c r="Q3597" s="83" t="s">
        <v>1778</v>
      </c>
      <c r="S3597" s="83" t="s">
        <v>1887</v>
      </c>
      <c r="T3597" s="83" t="s">
        <v>1886</v>
      </c>
      <c r="V3597" s="83">
        <v>37194</v>
      </c>
      <c r="AC3597" s="83">
        <v>8</v>
      </c>
      <c r="AD3597" s="83">
        <v>21</v>
      </c>
      <c r="AJ3597" s="83" t="s">
        <v>975</v>
      </c>
      <c r="AK3597" s="83">
        <v>34192</v>
      </c>
      <c r="AL3597" s="83" t="s">
        <v>1886</v>
      </c>
      <c r="AP3597" s="83">
        <v>-8513.83</v>
      </c>
      <c r="AQ3597" s="83" t="s">
        <v>939</v>
      </c>
      <c r="AR3597" s="83">
        <v>-8513.83</v>
      </c>
      <c r="AS3597" s="83" t="s">
        <v>939</v>
      </c>
      <c r="AT3597" s="83">
        <v>1573121</v>
      </c>
      <c r="AU3597" s="132">
        <v>44449</v>
      </c>
      <c r="BB3597" s="83" t="s">
        <v>1778</v>
      </c>
    </row>
    <row r="3598" spans="1:54">
      <c r="A3598" s="133">
        <v>44657.918749999997</v>
      </c>
      <c r="B3598" s="83">
        <v>2210</v>
      </c>
      <c r="C3598" s="83">
        <v>312000</v>
      </c>
      <c r="D3598" s="83">
        <v>75</v>
      </c>
      <c r="E3598" s="83">
        <v>142401</v>
      </c>
      <c r="F3598" s="83">
        <v>0</v>
      </c>
      <c r="G3598" s="83" t="s">
        <v>777</v>
      </c>
      <c r="H3598" s="83" t="s">
        <v>1037</v>
      </c>
      <c r="I3598" s="83" t="s">
        <v>1841</v>
      </c>
      <c r="J3598" s="83" t="s">
        <v>679</v>
      </c>
      <c r="K3598" s="83">
        <v>438612.38</v>
      </c>
      <c r="L3598" s="132">
        <v>44439</v>
      </c>
      <c r="M3598" s="83" t="s">
        <v>985</v>
      </c>
      <c r="N3598" s="83" t="s">
        <v>984</v>
      </c>
      <c r="O3598" s="83" t="s">
        <v>1839</v>
      </c>
      <c r="P3598" s="83" t="s">
        <v>1838</v>
      </c>
      <c r="Q3598" s="83" t="s">
        <v>1778</v>
      </c>
      <c r="S3598" s="83" t="s">
        <v>1887</v>
      </c>
      <c r="T3598" s="83" t="s">
        <v>1886</v>
      </c>
      <c r="V3598" s="83">
        <v>37194</v>
      </c>
      <c r="AC3598" s="83">
        <v>8</v>
      </c>
      <c r="AD3598" s="83">
        <v>21</v>
      </c>
      <c r="AJ3598" s="83" t="s">
        <v>975</v>
      </c>
      <c r="AK3598" s="83">
        <v>35431</v>
      </c>
      <c r="AL3598" s="83" t="s">
        <v>1886</v>
      </c>
      <c r="AP3598" s="83">
        <v>438612.38</v>
      </c>
      <c r="AQ3598" s="83" t="s">
        <v>939</v>
      </c>
      <c r="AR3598" s="83">
        <v>438612.38</v>
      </c>
      <c r="AS3598" s="83" t="s">
        <v>939</v>
      </c>
      <c r="AT3598" s="83">
        <v>1573121</v>
      </c>
      <c r="AU3598" s="132">
        <v>44449</v>
      </c>
      <c r="BB3598" s="83" t="s">
        <v>1778</v>
      </c>
    </row>
    <row r="3599" spans="1:54">
      <c r="A3599" s="133">
        <v>44657.918749999997</v>
      </c>
      <c r="B3599" s="83">
        <v>2210</v>
      </c>
      <c r="C3599" s="83">
        <v>312010</v>
      </c>
      <c r="D3599" s="83">
        <v>71</v>
      </c>
      <c r="E3599" s="83">
        <v>142401</v>
      </c>
      <c r="F3599" s="83">
        <v>0</v>
      </c>
      <c r="G3599" s="83" t="s">
        <v>777</v>
      </c>
      <c r="H3599" s="83" t="s">
        <v>1006</v>
      </c>
      <c r="I3599" s="83" t="s">
        <v>1840</v>
      </c>
      <c r="J3599" s="83" t="s">
        <v>679</v>
      </c>
      <c r="K3599" s="83">
        <v>-106.43</v>
      </c>
      <c r="L3599" s="132">
        <v>44439</v>
      </c>
      <c r="M3599" s="83" t="s">
        <v>985</v>
      </c>
      <c r="N3599" s="83" t="s">
        <v>984</v>
      </c>
      <c r="O3599" s="83" t="s">
        <v>1839</v>
      </c>
      <c r="P3599" s="83" t="s">
        <v>1838</v>
      </c>
      <c r="Q3599" s="83" t="s">
        <v>1778</v>
      </c>
      <c r="S3599" s="83" t="s">
        <v>1887</v>
      </c>
      <c r="T3599" s="83" t="s">
        <v>1886</v>
      </c>
      <c r="V3599" s="83">
        <v>37194</v>
      </c>
      <c r="AC3599" s="83">
        <v>8</v>
      </c>
      <c r="AD3599" s="83">
        <v>21</v>
      </c>
      <c r="AJ3599" s="83" t="s">
        <v>975</v>
      </c>
      <c r="AK3599" s="83">
        <v>35432</v>
      </c>
      <c r="AL3599" s="83" t="s">
        <v>1886</v>
      </c>
      <c r="AP3599" s="83">
        <v>-106.43</v>
      </c>
      <c r="AQ3599" s="83" t="s">
        <v>939</v>
      </c>
      <c r="AR3599" s="83">
        <v>-106.43</v>
      </c>
      <c r="AS3599" s="83" t="s">
        <v>939</v>
      </c>
      <c r="AT3599" s="83">
        <v>1573121</v>
      </c>
      <c r="AU3599" s="132">
        <v>44449</v>
      </c>
      <c r="BB3599" s="83" t="s">
        <v>1778</v>
      </c>
    </row>
    <row r="3600" spans="1:54">
      <c r="A3600" s="133">
        <v>44657.918749999997</v>
      </c>
      <c r="B3600" s="83">
        <v>2210</v>
      </c>
      <c r="C3600" s="83">
        <v>312010</v>
      </c>
      <c r="D3600" s="83">
        <v>71</v>
      </c>
      <c r="E3600" s="83">
        <v>142401</v>
      </c>
      <c r="F3600" s="83">
        <v>0</v>
      </c>
      <c r="G3600" s="83" t="s">
        <v>777</v>
      </c>
      <c r="H3600" s="83" t="s">
        <v>1006</v>
      </c>
      <c r="I3600" s="83" t="s">
        <v>1840</v>
      </c>
      <c r="J3600" s="83" t="s">
        <v>679</v>
      </c>
      <c r="K3600" s="83">
        <v>-470.63</v>
      </c>
      <c r="L3600" s="132">
        <v>44439</v>
      </c>
      <c r="M3600" s="83" t="s">
        <v>985</v>
      </c>
      <c r="N3600" s="83" t="s">
        <v>984</v>
      </c>
      <c r="O3600" s="83" t="s">
        <v>1839</v>
      </c>
      <c r="P3600" s="83" t="s">
        <v>1838</v>
      </c>
      <c r="Q3600" s="83" t="s">
        <v>1778</v>
      </c>
      <c r="S3600" s="83" t="s">
        <v>1887</v>
      </c>
      <c r="T3600" s="83" t="s">
        <v>1886</v>
      </c>
      <c r="V3600" s="83">
        <v>37194</v>
      </c>
      <c r="AC3600" s="83">
        <v>8</v>
      </c>
      <c r="AD3600" s="83">
        <v>21</v>
      </c>
      <c r="AJ3600" s="83" t="s">
        <v>975</v>
      </c>
      <c r="AK3600" s="83">
        <v>35433</v>
      </c>
      <c r="AL3600" s="83" t="s">
        <v>1886</v>
      </c>
      <c r="AP3600" s="83">
        <v>-470.63</v>
      </c>
      <c r="AQ3600" s="83" t="s">
        <v>939</v>
      </c>
      <c r="AR3600" s="83">
        <v>-470.63</v>
      </c>
      <c r="AS3600" s="83" t="s">
        <v>939</v>
      </c>
      <c r="AT3600" s="83">
        <v>1573121</v>
      </c>
      <c r="AU3600" s="132">
        <v>44449</v>
      </c>
      <c r="BB3600" s="83" t="s">
        <v>1778</v>
      </c>
    </row>
    <row r="3601" spans="1:54">
      <c r="A3601" s="133">
        <v>44657.918749999997</v>
      </c>
      <c r="B3601" s="83">
        <v>2210</v>
      </c>
      <c r="C3601" s="83">
        <v>312010</v>
      </c>
      <c r="D3601" s="83">
        <v>71</v>
      </c>
      <c r="E3601" s="83">
        <v>142401</v>
      </c>
      <c r="F3601" s="83">
        <v>0</v>
      </c>
      <c r="G3601" s="83" t="s">
        <v>777</v>
      </c>
      <c r="H3601" s="83" t="s">
        <v>1006</v>
      </c>
      <c r="I3601" s="83" t="s">
        <v>1840</v>
      </c>
      <c r="J3601" s="83" t="s">
        <v>679</v>
      </c>
      <c r="K3601" s="83">
        <v>-931.61</v>
      </c>
      <c r="L3601" s="132">
        <v>44439</v>
      </c>
      <c r="M3601" s="83" t="s">
        <v>985</v>
      </c>
      <c r="N3601" s="83" t="s">
        <v>984</v>
      </c>
      <c r="O3601" s="83" t="s">
        <v>1839</v>
      </c>
      <c r="P3601" s="83" t="s">
        <v>1838</v>
      </c>
      <c r="Q3601" s="83" t="s">
        <v>1778</v>
      </c>
      <c r="S3601" s="83" t="s">
        <v>1887</v>
      </c>
      <c r="T3601" s="83" t="s">
        <v>1886</v>
      </c>
      <c r="V3601" s="83">
        <v>37194</v>
      </c>
      <c r="AC3601" s="83">
        <v>8</v>
      </c>
      <c r="AD3601" s="83">
        <v>21</v>
      </c>
      <c r="AJ3601" s="83" t="s">
        <v>975</v>
      </c>
      <c r="AK3601" s="83">
        <v>35434</v>
      </c>
      <c r="AL3601" s="83" t="s">
        <v>1886</v>
      </c>
      <c r="AP3601" s="83">
        <v>-931.61</v>
      </c>
      <c r="AQ3601" s="83" t="s">
        <v>939</v>
      </c>
      <c r="AR3601" s="83">
        <v>-931.61</v>
      </c>
      <c r="AS3601" s="83" t="s">
        <v>939</v>
      </c>
      <c r="AT3601" s="83">
        <v>1573121</v>
      </c>
      <c r="AU3601" s="132">
        <v>44449</v>
      </c>
      <c r="BB3601" s="83" t="s">
        <v>1778</v>
      </c>
    </row>
    <row r="3602" spans="1:54">
      <c r="A3602" s="133">
        <v>44657.918749999997</v>
      </c>
      <c r="B3602" s="83">
        <v>2210</v>
      </c>
      <c r="C3602" s="83">
        <v>312010</v>
      </c>
      <c r="D3602" s="83">
        <v>71</v>
      </c>
      <c r="E3602" s="83">
        <v>142401</v>
      </c>
      <c r="F3602" s="83">
        <v>0</v>
      </c>
      <c r="G3602" s="83" t="s">
        <v>777</v>
      </c>
      <c r="H3602" s="83" t="s">
        <v>1006</v>
      </c>
      <c r="I3602" s="83" t="s">
        <v>1840</v>
      </c>
      <c r="J3602" s="83" t="s">
        <v>679</v>
      </c>
      <c r="K3602" s="83">
        <v>-41498.339999999997</v>
      </c>
      <c r="L3602" s="132">
        <v>44439</v>
      </c>
      <c r="M3602" s="83" t="s">
        <v>985</v>
      </c>
      <c r="N3602" s="83" t="s">
        <v>984</v>
      </c>
      <c r="O3602" s="83" t="s">
        <v>1839</v>
      </c>
      <c r="P3602" s="83" t="s">
        <v>1838</v>
      </c>
      <c r="Q3602" s="83" t="s">
        <v>1778</v>
      </c>
      <c r="S3602" s="83" t="s">
        <v>1887</v>
      </c>
      <c r="T3602" s="83" t="s">
        <v>1886</v>
      </c>
      <c r="V3602" s="83">
        <v>37194</v>
      </c>
      <c r="AC3602" s="83">
        <v>8</v>
      </c>
      <c r="AD3602" s="83">
        <v>21</v>
      </c>
      <c r="AJ3602" s="83" t="s">
        <v>975</v>
      </c>
      <c r="AK3602" s="83">
        <v>35435</v>
      </c>
      <c r="AL3602" s="83" t="s">
        <v>1886</v>
      </c>
      <c r="AP3602" s="83">
        <v>-41498.339999999997</v>
      </c>
      <c r="AQ3602" s="83" t="s">
        <v>939</v>
      </c>
      <c r="AR3602" s="83">
        <v>-41498.339999999997</v>
      </c>
      <c r="AS3602" s="83" t="s">
        <v>939</v>
      </c>
      <c r="AT3602" s="83">
        <v>1573121</v>
      </c>
      <c r="AU3602" s="132">
        <v>44449</v>
      </c>
      <c r="BB3602" s="83" t="s">
        <v>1778</v>
      </c>
    </row>
    <row r="3603" spans="1:54">
      <c r="A3603" s="133">
        <v>44657.918749999997</v>
      </c>
      <c r="B3603" s="83">
        <v>2210</v>
      </c>
      <c r="C3603" s="83">
        <v>312015</v>
      </c>
      <c r="D3603" s="83">
        <v>71</v>
      </c>
      <c r="E3603" s="83">
        <v>142401</v>
      </c>
      <c r="F3603" s="83">
        <v>0</v>
      </c>
      <c r="G3603" s="83" t="s">
        <v>777</v>
      </c>
      <c r="H3603" s="83" t="s">
        <v>986</v>
      </c>
      <c r="I3603" s="83" t="s">
        <v>1840</v>
      </c>
      <c r="J3603" s="83" t="s">
        <v>679</v>
      </c>
      <c r="K3603" s="83">
        <v>-1018.49</v>
      </c>
      <c r="L3603" s="132">
        <v>44439</v>
      </c>
      <c r="M3603" s="83" t="s">
        <v>985</v>
      </c>
      <c r="N3603" s="83" t="s">
        <v>984</v>
      </c>
      <c r="O3603" s="83" t="s">
        <v>1839</v>
      </c>
      <c r="P3603" s="83" t="s">
        <v>1838</v>
      </c>
      <c r="Q3603" s="83" t="s">
        <v>1778</v>
      </c>
      <c r="S3603" s="83" t="s">
        <v>1887</v>
      </c>
      <c r="T3603" s="83" t="s">
        <v>1886</v>
      </c>
      <c r="V3603" s="83">
        <v>37194</v>
      </c>
      <c r="AC3603" s="83">
        <v>8</v>
      </c>
      <c r="AD3603" s="83">
        <v>21</v>
      </c>
      <c r="AJ3603" s="83" t="s">
        <v>975</v>
      </c>
      <c r="AK3603" s="83">
        <v>35436</v>
      </c>
      <c r="AL3603" s="83" t="s">
        <v>1886</v>
      </c>
      <c r="AP3603" s="83">
        <v>-1018.49</v>
      </c>
      <c r="AQ3603" s="83" t="s">
        <v>939</v>
      </c>
      <c r="AR3603" s="83">
        <v>-1018.49</v>
      </c>
      <c r="AS3603" s="83" t="s">
        <v>939</v>
      </c>
      <c r="AT3603" s="83">
        <v>1573121</v>
      </c>
      <c r="AU3603" s="132">
        <v>44449</v>
      </c>
      <c r="BB3603" s="83" t="s">
        <v>1778</v>
      </c>
    </row>
    <row r="3604" spans="1:54">
      <c r="A3604" s="133">
        <v>44657.918749999997</v>
      </c>
      <c r="B3604" s="83">
        <v>2210</v>
      </c>
      <c r="C3604" s="83">
        <v>312015</v>
      </c>
      <c r="D3604" s="83">
        <v>71</v>
      </c>
      <c r="E3604" s="83">
        <v>142401</v>
      </c>
      <c r="F3604" s="83">
        <v>0</v>
      </c>
      <c r="G3604" s="83" t="s">
        <v>777</v>
      </c>
      <c r="H3604" s="83" t="s">
        <v>986</v>
      </c>
      <c r="I3604" s="83" t="s">
        <v>1840</v>
      </c>
      <c r="J3604" s="83" t="s">
        <v>679</v>
      </c>
      <c r="K3604" s="83">
        <v>-4503.63</v>
      </c>
      <c r="L3604" s="132">
        <v>44439</v>
      </c>
      <c r="M3604" s="83" t="s">
        <v>985</v>
      </c>
      <c r="N3604" s="83" t="s">
        <v>984</v>
      </c>
      <c r="O3604" s="83" t="s">
        <v>1839</v>
      </c>
      <c r="P3604" s="83" t="s">
        <v>1838</v>
      </c>
      <c r="Q3604" s="83" t="s">
        <v>1778</v>
      </c>
      <c r="S3604" s="83" t="s">
        <v>1887</v>
      </c>
      <c r="T3604" s="83" t="s">
        <v>1886</v>
      </c>
      <c r="V3604" s="83">
        <v>37194</v>
      </c>
      <c r="AC3604" s="83">
        <v>8</v>
      </c>
      <c r="AD3604" s="83">
        <v>21</v>
      </c>
      <c r="AJ3604" s="83" t="s">
        <v>975</v>
      </c>
      <c r="AK3604" s="83">
        <v>35437</v>
      </c>
      <c r="AL3604" s="83" t="s">
        <v>1886</v>
      </c>
      <c r="AP3604" s="83">
        <v>-4503.63</v>
      </c>
      <c r="AQ3604" s="83" t="s">
        <v>939</v>
      </c>
      <c r="AR3604" s="83">
        <v>-4503.63</v>
      </c>
      <c r="AS3604" s="83" t="s">
        <v>939</v>
      </c>
      <c r="AT3604" s="83">
        <v>1573121</v>
      </c>
      <c r="AU3604" s="132">
        <v>44449</v>
      </c>
      <c r="BB3604" s="83" t="s">
        <v>1778</v>
      </c>
    </row>
    <row r="3605" spans="1:54">
      <c r="A3605" s="133">
        <v>44657.918749999997</v>
      </c>
      <c r="B3605" s="83">
        <v>2210</v>
      </c>
      <c r="C3605" s="83">
        <v>312015</v>
      </c>
      <c r="D3605" s="83">
        <v>71</v>
      </c>
      <c r="E3605" s="83">
        <v>142401</v>
      </c>
      <c r="F3605" s="83">
        <v>0</v>
      </c>
      <c r="G3605" s="83" t="s">
        <v>777</v>
      </c>
      <c r="H3605" s="83" t="s">
        <v>986</v>
      </c>
      <c r="I3605" s="83" t="s">
        <v>1840</v>
      </c>
      <c r="J3605" s="83" t="s">
        <v>679</v>
      </c>
      <c r="K3605" s="83">
        <v>-8915</v>
      </c>
      <c r="L3605" s="132">
        <v>44439</v>
      </c>
      <c r="M3605" s="83" t="s">
        <v>985</v>
      </c>
      <c r="N3605" s="83" t="s">
        <v>984</v>
      </c>
      <c r="O3605" s="83" t="s">
        <v>1839</v>
      </c>
      <c r="P3605" s="83" t="s">
        <v>1838</v>
      </c>
      <c r="Q3605" s="83" t="s">
        <v>1778</v>
      </c>
      <c r="S3605" s="83" t="s">
        <v>1887</v>
      </c>
      <c r="T3605" s="83" t="s">
        <v>1886</v>
      </c>
      <c r="V3605" s="83">
        <v>37194</v>
      </c>
      <c r="AC3605" s="83">
        <v>8</v>
      </c>
      <c r="AD3605" s="83">
        <v>21</v>
      </c>
      <c r="AJ3605" s="83" t="s">
        <v>975</v>
      </c>
      <c r="AK3605" s="83">
        <v>35438</v>
      </c>
      <c r="AL3605" s="83" t="s">
        <v>1886</v>
      </c>
      <c r="AP3605" s="83">
        <v>-8915</v>
      </c>
      <c r="AQ3605" s="83" t="s">
        <v>939</v>
      </c>
      <c r="AR3605" s="83">
        <v>-8915</v>
      </c>
      <c r="AS3605" s="83" t="s">
        <v>939</v>
      </c>
      <c r="AT3605" s="83">
        <v>1573121</v>
      </c>
      <c r="AU3605" s="132">
        <v>44449</v>
      </c>
      <c r="BB3605" s="83" t="s">
        <v>1778</v>
      </c>
    </row>
    <row r="3606" spans="1:54">
      <c r="A3606" s="133">
        <v>44657.918749999997</v>
      </c>
      <c r="B3606" s="83">
        <v>2210</v>
      </c>
      <c r="C3606" s="83">
        <v>312015</v>
      </c>
      <c r="D3606" s="83">
        <v>71</v>
      </c>
      <c r="E3606" s="83">
        <v>142401</v>
      </c>
      <c r="F3606" s="83">
        <v>0</v>
      </c>
      <c r="G3606" s="83" t="s">
        <v>777</v>
      </c>
      <c r="H3606" s="83" t="s">
        <v>986</v>
      </c>
      <c r="I3606" s="83" t="s">
        <v>1840</v>
      </c>
      <c r="J3606" s="83" t="s">
        <v>679</v>
      </c>
      <c r="K3606" s="83">
        <v>-397114.04</v>
      </c>
      <c r="L3606" s="132">
        <v>44439</v>
      </c>
      <c r="M3606" s="83" t="s">
        <v>985</v>
      </c>
      <c r="N3606" s="83" t="s">
        <v>984</v>
      </c>
      <c r="O3606" s="83" t="s">
        <v>1839</v>
      </c>
      <c r="P3606" s="83" t="s">
        <v>1838</v>
      </c>
      <c r="Q3606" s="83" t="s">
        <v>1778</v>
      </c>
      <c r="S3606" s="83" t="s">
        <v>1887</v>
      </c>
      <c r="T3606" s="83" t="s">
        <v>1886</v>
      </c>
      <c r="V3606" s="83">
        <v>37194</v>
      </c>
      <c r="AC3606" s="83">
        <v>8</v>
      </c>
      <c r="AD3606" s="83">
        <v>21</v>
      </c>
      <c r="AJ3606" s="83" t="s">
        <v>975</v>
      </c>
      <c r="AK3606" s="83">
        <v>35439</v>
      </c>
      <c r="AL3606" s="83" t="s">
        <v>1886</v>
      </c>
      <c r="AP3606" s="83">
        <v>-397114.04</v>
      </c>
      <c r="AQ3606" s="83" t="s">
        <v>939</v>
      </c>
      <c r="AR3606" s="83">
        <v>-397114.04</v>
      </c>
      <c r="AS3606" s="83" t="s">
        <v>939</v>
      </c>
      <c r="AT3606" s="83">
        <v>1573121</v>
      </c>
      <c r="AU3606" s="132">
        <v>44449</v>
      </c>
      <c r="BB3606" s="83" t="s">
        <v>1778</v>
      </c>
    </row>
    <row r="3607" spans="1:54">
      <c r="A3607" s="133">
        <v>44657.918749999997</v>
      </c>
      <c r="B3607" s="83">
        <v>2210</v>
      </c>
      <c r="C3607" s="83">
        <v>312010</v>
      </c>
      <c r="D3607" s="83">
        <v>71</v>
      </c>
      <c r="E3607" s="83">
        <v>142501</v>
      </c>
      <c r="F3607" s="83">
        <v>0</v>
      </c>
      <c r="G3607" s="83" t="s">
        <v>777</v>
      </c>
      <c r="H3607" s="83" t="s">
        <v>1006</v>
      </c>
      <c r="I3607" s="83" t="s">
        <v>1840</v>
      </c>
      <c r="J3607" s="83" t="s">
        <v>680</v>
      </c>
      <c r="K3607" s="83">
        <v>-2.0699999999999998</v>
      </c>
      <c r="L3607" s="132">
        <v>44439</v>
      </c>
      <c r="M3607" s="83" t="s">
        <v>985</v>
      </c>
      <c r="N3607" s="83" t="s">
        <v>984</v>
      </c>
      <c r="O3607" s="83" t="s">
        <v>1839</v>
      </c>
      <c r="P3607" s="83" t="s">
        <v>1838</v>
      </c>
      <c r="Q3607" s="83" t="s">
        <v>1778</v>
      </c>
      <c r="S3607" s="83" t="s">
        <v>1887</v>
      </c>
      <c r="T3607" s="83" t="s">
        <v>1886</v>
      </c>
      <c r="V3607" s="83">
        <v>37194</v>
      </c>
      <c r="AC3607" s="83">
        <v>8</v>
      </c>
      <c r="AD3607" s="83">
        <v>21</v>
      </c>
      <c r="AJ3607" s="83" t="s">
        <v>975</v>
      </c>
      <c r="AK3607" s="83">
        <v>36816</v>
      </c>
      <c r="AL3607" s="83" t="s">
        <v>1886</v>
      </c>
      <c r="AP3607" s="83">
        <v>-2.0699999999999998</v>
      </c>
      <c r="AQ3607" s="83" t="s">
        <v>939</v>
      </c>
      <c r="AR3607" s="83">
        <v>-2.0699999999999998</v>
      </c>
      <c r="AS3607" s="83" t="s">
        <v>939</v>
      </c>
      <c r="AT3607" s="83">
        <v>1573121</v>
      </c>
      <c r="AU3607" s="132">
        <v>44449</v>
      </c>
      <c r="BB3607" s="83" t="s">
        <v>1778</v>
      </c>
    </row>
    <row r="3608" spans="1:54">
      <c r="A3608" s="133">
        <v>44657.918749999997</v>
      </c>
      <c r="B3608" s="83">
        <v>2210</v>
      </c>
      <c r="C3608" s="83">
        <v>312015</v>
      </c>
      <c r="D3608" s="83">
        <v>71</v>
      </c>
      <c r="E3608" s="83">
        <v>142501</v>
      </c>
      <c r="F3608" s="83">
        <v>0</v>
      </c>
      <c r="G3608" s="83" t="s">
        <v>777</v>
      </c>
      <c r="H3608" s="83" t="s">
        <v>986</v>
      </c>
      <c r="I3608" s="83" t="s">
        <v>1840</v>
      </c>
      <c r="J3608" s="83" t="s">
        <v>680</v>
      </c>
      <c r="K3608" s="83">
        <v>-19.84</v>
      </c>
      <c r="L3608" s="132">
        <v>44439</v>
      </c>
      <c r="M3608" s="83" t="s">
        <v>985</v>
      </c>
      <c r="N3608" s="83" t="s">
        <v>984</v>
      </c>
      <c r="O3608" s="83" t="s">
        <v>1839</v>
      </c>
      <c r="P3608" s="83" t="s">
        <v>1838</v>
      </c>
      <c r="Q3608" s="83" t="s">
        <v>1778</v>
      </c>
      <c r="S3608" s="83" t="s">
        <v>1887</v>
      </c>
      <c r="T3608" s="83" t="s">
        <v>1886</v>
      </c>
      <c r="V3608" s="83">
        <v>37194</v>
      </c>
      <c r="AC3608" s="83">
        <v>8</v>
      </c>
      <c r="AD3608" s="83">
        <v>21</v>
      </c>
      <c r="AJ3608" s="83" t="s">
        <v>975</v>
      </c>
      <c r="AK3608" s="83">
        <v>36817</v>
      </c>
      <c r="AL3608" s="83" t="s">
        <v>1886</v>
      </c>
      <c r="AP3608" s="83">
        <v>-19.84</v>
      </c>
      <c r="AQ3608" s="83" t="s">
        <v>939</v>
      </c>
      <c r="AR3608" s="83">
        <v>-19.84</v>
      </c>
      <c r="AS3608" s="83" t="s">
        <v>939</v>
      </c>
      <c r="AT3608" s="83">
        <v>1573121</v>
      </c>
      <c r="AU3608" s="132">
        <v>44449</v>
      </c>
      <c r="BB3608" s="83" t="s">
        <v>1778</v>
      </c>
    </row>
    <row r="3609" spans="1:54">
      <c r="A3609" s="133">
        <v>44657.918749999997</v>
      </c>
      <c r="B3609" s="83">
        <v>2210</v>
      </c>
      <c r="C3609" s="83">
        <v>312010</v>
      </c>
      <c r="D3609" s="83">
        <v>71</v>
      </c>
      <c r="E3609" s="83">
        <v>142502</v>
      </c>
      <c r="F3609" s="83">
        <v>0</v>
      </c>
      <c r="G3609" s="83" t="s">
        <v>777</v>
      </c>
      <c r="H3609" s="83" t="s">
        <v>1006</v>
      </c>
      <c r="I3609" s="83" t="s">
        <v>1840</v>
      </c>
      <c r="J3609" s="83" t="s">
        <v>681</v>
      </c>
      <c r="K3609" s="83">
        <v>-5.08</v>
      </c>
      <c r="L3609" s="132">
        <v>44439</v>
      </c>
      <c r="M3609" s="83" t="s">
        <v>985</v>
      </c>
      <c r="N3609" s="83" t="s">
        <v>984</v>
      </c>
      <c r="O3609" s="83" t="s">
        <v>1839</v>
      </c>
      <c r="P3609" s="83" t="s">
        <v>1838</v>
      </c>
      <c r="Q3609" s="83" t="s">
        <v>1778</v>
      </c>
      <c r="S3609" s="83" t="s">
        <v>1887</v>
      </c>
      <c r="T3609" s="83" t="s">
        <v>1886</v>
      </c>
      <c r="V3609" s="83">
        <v>37194</v>
      </c>
      <c r="AC3609" s="83">
        <v>8</v>
      </c>
      <c r="AD3609" s="83">
        <v>21</v>
      </c>
      <c r="AJ3609" s="83" t="s">
        <v>975</v>
      </c>
      <c r="AK3609" s="83">
        <v>37463</v>
      </c>
      <c r="AL3609" s="83" t="s">
        <v>1886</v>
      </c>
      <c r="AP3609" s="83">
        <v>-5.08</v>
      </c>
      <c r="AQ3609" s="83" t="s">
        <v>939</v>
      </c>
      <c r="AR3609" s="83">
        <v>-5.08</v>
      </c>
      <c r="AS3609" s="83" t="s">
        <v>939</v>
      </c>
      <c r="AT3609" s="83">
        <v>1573121</v>
      </c>
      <c r="AU3609" s="132">
        <v>44449</v>
      </c>
      <c r="BB3609" s="83" t="s">
        <v>1778</v>
      </c>
    </row>
    <row r="3610" spans="1:54">
      <c r="A3610" s="133">
        <v>44657.918749999997</v>
      </c>
      <c r="B3610" s="83">
        <v>2210</v>
      </c>
      <c r="C3610" s="83">
        <v>312015</v>
      </c>
      <c r="D3610" s="83">
        <v>71</v>
      </c>
      <c r="E3610" s="83">
        <v>142502</v>
      </c>
      <c r="F3610" s="83">
        <v>0</v>
      </c>
      <c r="G3610" s="83" t="s">
        <v>777</v>
      </c>
      <c r="H3610" s="83" t="s">
        <v>986</v>
      </c>
      <c r="I3610" s="83" t="s">
        <v>1840</v>
      </c>
      <c r="J3610" s="83" t="s">
        <v>681</v>
      </c>
      <c r="K3610" s="83">
        <v>-48.6</v>
      </c>
      <c r="L3610" s="132">
        <v>44439</v>
      </c>
      <c r="M3610" s="83" t="s">
        <v>985</v>
      </c>
      <c r="N3610" s="83" t="s">
        <v>984</v>
      </c>
      <c r="O3610" s="83" t="s">
        <v>1839</v>
      </c>
      <c r="P3610" s="83" t="s">
        <v>1838</v>
      </c>
      <c r="Q3610" s="83" t="s">
        <v>1778</v>
      </c>
      <c r="S3610" s="83" t="s">
        <v>1887</v>
      </c>
      <c r="T3610" s="83" t="s">
        <v>1886</v>
      </c>
      <c r="V3610" s="83">
        <v>37194</v>
      </c>
      <c r="AC3610" s="83">
        <v>8</v>
      </c>
      <c r="AD3610" s="83">
        <v>21</v>
      </c>
      <c r="AJ3610" s="83" t="s">
        <v>975</v>
      </c>
      <c r="AK3610" s="83">
        <v>37464</v>
      </c>
      <c r="AL3610" s="83" t="s">
        <v>1886</v>
      </c>
      <c r="AP3610" s="83">
        <v>-48.6</v>
      </c>
      <c r="AQ3610" s="83" t="s">
        <v>939</v>
      </c>
      <c r="AR3610" s="83">
        <v>-48.6</v>
      </c>
      <c r="AS3610" s="83" t="s">
        <v>939</v>
      </c>
      <c r="AT3610" s="83">
        <v>1573121</v>
      </c>
      <c r="AU3610" s="132">
        <v>44449</v>
      </c>
      <c r="BB3610" s="83" t="s">
        <v>1778</v>
      </c>
    </row>
    <row r="3611" spans="1:54">
      <c r="A3611" s="133">
        <v>44657.918749999997</v>
      </c>
      <c r="B3611" s="83">
        <v>2210</v>
      </c>
      <c r="C3611" s="83">
        <v>312010</v>
      </c>
      <c r="D3611" s="83">
        <v>71</v>
      </c>
      <c r="E3611" s="83">
        <v>142503</v>
      </c>
      <c r="F3611" s="83">
        <v>0</v>
      </c>
      <c r="G3611" s="83" t="s">
        <v>777</v>
      </c>
      <c r="H3611" s="83" t="s">
        <v>1006</v>
      </c>
      <c r="I3611" s="83" t="s">
        <v>1840</v>
      </c>
      <c r="J3611" s="83" t="s">
        <v>682</v>
      </c>
      <c r="K3611" s="83">
        <v>-2360.81</v>
      </c>
      <c r="L3611" s="132">
        <v>44439</v>
      </c>
      <c r="M3611" s="83" t="s">
        <v>985</v>
      </c>
      <c r="N3611" s="83" t="s">
        <v>984</v>
      </c>
      <c r="O3611" s="83" t="s">
        <v>1839</v>
      </c>
      <c r="P3611" s="83" t="s">
        <v>1838</v>
      </c>
      <c r="Q3611" s="83" t="s">
        <v>1778</v>
      </c>
      <c r="S3611" s="83" t="s">
        <v>1887</v>
      </c>
      <c r="T3611" s="83" t="s">
        <v>1886</v>
      </c>
      <c r="V3611" s="83">
        <v>37194</v>
      </c>
      <c r="AC3611" s="83">
        <v>8</v>
      </c>
      <c r="AD3611" s="83">
        <v>21</v>
      </c>
      <c r="AJ3611" s="83" t="s">
        <v>975</v>
      </c>
      <c r="AK3611" s="83">
        <v>38277</v>
      </c>
      <c r="AL3611" s="83" t="s">
        <v>1886</v>
      </c>
      <c r="AP3611" s="83">
        <v>-2360.81</v>
      </c>
      <c r="AQ3611" s="83" t="s">
        <v>939</v>
      </c>
      <c r="AR3611" s="83">
        <v>-2360.81</v>
      </c>
      <c r="AS3611" s="83" t="s">
        <v>939</v>
      </c>
      <c r="AT3611" s="83">
        <v>1573121</v>
      </c>
      <c r="AU3611" s="132">
        <v>44449</v>
      </c>
      <c r="BB3611" s="83" t="s">
        <v>1778</v>
      </c>
    </row>
    <row r="3612" spans="1:54">
      <c r="A3612" s="133">
        <v>44657.918749999997</v>
      </c>
      <c r="B3612" s="83">
        <v>2210</v>
      </c>
      <c r="C3612" s="83">
        <v>312015</v>
      </c>
      <c r="D3612" s="83">
        <v>71</v>
      </c>
      <c r="E3612" s="83">
        <v>142503</v>
      </c>
      <c r="F3612" s="83">
        <v>0</v>
      </c>
      <c r="G3612" s="83" t="s">
        <v>777</v>
      </c>
      <c r="H3612" s="83" t="s">
        <v>986</v>
      </c>
      <c r="I3612" s="83" t="s">
        <v>1840</v>
      </c>
      <c r="J3612" s="83" t="s">
        <v>682</v>
      </c>
      <c r="K3612" s="83">
        <v>-22591.52</v>
      </c>
      <c r="L3612" s="132">
        <v>44439</v>
      </c>
      <c r="M3612" s="83" t="s">
        <v>985</v>
      </c>
      <c r="N3612" s="83" t="s">
        <v>984</v>
      </c>
      <c r="O3612" s="83" t="s">
        <v>1839</v>
      </c>
      <c r="P3612" s="83" t="s">
        <v>1838</v>
      </c>
      <c r="Q3612" s="83" t="s">
        <v>1778</v>
      </c>
      <c r="S3612" s="83" t="s">
        <v>1887</v>
      </c>
      <c r="T3612" s="83" t="s">
        <v>1886</v>
      </c>
      <c r="V3612" s="83">
        <v>37194</v>
      </c>
      <c r="AC3612" s="83">
        <v>8</v>
      </c>
      <c r="AD3612" s="83">
        <v>21</v>
      </c>
      <c r="AJ3612" s="83" t="s">
        <v>975</v>
      </c>
      <c r="AK3612" s="83">
        <v>38278</v>
      </c>
      <c r="AL3612" s="83" t="s">
        <v>1886</v>
      </c>
      <c r="AP3612" s="83">
        <v>-22591.52</v>
      </c>
      <c r="AQ3612" s="83" t="s">
        <v>939</v>
      </c>
      <c r="AR3612" s="83">
        <v>-22591.52</v>
      </c>
      <c r="AS3612" s="83" t="s">
        <v>939</v>
      </c>
      <c r="AT3612" s="83">
        <v>1573121</v>
      </c>
      <c r="AU3612" s="132">
        <v>44449</v>
      </c>
      <c r="BB3612" s="83" t="s">
        <v>1778</v>
      </c>
    </row>
    <row r="3613" spans="1:54">
      <c r="A3613" s="133">
        <v>44657.918749999997</v>
      </c>
      <c r="B3613" s="83">
        <v>2210</v>
      </c>
      <c r="C3613" s="83">
        <v>312000</v>
      </c>
      <c r="D3613" s="83">
        <v>75</v>
      </c>
      <c r="E3613" s="83">
        <v>142504</v>
      </c>
      <c r="F3613" s="83">
        <v>0</v>
      </c>
      <c r="G3613" s="83" t="s">
        <v>777</v>
      </c>
      <c r="H3613" s="83" t="s">
        <v>1037</v>
      </c>
      <c r="I3613" s="83" t="s">
        <v>1841</v>
      </c>
      <c r="J3613" s="83" t="s">
        <v>683</v>
      </c>
      <c r="K3613" s="83">
        <v>42996.08</v>
      </c>
      <c r="L3613" s="132">
        <v>44439</v>
      </c>
      <c r="M3613" s="83" t="s">
        <v>985</v>
      </c>
      <c r="N3613" s="83" t="s">
        <v>984</v>
      </c>
      <c r="O3613" s="83" t="s">
        <v>1839</v>
      </c>
      <c r="P3613" s="83" t="s">
        <v>1838</v>
      </c>
      <c r="Q3613" s="83" t="s">
        <v>1778</v>
      </c>
      <c r="S3613" s="83" t="s">
        <v>1887</v>
      </c>
      <c r="T3613" s="83" t="s">
        <v>1886</v>
      </c>
      <c r="V3613" s="83">
        <v>37194</v>
      </c>
      <c r="AC3613" s="83">
        <v>8</v>
      </c>
      <c r="AD3613" s="83">
        <v>21</v>
      </c>
      <c r="AJ3613" s="83" t="s">
        <v>975</v>
      </c>
      <c r="AK3613" s="83">
        <v>41254</v>
      </c>
      <c r="AL3613" s="83" t="s">
        <v>1886</v>
      </c>
      <c r="AP3613" s="83">
        <v>42996.08</v>
      </c>
      <c r="AQ3613" s="83" t="s">
        <v>939</v>
      </c>
      <c r="AR3613" s="83">
        <v>42996.08</v>
      </c>
      <c r="AS3613" s="83" t="s">
        <v>939</v>
      </c>
      <c r="AT3613" s="83">
        <v>1573121</v>
      </c>
      <c r="AU3613" s="132">
        <v>44449</v>
      </c>
      <c r="BB3613" s="83" t="s">
        <v>1778</v>
      </c>
    </row>
    <row r="3614" spans="1:54">
      <c r="A3614" s="133">
        <v>44657.918749999997</v>
      </c>
      <c r="B3614" s="83">
        <v>2210</v>
      </c>
      <c r="C3614" s="83">
        <v>312010</v>
      </c>
      <c r="D3614" s="83">
        <v>71</v>
      </c>
      <c r="E3614" s="83">
        <v>142504</v>
      </c>
      <c r="F3614" s="83">
        <v>0</v>
      </c>
      <c r="G3614" s="83" t="s">
        <v>777</v>
      </c>
      <c r="H3614" s="83" t="s">
        <v>1006</v>
      </c>
      <c r="I3614" s="83" t="s">
        <v>1840</v>
      </c>
      <c r="J3614" s="83" t="s">
        <v>683</v>
      </c>
      <c r="K3614" s="83">
        <v>-7.0000000000000007E-2</v>
      </c>
      <c r="L3614" s="132">
        <v>44439</v>
      </c>
      <c r="M3614" s="83" t="s">
        <v>985</v>
      </c>
      <c r="N3614" s="83" t="s">
        <v>984</v>
      </c>
      <c r="O3614" s="83" t="s">
        <v>1839</v>
      </c>
      <c r="P3614" s="83" t="s">
        <v>1838</v>
      </c>
      <c r="Q3614" s="83" t="s">
        <v>1778</v>
      </c>
      <c r="S3614" s="83" t="s">
        <v>1887</v>
      </c>
      <c r="T3614" s="83" t="s">
        <v>1886</v>
      </c>
      <c r="V3614" s="83">
        <v>37194</v>
      </c>
      <c r="AC3614" s="83">
        <v>8</v>
      </c>
      <c r="AD3614" s="83">
        <v>21</v>
      </c>
      <c r="AJ3614" s="83" t="s">
        <v>975</v>
      </c>
      <c r="AK3614" s="83">
        <v>41255</v>
      </c>
      <c r="AL3614" s="83" t="s">
        <v>1886</v>
      </c>
      <c r="AP3614" s="83">
        <v>-7.0000000000000007E-2</v>
      </c>
      <c r="AQ3614" s="83" t="s">
        <v>939</v>
      </c>
      <c r="AR3614" s="83">
        <v>-7.0000000000000007E-2</v>
      </c>
      <c r="AS3614" s="83" t="s">
        <v>939</v>
      </c>
      <c r="AT3614" s="83">
        <v>1573121</v>
      </c>
      <c r="AU3614" s="132">
        <v>44449</v>
      </c>
      <c r="BB3614" s="83" t="s">
        <v>1778</v>
      </c>
    </row>
    <row r="3615" spans="1:54">
      <c r="A3615" s="133">
        <v>44657.918749999997</v>
      </c>
      <c r="B3615" s="83">
        <v>2210</v>
      </c>
      <c r="C3615" s="83">
        <v>312010</v>
      </c>
      <c r="D3615" s="83">
        <v>71</v>
      </c>
      <c r="E3615" s="83">
        <v>142504</v>
      </c>
      <c r="F3615" s="83">
        <v>0</v>
      </c>
      <c r="G3615" s="83" t="s">
        <v>777</v>
      </c>
      <c r="H3615" s="83" t="s">
        <v>1006</v>
      </c>
      <c r="I3615" s="83" t="s">
        <v>1840</v>
      </c>
      <c r="J3615" s="83" t="s">
        <v>683</v>
      </c>
      <c r="K3615" s="83">
        <v>-0.14000000000000001</v>
      </c>
      <c r="L3615" s="132">
        <v>44439</v>
      </c>
      <c r="M3615" s="83" t="s">
        <v>985</v>
      </c>
      <c r="N3615" s="83" t="s">
        <v>984</v>
      </c>
      <c r="O3615" s="83" t="s">
        <v>1839</v>
      </c>
      <c r="P3615" s="83" t="s">
        <v>1838</v>
      </c>
      <c r="Q3615" s="83" t="s">
        <v>1778</v>
      </c>
      <c r="S3615" s="83" t="s">
        <v>1887</v>
      </c>
      <c r="T3615" s="83" t="s">
        <v>1886</v>
      </c>
      <c r="V3615" s="83">
        <v>37194</v>
      </c>
      <c r="AC3615" s="83">
        <v>8</v>
      </c>
      <c r="AD3615" s="83">
        <v>21</v>
      </c>
      <c r="AJ3615" s="83" t="s">
        <v>975</v>
      </c>
      <c r="AK3615" s="83">
        <v>41256</v>
      </c>
      <c r="AL3615" s="83" t="s">
        <v>1886</v>
      </c>
      <c r="AP3615" s="83">
        <v>-0.14000000000000001</v>
      </c>
      <c r="AQ3615" s="83" t="s">
        <v>939</v>
      </c>
      <c r="AR3615" s="83">
        <v>-0.14000000000000001</v>
      </c>
      <c r="AS3615" s="83" t="s">
        <v>939</v>
      </c>
      <c r="AT3615" s="83">
        <v>1573121</v>
      </c>
      <c r="AU3615" s="132">
        <v>44449</v>
      </c>
      <c r="BB3615" s="83" t="s">
        <v>1778</v>
      </c>
    </row>
    <row r="3616" spans="1:54">
      <c r="A3616" s="133">
        <v>44657.918749999997</v>
      </c>
      <c r="B3616" s="83">
        <v>2210</v>
      </c>
      <c r="C3616" s="83">
        <v>312010</v>
      </c>
      <c r="D3616" s="83">
        <v>71</v>
      </c>
      <c r="E3616" s="83">
        <v>142504</v>
      </c>
      <c r="F3616" s="83">
        <v>0</v>
      </c>
      <c r="G3616" s="83" t="s">
        <v>777</v>
      </c>
      <c r="H3616" s="83" t="s">
        <v>1006</v>
      </c>
      <c r="I3616" s="83" t="s">
        <v>1840</v>
      </c>
      <c r="J3616" s="83" t="s">
        <v>683</v>
      </c>
      <c r="K3616" s="83">
        <v>-0.2</v>
      </c>
      <c r="L3616" s="132">
        <v>44439</v>
      </c>
      <c r="M3616" s="83" t="s">
        <v>985</v>
      </c>
      <c r="N3616" s="83" t="s">
        <v>984</v>
      </c>
      <c r="O3616" s="83" t="s">
        <v>1839</v>
      </c>
      <c r="P3616" s="83" t="s">
        <v>1838</v>
      </c>
      <c r="Q3616" s="83" t="s">
        <v>1778</v>
      </c>
      <c r="S3616" s="83" t="s">
        <v>1887</v>
      </c>
      <c r="T3616" s="83" t="s">
        <v>1886</v>
      </c>
      <c r="V3616" s="83">
        <v>37194</v>
      </c>
      <c r="AC3616" s="83">
        <v>8</v>
      </c>
      <c r="AD3616" s="83">
        <v>21</v>
      </c>
      <c r="AJ3616" s="83" t="s">
        <v>975</v>
      </c>
      <c r="AK3616" s="83">
        <v>41257</v>
      </c>
      <c r="AL3616" s="83" t="s">
        <v>1886</v>
      </c>
      <c r="AP3616" s="83">
        <v>-0.2</v>
      </c>
      <c r="AQ3616" s="83" t="s">
        <v>939</v>
      </c>
      <c r="AR3616" s="83">
        <v>-0.2</v>
      </c>
      <c r="AS3616" s="83" t="s">
        <v>939</v>
      </c>
      <c r="AT3616" s="83">
        <v>1573121</v>
      </c>
      <c r="AU3616" s="132">
        <v>44449</v>
      </c>
      <c r="BB3616" s="83" t="s">
        <v>1778</v>
      </c>
    </row>
    <row r="3617" spans="1:54">
      <c r="A3617" s="133">
        <v>44657.918749999997</v>
      </c>
      <c r="B3617" s="83">
        <v>2210</v>
      </c>
      <c r="C3617" s="83">
        <v>312010</v>
      </c>
      <c r="D3617" s="83">
        <v>71</v>
      </c>
      <c r="E3617" s="83">
        <v>142504</v>
      </c>
      <c r="F3617" s="83">
        <v>0</v>
      </c>
      <c r="G3617" s="83" t="s">
        <v>777</v>
      </c>
      <c r="H3617" s="83" t="s">
        <v>1006</v>
      </c>
      <c r="I3617" s="83" t="s">
        <v>1840</v>
      </c>
      <c r="J3617" s="83" t="s">
        <v>683</v>
      </c>
      <c r="K3617" s="83">
        <v>-0.43</v>
      </c>
      <c r="L3617" s="132">
        <v>44439</v>
      </c>
      <c r="M3617" s="83" t="s">
        <v>985</v>
      </c>
      <c r="N3617" s="83" t="s">
        <v>984</v>
      </c>
      <c r="O3617" s="83" t="s">
        <v>1839</v>
      </c>
      <c r="P3617" s="83" t="s">
        <v>1838</v>
      </c>
      <c r="Q3617" s="83" t="s">
        <v>1778</v>
      </c>
      <c r="S3617" s="83" t="s">
        <v>1887</v>
      </c>
      <c r="T3617" s="83" t="s">
        <v>1886</v>
      </c>
      <c r="V3617" s="83">
        <v>37194</v>
      </c>
      <c r="AC3617" s="83">
        <v>8</v>
      </c>
      <c r="AD3617" s="83">
        <v>21</v>
      </c>
      <c r="AJ3617" s="83" t="s">
        <v>975</v>
      </c>
      <c r="AK3617" s="83">
        <v>41258</v>
      </c>
      <c r="AL3617" s="83" t="s">
        <v>1886</v>
      </c>
      <c r="AP3617" s="83">
        <v>-0.43</v>
      </c>
      <c r="AQ3617" s="83" t="s">
        <v>939</v>
      </c>
      <c r="AR3617" s="83">
        <v>-0.43</v>
      </c>
      <c r="AS3617" s="83" t="s">
        <v>939</v>
      </c>
      <c r="AT3617" s="83">
        <v>1573121</v>
      </c>
      <c r="AU3617" s="132">
        <v>44449</v>
      </c>
      <c r="BB3617" s="83" t="s">
        <v>1778</v>
      </c>
    </row>
    <row r="3618" spans="1:54">
      <c r="A3618" s="133">
        <v>44657.918749999997</v>
      </c>
      <c r="B3618" s="83">
        <v>2210</v>
      </c>
      <c r="C3618" s="83">
        <v>312010</v>
      </c>
      <c r="D3618" s="83">
        <v>71</v>
      </c>
      <c r="E3618" s="83">
        <v>142504</v>
      </c>
      <c r="F3618" s="83">
        <v>0</v>
      </c>
      <c r="G3618" s="83" t="s">
        <v>777</v>
      </c>
      <c r="H3618" s="83" t="s">
        <v>1006</v>
      </c>
      <c r="I3618" s="83" t="s">
        <v>1840</v>
      </c>
      <c r="J3618" s="83" t="s">
        <v>683</v>
      </c>
      <c r="K3618" s="83">
        <v>-1.4</v>
      </c>
      <c r="L3618" s="132">
        <v>44439</v>
      </c>
      <c r="M3618" s="83" t="s">
        <v>985</v>
      </c>
      <c r="N3618" s="83" t="s">
        <v>984</v>
      </c>
      <c r="O3618" s="83" t="s">
        <v>1839</v>
      </c>
      <c r="P3618" s="83" t="s">
        <v>1838</v>
      </c>
      <c r="Q3618" s="83" t="s">
        <v>1778</v>
      </c>
      <c r="S3618" s="83" t="s">
        <v>1887</v>
      </c>
      <c r="T3618" s="83" t="s">
        <v>1886</v>
      </c>
      <c r="V3618" s="83">
        <v>37194</v>
      </c>
      <c r="AC3618" s="83">
        <v>8</v>
      </c>
      <c r="AD3618" s="83">
        <v>21</v>
      </c>
      <c r="AJ3618" s="83" t="s">
        <v>975</v>
      </c>
      <c r="AK3618" s="83">
        <v>41259</v>
      </c>
      <c r="AL3618" s="83" t="s">
        <v>1886</v>
      </c>
      <c r="AP3618" s="83">
        <v>-1.4</v>
      </c>
      <c r="AQ3618" s="83" t="s">
        <v>939</v>
      </c>
      <c r="AR3618" s="83">
        <v>-1.4</v>
      </c>
      <c r="AS3618" s="83" t="s">
        <v>939</v>
      </c>
      <c r="AT3618" s="83">
        <v>1573121</v>
      </c>
      <c r="AU3618" s="132">
        <v>44449</v>
      </c>
      <c r="BB3618" s="83" t="s">
        <v>1778</v>
      </c>
    </row>
    <row r="3619" spans="1:54">
      <c r="A3619" s="133">
        <v>44657.918749999997</v>
      </c>
      <c r="B3619" s="83">
        <v>2210</v>
      </c>
      <c r="C3619" s="83">
        <v>312010</v>
      </c>
      <c r="D3619" s="83">
        <v>71</v>
      </c>
      <c r="E3619" s="83">
        <v>142504</v>
      </c>
      <c r="F3619" s="83">
        <v>0</v>
      </c>
      <c r="G3619" s="83" t="s">
        <v>777</v>
      </c>
      <c r="H3619" s="83" t="s">
        <v>1006</v>
      </c>
      <c r="I3619" s="83" t="s">
        <v>1840</v>
      </c>
      <c r="J3619" s="83" t="s">
        <v>683</v>
      </c>
      <c r="K3619" s="83">
        <v>-2.0499999999999998</v>
      </c>
      <c r="L3619" s="132">
        <v>44439</v>
      </c>
      <c r="M3619" s="83" t="s">
        <v>985</v>
      </c>
      <c r="N3619" s="83" t="s">
        <v>984</v>
      </c>
      <c r="O3619" s="83" t="s">
        <v>1839</v>
      </c>
      <c r="P3619" s="83" t="s">
        <v>1838</v>
      </c>
      <c r="Q3619" s="83" t="s">
        <v>1778</v>
      </c>
      <c r="S3619" s="83" t="s">
        <v>1887</v>
      </c>
      <c r="T3619" s="83" t="s">
        <v>1886</v>
      </c>
      <c r="V3619" s="83">
        <v>37194</v>
      </c>
      <c r="AC3619" s="83">
        <v>8</v>
      </c>
      <c r="AD3619" s="83">
        <v>21</v>
      </c>
      <c r="AJ3619" s="83" t="s">
        <v>975</v>
      </c>
      <c r="AK3619" s="83">
        <v>41260</v>
      </c>
      <c r="AL3619" s="83" t="s">
        <v>1886</v>
      </c>
      <c r="AP3619" s="83">
        <v>-2.0499999999999998</v>
      </c>
      <c r="AQ3619" s="83" t="s">
        <v>939</v>
      </c>
      <c r="AR3619" s="83">
        <v>-2.0499999999999998</v>
      </c>
      <c r="AS3619" s="83" t="s">
        <v>939</v>
      </c>
      <c r="AT3619" s="83">
        <v>1573121</v>
      </c>
      <c r="AU3619" s="132">
        <v>44449</v>
      </c>
      <c r="BB3619" s="83" t="s">
        <v>1778</v>
      </c>
    </row>
    <row r="3620" spans="1:54">
      <c r="A3620" s="133">
        <v>44657.918749999997</v>
      </c>
      <c r="B3620" s="83">
        <v>2210</v>
      </c>
      <c r="C3620" s="83">
        <v>312010</v>
      </c>
      <c r="D3620" s="83">
        <v>71</v>
      </c>
      <c r="E3620" s="83">
        <v>142504</v>
      </c>
      <c r="F3620" s="83">
        <v>0</v>
      </c>
      <c r="G3620" s="83" t="s">
        <v>777</v>
      </c>
      <c r="H3620" s="83" t="s">
        <v>1006</v>
      </c>
      <c r="I3620" s="83" t="s">
        <v>1840</v>
      </c>
      <c r="J3620" s="83" t="s">
        <v>683</v>
      </c>
      <c r="K3620" s="83">
        <v>-2.2200000000000002</v>
      </c>
      <c r="L3620" s="132">
        <v>44439</v>
      </c>
      <c r="M3620" s="83" t="s">
        <v>985</v>
      </c>
      <c r="N3620" s="83" t="s">
        <v>984</v>
      </c>
      <c r="O3620" s="83" t="s">
        <v>1839</v>
      </c>
      <c r="P3620" s="83" t="s">
        <v>1838</v>
      </c>
      <c r="Q3620" s="83" t="s">
        <v>1778</v>
      </c>
      <c r="S3620" s="83" t="s">
        <v>1887</v>
      </c>
      <c r="T3620" s="83" t="s">
        <v>1886</v>
      </c>
      <c r="V3620" s="83">
        <v>37194</v>
      </c>
      <c r="AC3620" s="83">
        <v>8</v>
      </c>
      <c r="AD3620" s="83">
        <v>21</v>
      </c>
      <c r="AJ3620" s="83" t="s">
        <v>975</v>
      </c>
      <c r="AK3620" s="83">
        <v>41261</v>
      </c>
      <c r="AL3620" s="83" t="s">
        <v>1886</v>
      </c>
      <c r="AP3620" s="83">
        <v>-2.2200000000000002</v>
      </c>
      <c r="AQ3620" s="83" t="s">
        <v>939</v>
      </c>
      <c r="AR3620" s="83">
        <v>-2.2200000000000002</v>
      </c>
      <c r="AS3620" s="83" t="s">
        <v>939</v>
      </c>
      <c r="AT3620" s="83">
        <v>1573121</v>
      </c>
      <c r="AU3620" s="132">
        <v>44449</v>
      </c>
      <c r="BB3620" s="83" t="s">
        <v>1778</v>
      </c>
    </row>
    <row r="3621" spans="1:54">
      <c r="A3621" s="133">
        <v>44657.918749999997</v>
      </c>
      <c r="B3621" s="83">
        <v>2210</v>
      </c>
      <c r="C3621" s="83">
        <v>312010</v>
      </c>
      <c r="D3621" s="83">
        <v>71</v>
      </c>
      <c r="E3621" s="83">
        <v>142504</v>
      </c>
      <c r="F3621" s="83">
        <v>0</v>
      </c>
      <c r="G3621" s="83" t="s">
        <v>777</v>
      </c>
      <c r="H3621" s="83" t="s">
        <v>1006</v>
      </c>
      <c r="I3621" s="83" t="s">
        <v>1840</v>
      </c>
      <c r="J3621" s="83" t="s">
        <v>683</v>
      </c>
      <c r="K3621" s="83">
        <v>-3.2</v>
      </c>
      <c r="L3621" s="132">
        <v>44439</v>
      </c>
      <c r="M3621" s="83" t="s">
        <v>985</v>
      </c>
      <c r="N3621" s="83" t="s">
        <v>984</v>
      </c>
      <c r="O3621" s="83" t="s">
        <v>1839</v>
      </c>
      <c r="P3621" s="83" t="s">
        <v>1838</v>
      </c>
      <c r="Q3621" s="83" t="s">
        <v>1778</v>
      </c>
      <c r="S3621" s="83" t="s">
        <v>1887</v>
      </c>
      <c r="T3621" s="83" t="s">
        <v>1886</v>
      </c>
      <c r="V3621" s="83">
        <v>37194</v>
      </c>
      <c r="AC3621" s="83">
        <v>8</v>
      </c>
      <c r="AD3621" s="83">
        <v>21</v>
      </c>
      <c r="AJ3621" s="83" t="s">
        <v>975</v>
      </c>
      <c r="AK3621" s="83">
        <v>41262</v>
      </c>
      <c r="AL3621" s="83" t="s">
        <v>1886</v>
      </c>
      <c r="AP3621" s="83">
        <v>-3.2</v>
      </c>
      <c r="AQ3621" s="83" t="s">
        <v>939</v>
      </c>
      <c r="AR3621" s="83">
        <v>-3.2</v>
      </c>
      <c r="AS3621" s="83" t="s">
        <v>939</v>
      </c>
      <c r="AT3621" s="83">
        <v>1573121</v>
      </c>
      <c r="AU3621" s="132">
        <v>44449</v>
      </c>
      <c r="BB3621" s="83" t="s">
        <v>1778</v>
      </c>
    </row>
    <row r="3622" spans="1:54">
      <c r="A3622" s="133">
        <v>44657.918749999997</v>
      </c>
      <c r="B3622" s="83">
        <v>2210</v>
      </c>
      <c r="C3622" s="83">
        <v>312010</v>
      </c>
      <c r="D3622" s="83">
        <v>71</v>
      </c>
      <c r="E3622" s="83">
        <v>142504</v>
      </c>
      <c r="F3622" s="83">
        <v>0</v>
      </c>
      <c r="G3622" s="83" t="s">
        <v>777</v>
      </c>
      <c r="H3622" s="83" t="s">
        <v>1006</v>
      </c>
      <c r="I3622" s="83" t="s">
        <v>1840</v>
      </c>
      <c r="J3622" s="83" t="s">
        <v>683</v>
      </c>
      <c r="K3622" s="83">
        <v>-9.44</v>
      </c>
      <c r="L3622" s="132">
        <v>44439</v>
      </c>
      <c r="M3622" s="83" t="s">
        <v>985</v>
      </c>
      <c r="N3622" s="83" t="s">
        <v>984</v>
      </c>
      <c r="O3622" s="83" t="s">
        <v>1839</v>
      </c>
      <c r="P3622" s="83" t="s">
        <v>1838</v>
      </c>
      <c r="Q3622" s="83" t="s">
        <v>1778</v>
      </c>
      <c r="S3622" s="83" t="s">
        <v>1887</v>
      </c>
      <c r="T3622" s="83" t="s">
        <v>1886</v>
      </c>
      <c r="V3622" s="83">
        <v>37194</v>
      </c>
      <c r="AC3622" s="83">
        <v>8</v>
      </c>
      <c r="AD3622" s="83">
        <v>21</v>
      </c>
      <c r="AJ3622" s="83" t="s">
        <v>975</v>
      </c>
      <c r="AK3622" s="83">
        <v>41263</v>
      </c>
      <c r="AL3622" s="83" t="s">
        <v>1886</v>
      </c>
      <c r="AP3622" s="83">
        <v>-9.44</v>
      </c>
      <c r="AQ3622" s="83" t="s">
        <v>939</v>
      </c>
      <c r="AR3622" s="83">
        <v>-9.44</v>
      </c>
      <c r="AS3622" s="83" t="s">
        <v>939</v>
      </c>
      <c r="AT3622" s="83">
        <v>1573121</v>
      </c>
      <c r="AU3622" s="132">
        <v>44449</v>
      </c>
      <c r="BB3622" s="83" t="s">
        <v>1778</v>
      </c>
    </row>
    <row r="3623" spans="1:54">
      <c r="A3623" s="133">
        <v>44657.918749999997</v>
      </c>
      <c r="B3623" s="83">
        <v>2210</v>
      </c>
      <c r="C3623" s="83">
        <v>312010</v>
      </c>
      <c r="D3623" s="83">
        <v>71</v>
      </c>
      <c r="E3623" s="83">
        <v>142504</v>
      </c>
      <c r="F3623" s="83">
        <v>0</v>
      </c>
      <c r="G3623" s="83" t="s">
        <v>777</v>
      </c>
      <c r="H3623" s="83" t="s">
        <v>1006</v>
      </c>
      <c r="I3623" s="83" t="s">
        <v>1840</v>
      </c>
      <c r="J3623" s="83" t="s">
        <v>683</v>
      </c>
      <c r="K3623" s="83">
        <v>-4067.98</v>
      </c>
      <c r="L3623" s="132">
        <v>44439</v>
      </c>
      <c r="M3623" s="83" t="s">
        <v>985</v>
      </c>
      <c r="N3623" s="83" t="s">
        <v>984</v>
      </c>
      <c r="O3623" s="83" t="s">
        <v>1839</v>
      </c>
      <c r="P3623" s="83" t="s">
        <v>1838</v>
      </c>
      <c r="Q3623" s="83" t="s">
        <v>1778</v>
      </c>
      <c r="S3623" s="83" t="s">
        <v>1887</v>
      </c>
      <c r="T3623" s="83" t="s">
        <v>1886</v>
      </c>
      <c r="V3623" s="83">
        <v>37194</v>
      </c>
      <c r="AC3623" s="83">
        <v>8</v>
      </c>
      <c r="AD3623" s="83">
        <v>21</v>
      </c>
      <c r="AJ3623" s="83" t="s">
        <v>975</v>
      </c>
      <c r="AK3623" s="83">
        <v>41264</v>
      </c>
      <c r="AL3623" s="83" t="s">
        <v>1886</v>
      </c>
      <c r="AP3623" s="83">
        <v>-4067.98</v>
      </c>
      <c r="AQ3623" s="83" t="s">
        <v>939</v>
      </c>
      <c r="AR3623" s="83">
        <v>-4067.98</v>
      </c>
      <c r="AS3623" s="83" t="s">
        <v>939</v>
      </c>
      <c r="AT3623" s="83">
        <v>1573121</v>
      </c>
      <c r="AU3623" s="132">
        <v>44449</v>
      </c>
      <c r="BB3623" s="83" t="s">
        <v>1778</v>
      </c>
    </row>
    <row r="3624" spans="1:54">
      <c r="A3624" s="133">
        <v>44657.918749999997</v>
      </c>
      <c r="B3624" s="83">
        <v>2210</v>
      </c>
      <c r="C3624" s="83">
        <v>312010</v>
      </c>
      <c r="D3624" s="83">
        <v>71</v>
      </c>
      <c r="E3624" s="83">
        <v>142504</v>
      </c>
      <c r="F3624" s="83">
        <v>0</v>
      </c>
      <c r="G3624" s="83" t="s">
        <v>777</v>
      </c>
      <c r="H3624" s="83" t="s">
        <v>1006</v>
      </c>
      <c r="I3624" s="83" t="s">
        <v>1840</v>
      </c>
      <c r="J3624" s="83" t="s">
        <v>683</v>
      </c>
      <c r="K3624" s="83">
        <v>-16373.23</v>
      </c>
      <c r="L3624" s="132">
        <v>44439</v>
      </c>
      <c r="M3624" s="83" t="s">
        <v>985</v>
      </c>
      <c r="N3624" s="83" t="s">
        <v>984</v>
      </c>
      <c r="O3624" s="83" t="s">
        <v>1839</v>
      </c>
      <c r="P3624" s="83" t="s">
        <v>1838</v>
      </c>
      <c r="Q3624" s="83" t="s">
        <v>1778</v>
      </c>
      <c r="S3624" s="83" t="s">
        <v>1887</v>
      </c>
      <c r="T3624" s="83" t="s">
        <v>1886</v>
      </c>
      <c r="V3624" s="83">
        <v>37194</v>
      </c>
      <c r="AC3624" s="83">
        <v>8</v>
      </c>
      <c r="AD3624" s="83">
        <v>21</v>
      </c>
      <c r="AJ3624" s="83" t="s">
        <v>975</v>
      </c>
      <c r="AK3624" s="83">
        <v>41265</v>
      </c>
      <c r="AL3624" s="83" t="s">
        <v>1886</v>
      </c>
      <c r="AP3624" s="83">
        <v>-16373.23</v>
      </c>
      <c r="AQ3624" s="83" t="s">
        <v>939</v>
      </c>
      <c r="AR3624" s="83">
        <v>-16373.23</v>
      </c>
      <c r="AS3624" s="83" t="s">
        <v>939</v>
      </c>
      <c r="AT3624" s="83">
        <v>1573121</v>
      </c>
      <c r="AU3624" s="132">
        <v>44449</v>
      </c>
      <c r="BB3624" s="83" t="s">
        <v>1778</v>
      </c>
    </row>
    <row r="3625" spans="1:54">
      <c r="A3625" s="133">
        <v>44657.918749999997</v>
      </c>
      <c r="B3625" s="83">
        <v>2210</v>
      </c>
      <c r="C3625" s="83">
        <v>312015</v>
      </c>
      <c r="D3625" s="83">
        <v>71</v>
      </c>
      <c r="E3625" s="83">
        <v>142504</v>
      </c>
      <c r="F3625" s="83">
        <v>0</v>
      </c>
      <c r="G3625" s="83" t="s">
        <v>777</v>
      </c>
      <c r="H3625" s="83" t="s">
        <v>986</v>
      </c>
      <c r="I3625" s="83" t="s">
        <v>1840</v>
      </c>
      <c r="J3625" s="83" t="s">
        <v>683</v>
      </c>
      <c r="K3625" s="83">
        <v>-0.65</v>
      </c>
      <c r="L3625" s="132">
        <v>44439</v>
      </c>
      <c r="M3625" s="83" t="s">
        <v>985</v>
      </c>
      <c r="N3625" s="83" t="s">
        <v>984</v>
      </c>
      <c r="O3625" s="83" t="s">
        <v>1839</v>
      </c>
      <c r="P3625" s="83" t="s">
        <v>1838</v>
      </c>
      <c r="Q3625" s="83" t="s">
        <v>1778</v>
      </c>
      <c r="S3625" s="83" t="s">
        <v>1887</v>
      </c>
      <c r="T3625" s="83" t="s">
        <v>1886</v>
      </c>
      <c r="V3625" s="83">
        <v>37194</v>
      </c>
      <c r="AC3625" s="83">
        <v>8</v>
      </c>
      <c r="AD3625" s="83">
        <v>21</v>
      </c>
      <c r="AJ3625" s="83" t="s">
        <v>975</v>
      </c>
      <c r="AK3625" s="83">
        <v>41266</v>
      </c>
      <c r="AL3625" s="83" t="s">
        <v>1886</v>
      </c>
      <c r="AP3625" s="83">
        <v>-0.65</v>
      </c>
      <c r="AQ3625" s="83" t="s">
        <v>939</v>
      </c>
      <c r="AR3625" s="83">
        <v>-0.65</v>
      </c>
      <c r="AS3625" s="83" t="s">
        <v>939</v>
      </c>
      <c r="AT3625" s="83">
        <v>1573121</v>
      </c>
      <c r="AU3625" s="132">
        <v>44449</v>
      </c>
      <c r="BB3625" s="83" t="s">
        <v>1778</v>
      </c>
    </row>
    <row r="3626" spans="1:54">
      <c r="A3626" s="133">
        <v>44657.918749999997</v>
      </c>
      <c r="B3626" s="83">
        <v>2210</v>
      </c>
      <c r="C3626" s="83">
        <v>312015</v>
      </c>
      <c r="D3626" s="83">
        <v>71</v>
      </c>
      <c r="E3626" s="83">
        <v>142504</v>
      </c>
      <c r="F3626" s="83">
        <v>0</v>
      </c>
      <c r="G3626" s="83" t="s">
        <v>777</v>
      </c>
      <c r="H3626" s="83" t="s">
        <v>986</v>
      </c>
      <c r="I3626" s="83" t="s">
        <v>1840</v>
      </c>
      <c r="J3626" s="83" t="s">
        <v>683</v>
      </c>
      <c r="K3626" s="83">
        <v>-1.34</v>
      </c>
      <c r="L3626" s="132">
        <v>44439</v>
      </c>
      <c r="M3626" s="83" t="s">
        <v>985</v>
      </c>
      <c r="N3626" s="83" t="s">
        <v>984</v>
      </c>
      <c r="O3626" s="83" t="s">
        <v>1839</v>
      </c>
      <c r="P3626" s="83" t="s">
        <v>1838</v>
      </c>
      <c r="Q3626" s="83" t="s">
        <v>1778</v>
      </c>
      <c r="S3626" s="83" t="s">
        <v>1887</v>
      </c>
      <c r="T3626" s="83" t="s">
        <v>1886</v>
      </c>
      <c r="V3626" s="83">
        <v>37194</v>
      </c>
      <c r="AC3626" s="83">
        <v>8</v>
      </c>
      <c r="AD3626" s="83">
        <v>21</v>
      </c>
      <c r="AJ3626" s="83" t="s">
        <v>975</v>
      </c>
      <c r="AK3626" s="83">
        <v>41267</v>
      </c>
      <c r="AL3626" s="83" t="s">
        <v>1886</v>
      </c>
      <c r="AP3626" s="83">
        <v>-1.34</v>
      </c>
      <c r="AQ3626" s="83" t="s">
        <v>939</v>
      </c>
      <c r="AR3626" s="83">
        <v>-1.34</v>
      </c>
      <c r="AS3626" s="83" t="s">
        <v>939</v>
      </c>
      <c r="AT3626" s="83">
        <v>1573121</v>
      </c>
      <c r="AU3626" s="132">
        <v>44449</v>
      </c>
      <c r="BB3626" s="83" t="s">
        <v>1778</v>
      </c>
    </row>
    <row r="3627" spans="1:54">
      <c r="A3627" s="133">
        <v>44657.918749999997</v>
      </c>
      <c r="B3627" s="83">
        <v>2210</v>
      </c>
      <c r="C3627" s="83">
        <v>312015</v>
      </c>
      <c r="D3627" s="83">
        <v>71</v>
      </c>
      <c r="E3627" s="83">
        <v>142504</v>
      </c>
      <c r="F3627" s="83">
        <v>0</v>
      </c>
      <c r="G3627" s="83" t="s">
        <v>777</v>
      </c>
      <c r="H3627" s="83" t="s">
        <v>986</v>
      </c>
      <c r="I3627" s="83" t="s">
        <v>1840</v>
      </c>
      <c r="J3627" s="83" t="s">
        <v>683</v>
      </c>
      <c r="K3627" s="83">
        <v>-1.91</v>
      </c>
      <c r="L3627" s="132">
        <v>44439</v>
      </c>
      <c r="M3627" s="83" t="s">
        <v>985</v>
      </c>
      <c r="N3627" s="83" t="s">
        <v>984</v>
      </c>
      <c r="O3627" s="83" t="s">
        <v>1839</v>
      </c>
      <c r="P3627" s="83" t="s">
        <v>1838</v>
      </c>
      <c r="Q3627" s="83" t="s">
        <v>1778</v>
      </c>
      <c r="S3627" s="83" t="s">
        <v>1887</v>
      </c>
      <c r="T3627" s="83" t="s">
        <v>1886</v>
      </c>
      <c r="V3627" s="83">
        <v>37194</v>
      </c>
      <c r="AC3627" s="83">
        <v>8</v>
      </c>
      <c r="AD3627" s="83">
        <v>21</v>
      </c>
      <c r="AJ3627" s="83" t="s">
        <v>975</v>
      </c>
      <c r="AK3627" s="83">
        <v>41268</v>
      </c>
      <c r="AL3627" s="83" t="s">
        <v>1886</v>
      </c>
      <c r="AP3627" s="83">
        <v>-1.91</v>
      </c>
      <c r="AQ3627" s="83" t="s">
        <v>939</v>
      </c>
      <c r="AR3627" s="83">
        <v>-1.91</v>
      </c>
      <c r="AS3627" s="83" t="s">
        <v>939</v>
      </c>
      <c r="AT3627" s="83">
        <v>1573121</v>
      </c>
      <c r="AU3627" s="132">
        <v>44449</v>
      </c>
      <c r="BB3627" s="83" t="s">
        <v>1778</v>
      </c>
    </row>
    <row r="3628" spans="1:54">
      <c r="A3628" s="133">
        <v>44657.918749999997</v>
      </c>
      <c r="B3628" s="83">
        <v>2210</v>
      </c>
      <c r="C3628" s="83">
        <v>312015</v>
      </c>
      <c r="D3628" s="83">
        <v>71</v>
      </c>
      <c r="E3628" s="83">
        <v>142504</v>
      </c>
      <c r="F3628" s="83">
        <v>0</v>
      </c>
      <c r="G3628" s="83" t="s">
        <v>777</v>
      </c>
      <c r="H3628" s="83" t="s">
        <v>986</v>
      </c>
      <c r="I3628" s="83" t="s">
        <v>1840</v>
      </c>
      <c r="J3628" s="83" t="s">
        <v>683</v>
      </c>
      <c r="K3628" s="83">
        <v>-4.13</v>
      </c>
      <c r="L3628" s="132">
        <v>44439</v>
      </c>
      <c r="M3628" s="83" t="s">
        <v>985</v>
      </c>
      <c r="N3628" s="83" t="s">
        <v>984</v>
      </c>
      <c r="O3628" s="83" t="s">
        <v>1839</v>
      </c>
      <c r="P3628" s="83" t="s">
        <v>1838</v>
      </c>
      <c r="Q3628" s="83" t="s">
        <v>1778</v>
      </c>
      <c r="S3628" s="83" t="s">
        <v>1887</v>
      </c>
      <c r="T3628" s="83" t="s">
        <v>1886</v>
      </c>
      <c r="V3628" s="83">
        <v>37194</v>
      </c>
      <c r="AC3628" s="83">
        <v>8</v>
      </c>
      <c r="AD3628" s="83">
        <v>21</v>
      </c>
      <c r="AJ3628" s="83" t="s">
        <v>975</v>
      </c>
      <c r="AK3628" s="83">
        <v>41269</v>
      </c>
      <c r="AL3628" s="83" t="s">
        <v>1886</v>
      </c>
      <c r="AP3628" s="83">
        <v>-4.13</v>
      </c>
      <c r="AQ3628" s="83" t="s">
        <v>939</v>
      </c>
      <c r="AR3628" s="83">
        <v>-4.13</v>
      </c>
      <c r="AS3628" s="83" t="s">
        <v>939</v>
      </c>
      <c r="AT3628" s="83">
        <v>1573121</v>
      </c>
      <c r="AU3628" s="132">
        <v>44449</v>
      </c>
      <c r="BB3628" s="83" t="s">
        <v>1778</v>
      </c>
    </row>
    <row r="3629" spans="1:54">
      <c r="A3629" s="133">
        <v>44657.918749999997</v>
      </c>
      <c r="B3629" s="83">
        <v>2210</v>
      </c>
      <c r="C3629" s="83">
        <v>312015</v>
      </c>
      <c r="D3629" s="83">
        <v>71</v>
      </c>
      <c r="E3629" s="83">
        <v>142504</v>
      </c>
      <c r="F3629" s="83">
        <v>0</v>
      </c>
      <c r="G3629" s="83" t="s">
        <v>777</v>
      </c>
      <c r="H3629" s="83" t="s">
        <v>986</v>
      </c>
      <c r="I3629" s="83" t="s">
        <v>1840</v>
      </c>
      <c r="J3629" s="83" t="s">
        <v>683</v>
      </c>
      <c r="K3629" s="83">
        <v>-13.38</v>
      </c>
      <c r="L3629" s="132">
        <v>44439</v>
      </c>
      <c r="M3629" s="83" t="s">
        <v>985</v>
      </c>
      <c r="N3629" s="83" t="s">
        <v>984</v>
      </c>
      <c r="O3629" s="83" t="s">
        <v>1839</v>
      </c>
      <c r="P3629" s="83" t="s">
        <v>1838</v>
      </c>
      <c r="Q3629" s="83" t="s">
        <v>1778</v>
      </c>
      <c r="S3629" s="83" t="s">
        <v>1887</v>
      </c>
      <c r="T3629" s="83" t="s">
        <v>1886</v>
      </c>
      <c r="V3629" s="83">
        <v>37194</v>
      </c>
      <c r="AC3629" s="83">
        <v>8</v>
      </c>
      <c r="AD3629" s="83">
        <v>21</v>
      </c>
      <c r="AJ3629" s="83" t="s">
        <v>975</v>
      </c>
      <c r="AK3629" s="83">
        <v>41270</v>
      </c>
      <c r="AL3629" s="83" t="s">
        <v>1886</v>
      </c>
      <c r="AP3629" s="83">
        <v>-13.38</v>
      </c>
      <c r="AQ3629" s="83" t="s">
        <v>939</v>
      </c>
      <c r="AR3629" s="83">
        <v>-13.38</v>
      </c>
      <c r="AS3629" s="83" t="s">
        <v>939</v>
      </c>
      <c r="AT3629" s="83">
        <v>1573121</v>
      </c>
      <c r="AU3629" s="132">
        <v>44449</v>
      </c>
      <c r="BB3629" s="83" t="s">
        <v>1778</v>
      </c>
    </row>
    <row r="3630" spans="1:54">
      <c r="A3630" s="133">
        <v>44657.918749999997</v>
      </c>
      <c r="B3630" s="83">
        <v>2210</v>
      </c>
      <c r="C3630" s="83">
        <v>312015</v>
      </c>
      <c r="D3630" s="83">
        <v>71</v>
      </c>
      <c r="E3630" s="83">
        <v>142504</v>
      </c>
      <c r="F3630" s="83">
        <v>0</v>
      </c>
      <c r="G3630" s="83" t="s">
        <v>777</v>
      </c>
      <c r="H3630" s="83" t="s">
        <v>986</v>
      </c>
      <c r="I3630" s="83" t="s">
        <v>1840</v>
      </c>
      <c r="J3630" s="83" t="s">
        <v>683</v>
      </c>
      <c r="K3630" s="83">
        <v>-19.63</v>
      </c>
      <c r="L3630" s="132">
        <v>44439</v>
      </c>
      <c r="M3630" s="83" t="s">
        <v>985</v>
      </c>
      <c r="N3630" s="83" t="s">
        <v>984</v>
      </c>
      <c r="O3630" s="83" t="s">
        <v>1839</v>
      </c>
      <c r="P3630" s="83" t="s">
        <v>1838</v>
      </c>
      <c r="Q3630" s="83" t="s">
        <v>1778</v>
      </c>
      <c r="S3630" s="83" t="s">
        <v>1887</v>
      </c>
      <c r="T3630" s="83" t="s">
        <v>1886</v>
      </c>
      <c r="V3630" s="83">
        <v>37194</v>
      </c>
      <c r="AC3630" s="83">
        <v>8</v>
      </c>
      <c r="AD3630" s="83">
        <v>21</v>
      </c>
      <c r="AJ3630" s="83" t="s">
        <v>975</v>
      </c>
      <c r="AK3630" s="83">
        <v>41271</v>
      </c>
      <c r="AL3630" s="83" t="s">
        <v>1886</v>
      </c>
      <c r="AP3630" s="83">
        <v>-19.63</v>
      </c>
      <c r="AQ3630" s="83" t="s">
        <v>939</v>
      </c>
      <c r="AR3630" s="83">
        <v>-19.63</v>
      </c>
      <c r="AS3630" s="83" t="s">
        <v>939</v>
      </c>
      <c r="AT3630" s="83">
        <v>1573121</v>
      </c>
      <c r="AU3630" s="132">
        <v>44449</v>
      </c>
      <c r="BB3630" s="83" t="s">
        <v>1778</v>
      </c>
    </row>
    <row r="3631" spans="1:54">
      <c r="A3631" s="133">
        <v>44657.918749999997</v>
      </c>
      <c r="B3631" s="83">
        <v>2210</v>
      </c>
      <c r="C3631" s="83">
        <v>312015</v>
      </c>
      <c r="D3631" s="83">
        <v>71</v>
      </c>
      <c r="E3631" s="83">
        <v>142504</v>
      </c>
      <c r="F3631" s="83">
        <v>0</v>
      </c>
      <c r="G3631" s="83" t="s">
        <v>777</v>
      </c>
      <c r="H3631" s="83" t="s">
        <v>986</v>
      </c>
      <c r="I3631" s="83" t="s">
        <v>1840</v>
      </c>
      <c r="J3631" s="83" t="s">
        <v>683</v>
      </c>
      <c r="K3631" s="83">
        <v>-21.22</v>
      </c>
      <c r="L3631" s="132">
        <v>44439</v>
      </c>
      <c r="M3631" s="83" t="s">
        <v>985</v>
      </c>
      <c r="N3631" s="83" t="s">
        <v>984</v>
      </c>
      <c r="O3631" s="83" t="s">
        <v>1839</v>
      </c>
      <c r="P3631" s="83" t="s">
        <v>1838</v>
      </c>
      <c r="Q3631" s="83" t="s">
        <v>1778</v>
      </c>
      <c r="S3631" s="83" t="s">
        <v>1887</v>
      </c>
      <c r="T3631" s="83" t="s">
        <v>1886</v>
      </c>
      <c r="V3631" s="83">
        <v>37194</v>
      </c>
      <c r="AC3631" s="83">
        <v>8</v>
      </c>
      <c r="AD3631" s="83">
        <v>21</v>
      </c>
      <c r="AJ3631" s="83" t="s">
        <v>975</v>
      </c>
      <c r="AK3631" s="83">
        <v>41272</v>
      </c>
      <c r="AL3631" s="83" t="s">
        <v>1886</v>
      </c>
      <c r="AP3631" s="83">
        <v>-21.22</v>
      </c>
      <c r="AQ3631" s="83" t="s">
        <v>939</v>
      </c>
      <c r="AR3631" s="83">
        <v>-21.22</v>
      </c>
      <c r="AS3631" s="83" t="s">
        <v>939</v>
      </c>
      <c r="AT3631" s="83">
        <v>1573121</v>
      </c>
      <c r="AU3631" s="132">
        <v>44449</v>
      </c>
      <c r="BB3631" s="83" t="s">
        <v>1778</v>
      </c>
    </row>
    <row r="3632" spans="1:54">
      <c r="A3632" s="133">
        <v>44657.918749999997</v>
      </c>
      <c r="B3632" s="83">
        <v>2210</v>
      </c>
      <c r="C3632" s="83">
        <v>312015</v>
      </c>
      <c r="D3632" s="83">
        <v>71</v>
      </c>
      <c r="E3632" s="83">
        <v>142504</v>
      </c>
      <c r="F3632" s="83">
        <v>0</v>
      </c>
      <c r="G3632" s="83" t="s">
        <v>777</v>
      </c>
      <c r="H3632" s="83" t="s">
        <v>986</v>
      </c>
      <c r="I3632" s="83" t="s">
        <v>1840</v>
      </c>
      <c r="J3632" s="83" t="s">
        <v>683</v>
      </c>
      <c r="K3632" s="83">
        <v>-30.59</v>
      </c>
      <c r="L3632" s="132">
        <v>44439</v>
      </c>
      <c r="M3632" s="83" t="s">
        <v>985</v>
      </c>
      <c r="N3632" s="83" t="s">
        <v>984</v>
      </c>
      <c r="O3632" s="83" t="s">
        <v>1839</v>
      </c>
      <c r="P3632" s="83" t="s">
        <v>1838</v>
      </c>
      <c r="Q3632" s="83" t="s">
        <v>1778</v>
      </c>
      <c r="S3632" s="83" t="s">
        <v>1887</v>
      </c>
      <c r="T3632" s="83" t="s">
        <v>1886</v>
      </c>
      <c r="V3632" s="83">
        <v>37194</v>
      </c>
      <c r="AC3632" s="83">
        <v>8</v>
      </c>
      <c r="AD3632" s="83">
        <v>21</v>
      </c>
      <c r="AJ3632" s="83" t="s">
        <v>975</v>
      </c>
      <c r="AK3632" s="83">
        <v>41273</v>
      </c>
      <c r="AL3632" s="83" t="s">
        <v>1886</v>
      </c>
      <c r="AP3632" s="83">
        <v>-30.59</v>
      </c>
      <c r="AQ3632" s="83" t="s">
        <v>939</v>
      </c>
      <c r="AR3632" s="83">
        <v>-30.59</v>
      </c>
      <c r="AS3632" s="83" t="s">
        <v>939</v>
      </c>
      <c r="AT3632" s="83">
        <v>1573121</v>
      </c>
      <c r="AU3632" s="132">
        <v>44449</v>
      </c>
      <c r="BB3632" s="83" t="s">
        <v>1778</v>
      </c>
    </row>
    <row r="3633" spans="1:54">
      <c r="A3633" s="133">
        <v>44657.918749999997</v>
      </c>
      <c r="B3633" s="83">
        <v>2210</v>
      </c>
      <c r="C3633" s="83">
        <v>312015</v>
      </c>
      <c r="D3633" s="83">
        <v>71</v>
      </c>
      <c r="E3633" s="83">
        <v>142504</v>
      </c>
      <c r="F3633" s="83">
        <v>0</v>
      </c>
      <c r="G3633" s="83" t="s">
        <v>777</v>
      </c>
      <c r="H3633" s="83" t="s">
        <v>986</v>
      </c>
      <c r="I3633" s="83" t="s">
        <v>1840</v>
      </c>
      <c r="J3633" s="83" t="s">
        <v>683</v>
      </c>
      <c r="K3633" s="83">
        <v>-90.28</v>
      </c>
      <c r="L3633" s="132">
        <v>44439</v>
      </c>
      <c r="M3633" s="83" t="s">
        <v>985</v>
      </c>
      <c r="N3633" s="83" t="s">
        <v>984</v>
      </c>
      <c r="O3633" s="83" t="s">
        <v>1839</v>
      </c>
      <c r="P3633" s="83" t="s">
        <v>1838</v>
      </c>
      <c r="Q3633" s="83" t="s">
        <v>1778</v>
      </c>
      <c r="S3633" s="83" t="s">
        <v>1887</v>
      </c>
      <c r="T3633" s="83" t="s">
        <v>1886</v>
      </c>
      <c r="V3633" s="83">
        <v>37194</v>
      </c>
      <c r="AC3633" s="83">
        <v>8</v>
      </c>
      <c r="AD3633" s="83">
        <v>21</v>
      </c>
      <c r="AJ3633" s="83" t="s">
        <v>975</v>
      </c>
      <c r="AK3633" s="83">
        <v>41274</v>
      </c>
      <c r="AL3633" s="83" t="s">
        <v>1886</v>
      </c>
      <c r="AP3633" s="83">
        <v>-90.28</v>
      </c>
      <c r="AQ3633" s="83" t="s">
        <v>939</v>
      </c>
      <c r="AR3633" s="83">
        <v>-90.28</v>
      </c>
      <c r="AS3633" s="83" t="s">
        <v>939</v>
      </c>
      <c r="AT3633" s="83">
        <v>1573121</v>
      </c>
      <c r="AU3633" s="132">
        <v>44449</v>
      </c>
      <c r="BB3633" s="83" t="s">
        <v>1778</v>
      </c>
    </row>
    <row r="3634" spans="1:54">
      <c r="A3634" s="133">
        <v>44657.918749999997</v>
      </c>
      <c r="B3634" s="83">
        <v>2210</v>
      </c>
      <c r="C3634" s="83">
        <v>312015</v>
      </c>
      <c r="D3634" s="83">
        <v>71</v>
      </c>
      <c r="E3634" s="83">
        <v>142504</v>
      </c>
      <c r="F3634" s="83">
        <v>0</v>
      </c>
      <c r="G3634" s="83" t="s">
        <v>777</v>
      </c>
      <c r="H3634" s="83" t="s">
        <v>986</v>
      </c>
      <c r="I3634" s="83" t="s">
        <v>1840</v>
      </c>
      <c r="J3634" s="83" t="s">
        <v>683</v>
      </c>
      <c r="K3634" s="83">
        <v>-38928.1</v>
      </c>
      <c r="L3634" s="132">
        <v>44439</v>
      </c>
      <c r="M3634" s="83" t="s">
        <v>985</v>
      </c>
      <c r="N3634" s="83" t="s">
        <v>984</v>
      </c>
      <c r="O3634" s="83" t="s">
        <v>1839</v>
      </c>
      <c r="P3634" s="83" t="s">
        <v>1838</v>
      </c>
      <c r="Q3634" s="83" t="s">
        <v>1778</v>
      </c>
      <c r="S3634" s="83" t="s">
        <v>1887</v>
      </c>
      <c r="T3634" s="83" t="s">
        <v>1886</v>
      </c>
      <c r="V3634" s="83">
        <v>37194</v>
      </c>
      <c r="AC3634" s="83">
        <v>8</v>
      </c>
      <c r="AD3634" s="83">
        <v>21</v>
      </c>
      <c r="AJ3634" s="83" t="s">
        <v>975</v>
      </c>
      <c r="AK3634" s="83">
        <v>41275</v>
      </c>
      <c r="AL3634" s="83" t="s">
        <v>1886</v>
      </c>
      <c r="AP3634" s="83">
        <v>-38928.1</v>
      </c>
      <c r="AQ3634" s="83" t="s">
        <v>939</v>
      </c>
      <c r="AR3634" s="83">
        <v>-38928.1</v>
      </c>
      <c r="AS3634" s="83" t="s">
        <v>939</v>
      </c>
      <c r="AT3634" s="83">
        <v>1573121</v>
      </c>
      <c r="AU3634" s="132">
        <v>44449</v>
      </c>
      <c r="BB3634" s="83" t="s">
        <v>1778</v>
      </c>
    </row>
    <row r="3635" spans="1:54">
      <c r="A3635" s="133">
        <v>44657.918749999997</v>
      </c>
      <c r="B3635" s="83">
        <v>2210</v>
      </c>
      <c r="C3635" s="83">
        <v>312015</v>
      </c>
      <c r="D3635" s="83">
        <v>71</v>
      </c>
      <c r="E3635" s="83">
        <v>142504</v>
      </c>
      <c r="F3635" s="83">
        <v>0</v>
      </c>
      <c r="G3635" s="83" t="s">
        <v>777</v>
      </c>
      <c r="H3635" s="83" t="s">
        <v>986</v>
      </c>
      <c r="I3635" s="83" t="s">
        <v>1840</v>
      </c>
      <c r="J3635" s="83" t="s">
        <v>683</v>
      </c>
      <c r="K3635" s="83">
        <v>-156681.89000000001</v>
      </c>
      <c r="L3635" s="132">
        <v>44439</v>
      </c>
      <c r="M3635" s="83" t="s">
        <v>985</v>
      </c>
      <c r="N3635" s="83" t="s">
        <v>984</v>
      </c>
      <c r="O3635" s="83" t="s">
        <v>1839</v>
      </c>
      <c r="P3635" s="83" t="s">
        <v>1838</v>
      </c>
      <c r="Q3635" s="83" t="s">
        <v>1778</v>
      </c>
      <c r="S3635" s="83" t="s">
        <v>1887</v>
      </c>
      <c r="T3635" s="83" t="s">
        <v>1886</v>
      </c>
      <c r="V3635" s="83">
        <v>37194</v>
      </c>
      <c r="AC3635" s="83">
        <v>8</v>
      </c>
      <c r="AD3635" s="83">
        <v>21</v>
      </c>
      <c r="AJ3635" s="83" t="s">
        <v>975</v>
      </c>
      <c r="AK3635" s="83">
        <v>41276</v>
      </c>
      <c r="AL3635" s="83" t="s">
        <v>1886</v>
      </c>
      <c r="AP3635" s="83">
        <v>-156681.89000000001</v>
      </c>
      <c r="AQ3635" s="83" t="s">
        <v>939</v>
      </c>
      <c r="AR3635" s="83">
        <v>-156681.89000000001</v>
      </c>
      <c r="AS3635" s="83" t="s">
        <v>939</v>
      </c>
      <c r="AT3635" s="83">
        <v>1573121</v>
      </c>
      <c r="AU3635" s="132">
        <v>44449</v>
      </c>
      <c r="BB3635" s="83" t="s">
        <v>1778</v>
      </c>
    </row>
    <row r="3636" spans="1:54">
      <c r="A3636" s="133">
        <v>44657.918749999997</v>
      </c>
      <c r="B3636" s="83">
        <v>2210</v>
      </c>
      <c r="C3636" s="83">
        <v>312010</v>
      </c>
      <c r="D3636" s="83">
        <v>71</v>
      </c>
      <c r="E3636" s="83">
        <v>142601</v>
      </c>
      <c r="F3636" s="83">
        <v>0</v>
      </c>
      <c r="G3636" s="83" t="s">
        <v>777</v>
      </c>
      <c r="H3636" s="83" t="s">
        <v>1006</v>
      </c>
      <c r="I3636" s="83" t="s">
        <v>1840</v>
      </c>
      <c r="J3636" s="83" t="s">
        <v>684</v>
      </c>
      <c r="K3636" s="83">
        <v>-70.09</v>
      </c>
      <c r="L3636" s="132">
        <v>44439</v>
      </c>
      <c r="M3636" s="83" t="s">
        <v>985</v>
      </c>
      <c r="N3636" s="83" t="s">
        <v>984</v>
      </c>
      <c r="O3636" s="83" t="s">
        <v>1839</v>
      </c>
      <c r="P3636" s="83" t="s">
        <v>1838</v>
      </c>
      <c r="Q3636" s="83" t="s">
        <v>1778</v>
      </c>
      <c r="S3636" s="83" t="s">
        <v>1887</v>
      </c>
      <c r="T3636" s="83" t="s">
        <v>1886</v>
      </c>
      <c r="V3636" s="83">
        <v>37194</v>
      </c>
      <c r="AC3636" s="83">
        <v>8</v>
      </c>
      <c r="AD3636" s="83">
        <v>21</v>
      </c>
      <c r="AJ3636" s="83" t="s">
        <v>975</v>
      </c>
      <c r="AK3636" s="83">
        <v>46307</v>
      </c>
      <c r="AL3636" s="83" t="s">
        <v>1886</v>
      </c>
      <c r="AP3636" s="83">
        <v>-70.09</v>
      </c>
      <c r="AQ3636" s="83" t="s">
        <v>939</v>
      </c>
      <c r="AR3636" s="83">
        <v>-70.09</v>
      </c>
      <c r="AS3636" s="83" t="s">
        <v>939</v>
      </c>
      <c r="AT3636" s="83">
        <v>1573121</v>
      </c>
      <c r="AU3636" s="132">
        <v>44449</v>
      </c>
      <c r="BB3636" s="83" t="s">
        <v>1778</v>
      </c>
    </row>
    <row r="3637" spans="1:54">
      <c r="A3637" s="133">
        <v>44657.918749999997</v>
      </c>
      <c r="B3637" s="83">
        <v>2210</v>
      </c>
      <c r="C3637" s="83">
        <v>312010</v>
      </c>
      <c r="D3637" s="83">
        <v>71</v>
      </c>
      <c r="E3637" s="83">
        <v>142601</v>
      </c>
      <c r="F3637" s="83">
        <v>0</v>
      </c>
      <c r="G3637" s="83" t="s">
        <v>777</v>
      </c>
      <c r="H3637" s="83" t="s">
        <v>1006</v>
      </c>
      <c r="I3637" s="83" t="s">
        <v>1840</v>
      </c>
      <c r="J3637" s="83" t="s">
        <v>684</v>
      </c>
      <c r="K3637" s="83">
        <v>-147.46</v>
      </c>
      <c r="L3637" s="132">
        <v>44439</v>
      </c>
      <c r="M3637" s="83" t="s">
        <v>985</v>
      </c>
      <c r="N3637" s="83" t="s">
        <v>984</v>
      </c>
      <c r="O3637" s="83" t="s">
        <v>1839</v>
      </c>
      <c r="P3637" s="83" t="s">
        <v>1838</v>
      </c>
      <c r="Q3637" s="83" t="s">
        <v>1778</v>
      </c>
      <c r="S3637" s="83" t="s">
        <v>1887</v>
      </c>
      <c r="T3637" s="83" t="s">
        <v>1886</v>
      </c>
      <c r="V3637" s="83">
        <v>37194</v>
      </c>
      <c r="AC3637" s="83">
        <v>8</v>
      </c>
      <c r="AD3637" s="83">
        <v>21</v>
      </c>
      <c r="AJ3637" s="83" t="s">
        <v>975</v>
      </c>
      <c r="AK3637" s="83">
        <v>46308</v>
      </c>
      <c r="AL3637" s="83" t="s">
        <v>1886</v>
      </c>
      <c r="AP3637" s="83">
        <v>-147.46</v>
      </c>
      <c r="AQ3637" s="83" t="s">
        <v>939</v>
      </c>
      <c r="AR3637" s="83">
        <v>-147.46</v>
      </c>
      <c r="AS3637" s="83" t="s">
        <v>939</v>
      </c>
      <c r="AT3637" s="83">
        <v>1573121</v>
      </c>
      <c r="AU3637" s="132">
        <v>44449</v>
      </c>
      <c r="BB3637" s="83" t="s">
        <v>1778</v>
      </c>
    </row>
    <row r="3638" spans="1:54">
      <c r="A3638" s="133">
        <v>44657.918749999997</v>
      </c>
      <c r="B3638" s="83">
        <v>2210</v>
      </c>
      <c r="C3638" s="83">
        <v>312015</v>
      </c>
      <c r="D3638" s="83">
        <v>71</v>
      </c>
      <c r="E3638" s="83">
        <v>142601</v>
      </c>
      <c r="F3638" s="83">
        <v>0</v>
      </c>
      <c r="G3638" s="83" t="s">
        <v>777</v>
      </c>
      <c r="H3638" s="83" t="s">
        <v>986</v>
      </c>
      <c r="I3638" s="83" t="s">
        <v>1840</v>
      </c>
      <c r="J3638" s="83" t="s">
        <v>684</v>
      </c>
      <c r="K3638" s="83">
        <v>-670.7</v>
      </c>
      <c r="L3638" s="132">
        <v>44439</v>
      </c>
      <c r="M3638" s="83" t="s">
        <v>985</v>
      </c>
      <c r="N3638" s="83" t="s">
        <v>984</v>
      </c>
      <c r="O3638" s="83" t="s">
        <v>1839</v>
      </c>
      <c r="P3638" s="83" t="s">
        <v>1838</v>
      </c>
      <c r="Q3638" s="83" t="s">
        <v>1778</v>
      </c>
      <c r="S3638" s="83" t="s">
        <v>1887</v>
      </c>
      <c r="T3638" s="83" t="s">
        <v>1886</v>
      </c>
      <c r="V3638" s="83">
        <v>37194</v>
      </c>
      <c r="AC3638" s="83">
        <v>8</v>
      </c>
      <c r="AD3638" s="83">
        <v>21</v>
      </c>
      <c r="AJ3638" s="83" t="s">
        <v>975</v>
      </c>
      <c r="AK3638" s="83">
        <v>46309</v>
      </c>
      <c r="AL3638" s="83" t="s">
        <v>1886</v>
      </c>
      <c r="AP3638" s="83">
        <v>-670.7</v>
      </c>
      <c r="AQ3638" s="83" t="s">
        <v>939</v>
      </c>
      <c r="AR3638" s="83">
        <v>-670.7</v>
      </c>
      <c r="AS3638" s="83" t="s">
        <v>939</v>
      </c>
      <c r="AT3638" s="83">
        <v>1573121</v>
      </c>
      <c r="AU3638" s="132">
        <v>44449</v>
      </c>
      <c r="BB3638" s="83" t="s">
        <v>1778</v>
      </c>
    </row>
    <row r="3639" spans="1:54">
      <c r="A3639" s="133">
        <v>44657.918749999997</v>
      </c>
      <c r="B3639" s="83">
        <v>2210</v>
      </c>
      <c r="C3639" s="83">
        <v>312015</v>
      </c>
      <c r="D3639" s="83">
        <v>71</v>
      </c>
      <c r="E3639" s="83">
        <v>142601</v>
      </c>
      <c r="F3639" s="83">
        <v>0</v>
      </c>
      <c r="G3639" s="83" t="s">
        <v>777</v>
      </c>
      <c r="H3639" s="83" t="s">
        <v>986</v>
      </c>
      <c r="I3639" s="83" t="s">
        <v>1840</v>
      </c>
      <c r="J3639" s="83" t="s">
        <v>684</v>
      </c>
      <c r="K3639" s="83">
        <v>-1411.13</v>
      </c>
      <c r="L3639" s="132">
        <v>44439</v>
      </c>
      <c r="M3639" s="83" t="s">
        <v>985</v>
      </c>
      <c r="N3639" s="83" t="s">
        <v>984</v>
      </c>
      <c r="O3639" s="83" t="s">
        <v>1839</v>
      </c>
      <c r="P3639" s="83" t="s">
        <v>1838</v>
      </c>
      <c r="Q3639" s="83" t="s">
        <v>1778</v>
      </c>
      <c r="S3639" s="83" t="s">
        <v>1887</v>
      </c>
      <c r="T3639" s="83" t="s">
        <v>1886</v>
      </c>
      <c r="V3639" s="83">
        <v>37194</v>
      </c>
      <c r="AC3639" s="83">
        <v>8</v>
      </c>
      <c r="AD3639" s="83">
        <v>21</v>
      </c>
      <c r="AJ3639" s="83" t="s">
        <v>975</v>
      </c>
      <c r="AK3639" s="83">
        <v>46310</v>
      </c>
      <c r="AL3639" s="83" t="s">
        <v>1886</v>
      </c>
      <c r="AP3639" s="83">
        <v>-1411.13</v>
      </c>
      <c r="AQ3639" s="83" t="s">
        <v>939</v>
      </c>
      <c r="AR3639" s="83">
        <v>-1411.13</v>
      </c>
      <c r="AS3639" s="83" t="s">
        <v>939</v>
      </c>
      <c r="AT3639" s="83">
        <v>1573121</v>
      </c>
      <c r="AU3639" s="132">
        <v>44449</v>
      </c>
      <c r="BB3639" s="83" t="s">
        <v>1778</v>
      </c>
    </row>
    <row r="3640" spans="1:54">
      <c r="A3640" s="133">
        <v>44657.918749999997</v>
      </c>
      <c r="B3640" s="83">
        <v>2210</v>
      </c>
      <c r="C3640" s="83">
        <v>312000</v>
      </c>
      <c r="D3640" s="83">
        <v>75</v>
      </c>
      <c r="E3640" s="83">
        <v>142602</v>
      </c>
      <c r="F3640" s="83">
        <v>0</v>
      </c>
      <c r="G3640" s="83" t="s">
        <v>777</v>
      </c>
      <c r="H3640" s="83" t="s">
        <v>1037</v>
      </c>
      <c r="I3640" s="83" t="s">
        <v>1841</v>
      </c>
      <c r="J3640" s="83" t="s">
        <v>685</v>
      </c>
      <c r="K3640" s="83">
        <v>15645.85</v>
      </c>
      <c r="L3640" s="132">
        <v>44439</v>
      </c>
      <c r="M3640" s="83" t="s">
        <v>985</v>
      </c>
      <c r="N3640" s="83" t="s">
        <v>984</v>
      </c>
      <c r="O3640" s="83" t="s">
        <v>1839</v>
      </c>
      <c r="P3640" s="83" t="s">
        <v>1838</v>
      </c>
      <c r="Q3640" s="83" t="s">
        <v>1778</v>
      </c>
      <c r="S3640" s="83" t="s">
        <v>1887</v>
      </c>
      <c r="T3640" s="83" t="s">
        <v>1886</v>
      </c>
      <c r="V3640" s="83">
        <v>37194</v>
      </c>
      <c r="AC3640" s="83">
        <v>8</v>
      </c>
      <c r="AD3640" s="83">
        <v>21</v>
      </c>
      <c r="AJ3640" s="83" t="s">
        <v>975</v>
      </c>
      <c r="AK3640" s="83">
        <v>47868</v>
      </c>
      <c r="AL3640" s="83" t="s">
        <v>1886</v>
      </c>
      <c r="AP3640" s="83">
        <v>15645.85</v>
      </c>
      <c r="AQ3640" s="83" t="s">
        <v>939</v>
      </c>
      <c r="AR3640" s="83">
        <v>15645.85</v>
      </c>
      <c r="AS3640" s="83" t="s">
        <v>939</v>
      </c>
      <c r="AT3640" s="83">
        <v>1573121</v>
      </c>
      <c r="AU3640" s="132">
        <v>44449</v>
      </c>
      <c r="BB3640" s="83" t="s">
        <v>1778</v>
      </c>
    </row>
    <row r="3641" spans="1:54">
      <c r="A3641" s="133">
        <v>44657.918749999997</v>
      </c>
      <c r="B3641" s="83">
        <v>2210</v>
      </c>
      <c r="C3641" s="83">
        <v>312010</v>
      </c>
      <c r="D3641" s="83">
        <v>71</v>
      </c>
      <c r="E3641" s="83">
        <v>142602</v>
      </c>
      <c r="F3641" s="83">
        <v>0</v>
      </c>
      <c r="G3641" s="83" t="s">
        <v>777</v>
      </c>
      <c r="H3641" s="83" t="s">
        <v>1006</v>
      </c>
      <c r="I3641" s="83" t="s">
        <v>1840</v>
      </c>
      <c r="J3641" s="83" t="s">
        <v>685</v>
      </c>
      <c r="K3641" s="83">
        <v>-11.03</v>
      </c>
      <c r="L3641" s="132">
        <v>44439</v>
      </c>
      <c r="M3641" s="83" t="s">
        <v>985</v>
      </c>
      <c r="N3641" s="83" t="s">
        <v>984</v>
      </c>
      <c r="O3641" s="83" t="s">
        <v>1839</v>
      </c>
      <c r="P3641" s="83" t="s">
        <v>1838</v>
      </c>
      <c r="Q3641" s="83" t="s">
        <v>1778</v>
      </c>
      <c r="S3641" s="83" t="s">
        <v>1887</v>
      </c>
      <c r="T3641" s="83" t="s">
        <v>1886</v>
      </c>
      <c r="V3641" s="83">
        <v>37194</v>
      </c>
      <c r="AC3641" s="83">
        <v>8</v>
      </c>
      <c r="AD3641" s="83">
        <v>21</v>
      </c>
      <c r="AJ3641" s="83" t="s">
        <v>975</v>
      </c>
      <c r="AK3641" s="83">
        <v>47869</v>
      </c>
      <c r="AL3641" s="83" t="s">
        <v>1886</v>
      </c>
      <c r="AP3641" s="83">
        <v>-11.03</v>
      </c>
      <c r="AQ3641" s="83" t="s">
        <v>939</v>
      </c>
      <c r="AR3641" s="83">
        <v>-11.03</v>
      </c>
      <c r="AS3641" s="83" t="s">
        <v>939</v>
      </c>
      <c r="AT3641" s="83">
        <v>1573121</v>
      </c>
      <c r="AU3641" s="132">
        <v>44449</v>
      </c>
      <c r="BB3641" s="83" t="s">
        <v>1778</v>
      </c>
    </row>
    <row r="3642" spans="1:54">
      <c r="A3642" s="133">
        <v>44657.918749999997</v>
      </c>
      <c r="B3642" s="83">
        <v>2210</v>
      </c>
      <c r="C3642" s="83">
        <v>312010</v>
      </c>
      <c r="D3642" s="83">
        <v>71</v>
      </c>
      <c r="E3642" s="83">
        <v>142602</v>
      </c>
      <c r="F3642" s="83">
        <v>0</v>
      </c>
      <c r="G3642" s="83" t="s">
        <v>777</v>
      </c>
      <c r="H3642" s="83" t="s">
        <v>1006</v>
      </c>
      <c r="I3642" s="83" t="s">
        <v>1840</v>
      </c>
      <c r="J3642" s="83" t="s">
        <v>685</v>
      </c>
      <c r="K3642" s="83">
        <v>-126.34</v>
      </c>
      <c r="L3642" s="132">
        <v>44439</v>
      </c>
      <c r="M3642" s="83" t="s">
        <v>985</v>
      </c>
      <c r="N3642" s="83" t="s">
        <v>984</v>
      </c>
      <c r="O3642" s="83" t="s">
        <v>1839</v>
      </c>
      <c r="P3642" s="83" t="s">
        <v>1838</v>
      </c>
      <c r="Q3642" s="83" t="s">
        <v>1778</v>
      </c>
      <c r="S3642" s="83" t="s">
        <v>1887</v>
      </c>
      <c r="T3642" s="83" t="s">
        <v>1886</v>
      </c>
      <c r="V3642" s="83">
        <v>37194</v>
      </c>
      <c r="AC3642" s="83">
        <v>8</v>
      </c>
      <c r="AD3642" s="83">
        <v>21</v>
      </c>
      <c r="AJ3642" s="83" t="s">
        <v>975</v>
      </c>
      <c r="AK3642" s="83">
        <v>47870</v>
      </c>
      <c r="AL3642" s="83" t="s">
        <v>1886</v>
      </c>
      <c r="AP3642" s="83">
        <v>-126.34</v>
      </c>
      <c r="AQ3642" s="83" t="s">
        <v>939</v>
      </c>
      <c r="AR3642" s="83">
        <v>-126.34</v>
      </c>
      <c r="AS3642" s="83" t="s">
        <v>939</v>
      </c>
      <c r="AT3642" s="83">
        <v>1573121</v>
      </c>
      <c r="AU3642" s="132">
        <v>44449</v>
      </c>
      <c r="BB3642" s="83" t="s">
        <v>1778</v>
      </c>
    </row>
    <row r="3643" spans="1:54">
      <c r="A3643" s="133">
        <v>44657.918749999997</v>
      </c>
      <c r="B3643" s="83">
        <v>2210</v>
      </c>
      <c r="C3643" s="83">
        <v>312010</v>
      </c>
      <c r="D3643" s="83">
        <v>71</v>
      </c>
      <c r="E3643" s="83">
        <v>142602</v>
      </c>
      <c r="F3643" s="83">
        <v>0</v>
      </c>
      <c r="G3643" s="83" t="s">
        <v>777</v>
      </c>
      <c r="H3643" s="83" t="s">
        <v>1006</v>
      </c>
      <c r="I3643" s="83" t="s">
        <v>1840</v>
      </c>
      <c r="J3643" s="83" t="s">
        <v>685</v>
      </c>
      <c r="K3643" s="83">
        <v>-676.31</v>
      </c>
      <c r="L3643" s="132">
        <v>44439</v>
      </c>
      <c r="M3643" s="83" t="s">
        <v>985</v>
      </c>
      <c r="N3643" s="83" t="s">
        <v>984</v>
      </c>
      <c r="O3643" s="83" t="s">
        <v>1839</v>
      </c>
      <c r="P3643" s="83" t="s">
        <v>1838</v>
      </c>
      <c r="Q3643" s="83" t="s">
        <v>1778</v>
      </c>
      <c r="S3643" s="83" t="s">
        <v>1887</v>
      </c>
      <c r="T3643" s="83" t="s">
        <v>1886</v>
      </c>
      <c r="V3643" s="83">
        <v>37194</v>
      </c>
      <c r="AC3643" s="83">
        <v>8</v>
      </c>
      <c r="AD3643" s="83">
        <v>21</v>
      </c>
      <c r="AJ3643" s="83" t="s">
        <v>975</v>
      </c>
      <c r="AK3643" s="83">
        <v>47871</v>
      </c>
      <c r="AL3643" s="83" t="s">
        <v>1886</v>
      </c>
      <c r="AP3643" s="83">
        <v>-676.31</v>
      </c>
      <c r="AQ3643" s="83" t="s">
        <v>939</v>
      </c>
      <c r="AR3643" s="83">
        <v>-676.31</v>
      </c>
      <c r="AS3643" s="83" t="s">
        <v>939</v>
      </c>
      <c r="AT3643" s="83">
        <v>1573121</v>
      </c>
      <c r="AU3643" s="132">
        <v>44449</v>
      </c>
      <c r="BB3643" s="83" t="s">
        <v>1778</v>
      </c>
    </row>
    <row r="3644" spans="1:54">
      <c r="A3644" s="133">
        <v>44657.918749999997</v>
      </c>
      <c r="B3644" s="83">
        <v>2210</v>
      </c>
      <c r="C3644" s="83">
        <v>312010</v>
      </c>
      <c r="D3644" s="83">
        <v>71</v>
      </c>
      <c r="E3644" s="83">
        <v>142602</v>
      </c>
      <c r="F3644" s="83">
        <v>0</v>
      </c>
      <c r="G3644" s="83" t="s">
        <v>777</v>
      </c>
      <c r="H3644" s="83" t="s">
        <v>1006</v>
      </c>
      <c r="I3644" s="83" t="s">
        <v>1840</v>
      </c>
      <c r="J3644" s="83" t="s">
        <v>685</v>
      </c>
      <c r="K3644" s="83">
        <v>-1480.3</v>
      </c>
      <c r="L3644" s="132">
        <v>44439</v>
      </c>
      <c r="M3644" s="83" t="s">
        <v>985</v>
      </c>
      <c r="N3644" s="83" t="s">
        <v>984</v>
      </c>
      <c r="O3644" s="83" t="s">
        <v>1839</v>
      </c>
      <c r="P3644" s="83" t="s">
        <v>1838</v>
      </c>
      <c r="Q3644" s="83" t="s">
        <v>1778</v>
      </c>
      <c r="S3644" s="83" t="s">
        <v>1887</v>
      </c>
      <c r="T3644" s="83" t="s">
        <v>1886</v>
      </c>
      <c r="V3644" s="83">
        <v>37194</v>
      </c>
      <c r="AC3644" s="83">
        <v>8</v>
      </c>
      <c r="AD3644" s="83">
        <v>21</v>
      </c>
      <c r="AJ3644" s="83" t="s">
        <v>975</v>
      </c>
      <c r="AK3644" s="83">
        <v>47872</v>
      </c>
      <c r="AL3644" s="83" t="s">
        <v>1886</v>
      </c>
      <c r="AP3644" s="83">
        <v>-1480.3</v>
      </c>
      <c r="AQ3644" s="83" t="s">
        <v>939</v>
      </c>
      <c r="AR3644" s="83">
        <v>-1480.3</v>
      </c>
      <c r="AS3644" s="83" t="s">
        <v>939</v>
      </c>
      <c r="AT3644" s="83">
        <v>1573121</v>
      </c>
      <c r="AU3644" s="132">
        <v>44449</v>
      </c>
      <c r="BB3644" s="83" t="s">
        <v>1778</v>
      </c>
    </row>
    <row r="3645" spans="1:54">
      <c r="A3645" s="133">
        <v>44657.918749999997</v>
      </c>
      <c r="B3645" s="83">
        <v>2210</v>
      </c>
      <c r="C3645" s="83">
        <v>312010</v>
      </c>
      <c r="D3645" s="83">
        <v>71</v>
      </c>
      <c r="E3645" s="83">
        <v>142602</v>
      </c>
      <c r="F3645" s="83">
        <v>0</v>
      </c>
      <c r="G3645" s="83" t="s">
        <v>777</v>
      </c>
      <c r="H3645" s="83" t="s">
        <v>1006</v>
      </c>
      <c r="I3645" s="83" t="s">
        <v>1840</v>
      </c>
      <c r="J3645" s="83" t="s">
        <v>685</v>
      </c>
      <c r="K3645" s="83">
        <v>-59764.29</v>
      </c>
      <c r="L3645" s="132">
        <v>44439</v>
      </c>
      <c r="M3645" s="83" t="s">
        <v>985</v>
      </c>
      <c r="N3645" s="83" t="s">
        <v>984</v>
      </c>
      <c r="O3645" s="83" t="s">
        <v>1839</v>
      </c>
      <c r="P3645" s="83" t="s">
        <v>1838</v>
      </c>
      <c r="Q3645" s="83" t="s">
        <v>1778</v>
      </c>
      <c r="S3645" s="83" t="s">
        <v>1887</v>
      </c>
      <c r="T3645" s="83" t="s">
        <v>1886</v>
      </c>
      <c r="V3645" s="83">
        <v>37194</v>
      </c>
      <c r="AC3645" s="83">
        <v>8</v>
      </c>
      <c r="AD3645" s="83">
        <v>21</v>
      </c>
      <c r="AJ3645" s="83" t="s">
        <v>975</v>
      </c>
      <c r="AK3645" s="83">
        <v>47873</v>
      </c>
      <c r="AL3645" s="83" t="s">
        <v>1886</v>
      </c>
      <c r="AP3645" s="83">
        <v>-59764.29</v>
      </c>
      <c r="AQ3645" s="83" t="s">
        <v>939</v>
      </c>
      <c r="AR3645" s="83">
        <v>-59764.29</v>
      </c>
      <c r="AS3645" s="83" t="s">
        <v>939</v>
      </c>
      <c r="AT3645" s="83">
        <v>1573121</v>
      </c>
      <c r="AU3645" s="132">
        <v>44449</v>
      </c>
      <c r="BB3645" s="83" t="s">
        <v>1778</v>
      </c>
    </row>
    <row r="3646" spans="1:54">
      <c r="A3646" s="133">
        <v>44657.918749999997</v>
      </c>
      <c r="B3646" s="83">
        <v>2210</v>
      </c>
      <c r="C3646" s="83">
        <v>312015</v>
      </c>
      <c r="D3646" s="83">
        <v>71</v>
      </c>
      <c r="E3646" s="83">
        <v>142602</v>
      </c>
      <c r="F3646" s="83">
        <v>0</v>
      </c>
      <c r="G3646" s="83" t="s">
        <v>777</v>
      </c>
      <c r="H3646" s="83" t="s">
        <v>986</v>
      </c>
      <c r="I3646" s="83" t="s">
        <v>1840</v>
      </c>
      <c r="J3646" s="83" t="s">
        <v>685</v>
      </c>
      <c r="K3646" s="83">
        <v>-105.54</v>
      </c>
      <c r="L3646" s="132">
        <v>44439</v>
      </c>
      <c r="M3646" s="83" t="s">
        <v>985</v>
      </c>
      <c r="N3646" s="83" t="s">
        <v>984</v>
      </c>
      <c r="O3646" s="83" t="s">
        <v>1839</v>
      </c>
      <c r="P3646" s="83" t="s">
        <v>1838</v>
      </c>
      <c r="Q3646" s="83" t="s">
        <v>1778</v>
      </c>
      <c r="S3646" s="83" t="s">
        <v>1887</v>
      </c>
      <c r="T3646" s="83" t="s">
        <v>1886</v>
      </c>
      <c r="V3646" s="83">
        <v>37194</v>
      </c>
      <c r="AC3646" s="83">
        <v>8</v>
      </c>
      <c r="AD3646" s="83">
        <v>21</v>
      </c>
      <c r="AJ3646" s="83" t="s">
        <v>975</v>
      </c>
      <c r="AK3646" s="83">
        <v>47874</v>
      </c>
      <c r="AL3646" s="83" t="s">
        <v>1886</v>
      </c>
      <c r="AP3646" s="83">
        <v>-105.54</v>
      </c>
      <c r="AQ3646" s="83" t="s">
        <v>939</v>
      </c>
      <c r="AR3646" s="83">
        <v>-105.54</v>
      </c>
      <c r="AS3646" s="83" t="s">
        <v>939</v>
      </c>
      <c r="AT3646" s="83">
        <v>1573121</v>
      </c>
      <c r="AU3646" s="132">
        <v>44449</v>
      </c>
      <c r="BB3646" s="83" t="s">
        <v>1778</v>
      </c>
    </row>
    <row r="3647" spans="1:54">
      <c r="A3647" s="133">
        <v>44657.918749999997</v>
      </c>
      <c r="B3647" s="83">
        <v>2210</v>
      </c>
      <c r="C3647" s="83">
        <v>312015</v>
      </c>
      <c r="D3647" s="83">
        <v>71</v>
      </c>
      <c r="E3647" s="83">
        <v>142602</v>
      </c>
      <c r="F3647" s="83">
        <v>0</v>
      </c>
      <c r="G3647" s="83" t="s">
        <v>777</v>
      </c>
      <c r="H3647" s="83" t="s">
        <v>986</v>
      </c>
      <c r="I3647" s="83" t="s">
        <v>1840</v>
      </c>
      <c r="J3647" s="83" t="s">
        <v>685</v>
      </c>
      <c r="K3647" s="83">
        <v>-1209.04</v>
      </c>
      <c r="L3647" s="132">
        <v>44439</v>
      </c>
      <c r="M3647" s="83" t="s">
        <v>985</v>
      </c>
      <c r="N3647" s="83" t="s">
        <v>984</v>
      </c>
      <c r="O3647" s="83" t="s">
        <v>1839</v>
      </c>
      <c r="P3647" s="83" t="s">
        <v>1838</v>
      </c>
      <c r="Q3647" s="83" t="s">
        <v>1778</v>
      </c>
      <c r="S3647" s="83" t="s">
        <v>1887</v>
      </c>
      <c r="T3647" s="83" t="s">
        <v>1886</v>
      </c>
      <c r="V3647" s="83">
        <v>37194</v>
      </c>
      <c r="AC3647" s="83">
        <v>8</v>
      </c>
      <c r="AD3647" s="83">
        <v>21</v>
      </c>
      <c r="AJ3647" s="83" t="s">
        <v>975</v>
      </c>
      <c r="AK3647" s="83">
        <v>47875</v>
      </c>
      <c r="AL3647" s="83" t="s">
        <v>1886</v>
      </c>
      <c r="AP3647" s="83">
        <v>-1209.04</v>
      </c>
      <c r="AQ3647" s="83" t="s">
        <v>939</v>
      </c>
      <c r="AR3647" s="83">
        <v>-1209.04</v>
      </c>
      <c r="AS3647" s="83" t="s">
        <v>939</v>
      </c>
      <c r="AT3647" s="83">
        <v>1573121</v>
      </c>
      <c r="AU3647" s="132">
        <v>44449</v>
      </c>
      <c r="BB3647" s="83" t="s">
        <v>1778</v>
      </c>
    </row>
    <row r="3648" spans="1:54">
      <c r="A3648" s="133">
        <v>44657.918749999997</v>
      </c>
      <c r="B3648" s="83">
        <v>2210</v>
      </c>
      <c r="C3648" s="83">
        <v>312015</v>
      </c>
      <c r="D3648" s="83">
        <v>71</v>
      </c>
      <c r="E3648" s="83">
        <v>142602</v>
      </c>
      <c r="F3648" s="83">
        <v>0</v>
      </c>
      <c r="G3648" s="83" t="s">
        <v>777</v>
      </c>
      <c r="H3648" s="83" t="s">
        <v>986</v>
      </c>
      <c r="I3648" s="83" t="s">
        <v>1840</v>
      </c>
      <c r="J3648" s="83" t="s">
        <v>685</v>
      </c>
      <c r="K3648" s="83">
        <v>-6471.88</v>
      </c>
      <c r="L3648" s="132">
        <v>44439</v>
      </c>
      <c r="M3648" s="83" t="s">
        <v>985</v>
      </c>
      <c r="N3648" s="83" t="s">
        <v>984</v>
      </c>
      <c r="O3648" s="83" t="s">
        <v>1839</v>
      </c>
      <c r="P3648" s="83" t="s">
        <v>1838</v>
      </c>
      <c r="Q3648" s="83" t="s">
        <v>1778</v>
      </c>
      <c r="S3648" s="83" t="s">
        <v>1887</v>
      </c>
      <c r="T3648" s="83" t="s">
        <v>1886</v>
      </c>
      <c r="V3648" s="83">
        <v>37194</v>
      </c>
      <c r="AC3648" s="83">
        <v>8</v>
      </c>
      <c r="AD3648" s="83">
        <v>21</v>
      </c>
      <c r="AJ3648" s="83" t="s">
        <v>975</v>
      </c>
      <c r="AK3648" s="83">
        <v>47876</v>
      </c>
      <c r="AL3648" s="83" t="s">
        <v>1886</v>
      </c>
      <c r="AP3648" s="83">
        <v>-6471.88</v>
      </c>
      <c r="AQ3648" s="83" t="s">
        <v>939</v>
      </c>
      <c r="AR3648" s="83">
        <v>-6471.88</v>
      </c>
      <c r="AS3648" s="83" t="s">
        <v>939</v>
      </c>
      <c r="AT3648" s="83">
        <v>1573121</v>
      </c>
      <c r="AU3648" s="132">
        <v>44449</v>
      </c>
      <c r="BB3648" s="83" t="s">
        <v>1778</v>
      </c>
    </row>
    <row r="3649" spans="1:54">
      <c r="A3649" s="133">
        <v>44657.918749999997</v>
      </c>
      <c r="B3649" s="83">
        <v>2210</v>
      </c>
      <c r="C3649" s="83">
        <v>312015</v>
      </c>
      <c r="D3649" s="83">
        <v>71</v>
      </c>
      <c r="E3649" s="83">
        <v>142602</v>
      </c>
      <c r="F3649" s="83">
        <v>0</v>
      </c>
      <c r="G3649" s="83" t="s">
        <v>777</v>
      </c>
      <c r="H3649" s="83" t="s">
        <v>986</v>
      </c>
      <c r="I3649" s="83" t="s">
        <v>1840</v>
      </c>
      <c r="J3649" s="83" t="s">
        <v>685</v>
      </c>
      <c r="K3649" s="83">
        <v>-14165.55</v>
      </c>
      <c r="L3649" s="132">
        <v>44439</v>
      </c>
      <c r="M3649" s="83" t="s">
        <v>985</v>
      </c>
      <c r="N3649" s="83" t="s">
        <v>984</v>
      </c>
      <c r="O3649" s="83" t="s">
        <v>1839</v>
      </c>
      <c r="P3649" s="83" t="s">
        <v>1838</v>
      </c>
      <c r="Q3649" s="83" t="s">
        <v>1778</v>
      </c>
      <c r="S3649" s="83" t="s">
        <v>1887</v>
      </c>
      <c r="T3649" s="83" t="s">
        <v>1886</v>
      </c>
      <c r="V3649" s="83">
        <v>37194</v>
      </c>
      <c r="AC3649" s="83">
        <v>8</v>
      </c>
      <c r="AD3649" s="83">
        <v>21</v>
      </c>
      <c r="AJ3649" s="83" t="s">
        <v>975</v>
      </c>
      <c r="AK3649" s="83">
        <v>47877</v>
      </c>
      <c r="AL3649" s="83" t="s">
        <v>1886</v>
      </c>
      <c r="AP3649" s="83">
        <v>-14165.55</v>
      </c>
      <c r="AQ3649" s="83" t="s">
        <v>939</v>
      </c>
      <c r="AR3649" s="83">
        <v>-14165.55</v>
      </c>
      <c r="AS3649" s="83" t="s">
        <v>939</v>
      </c>
      <c r="AT3649" s="83">
        <v>1573121</v>
      </c>
      <c r="AU3649" s="132">
        <v>44449</v>
      </c>
      <c r="BB3649" s="83" t="s">
        <v>1778</v>
      </c>
    </row>
    <row r="3650" spans="1:54">
      <c r="A3650" s="133">
        <v>44657.918749999997</v>
      </c>
      <c r="B3650" s="83">
        <v>2210</v>
      </c>
      <c r="C3650" s="83">
        <v>312015</v>
      </c>
      <c r="D3650" s="83">
        <v>71</v>
      </c>
      <c r="E3650" s="83">
        <v>142602</v>
      </c>
      <c r="F3650" s="83">
        <v>0</v>
      </c>
      <c r="G3650" s="83" t="s">
        <v>777</v>
      </c>
      <c r="H3650" s="83" t="s">
        <v>986</v>
      </c>
      <c r="I3650" s="83" t="s">
        <v>1840</v>
      </c>
      <c r="J3650" s="83" t="s">
        <v>685</v>
      </c>
      <c r="K3650" s="83">
        <v>-571908.23</v>
      </c>
      <c r="L3650" s="132">
        <v>44439</v>
      </c>
      <c r="M3650" s="83" t="s">
        <v>985</v>
      </c>
      <c r="N3650" s="83" t="s">
        <v>984</v>
      </c>
      <c r="O3650" s="83" t="s">
        <v>1839</v>
      </c>
      <c r="P3650" s="83" t="s">
        <v>1838</v>
      </c>
      <c r="Q3650" s="83" t="s">
        <v>1778</v>
      </c>
      <c r="S3650" s="83" t="s">
        <v>1887</v>
      </c>
      <c r="T3650" s="83" t="s">
        <v>1886</v>
      </c>
      <c r="V3650" s="83">
        <v>37194</v>
      </c>
      <c r="AC3650" s="83">
        <v>8</v>
      </c>
      <c r="AD3650" s="83">
        <v>21</v>
      </c>
      <c r="AJ3650" s="83" t="s">
        <v>975</v>
      </c>
      <c r="AK3650" s="83">
        <v>47878</v>
      </c>
      <c r="AL3650" s="83" t="s">
        <v>1886</v>
      </c>
      <c r="AP3650" s="83">
        <v>-571908.23</v>
      </c>
      <c r="AQ3650" s="83" t="s">
        <v>939</v>
      </c>
      <c r="AR3650" s="83">
        <v>-571908.23</v>
      </c>
      <c r="AS3650" s="83" t="s">
        <v>939</v>
      </c>
      <c r="AT3650" s="83">
        <v>1573121</v>
      </c>
      <c r="AU3650" s="132">
        <v>44449</v>
      </c>
      <c r="BB3650" s="83" t="s">
        <v>1778</v>
      </c>
    </row>
    <row r="3651" spans="1:54">
      <c r="A3651" s="133">
        <v>44657.918749999997</v>
      </c>
      <c r="B3651" s="83">
        <v>2210</v>
      </c>
      <c r="C3651" s="83">
        <v>312000</v>
      </c>
      <c r="D3651" s="83">
        <v>75</v>
      </c>
      <c r="E3651" s="83">
        <v>142603</v>
      </c>
      <c r="F3651" s="83">
        <v>0</v>
      </c>
      <c r="G3651" s="83" t="s">
        <v>777</v>
      </c>
      <c r="H3651" s="83" t="s">
        <v>1037</v>
      </c>
      <c r="I3651" s="83" t="s">
        <v>1841</v>
      </c>
      <c r="J3651" s="83" t="s">
        <v>686</v>
      </c>
      <c r="K3651" s="83">
        <v>3237.48</v>
      </c>
      <c r="L3651" s="132">
        <v>44439</v>
      </c>
      <c r="M3651" s="83" t="s">
        <v>985</v>
      </c>
      <c r="N3651" s="83" t="s">
        <v>984</v>
      </c>
      <c r="O3651" s="83" t="s">
        <v>1839</v>
      </c>
      <c r="P3651" s="83" t="s">
        <v>1838</v>
      </c>
      <c r="Q3651" s="83" t="s">
        <v>1778</v>
      </c>
      <c r="S3651" s="83" t="s">
        <v>1887</v>
      </c>
      <c r="T3651" s="83" t="s">
        <v>1886</v>
      </c>
      <c r="V3651" s="83">
        <v>37194</v>
      </c>
      <c r="AC3651" s="83">
        <v>8</v>
      </c>
      <c r="AD3651" s="83">
        <v>21</v>
      </c>
      <c r="AJ3651" s="83" t="s">
        <v>975</v>
      </c>
      <c r="AK3651" s="83">
        <v>49894</v>
      </c>
      <c r="AL3651" s="83" t="s">
        <v>1886</v>
      </c>
      <c r="AP3651" s="83">
        <v>3237.48</v>
      </c>
      <c r="AQ3651" s="83" t="s">
        <v>939</v>
      </c>
      <c r="AR3651" s="83">
        <v>3237.48</v>
      </c>
      <c r="AS3651" s="83" t="s">
        <v>939</v>
      </c>
      <c r="AT3651" s="83">
        <v>1573121</v>
      </c>
      <c r="AU3651" s="132">
        <v>44449</v>
      </c>
      <c r="BB3651" s="83" t="s">
        <v>1778</v>
      </c>
    </row>
    <row r="3652" spans="1:54">
      <c r="A3652" s="133">
        <v>44657.918749999997</v>
      </c>
      <c r="B3652" s="83">
        <v>2210</v>
      </c>
      <c r="C3652" s="83">
        <v>312010</v>
      </c>
      <c r="D3652" s="83">
        <v>71</v>
      </c>
      <c r="E3652" s="83">
        <v>142603</v>
      </c>
      <c r="F3652" s="83">
        <v>0</v>
      </c>
      <c r="G3652" s="83" t="s">
        <v>777</v>
      </c>
      <c r="H3652" s="83" t="s">
        <v>1006</v>
      </c>
      <c r="I3652" s="83" t="s">
        <v>1840</v>
      </c>
      <c r="J3652" s="83" t="s">
        <v>686</v>
      </c>
      <c r="K3652" s="83">
        <v>-306.31</v>
      </c>
      <c r="L3652" s="132">
        <v>44439</v>
      </c>
      <c r="M3652" s="83" t="s">
        <v>985</v>
      </c>
      <c r="N3652" s="83" t="s">
        <v>984</v>
      </c>
      <c r="O3652" s="83" t="s">
        <v>1839</v>
      </c>
      <c r="P3652" s="83" t="s">
        <v>1838</v>
      </c>
      <c r="Q3652" s="83" t="s">
        <v>1778</v>
      </c>
      <c r="S3652" s="83" t="s">
        <v>1887</v>
      </c>
      <c r="T3652" s="83" t="s">
        <v>1886</v>
      </c>
      <c r="V3652" s="83">
        <v>37194</v>
      </c>
      <c r="AC3652" s="83">
        <v>8</v>
      </c>
      <c r="AD3652" s="83">
        <v>21</v>
      </c>
      <c r="AJ3652" s="83" t="s">
        <v>975</v>
      </c>
      <c r="AK3652" s="83">
        <v>49895</v>
      </c>
      <c r="AL3652" s="83" t="s">
        <v>1886</v>
      </c>
      <c r="AP3652" s="83">
        <v>-306.31</v>
      </c>
      <c r="AQ3652" s="83" t="s">
        <v>939</v>
      </c>
      <c r="AR3652" s="83">
        <v>-306.31</v>
      </c>
      <c r="AS3652" s="83" t="s">
        <v>939</v>
      </c>
      <c r="AT3652" s="83">
        <v>1573121</v>
      </c>
      <c r="AU3652" s="132">
        <v>44449</v>
      </c>
      <c r="BB3652" s="83" t="s">
        <v>1778</v>
      </c>
    </row>
    <row r="3653" spans="1:54">
      <c r="A3653" s="133">
        <v>44657.918749999997</v>
      </c>
      <c r="B3653" s="83">
        <v>2210</v>
      </c>
      <c r="C3653" s="83">
        <v>312010</v>
      </c>
      <c r="D3653" s="83">
        <v>71</v>
      </c>
      <c r="E3653" s="83">
        <v>142603</v>
      </c>
      <c r="F3653" s="83">
        <v>0</v>
      </c>
      <c r="G3653" s="83" t="s">
        <v>777</v>
      </c>
      <c r="H3653" s="83" t="s">
        <v>1006</v>
      </c>
      <c r="I3653" s="83" t="s">
        <v>1840</v>
      </c>
      <c r="J3653" s="83" t="s">
        <v>686</v>
      </c>
      <c r="K3653" s="83">
        <v>-1221.3399999999999</v>
      </c>
      <c r="L3653" s="132">
        <v>44439</v>
      </c>
      <c r="M3653" s="83" t="s">
        <v>985</v>
      </c>
      <c r="N3653" s="83" t="s">
        <v>984</v>
      </c>
      <c r="O3653" s="83" t="s">
        <v>1839</v>
      </c>
      <c r="P3653" s="83" t="s">
        <v>1838</v>
      </c>
      <c r="Q3653" s="83" t="s">
        <v>1778</v>
      </c>
      <c r="S3653" s="83" t="s">
        <v>1887</v>
      </c>
      <c r="T3653" s="83" t="s">
        <v>1886</v>
      </c>
      <c r="V3653" s="83">
        <v>37194</v>
      </c>
      <c r="AC3653" s="83">
        <v>8</v>
      </c>
      <c r="AD3653" s="83">
        <v>21</v>
      </c>
      <c r="AJ3653" s="83" t="s">
        <v>975</v>
      </c>
      <c r="AK3653" s="83">
        <v>49896</v>
      </c>
      <c r="AL3653" s="83" t="s">
        <v>1886</v>
      </c>
      <c r="AP3653" s="83">
        <v>-1221.3399999999999</v>
      </c>
      <c r="AQ3653" s="83" t="s">
        <v>939</v>
      </c>
      <c r="AR3653" s="83">
        <v>-1221.3399999999999</v>
      </c>
      <c r="AS3653" s="83" t="s">
        <v>939</v>
      </c>
      <c r="AT3653" s="83">
        <v>1573121</v>
      </c>
      <c r="AU3653" s="132">
        <v>44449</v>
      </c>
      <c r="BB3653" s="83" t="s">
        <v>1778</v>
      </c>
    </row>
    <row r="3654" spans="1:54">
      <c r="A3654" s="133">
        <v>44657.918749999997</v>
      </c>
      <c r="B3654" s="83">
        <v>2210</v>
      </c>
      <c r="C3654" s="83">
        <v>312015</v>
      </c>
      <c r="D3654" s="83">
        <v>71</v>
      </c>
      <c r="E3654" s="83">
        <v>142603</v>
      </c>
      <c r="F3654" s="83">
        <v>0</v>
      </c>
      <c r="G3654" s="83" t="s">
        <v>777</v>
      </c>
      <c r="H3654" s="83" t="s">
        <v>986</v>
      </c>
      <c r="I3654" s="83" t="s">
        <v>1840</v>
      </c>
      <c r="J3654" s="83" t="s">
        <v>686</v>
      </c>
      <c r="K3654" s="83">
        <v>-2931.17</v>
      </c>
      <c r="L3654" s="132">
        <v>44439</v>
      </c>
      <c r="M3654" s="83" t="s">
        <v>985</v>
      </c>
      <c r="N3654" s="83" t="s">
        <v>984</v>
      </c>
      <c r="O3654" s="83" t="s">
        <v>1839</v>
      </c>
      <c r="P3654" s="83" t="s">
        <v>1838</v>
      </c>
      <c r="Q3654" s="83" t="s">
        <v>1778</v>
      </c>
      <c r="S3654" s="83" t="s">
        <v>1887</v>
      </c>
      <c r="T3654" s="83" t="s">
        <v>1886</v>
      </c>
      <c r="V3654" s="83">
        <v>37194</v>
      </c>
      <c r="AC3654" s="83">
        <v>8</v>
      </c>
      <c r="AD3654" s="83">
        <v>21</v>
      </c>
      <c r="AJ3654" s="83" t="s">
        <v>975</v>
      </c>
      <c r="AK3654" s="83">
        <v>49897</v>
      </c>
      <c r="AL3654" s="83" t="s">
        <v>1886</v>
      </c>
      <c r="AP3654" s="83">
        <v>-2931.17</v>
      </c>
      <c r="AQ3654" s="83" t="s">
        <v>939</v>
      </c>
      <c r="AR3654" s="83">
        <v>-2931.17</v>
      </c>
      <c r="AS3654" s="83" t="s">
        <v>939</v>
      </c>
      <c r="AT3654" s="83">
        <v>1573121</v>
      </c>
      <c r="AU3654" s="132">
        <v>44449</v>
      </c>
      <c r="BB3654" s="83" t="s">
        <v>1778</v>
      </c>
    </row>
    <row r="3655" spans="1:54">
      <c r="A3655" s="133">
        <v>44657.918749999997</v>
      </c>
      <c r="B3655" s="83">
        <v>2210</v>
      </c>
      <c r="C3655" s="83">
        <v>312015</v>
      </c>
      <c r="D3655" s="83">
        <v>71</v>
      </c>
      <c r="E3655" s="83">
        <v>142603</v>
      </c>
      <c r="F3655" s="83">
        <v>0</v>
      </c>
      <c r="G3655" s="83" t="s">
        <v>777</v>
      </c>
      <c r="H3655" s="83" t="s">
        <v>986</v>
      </c>
      <c r="I3655" s="83" t="s">
        <v>1840</v>
      </c>
      <c r="J3655" s="83" t="s">
        <v>686</v>
      </c>
      <c r="K3655" s="83">
        <v>-11687.53</v>
      </c>
      <c r="L3655" s="132">
        <v>44439</v>
      </c>
      <c r="M3655" s="83" t="s">
        <v>985</v>
      </c>
      <c r="N3655" s="83" t="s">
        <v>984</v>
      </c>
      <c r="O3655" s="83" t="s">
        <v>1839</v>
      </c>
      <c r="P3655" s="83" t="s">
        <v>1838</v>
      </c>
      <c r="Q3655" s="83" t="s">
        <v>1778</v>
      </c>
      <c r="S3655" s="83" t="s">
        <v>1887</v>
      </c>
      <c r="T3655" s="83" t="s">
        <v>1886</v>
      </c>
      <c r="V3655" s="83">
        <v>37194</v>
      </c>
      <c r="AC3655" s="83">
        <v>8</v>
      </c>
      <c r="AD3655" s="83">
        <v>21</v>
      </c>
      <c r="AJ3655" s="83" t="s">
        <v>975</v>
      </c>
      <c r="AK3655" s="83">
        <v>49898</v>
      </c>
      <c r="AL3655" s="83" t="s">
        <v>1886</v>
      </c>
      <c r="AP3655" s="83">
        <v>-11687.53</v>
      </c>
      <c r="AQ3655" s="83" t="s">
        <v>939</v>
      </c>
      <c r="AR3655" s="83">
        <v>-11687.53</v>
      </c>
      <c r="AS3655" s="83" t="s">
        <v>939</v>
      </c>
      <c r="AT3655" s="83">
        <v>1573121</v>
      </c>
      <c r="AU3655" s="132">
        <v>44449</v>
      </c>
      <c r="BB3655" s="83" t="s">
        <v>1778</v>
      </c>
    </row>
    <row r="3656" spans="1:54">
      <c r="A3656" s="133">
        <v>44657.918749999997</v>
      </c>
      <c r="B3656" s="83">
        <v>2210</v>
      </c>
      <c r="C3656" s="83">
        <v>312010</v>
      </c>
      <c r="D3656" s="83">
        <v>71</v>
      </c>
      <c r="E3656" s="83">
        <v>141220</v>
      </c>
      <c r="F3656" s="83">
        <v>0</v>
      </c>
      <c r="G3656" s="83" t="s">
        <v>777</v>
      </c>
      <c r="H3656" s="83" t="s">
        <v>1006</v>
      </c>
      <c r="I3656" s="83" t="s">
        <v>1840</v>
      </c>
      <c r="J3656" s="83" t="s">
        <v>497</v>
      </c>
      <c r="K3656" s="83">
        <v>-7574.78</v>
      </c>
      <c r="L3656" s="132">
        <v>44540</v>
      </c>
      <c r="M3656" s="83" t="s">
        <v>985</v>
      </c>
      <c r="N3656" s="83" t="s">
        <v>984</v>
      </c>
      <c r="O3656" s="83" t="s">
        <v>1839</v>
      </c>
      <c r="P3656" s="83" t="s">
        <v>1838</v>
      </c>
      <c r="Q3656" s="83" t="s">
        <v>1864</v>
      </c>
      <c r="S3656" s="83" t="s">
        <v>1885</v>
      </c>
      <c r="T3656" s="83" t="s">
        <v>1885</v>
      </c>
      <c r="V3656" s="83">
        <v>43416</v>
      </c>
      <c r="AC3656" s="83">
        <v>12</v>
      </c>
      <c r="AD3656" s="83">
        <v>21</v>
      </c>
      <c r="AJ3656" s="83" t="s">
        <v>975</v>
      </c>
      <c r="AK3656" s="83">
        <v>727</v>
      </c>
      <c r="AL3656" s="83" t="s">
        <v>1885</v>
      </c>
      <c r="AP3656" s="83">
        <v>-7574.78</v>
      </c>
      <c r="AQ3656" s="83" t="s">
        <v>939</v>
      </c>
      <c r="AR3656" s="83">
        <v>-7574.78</v>
      </c>
      <c r="AS3656" s="83" t="s">
        <v>939</v>
      </c>
      <c r="AT3656" s="83">
        <v>2814138</v>
      </c>
      <c r="AU3656" s="132">
        <v>44541</v>
      </c>
      <c r="BB3656" s="83" t="s">
        <v>973</v>
      </c>
    </row>
    <row r="3657" spans="1:54">
      <c r="A3657" s="133">
        <v>44657.918749999997</v>
      </c>
      <c r="B3657" s="83">
        <v>2210</v>
      </c>
      <c r="C3657" s="83">
        <v>312015</v>
      </c>
      <c r="D3657" s="83">
        <v>71</v>
      </c>
      <c r="E3657" s="83">
        <v>141220</v>
      </c>
      <c r="F3657" s="83">
        <v>0</v>
      </c>
      <c r="G3657" s="83" t="s">
        <v>777</v>
      </c>
      <c r="H3657" s="83" t="s">
        <v>986</v>
      </c>
      <c r="I3657" s="83" t="s">
        <v>1840</v>
      </c>
      <c r="J3657" s="83" t="s">
        <v>497</v>
      </c>
      <c r="K3657" s="83">
        <v>-71574.55</v>
      </c>
      <c r="L3657" s="132">
        <v>44540</v>
      </c>
      <c r="M3657" s="83" t="s">
        <v>985</v>
      </c>
      <c r="N3657" s="83" t="s">
        <v>984</v>
      </c>
      <c r="O3657" s="83" t="s">
        <v>1839</v>
      </c>
      <c r="P3657" s="83" t="s">
        <v>1838</v>
      </c>
      <c r="Q3657" s="83" t="s">
        <v>1864</v>
      </c>
      <c r="S3657" s="83" t="s">
        <v>1885</v>
      </c>
      <c r="T3657" s="83" t="s">
        <v>1885</v>
      </c>
      <c r="V3657" s="83">
        <v>43416</v>
      </c>
      <c r="AC3657" s="83">
        <v>12</v>
      </c>
      <c r="AD3657" s="83">
        <v>21</v>
      </c>
      <c r="AJ3657" s="83" t="s">
        <v>975</v>
      </c>
      <c r="AK3657" s="83">
        <v>728</v>
      </c>
      <c r="AL3657" s="83" t="s">
        <v>1885</v>
      </c>
      <c r="AP3657" s="83">
        <v>-71574.55</v>
      </c>
      <c r="AQ3657" s="83" t="s">
        <v>939</v>
      </c>
      <c r="AR3657" s="83">
        <v>-71574.55</v>
      </c>
      <c r="AS3657" s="83" t="s">
        <v>939</v>
      </c>
      <c r="AT3657" s="83">
        <v>2814138</v>
      </c>
      <c r="AU3657" s="132">
        <v>44541</v>
      </c>
      <c r="BB3657" s="83" t="s">
        <v>973</v>
      </c>
    </row>
    <row r="3658" spans="1:54">
      <c r="A3658" s="133">
        <v>44657.918749999997</v>
      </c>
      <c r="B3658" s="83">
        <v>2210</v>
      </c>
      <c r="C3658" s="83">
        <v>312010</v>
      </c>
      <c r="D3658" s="83">
        <v>71</v>
      </c>
      <c r="E3658" s="83">
        <v>141303</v>
      </c>
      <c r="F3658" s="83">
        <v>0</v>
      </c>
      <c r="G3658" s="83" t="s">
        <v>777</v>
      </c>
      <c r="H3658" s="83" t="s">
        <v>1006</v>
      </c>
      <c r="I3658" s="83" t="s">
        <v>1840</v>
      </c>
      <c r="J3658" s="83" t="s">
        <v>559</v>
      </c>
      <c r="K3658" s="83">
        <v>-1.45</v>
      </c>
      <c r="L3658" s="132">
        <v>44540</v>
      </c>
      <c r="M3658" s="83" t="s">
        <v>985</v>
      </c>
      <c r="N3658" s="83" t="s">
        <v>984</v>
      </c>
      <c r="O3658" s="83" t="s">
        <v>1839</v>
      </c>
      <c r="P3658" s="83" t="s">
        <v>1838</v>
      </c>
      <c r="Q3658" s="83" t="s">
        <v>1864</v>
      </c>
      <c r="S3658" s="83" t="s">
        <v>1885</v>
      </c>
      <c r="T3658" s="83" t="s">
        <v>1885</v>
      </c>
      <c r="V3658" s="83">
        <v>43416</v>
      </c>
      <c r="AC3658" s="83">
        <v>12</v>
      </c>
      <c r="AD3658" s="83">
        <v>21</v>
      </c>
      <c r="AJ3658" s="83" t="s">
        <v>975</v>
      </c>
      <c r="AK3658" s="83">
        <v>4134</v>
      </c>
      <c r="AL3658" s="83" t="s">
        <v>1885</v>
      </c>
      <c r="AP3658" s="83">
        <v>-1.45</v>
      </c>
      <c r="AQ3658" s="83" t="s">
        <v>939</v>
      </c>
      <c r="AR3658" s="83">
        <v>-1.45</v>
      </c>
      <c r="AS3658" s="83" t="s">
        <v>939</v>
      </c>
      <c r="AT3658" s="83">
        <v>2814138</v>
      </c>
      <c r="AU3658" s="132">
        <v>44541</v>
      </c>
      <c r="BB3658" s="83" t="s">
        <v>973</v>
      </c>
    </row>
    <row r="3659" spans="1:54">
      <c r="A3659" s="133">
        <v>44657.918749999997</v>
      </c>
      <c r="B3659" s="83">
        <v>2210</v>
      </c>
      <c r="C3659" s="83">
        <v>312010</v>
      </c>
      <c r="D3659" s="83">
        <v>71</v>
      </c>
      <c r="E3659" s="83">
        <v>141303</v>
      </c>
      <c r="F3659" s="83">
        <v>0</v>
      </c>
      <c r="G3659" s="83" t="s">
        <v>777</v>
      </c>
      <c r="H3659" s="83" t="s">
        <v>1006</v>
      </c>
      <c r="I3659" s="83" t="s">
        <v>1840</v>
      </c>
      <c r="J3659" s="83" t="s">
        <v>559</v>
      </c>
      <c r="K3659" s="83">
        <v>-7.35</v>
      </c>
      <c r="L3659" s="132">
        <v>44540</v>
      </c>
      <c r="M3659" s="83" t="s">
        <v>985</v>
      </c>
      <c r="N3659" s="83" t="s">
        <v>984</v>
      </c>
      <c r="O3659" s="83" t="s">
        <v>1839</v>
      </c>
      <c r="P3659" s="83" t="s">
        <v>1838</v>
      </c>
      <c r="Q3659" s="83" t="s">
        <v>1864</v>
      </c>
      <c r="S3659" s="83" t="s">
        <v>1885</v>
      </c>
      <c r="T3659" s="83" t="s">
        <v>1885</v>
      </c>
      <c r="V3659" s="83">
        <v>43416</v>
      </c>
      <c r="AC3659" s="83">
        <v>12</v>
      </c>
      <c r="AD3659" s="83">
        <v>21</v>
      </c>
      <c r="AJ3659" s="83" t="s">
        <v>975</v>
      </c>
      <c r="AK3659" s="83">
        <v>4135</v>
      </c>
      <c r="AL3659" s="83" t="s">
        <v>1885</v>
      </c>
      <c r="AP3659" s="83">
        <v>-7.35</v>
      </c>
      <c r="AQ3659" s="83" t="s">
        <v>939</v>
      </c>
      <c r="AR3659" s="83">
        <v>-7.35</v>
      </c>
      <c r="AS3659" s="83" t="s">
        <v>939</v>
      </c>
      <c r="AT3659" s="83">
        <v>2814138</v>
      </c>
      <c r="AU3659" s="132">
        <v>44541</v>
      </c>
      <c r="BB3659" s="83" t="s">
        <v>973</v>
      </c>
    </row>
    <row r="3660" spans="1:54">
      <c r="A3660" s="133">
        <v>44657.918749999997</v>
      </c>
      <c r="B3660" s="83">
        <v>2210</v>
      </c>
      <c r="C3660" s="83">
        <v>312010</v>
      </c>
      <c r="D3660" s="83">
        <v>71</v>
      </c>
      <c r="E3660" s="83">
        <v>141303</v>
      </c>
      <c r="F3660" s="83">
        <v>0</v>
      </c>
      <c r="G3660" s="83" t="s">
        <v>777</v>
      </c>
      <c r="H3660" s="83" t="s">
        <v>1006</v>
      </c>
      <c r="I3660" s="83" t="s">
        <v>1840</v>
      </c>
      <c r="J3660" s="83" t="s">
        <v>559</v>
      </c>
      <c r="K3660" s="83">
        <v>-8.6199999999999992</v>
      </c>
      <c r="L3660" s="132">
        <v>44540</v>
      </c>
      <c r="M3660" s="83" t="s">
        <v>985</v>
      </c>
      <c r="N3660" s="83" t="s">
        <v>984</v>
      </c>
      <c r="O3660" s="83" t="s">
        <v>1839</v>
      </c>
      <c r="P3660" s="83" t="s">
        <v>1838</v>
      </c>
      <c r="Q3660" s="83" t="s">
        <v>1864</v>
      </c>
      <c r="S3660" s="83" t="s">
        <v>1885</v>
      </c>
      <c r="T3660" s="83" t="s">
        <v>1885</v>
      </c>
      <c r="V3660" s="83">
        <v>43416</v>
      </c>
      <c r="AC3660" s="83">
        <v>12</v>
      </c>
      <c r="AD3660" s="83">
        <v>21</v>
      </c>
      <c r="AJ3660" s="83" t="s">
        <v>975</v>
      </c>
      <c r="AK3660" s="83">
        <v>4136</v>
      </c>
      <c r="AL3660" s="83" t="s">
        <v>1885</v>
      </c>
      <c r="AP3660" s="83">
        <v>-8.6199999999999992</v>
      </c>
      <c r="AQ3660" s="83" t="s">
        <v>939</v>
      </c>
      <c r="AR3660" s="83">
        <v>-8.6199999999999992</v>
      </c>
      <c r="AS3660" s="83" t="s">
        <v>939</v>
      </c>
      <c r="AT3660" s="83">
        <v>2814138</v>
      </c>
      <c r="AU3660" s="132">
        <v>44541</v>
      </c>
      <c r="BB3660" s="83" t="s">
        <v>973</v>
      </c>
    </row>
    <row r="3661" spans="1:54">
      <c r="A3661" s="133">
        <v>44657.918749999997</v>
      </c>
      <c r="B3661" s="83">
        <v>2210</v>
      </c>
      <c r="C3661" s="83">
        <v>312010</v>
      </c>
      <c r="D3661" s="83">
        <v>71</v>
      </c>
      <c r="E3661" s="83">
        <v>141303</v>
      </c>
      <c r="F3661" s="83">
        <v>0</v>
      </c>
      <c r="G3661" s="83" t="s">
        <v>777</v>
      </c>
      <c r="H3661" s="83" t="s">
        <v>1006</v>
      </c>
      <c r="I3661" s="83" t="s">
        <v>1840</v>
      </c>
      <c r="J3661" s="83" t="s">
        <v>559</v>
      </c>
      <c r="K3661" s="83">
        <v>-64.91</v>
      </c>
      <c r="L3661" s="132">
        <v>44540</v>
      </c>
      <c r="M3661" s="83" t="s">
        <v>985</v>
      </c>
      <c r="N3661" s="83" t="s">
        <v>984</v>
      </c>
      <c r="O3661" s="83" t="s">
        <v>1839</v>
      </c>
      <c r="P3661" s="83" t="s">
        <v>1838</v>
      </c>
      <c r="Q3661" s="83" t="s">
        <v>1864</v>
      </c>
      <c r="S3661" s="83" t="s">
        <v>1885</v>
      </c>
      <c r="T3661" s="83" t="s">
        <v>1885</v>
      </c>
      <c r="V3661" s="83">
        <v>43416</v>
      </c>
      <c r="AC3661" s="83">
        <v>12</v>
      </c>
      <c r="AD3661" s="83">
        <v>21</v>
      </c>
      <c r="AJ3661" s="83" t="s">
        <v>975</v>
      </c>
      <c r="AK3661" s="83">
        <v>4137</v>
      </c>
      <c r="AL3661" s="83" t="s">
        <v>1885</v>
      </c>
      <c r="AP3661" s="83">
        <v>-64.91</v>
      </c>
      <c r="AQ3661" s="83" t="s">
        <v>939</v>
      </c>
      <c r="AR3661" s="83">
        <v>-64.91</v>
      </c>
      <c r="AS3661" s="83" t="s">
        <v>939</v>
      </c>
      <c r="AT3661" s="83">
        <v>2814138</v>
      </c>
      <c r="AU3661" s="132">
        <v>44541</v>
      </c>
      <c r="BB3661" s="83" t="s">
        <v>973</v>
      </c>
    </row>
    <row r="3662" spans="1:54">
      <c r="A3662" s="133">
        <v>44657.918749999997</v>
      </c>
      <c r="B3662" s="83">
        <v>2210</v>
      </c>
      <c r="C3662" s="83">
        <v>312010</v>
      </c>
      <c r="D3662" s="83">
        <v>71</v>
      </c>
      <c r="E3662" s="83">
        <v>141303</v>
      </c>
      <c r="F3662" s="83">
        <v>0</v>
      </c>
      <c r="G3662" s="83" t="s">
        <v>777</v>
      </c>
      <c r="H3662" s="83" t="s">
        <v>1006</v>
      </c>
      <c r="I3662" s="83" t="s">
        <v>1840</v>
      </c>
      <c r="J3662" s="83" t="s">
        <v>559</v>
      </c>
      <c r="K3662" s="83">
        <v>-5298.46</v>
      </c>
      <c r="L3662" s="132">
        <v>44540</v>
      </c>
      <c r="M3662" s="83" t="s">
        <v>985</v>
      </c>
      <c r="N3662" s="83" t="s">
        <v>984</v>
      </c>
      <c r="O3662" s="83" t="s">
        <v>1839</v>
      </c>
      <c r="P3662" s="83" t="s">
        <v>1838</v>
      </c>
      <c r="Q3662" s="83" t="s">
        <v>1864</v>
      </c>
      <c r="S3662" s="83" t="s">
        <v>1885</v>
      </c>
      <c r="T3662" s="83" t="s">
        <v>1885</v>
      </c>
      <c r="V3662" s="83">
        <v>43416</v>
      </c>
      <c r="AC3662" s="83">
        <v>12</v>
      </c>
      <c r="AD3662" s="83">
        <v>21</v>
      </c>
      <c r="AJ3662" s="83" t="s">
        <v>975</v>
      </c>
      <c r="AK3662" s="83">
        <v>4138</v>
      </c>
      <c r="AL3662" s="83" t="s">
        <v>1885</v>
      </c>
      <c r="AP3662" s="83">
        <v>-5298.46</v>
      </c>
      <c r="AQ3662" s="83" t="s">
        <v>939</v>
      </c>
      <c r="AR3662" s="83">
        <v>-5298.46</v>
      </c>
      <c r="AS3662" s="83" t="s">
        <v>939</v>
      </c>
      <c r="AT3662" s="83">
        <v>2814138</v>
      </c>
      <c r="AU3662" s="132">
        <v>44541</v>
      </c>
      <c r="BB3662" s="83" t="s">
        <v>973</v>
      </c>
    </row>
    <row r="3663" spans="1:54">
      <c r="A3663" s="133">
        <v>44657.918749999997</v>
      </c>
      <c r="B3663" s="83">
        <v>2210</v>
      </c>
      <c r="C3663" s="83">
        <v>312015</v>
      </c>
      <c r="D3663" s="83">
        <v>71</v>
      </c>
      <c r="E3663" s="83">
        <v>141303</v>
      </c>
      <c r="F3663" s="83">
        <v>0</v>
      </c>
      <c r="G3663" s="83" t="s">
        <v>777</v>
      </c>
      <c r="H3663" s="83" t="s">
        <v>986</v>
      </c>
      <c r="I3663" s="83" t="s">
        <v>1840</v>
      </c>
      <c r="J3663" s="83" t="s">
        <v>559</v>
      </c>
      <c r="K3663" s="83">
        <v>-13.74</v>
      </c>
      <c r="L3663" s="132">
        <v>44540</v>
      </c>
      <c r="M3663" s="83" t="s">
        <v>985</v>
      </c>
      <c r="N3663" s="83" t="s">
        <v>984</v>
      </c>
      <c r="O3663" s="83" t="s">
        <v>1839</v>
      </c>
      <c r="P3663" s="83" t="s">
        <v>1838</v>
      </c>
      <c r="Q3663" s="83" t="s">
        <v>1864</v>
      </c>
      <c r="S3663" s="83" t="s">
        <v>1885</v>
      </c>
      <c r="T3663" s="83" t="s">
        <v>1885</v>
      </c>
      <c r="V3663" s="83">
        <v>43416</v>
      </c>
      <c r="AC3663" s="83">
        <v>12</v>
      </c>
      <c r="AD3663" s="83">
        <v>21</v>
      </c>
      <c r="AJ3663" s="83" t="s">
        <v>975</v>
      </c>
      <c r="AK3663" s="83">
        <v>4139</v>
      </c>
      <c r="AL3663" s="83" t="s">
        <v>1885</v>
      </c>
      <c r="AP3663" s="83">
        <v>-13.74</v>
      </c>
      <c r="AQ3663" s="83" t="s">
        <v>939</v>
      </c>
      <c r="AR3663" s="83">
        <v>-13.74</v>
      </c>
      <c r="AS3663" s="83" t="s">
        <v>939</v>
      </c>
      <c r="AT3663" s="83">
        <v>2814138</v>
      </c>
      <c r="AU3663" s="132">
        <v>44541</v>
      </c>
      <c r="BB3663" s="83" t="s">
        <v>973</v>
      </c>
    </row>
    <row r="3664" spans="1:54">
      <c r="A3664" s="133">
        <v>44657.918749999997</v>
      </c>
      <c r="B3664" s="83">
        <v>2210</v>
      </c>
      <c r="C3664" s="83">
        <v>312015</v>
      </c>
      <c r="D3664" s="83">
        <v>71</v>
      </c>
      <c r="E3664" s="83">
        <v>141303</v>
      </c>
      <c r="F3664" s="83">
        <v>0</v>
      </c>
      <c r="G3664" s="83" t="s">
        <v>777</v>
      </c>
      <c r="H3664" s="83" t="s">
        <v>986</v>
      </c>
      <c r="I3664" s="83" t="s">
        <v>1840</v>
      </c>
      <c r="J3664" s="83" t="s">
        <v>559</v>
      </c>
      <c r="K3664" s="83">
        <v>-69.459999999999994</v>
      </c>
      <c r="L3664" s="132">
        <v>44540</v>
      </c>
      <c r="M3664" s="83" t="s">
        <v>985</v>
      </c>
      <c r="N3664" s="83" t="s">
        <v>984</v>
      </c>
      <c r="O3664" s="83" t="s">
        <v>1839</v>
      </c>
      <c r="P3664" s="83" t="s">
        <v>1838</v>
      </c>
      <c r="Q3664" s="83" t="s">
        <v>1864</v>
      </c>
      <c r="S3664" s="83" t="s">
        <v>1885</v>
      </c>
      <c r="T3664" s="83" t="s">
        <v>1885</v>
      </c>
      <c r="V3664" s="83">
        <v>43416</v>
      </c>
      <c r="AC3664" s="83">
        <v>12</v>
      </c>
      <c r="AD3664" s="83">
        <v>21</v>
      </c>
      <c r="AJ3664" s="83" t="s">
        <v>975</v>
      </c>
      <c r="AK3664" s="83">
        <v>4140</v>
      </c>
      <c r="AL3664" s="83" t="s">
        <v>1885</v>
      </c>
      <c r="AP3664" s="83">
        <v>-69.459999999999994</v>
      </c>
      <c r="AQ3664" s="83" t="s">
        <v>939</v>
      </c>
      <c r="AR3664" s="83">
        <v>-69.459999999999994</v>
      </c>
      <c r="AS3664" s="83" t="s">
        <v>939</v>
      </c>
      <c r="AT3664" s="83">
        <v>2814138</v>
      </c>
      <c r="AU3664" s="132">
        <v>44541</v>
      </c>
      <c r="BB3664" s="83" t="s">
        <v>973</v>
      </c>
    </row>
    <row r="3665" spans="1:54">
      <c r="A3665" s="133">
        <v>44657.918749999997</v>
      </c>
      <c r="B3665" s="83">
        <v>2210</v>
      </c>
      <c r="C3665" s="83">
        <v>312015</v>
      </c>
      <c r="D3665" s="83">
        <v>71</v>
      </c>
      <c r="E3665" s="83">
        <v>141303</v>
      </c>
      <c r="F3665" s="83">
        <v>0</v>
      </c>
      <c r="G3665" s="83" t="s">
        <v>777</v>
      </c>
      <c r="H3665" s="83" t="s">
        <v>986</v>
      </c>
      <c r="I3665" s="83" t="s">
        <v>1840</v>
      </c>
      <c r="J3665" s="83" t="s">
        <v>559</v>
      </c>
      <c r="K3665" s="83">
        <v>-81.489999999999995</v>
      </c>
      <c r="L3665" s="132">
        <v>44540</v>
      </c>
      <c r="M3665" s="83" t="s">
        <v>985</v>
      </c>
      <c r="N3665" s="83" t="s">
        <v>984</v>
      </c>
      <c r="O3665" s="83" t="s">
        <v>1839</v>
      </c>
      <c r="P3665" s="83" t="s">
        <v>1838</v>
      </c>
      <c r="Q3665" s="83" t="s">
        <v>1864</v>
      </c>
      <c r="S3665" s="83" t="s">
        <v>1885</v>
      </c>
      <c r="T3665" s="83" t="s">
        <v>1885</v>
      </c>
      <c r="V3665" s="83">
        <v>43416</v>
      </c>
      <c r="AC3665" s="83">
        <v>12</v>
      </c>
      <c r="AD3665" s="83">
        <v>21</v>
      </c>
      <c r="AJ3665" s="83" t="s">
        <v>975</v>
      </c>
      <c r="AK3665" s="83">
        <v>4141</v>
      </c>
      <c r="AL3665" s="83" t="s">
        <v>1885</v>
      </c>
      <c r="AP3665" s="83">
        <v>-81.489999999999995</v>
      </c>
      <c r="AQ3665" s="83" t="s">
        <v>939</v>
      </c>
      <c r="AR3665" s="83">
        <v>-81.489999999999995</v>
      </c>
      <c r="AS3665" s="83" t="s">
        <v>939</v>
      </c>
      <c r="AT3665" s="83">
        <v>2814138</v>
      </c>
      <c r="AU3665" s="132">
        <v>44541</v>
      </c>
      <c r="BB3665" s="83" t="s">
        <v>973</v>
      </c>
    </row>
    <row r="3666" spans="1:54">
      <c r="A3666" s="133">
        <v>44657.918749999997</v>
      </c>
      <c r="B3666" s="83">
        <v>2210</v>
      </c>
      <c r="C3666" s="83">
        <v>312015</v>
      </c>
      <c r="D3666" s="83">
        <v>71</v>
      </c>
      <c r="E3666" s="83">
        <v>141303</v>
      </c>
      <c r="F3666" s="83">
        <v>0</v>
      </c>
      <c r="G3666" s="83" t="s">
        <v>777</v>
      </c>
      <c r="H3666" s="83" t="s">
        <v>986</v>
      </c>
      <c r="I3666" s="83" t="s">
        <v>1840</v>
      </c>
      <c r="J3666" s="83" t="s">
        <v>559</v>
      </c>
      <c r="K3666" s="83">
        <v>-613.38</v>
      </c>
      <c r="L3666" s="132">
        <v>44540</v>
      </c>
      <c r="M3666" s="83" t="s">
        <v>985</v>
      </c>
      <c r="N3666" s="83" t="s">
        <v>984</v>
      </c>
      <c r="O3666" s="83" t="s">
        <v>1839</v>
      </c>
      <c r="P3666" s="83" t="s">
        <v>1838</v>
      </c>
      <c r="Q3666" s="83" t="s">
        <v>1864</v>
      </c>
      <c r="S3666" s="83" t="s">
        <v>1885</v>
      </c>
      <c r="T3666" s="83" t="s">
        <v>1885</v>
      </c>
      <c r="V3666" s="83">
        <v>43416</v>
      </c>
      <c r="AC3666" s="83">
        <v>12</v>
      </c>
      <c r="AD3666" s="83">
        <v>21</v>
      </c>
      <c r="AJ3666" s="83" t="s">
        <v>975</v>
      </c>
      <c r="AK3666" s="83">
        <v>4142</v>
      </c>
      <c r="AL3666" s="83" t="s">
        <v>1885</v>
      </c>
      <c r="AP3666" s="83">
        <v>-613.38</v>
      </c>
      <c r="AQ3666" s="83" t="s">
        <v>939</v>
      </c>
      <c r="AR3666" s="83">
        <v>-613.38</v>
      </c>
      <c r="AS3666" s="83" t="s">
        <v>939</v>
      </c>
      <c r="AT3666" s="83">
        <v>2814138</v>
      </c>
      <c r="AU3666" s="132">
        <v>44541</v>
      </c>
      <c r="BB3666" s="83" t="s">
        <v>973</v>
      </c>
    </row>
    <row r="3667" spans="1:54">
      <c r="A3667" s="133">
        <v>44657.918749999997</v>
      </c>
      <c r="B3667" s="83">
        <v>2210</v>
      </c>
      <c r="C3667" s="83">
        <v>312015</v>
      </c>
      <c r="D3667" s="83">
        <v>71</v>
      </c>
      <c r="E3667" s="83">
        <v>141303</v>
      </c>
      <c r="F3667" s="83">
        <v>0</v>
      </c>
      <c r="G3667" s="83" t="s">
        <v>777</v>
      </c>
      <c r="H3667" s="83" t="s">
        <v>986</v>
      </c>
      <c r="I3667" s="83" t="s">
        <v>1840</v>
      </c>
      <c r="J3667" s="83" t="s">
        <v>559</v>
      </c>
      <c r="K3667" s="83">
        <v>-50065.53</v>
      </c>
      <c r="L3667" s="132">
        <v>44540</v>
      </c>
      <c r="M3667" s="83" t="s">
        <v>985</v>
      </c>
      <c r="N3667" s="83" t="s">
        <v>984</v>
      </c>
      <c r="O3667" s="83" t="s">
        <v>1839</v>
      </c>
      <c r="P3667" s="83" t="s">
        <v>1838</v>
      </c>
      <c r="Q3667" s="83" t="s">
        <v>1864</v>
      </c>
      <c r="S3667" s="83" t="s">
        <v>1885</v>
      </c>
      <c r="T3667" s="83" t="s">
        <v>1885</v>
      </c>
      <c r="V3667" s="83">
        <v>43416</v>
      </c>
      <c r="AC3667" s="83">
        <v>12</v>
      </c>
      <c r="AD3667" s="83">
        <v>21</v>
      </c>
      <c r="AJ3667" s="83" t="s">
        <v>975</v>
      </c>
      <c r="AK3667" s="83">
        <v>4143</v>
      </c>
      <c r="AL3667" s="83" t="s">
        <v>1885</v>
      </c>
      <c r="AP3667" s="83">
        <v>-50065.53</v>
      </c>
      <c r="AQ3667" s="83" t="s">
        <v>939</v>
      </c>
      <c r="AR3667" s="83">
        <v>-50065.53</v>
      </c>
      <c r="AS3667" s="83" t="s">
        <v>939</v>
      </c>
      <c r="AT3667" s="83">
        <v>2814138</v>
      </c>
      <c r="AU3667" s="132">
        <v>44541</v>
      </c>
      <c r="BB3667" s="83" t="s">
        <v>973</v>
      </c>
    </row>
    <row r="3668" spans="1:54">
      <c r="A3668" s="133">
        <v>44657.918749999997</v>
      </c>
      <c r="B3668" s="83">
        <v>2210</v>
      </c>
      <c r="C3668" s="83">
        <v>312010</v>
      </c>
      <c r="D3668" s="83">
        <v>71</v>
      </c>
      <c r="E3668" s="83">
        <v>141305</v>
      </c>
      <c r="F3668" s="83">
        <v>0</v>
      </c>
      <c r="G3668" s="83" t="s">
        <v>777</v>
      </c>
      <c r="H3668" s="83" t="s">
        <v>1006</v>
      </c>
      <c r="I3668" s="83" t="s">
        <v>1840</v>
      </c>
      <c r="J3668" s="83" t="s">
        <v>462</v>
      </c>
      <c r="K3668" s="83">
        <v>-4.38</v>
      </c>
      <c r="L3668" s="132">
        <v>44540</v>
      </c>
      <c r="M3668" s="83" t="s">
        <v>985</v>
      </c>
      <c r="N3668" s="83" t="s">
        <v>984</v>
      </c>
      <c r="O3668" s="83" t="s">
        <v>1839</v>
      </c>
      <c r="P3668" s="83" t="s">
        <v>1838</v>
      </c>
      <c r="Q3668" s="83" t="s">
        <v>1864</v>
      </c>
      <c r="S3668" s="83" t="s">
        <v>1885</v>
      </c>
      <c r="T3668" s="83" t="s">
        <v>1885</v>
      </c>
      <c r="V3668" s="83">
        <v>43416</v>
      </c>
      <c r="AC3668" s="83">
        <v>12</v>
      </c>
      <c r="AD3668" s="83">
        <v>21</v>
      </c>
      <c r="AJ3668" s="83" t="s">
        <v>975</v>
      </c>
      <c r="AK3668" s="83">
        <v>6992</v>
      </c>
      <c r="AL3668" s="83" t="s">
        <v>1885</v>
      </c>
      <c r="AP3668" s="83">
        <v>-4.38</v>
      </c>
      <c r="AQ3668" s="83" t="s">
        <v>939</v>
      </c>
      <c r="AR3668" s="83">
        <v>-4.38</v>
      </c>
      <c r="AS3668" s="83" t="s">
        <v>939</v>
      </c>
      <c r="AT3668" s="83">
        <v>2814138</v>
      </c>
      <c r="AU3668" s="132">
        <v>44541</v>
      </c>
      <c r="BB3668" s="83" t="s">
        <v>973</v>
      </c>
    </row>
    <row r="3669" spans="1:54">
      <c r="A3669" s="133">
        <v>44657.918749999997</v>
      </c>
      <c r="B3669" s="83">
        <v>2210</v>
      </c>
      <c r="C3669" s="83">
        <v>312015</v>
      </c>
      <c r="D3669" s="83">
        <v>71</v>
      </c>
      <c r="E3669" s="83">
        <v>141305</v>
      </c>
      <c r="F3669" s="83">
        <v>0</v>
      </c>
      <c r="G3669" s="83" t="s">
        <v>777</v>
      </c>
      <c r="H3669" s="83" t="s">
        <v>986</v>
      </c>
      <c r="I3669" s="83" t="s">
        <v>1840</v>
      </c>
      <c r="J3669" s="83" t="s">
        <v>462</v>
      </c>
      <c r="K3669" s="83">
        <v>-41.36</v>
      </c>
      <c r="L3669" s="132">
        <v>44540</v>
      </c>
      <c r="M3669" s="83" t="s">
        <v>985</v>
      </c>
      <c r="N3669" s="83" t="s">
        <v>984</v>
      </c>
      <c r="O3669" s="83" t="s">
        <v>1839</v>
      </c>
      <c r="P3669" s="83" t="s">
        <v>1838</v>
      </c>
      <c r="Q3669" s="83" t="s">
        <v>1864</v>
      </c>
      <c r="S3669" s="83" t="s">
        <v>1885</v>
      </c>
      <c r="T3669" s="83" t="s">
        <v>1885</v>
      </c>
      <c r="V3669" s="83">
        <v>43416</v>
      </c>
      <c r="AC3669" s="83">
        <v>12</v>
      </c>
      <c r="AD3669" s="83">
        <v>21</v>
      </c>
      <c r="AJ3669" s="83" t="s">
        <v>975</v>
      </c>
      <c r="AK3669" s="83">
        <v>6993</v>
      </c>
      <c r="AL3669" s="83" t="s">
        <v>1885</v>
      </c>
      <c r="AP3669" s="83">
        <v>-41.36</v>
      </c>
      <c r="AQ3669" s="83" t="s">
        <v>939</v>
      </c>
      <c r="AR3669" s="83">
        <v>-41.36</v>
      </c>
      <c r="AS3669" s="83" t="s">
        <v>939</v>
      </c>
      <c r="AT3669" s="83">
        <v>2814138</v>
      </c>
      <c r="AU3669" s="132">
        <v>44541</v>
      </c>
      <c r="BB3669" s="83" t="s">
        <v>973</v>
      </c>
    </row>
    <row r="3670" spans="1:54">
      <c r="A3670" s="133">
        <v>44657.918749999997</v>
      </c>
      <c r="B3670" s="83">
        <v>2210</v>
      </c>
      <c r="C3670" s="83">
        <v>312000</v>
      </c>
      <c r="D3670" s="83">
        <v>75</v>
      </c>
      <c r="E3670" s="83">
        <v>141308</v>
      </c>
      <c r="F3670" s="83">
        <v>0</v>
      </c>
      <c r="G3670" s="83" t="s">
        <v>777</v>
      </c>
      <c r="H3670" s="83" t="s">
        <v>1037</v>
      </c>
      <c r="I3670" s="83" t="s">
        <v>1841</v>
      </c>
      <c r="J3670" s="83" t="s">
        <v>464</v>
      </c>
      <c r="K3670" s="83">
        <v>6945.84</v>
      </c>
      <c r="L3670" s="132">
        <v>44540</v>
      </c>
      <c r="M3670" s="83" t="s">
        <v>985</v>
      </c>
      <c r="N3670" s="83" t="s">
        <v>984</v>
      </c>
      <c r="O3670" s="83" t="s">
        <v>1839</v>
      </c>
      <c r="P3670" s="83" t="s">
        <v>1838</v>
      </c>
      <c r="Q3670" s="83" t="s">
        <v>1864</v>
      </c>
      <c r="S3670" s="83" t="s">
        <v>1885</v>
      </c>
      <c r="T3670" s="83" t="s">
        <v>1885</v>
      </c>
      <c r="V3670" s="83">
        <v>43416</v>
      </c>
      <c r="AC3670" s="83">
        <v>12</v>
      </c>
      <c r="AD3670" s="83">
        <v>21</v>
      </c>
      <c r="AJ3670" s="83" t="s">
        <v>975</v>
      </c>
      <c r="AK3670" s="83">
        <v>7855</v>
      </c>
      <c r="AL3670" s="83" t="s">
        <v>1885</v>
      </c>
      <c r="AP3670" s="83">
        <v>6945.84</v>
      </c>
      <c r="AQ3670" s="83" t="s">
        <v>939</v>
      </c>
      <c r="AR3670" s="83">
        <v>6945.84</v>
      </c>
      <c r="AS3670" s="83" t="s">
        <v>939</v>
      </c>
      <c r="AT3670" s="83">
        <v>2814138</v>
      </c>
      <c r="AU3670" s="132">
        <v>44541</v>
      </c>
      <c r="BB3670" s="83" t="s">
        <v>973</v>
      </c>
    </row>
    <row r="3671" spans="1:54">
      <c r="A3671" s="133">
        <v>44657.918749999997</v>
      </c>
      <c r="B3671" s="83">
        <v>2210</v>
      </c>
      <c r="C3671" s="83">
        <v>312010</v>
      </c>
      <c r="D3671" s="83">
        <v>71</v>
      </c>
      <c r="E3671" s="83">
        <v>141308</v>
      </c>
      <c r="F3671" s="83">
        <v>0</v>
      </c>
      <c r="G3671" s="83" t="s">
        <v>777</v>
      </c>
      <c r="H3671" s="83" t="s">
        <v>1006</v>
      </c>
      <c r="I3671" s="83" t="s">
        <v>1840</v>
      </c>
      <c r="J3671" s="83" t="s">
        <v>464</v>
      </c>
      <c r="K3671" s="83">
        <v>-45.93</v>
      </c>
      <c r="L3671" s="132">
        <v>44540</v>
      </c>
      <c r="M3671" s="83" t="s">
        <v>985</v>
      </c>
      <c r="N3671" s="83" t="s">
        <v>984</v>
      </c>
      <c r="O3671" s="83" t="s">
        <v>1839</v>
      </c>
      <c r="P3671" s="83" t="s">
        <v>1838</v>
      </c>
      <c r="Q3671" s="83" t="s">
        <v>1864</v>
      </c>
      <c r="S3671" s="83" t="s">
        <v>1885</v>
      </c>
      <c r="T3671" s="83" t="s">
        <v>1885</v>
      </c>
      <c r="V3671" s="83">
        <v>43416</v>
      </c>
      <c r="AC3671" s="83">
        <v>12</v>
      </c>
      <c r="AD3671" s="83">
        <v>21</v>
      </c>
      <c r="AJ3671" s="83" t="s">
        <v>975</v>
      </c>
      <c r="AK3671" s="83">
        <v>7856</v>
      </c>
      <c r="AL3671" s="83" t="s">
        <v>1885</v>
      </c>
      <c r="AP3671" s="83">
        <v>-45.93</v>
      </c>
      <c r="AQ3671" s="83" t="s">
        <v>939</v>
      </c>
      <c r="AR3671" s="83">
        <v>-45.93</v>
      </c>
      <c r="AS3671" s="83" t="s">
        <v>939</v>
      </c>
      <c r="AT3671" s="83">
        <v>2814138</v>
      </c>
      <c r="AU3671" s="132">
        <v>44541</v>
      </c>
      <c r="BB3671" s="83" t="s">
        <v>973</v>
      </c>
    </row>
    <row r="3672" spans="1:54">
      <c r="A3672" s="133">
        <v>44657.918749999997</v>
      </c>
      <c r="B3672" s="83">
        <v>2210</v>
      </c>
      <c r="C3672" s="83">
        <v>312010</v>
      </c>
      <c r="D3672" s="83">
        <v>71</v>
      </c>
      <c r="E3672" s="83">
        <v>141308</v>
      </c>
      <c r="F3672" s="83">
        <v>0</v>
      </c>
      <c r="G3672" s="83" t="s">
        <v>777</v>
      </c>
      <c r="H3672" s="83" t="s">
        <v>1006</v>
      </c>
      <c r="I3672" s="83" t="s">
        <v>1840</v>
      </c>
      <c r="J3672" s="83" t="s">
        <v>464</v>
      </c>
      <c r="K3672" s="83">
        <v>-664.73</v>
      </c>
      <c r="L3672" s="132">
        <v>44540</v>
      </c>
      <c r="M3672" s="83" t="s">
        <v>985</v>
      </c>
      <c r="N3672" s="83" t="s">
        <v>984</v>
      </c>
      <c r="O3672" s="83" t="s">
        <v>1839</v>
      </c>
      <c r="P3672" s="83" t="s">
        <v>1838</v>
      </c>
      <c r="Q3672" s="83" t="s">
        <v>1864</v>
      </c>
      <c r="S3672" s="83" t="s">
        <v>1885</v>
      </c>
      <c r="T3672" s="83" t="s">
        <v>1885</v>
      </c>
      <c r="V3672" s="83">
        <v>43416</v>
      </c>
      <c r="AC3672" s="83">
        <v>12</v>
      </c>
      <c r="AD3672" s="83">
        <v>21</v>
      </c>
      <c r="AJ3672" s="83" t="s">
        <v>975</v>
      </c>
      <c r="AK3672" s="83">
        <v>7857</v>
      </c>
      <c r="AL3672" s="83" t="s">
        <v>1885</v>
      </c>
      <c r="AP3672" s="83">
        <v>-664.73</v>
      </c>
      <c r="AQ3672" s="83" t="s">
        <v>939</v>
      </c>
      <c r="AR3672" s="83">
        <v>-664.73</v>
      </c>
      <c r="AS3672" s="83" t="s">
        <v>939</v>
      </c>
      <c r="AT3672" s="83">
        <v>2814138</v>
      </c>
      <c r="AU3672" s="132">
        <v>44541</v>
      </c>
      <c r="BB3672" s="83" t="s">
        <v>973</v>
      </c>
    </row>
    <row r="3673" spans="1:54">
      <c r="A3673" s="133">
        <v>44657.918749999997</v>
      </c>
      <c r="B3673" s="83">
        <v>2210</v>
      </c>
      <c r="C3673" s="83">
        <v>312015</v>
      </c>
      <c r="D3673" s="83">
        <v>71</v>
      </c>
      <c r="E3673" s="83">
        <v>141308</v>
      </c>
      <c r="F3673" s="83">
        <v>0</v>
      </c>
      <c r="G3673" s="83" t="s">
        <v>777</v>
      </c>
      <c r="H3673" s="83" t="s">
        <v>986</v>
      </c>
      <c r="I3673" s="83" t="s">
        <v>1840</v>
      </c>
      <c r="J3673" s="83" t="s">
        <v>464</v>
      </c>
      <c r="K3673" s="83">
        <v>-434.04</v>
      </c>
      <c r="L3673" s="132">
        <v>44540</v>
      </c>
      <c r="M3673" s="83" t="s">
        <v>985</v>
      </c>
      <c r="N3673" s="83" t="s">
        <v>984</v>
      </c>
      <c r="O3673" s="83" t="s">
        <v>1839</v>
      </c>
      <c r="P3673" s="83" t="s">
        <v>1838</v>
      </c>
      <c r="Q3673" s="83" t="s">
        <v>1864</v>
      </c>
      <c r="S3673" s="83" t="s">
        <v>1885</v>
      </c>
      <c r="T3673" s="83" t="s">
        <v>1885</v>
      </c>
      <c r="V3673" s="83">
        <v>43416</v>
      </c>
      <c r="AC3673" s="83">
        <v>12</v>
      </c>
      <c r="AD3673" s="83">
        <v>21</v>
      </c>
      <c r="AJ3673" s="83" t="s">
        <v>975</v>
      </c>
      <c r="AK3673" s="83">
        <v>7858</v>
      </c>
      <c r="AL3673" s="83" t="s">
        <v>1885</v>
      </c>
      <c r="AP3673" s="83">
        <v>-434.04</v>
      </c>
      <c r="AQ3673" s="83" t="s">
        <v>939</v>
      </c>
      <c r="AR3673" s="83">
        <v>-434.04</v>
      </c>
      <c r="AS3673" s="83" t="s">
        <v>939</v>
      </c>
      <c r="AT3673" s="83">
        <v>2814138</v>
      </c>
      <c r="AU3673" s="132">
        <v>44541</v>
      </c>
      <c r="BB3673" s="83" t="s">
        <v>973</v>
      </c>
    </row>
    <row r="3674" spans="1:54">
      <c r="A3674" s="133">
        <v>44657.918749999997</v>
      </c>
      <c r="B3674" s="83">
        <v>2210</v>
      </c>
      <c r="C3674" s="83">
        <v>312015</v>
      </c>
      <c r="D3674" s="83">
        <v>71</v>
      </c>
      <c r="E3674" s="83">
        <v>141308</v>
      </c>
      <c r="F3674" s="83">
        <v>0</v>
      </c>
      <c r="G3674" s="83" t="s">
        <v>777</v>
      </c>
      <c r="H3674" s="83" t="s">
        <v>986</v>
      </c>
      <c r="I3674" s="83" t="s">
        <v>1840</v>
      </c>
      <c r="J3674" s="83" t="s">
        <v>464</v>
      </c>
      <c r="K3674" s="83">
        <v>-6281.11</v>
      </c>
      <c r="L3674" s="132">
        <v>44540</v>
      </c>
      <c r="M3674" s="83" t="s">
        <v>985</v>
      </c>
      <c r="N3674" s="83" t="s">
        <v>984</v>
      </c>
      <c r="O3674" s="83" t="s">
        <v>1839</v>
      </c>
      <c r="P3674" s="83" t="s">
        <v>1838</v>
      </c>
      <c r="Q3674" s="83" t="s">
        <v>1864</v>
      </c>
      <c r="S3674" s="83" t="s">
        <v>1885</v>
      </c>
      <c r="T3674" s="83" t="s">
        <v>1885</v>
      </c>
      <c r="V3674" s="83">
        <v>43416</v>
      </c>
      <c r="AC3674" s="83">
        <v>12</v>
      </c>
      <c r="AD3674" s="83">
        <v>21</v>
      </c>
      <c r="AJ3674" s="83" t="s">
        <v>975</v>
      </c>
      <c r="AK3674" s="83">
        <v>7859</v>
      </c>
      <c r="AL3674" s="83" t="s">
        <v>1885</v>
      </c>
      <c r="AP3674" s="83">
        <v>-6281.11</v>
      </c>
      <c r="AQ3674" s="83" t="s">
        <v>939</v>
      </c>
      <c r="AR3674" s="83">
        <v>-6281.11</v>
      </c>
      <c r="AS3674" s="83" t="s">
        <v>939</v>
      </c>
      <c r="AT3674" s="83">
        <v>2814138</v>
      </c>
      <c r="AU3674" s="132">
        <v>44541</v>
      </c>
      <c r="BB3674" s="83" t="s">
        <v>973</v>
      </c>
    </row>
    <row r="3675" spans="1:54">
      <c r="A3675" s="133">
        <v>44657.918749999997</v>
      </c>
      <c r="B3675" s="83">
        <v>2210</v>
      </c>
      <c r="C3675" s="83">
        <v>312010</v>
      </c>
      <c r="D3675" s="83">
        <v>71</v>
      </c>
      <c r="E3675" s="83">
        <v>141310</v>
      </c>
      <c r="F3675" s="83">
        <v>0</v>
      </c>
      <c r="G3675" s="83" t="s">
        <v>777</v>
      </c>
      <c r="H3675" s="83" t="s">
        <v>1006</v>
      </c>
      <c r="I3675" s="83" t="s">
        <v>1840</v>
      </c>
      <c r="J3675" s="83" t="s">
        <v>563</v>
      </c>
      <c r="K3675" s="83">
        <v>-126.84</v>
      </c>
      <c r="L3675" s="132">
        <v>44540</v>
      </c>
      <c r="M3675" s="83" t="s">
        <v>985</v>
      </c>
      <c r="N3675" s="83" t="s">
        <v>984</v>
      </c>
      <c r="O3675" s="83" t="s">
        <v>1839</v>
      </c>
      <c r="P3675" s="83" t="s">
        <v>1838</v>
      </c>
      <c r="Q3675" s="83" t="s">
        <v>1864</v>
      </c>
      <c r="S3675" s="83" t="s">
        <v>1885</v>
      </c>
      <c r="T3675" s="83" t="s">
        <v>1885</v>
      </c>
      <c r="V3675" s="83">
        <v>43416</v>
      </c>
      <c r="AC3675" s="83">
        <v>12</v>
      </c>
      <c r="AD3675" s="83">
        <v>21</v>
      </c>
      <c r="AJ3675" s="83" t="s">
        <v>975</v>
      </c>
      <c r="AK3675" s="83">
        <v>9063</v>
      </c>
      <c r="AL3675" s="83" t="s">
        <v>1885</v>
      </c>
      <c r="AP3675" s="83">
        <v>-126.84</v>
      </c>
      <c r="AQ3675" s="83" t="s">
        <v>939</v>
      </c>
      <c r="AR3675" s="83">
        <v>-126.84</v>
      </c>
      <c r="AS3675" s="83" t="s">
        <v>939</v>
      </c>
      <c r="AT3675" s="83">
        <v>2814138</v>
      </c>
      <c r="AU3675" s="132">
        <v>44541</v>
      </c>
      <c r="BB3675" s="83" t="s">
        <v>973</v>
      </c>
    </row>
    <row r="3676" spans="1:54">
      <c r="A3676" s="133">
        <v>44657.918749999997</v>
      </c>
      <c r="B3676" s="83">
        <v>2210</v>
      </c>
      <c r="C3676" s="83">
        <v>312010</v>
      </c>
      <c r="D3676" s="83">
        <v>71</v>
      </c>
      <c r="E3676" s="83">
        <v>141310</v>
      </c>
      <c r="F3676" s="83">
        <v>0</v>
      </c>
      <c r="G3676" s="83" t="s">
        <v>777</v>
      </c>
      <c r="H3676" s="83" t="s">
        <v>1006</v>
      </c>
      <c r="I3676" s="83" t="s">
        <v>1840</v>
      </c>
      <c r="J3676" s="83" t="s">
        <v>563</v>
      </c>
      <c r="K3676" s="83">
        <v>-783.91</v>
      </c>
      <c r="L3676" s="132">
        <v>44540</v>
      </c>
      <c r="M3676" s="83" t="s">
        <v>985</v>
      </c>
      <c r="N3676" s="83" t="s">
        <v>984</v>
      </c>
      <c r="O3676" s="83" t="s">
        <v>1839</v>
      </c>
      <c r="P3676" s="83" t="s">
        <v>1838</v>
      </c>
      <c r="Q3676" s="83" t="s">
        <v>1864</v>
      </c>
      <c r="S3676" s="83" t="s">
        <v>1885</v>
      </c>
      <c r="T3676" s="83" t="s">
        <v>1885</v>
      </c>
      <c r="V3676" s="83">
        <v>43416</v>
      </c>
      <c r="AC3676" s="83">
        <v>12</v>
      </c>
      <c r="AD3676" s="83">
        <v>21</v>
      </c>
      <c r="AJ3676" s="83" t="s">
        <v>975</v>
      </c>
      <c r="AK3676" s="83">
        <v>9064</v>
      </c>
      <c r="AL3676" s="83" t="s">
        <v>1885</v>
      </c>
      <c r="AP3676" s="83">
        <v>-783.91</v>
      </c>
      <c r="AQ3676" s="83" t="s">
        <v>939</v>
      </c>
      <c r="AR3676" s="83">
        <v>-783.91</v>
      </c>
      <c r="AS3676" s="83" t="s">
        <v>939</v>
      </c>
      <c r="AT3676" s="83">
        <v>2814138</v>
      </c>
      <c r="AU3676" s="132">
        <v>44541</v>
      </c>
      <c r="BB3676" s="83" t="s">
        <v>973</v>
      </c>
    </row>
    <row r="3677" spans="1:54">
      <c r="A3677" s="133">
        <v>44657.918749999997</v>
      </c>
      <c r="B3677" s="83">
        <v>2210</v>
      </c>
      <c r="C3677" s="83">
        <v>312015</v>
      </c>
      <c r="D3677" s="83">
        <v>71</v>
      </c>
      <c r="E3677" s="83">
        <v>141310</v>
      </c>
      <c r="F3677" s="83">
        <v>0</v>
      </c>
      <c r="G3677" s="83" t="s">
        <v>777</v>
      </c>
      <c r="H3677" s="83" t="s">
        <v>986</v>
      </c>
      <c r="I3677" s="83" t="s">
        <v>1840</v>
      </c>
      <c r="J3677" s="83" t="s">
        <v>563</v>
      </c>
      <c r="K3677" s="83">
        <v>-1198.53</v>
      </c>
      <c r="L3677" s="132">
        <v>44540</v>
      </c>
      <c r="M3677" s="83" t="s">
        <v>985</v>
      </c>
      <c r="N3677" s="83" t="s">
        <v>984</v>
      </c>
      <c r="O3677" s="83" t="s">
        <v>1839</v>
      </c>
      <c r="P3677" s="83" t="s">
        <v>1838</v>
      </c>
      <c r="Q3677" s="83" t="s">
        <v>1864</v>
      </c>
      <c r="S3677" s="83" t="s">
        <v>1885</v>
      </c>
      <c r="T3677" s="83" t="s">
        <v>1885</v>
      </c>
      <c r="V3677" s="83">
        <v>43416</v>
      </c>
      <c r="AC3677" s="83">
        <v>12</v>
      </c>
      <c r="AD3677" s="83">
        <v>21</v>
      </c>
      <c r="AJ3677" s="83" t="s">
        <v>975</v>
      </c>
      <c r="AK3677" s="83">
        <v>9065</v>
      </c>
      <c r="AL3677" s="83" t="s">
        <v>1885</v>
      </c>
      <c r="AP3677" s="83">
        <v>-1198.53</v>
      </c>
      <c r="AQ3677" s="83" t="s">
        <v>939</v>
      </c>
      <c r="AR3677" s="83">
        <v>-1198.53</v>
      </c>
      <c r="AS3677" s="83" t="s">
        <v>939</v>
      </c>
      <c r="AT3677" s="83">
        <v>2814138</v>
      </c>
      <c r="AU3677" s="132">
        <v>44541</v>
      </c>
      <c r="BB3677" s="83" t="s">
        <v>973</v>
      </c>
    </row>
    <row r="3678" spans="1:54">
      <c r="A3678" s="133">
        <v>44657.918749999997</v>
      </c>
      <c r="B3678" s="83">
        <v>2210</v>
      </c>
      <c r="C3678" s="83">
        <v>312015</v>
      </c>
      <c r="D3678" s="83">
        <v>71</v>
      </c>
      <c r="E3678" s="83">
        <v>141310</v>
      </c>
      <c r="F3678" s="83">
        <v>0</v>
      </c>
      <c r="G3678" s="83" t="s">
        <v>777</v>
      </c>
      <c r="H3678" s="83" t="s">
        <v>986</v>
      </c>
      <c r="I3678" s="83" t="s">
        <v>1840</v>
      </c>
      <c r="J3678" s="83" t="s">
        <v>563</v>
      </c>
      <c r="K3678" s="83">
        <v>-7407.25</v>
      </c>
      <c r="L3678" s="132">
        <v>44540</v>
      </c>
      <c r="M3678" s="83" t="s">
        <v>985</v>
      </c>
      <c r="N3678" s="83" t="s">
        <v>984</v>
      </c>
      <c r="O3678" s="83" t="s">
        <v>1839</v>
      </c>
      <c r="P3678" s="83" t="s">
        <v>1838</v>
      </c>
      <c r="Q3678" s="83" t="s">
        <v>1864</v>
      </c>
      <c r="S3678" s="83" t="s">
        <v>1885</v>
      </c>
      <c r="T3678" s="83" t="s">
        <v>1885</v>
      </c>
      <c r="V3678" s="83">
        <v>43416</v>
      </c>
      <c r="AC3678" s="83">
        <v>12</v>
      </c>
      <c r="AD3678" s="83">
        <v>21</v>
      </c>
      <c r="AJ3678" s="83" t="s">
        <v>975</v>
      </c>
      <c r="AK3678" s="83">
        <v>9066</v>
      </c>
      <c r="AL3678" s="83" t="s">
        <v>1885</v>
      </c>
      <c r="AP3678" s="83">
        <v>-7407.25</v>
      </c>
      <c r="AQ3678" s="83" t="s">
        <v>939</v>
      </c>
      <c r="AR3678" s="83">
        <v>-7407.25</v>
      </c>
      <c r="AS3678" s="83" t="s">
        <v>939</v>
      </c>
      <c r="AT3678" s="83">
        <v>2814138</v>
      </c>
      <c r="AU3678" s="132">
        <v>44541</v>
      </c>
      <c r="BB3678" s="83" t="s">
        <v>973</v>
      </c>
    </row>
    <row r="3679" spans="1:54">
      <c r="A3679" s="133">
        <v>44657.918749999997</v>
      </c>
      <c r="B3679" s="83">
        <v>2210</v>
      </c>
      <c r="C3679" s="83">
        <v>312000</v>
      </c>
      <c r="D3679" s="83">
        <v>75</v>
      </c>
      <c r="E3679" s="83">
        <v>141401</v>
      </c>
      <c r="F3679" s="83">
        <v>0</v>
      </c>
      <c r="G3679" s="83" t="s">
        <v>777</v>
      </c>
      <c r="H3679" s="83" t="s">
        <v>1037</v>
      </c>
      <c r="I3679" s="83" t="s">
        <v>1841</v>
      </c>
      <c r="J3679" s="83" t="s">
        <v>564</v>
      </c>
      <c r="K3679" s="83">
        <v>436650.69</v>
      </c>
      <c r="L3679" s="132">
        <v>44540</v>
      </c>
      <c r="M3679" s="83" t="s">
        <v>985</v>
      </c>
      <c r="N3679" s="83" t="s">
        <v>984</v>
      </c>
      <c r="O3679" s="83" t="s">
        <v>1839</v>
      </c>
      <c r="P3679" s="83" t="s">
        <v>1838</v>
      </c>
      <c r="Q3679" s="83" t="s">
        <v>1864</v>
      </c>
      <c r="S3679" s="83" t="s">
        <v>1885</v>
      </c>
      <c r="T3679" s="83" t="s">
        <v>1885</v>
      </c>
      <c r="V3679" s="83">
        <v>43416</v>
      </c>
      <c r="AC3679" s="83">
        <v>12</v>
      </c>
      <c r="AD3679" s="83">
        <v>21</v>
      </c>
      <c r="AJ3679" s="83" t="s">
        <v>975</v>
      </c>
      <c r="AK3679" s="83">
        <v>10321</v>
      </c>
      <c r="AL3679" s="83" t="s">
        <v>1885</v>
      </c>
      <c r="AP3679" s="83">
        <v>436650.69</v>
      </c>
      <c r="AQ3679" s="83" t="s">
        <v>939</v>
      </c>
      <c r="AR3679" s="83">
        <v>436650.69</v>
      </c>
      <c r="AS3679" s="83" t="s">
        <v>939</v>
      </c>
      <c r="AT3679" s="83">
        <v>2814138</v>
      </c>
      <c r="AU3679" s="132">
        <v>44541</v>
      </c>
      <c r="BB3679" s="83" t="s">
        <v>973</v>
      </c>
    </row>
    <row r="3680" spans="1:54">
      <c r="A3680" s="133">
        <v>44657.918749999997</v>
      </c>
      <c r="B3680" s="83">
        <v>2210</v>
      </c>
      <c r="C3680" s="83">
        <v>312010</v>
      </c>
      <c r="D3680" s="83">
        <v>71</v>
      </c>
      <c r="E3680" s="83">
        <v>141401</v>
      </c>
      <c r="F3680" s="83">
        <v>0</v>
      </c>
      <c r="G3680" s="83" t="s">
        <v>777</v>
      </c>
      <c r="H3680" s="83" t="s">
        <v>1006</v>
      </c>
      <c r="I3680" s="83" t="s">
        <v>1840</v>
      </c>
      <c r="J3680" s="83" t="s">
        <v>564</v>
      </c>
      <c r="K3680" s="83">
        <v>-110.81</v>
      </c>
      <c r="L3680" s="132">
        <v>44540</v>
      </c>
      <c r="M3680" s="83" t="s">
        <v>985</v>
      </c>
      <c r="N3680" s="83" t="s">
        <v>984</v>
      </c>
      <c r="O3680" s="83" t="s">
        <v>1839</v>
      </c>
      <c r="P3680" s="83" t="s">
        <v>1838</v>
      </c>
      <c r="Q3680" s="83" t="s">
        <v>1864</v>
      </c>
      <c r="S3680" s="83" t="s">
        <v>1885</v>
      </c>
      <c r="T3680" s="83" t="s">
        <v>1885</v>
      </c>
      <c r="V3680" s="83">
        <v>43416</v>
      </c>
      <c r="AC3680" s="83">
        <v>12</v>
      </c>
      <c r="AD3680" s="83">
        <v>21</v>
      </c>
      <c r="AJ3680" s="83" t="s">
        <v>975</v>
      </c>
      <c r="AK3680" s="83">
        <v>10322</v>
      </c>
      <c r="AL3680" s="83" t="s">
        <v>1885</v>
      </c>
      <c r="AP3680" s="83">
        <v>-110.81</v>
      </c>
      <c r="AQ3680" s="83" t="s">
        <v>939</v>
      </c>
      <c r="AR3680" s="83">
        <v>-110.81</v>
      </c>
      <c r="AS3680" s="83" t="s">
        <v>939</v>
      </c>
      <c r="AT3680" s="83">
        <v>2814138</v>
      </c>
      <c r="AU3680" s="132">
        <v>44541</v>
      </c>
      <c r="BB3680" s="83" t="s">
        <v>973</v>
      </c>
    </row>
    <row r="3681" spans="1:54">
      <c r="A3681" s="133">
        <v>44657.918749999997</v>
      </c>
      <c r="B3681" s="83">
        <v>2210</v>
      </c>
      <c r="C3681" s="83">
        <v>312010</v>
      </c>
      <c r="D3681" s="83">
        <v>71</v>
      </c>
      <c r="E3681" s="83">
        <v>141401</v>
      </c>
      <c r="F3681" s="83">
        <v>0</v>
      </c>
      <c r="G3681" s="83" t="s">
        <v>777</v>
      </c>
      <c r="H3681" s="83" t="s">
        <v>1006</v>
      </c>
      <c r="I3681" s="83" t="s">
        <v>1840</v>
      </c>
      <c r="J3681" s="83" t="s">
        <v>564</v>
      </c>
      <c r="K3681" s="83">
        <v>-628.80999999999995</v>
      </c>
      <c r="L3681" s="132">
        <v>44540</v>
      </c>
      <c r="M3681" s="83" t="s">
        <v>985</v>
      </c>
      <c r="N3681" s="83" t="s">
        <v>984</v>
      </c>
      <c r="O3681" s="83" t="s">
        <v>1839</v>
      </c>
      <c r="P3681" s="83" t="s">
        <v>1838</v>
      </c>
      <c r="Q3681" s="83" t="s">
        <v>1864</v>
      </c>
      <c r="S3681" s="83" t="s">
        <v>1885</v>
      </c>
      <c r="T3681" s="83" t="s">
        <v>1885</v>
      </c>
      <c r="V3681" s="83">
        <v>43416</v>
      </c>
      <c r="AC3681" s="83">
        <v>12</v>
      </c>
      <c r="AD3681" s="83">
        <v>21</v>
      </c>
      <c r="AJ3681" s="83" t="s">
        <v>975</v>
      </c>
      <c r="AK3681" s="83">
        <v>10323</v>
      </c>
      <c r="AL3681" s="83" t="s">
        <v>1885</v>
      </c>
      <c r="AP3681" s="83">
        <v>-628.80999999999995</v>
      </c>
      <c r="AQ3681" s="83" t="s">
        <v>939</v>
      </c>
      <c r="AR3681" s="83">
        <v>-628.80999999999995</v>
      </c>
      <c r="AS3681" s="83" t="s">
        <v>939</v>
      </c>
      <c r="AT3681" s="83">
        <v>2814138</v>
      </c>
      <c r="AU3681" s="132">
        <v>44541</v>
      </c>
      <c r="BB3681" s="83" t="s">
        <v>973</v>
      </c>
    </row>
    <row r="3682" spans="1:54">
      <c r="A3682" s="133">
        <v>44657.918749999997</v>
      </c>
      <c r="B3682" s="83">
        <v>2210</v>
      </c>
      <c r="C3682" s="83">
        <v>312010</v>
      </c>
      <c r="D3682" s="83">
        <v>71</v>
      </c>
      <c r="E3682" s="83">
        <v>141401</v>
      </c>
      <c r="F3682" s="83">
        <v>0</v>
      </c>
      <c r="G3682" s="83" t="s">
        <v>777</v>
      </c>
      <c r="H3682" s="83" t="s">
        <v>1006</v>
      </c>
      <c r="I3682" s="83" t="s">
        <v>1840</v>
      </c>
      <c r="J3682" s="83" t="s">
        <v>564</v>
      </c>
      <c r="K3682" s="83">
        <v>-1134.31</v>
      </c>
      <c r="L3682" s="132">
        <v>44540</v>
      </c>
      <c r="M3682" s="83" t="s">
        <v>985</v>
      </c>
      <c r="N3682" s="83" t="s">
        <v>984</v>
      </c>
      <c r="O3682" s="83" t="s">
        <v>1839</v>
      </c>
      <c r="P3682" s="83" t="s">
        <v>1838</v>
      </c>
      <c r="Q3682" s="83" t="s">
        <v>1864</v>
      </c>
      <c r="S3682" s="83" t="s">
        <v>1885</v>
      </c>
      <c r="T3682" s="83" t="s">
        <v>1885</v>
      </c>
      <c r="V3682" s="83">
        <v>43416</v>
      </c>
      <c r="AC3682" s="83">
        <v>12</v>
      </c>
      <c r="AD3682" s="83">
        <v>21</v>
      </c>
      <c r="AJ3682" s="83" t="s">
        <v>975</v>
      </c>
      <c r="AK3682" s="83">
        <v>10324</v>
      </c>
      <c r="AL3682" s="83" t="s">
        <v>1885</v>
      </c>
      <c r="AP3682" s="83">
        <v>-1134.31</v>
      </c>
      <c r="AQ3682" s="83" t="s">
        <v>939</v>
      </c>
      <c r="AR3682" s="83">
        <v>-1134.31</v>
      </c>
      <c r="AS3682" s="83" t="s">
        <v>939</v>
      </c>
      <c r="AT3682" s="83">
        <v>2814138</v>
      </c>
      <c r="AU3682" s="132">
        <v>44541</v>
      </c>
      <c r="BB3682" s="83" t="s">
        <v>973</v>
      </c>
    </row>
    <row r="3683" spans="1:54">
      <c r="A3683" s="133">
        <v>44657.918749999997</v>
      </c>
      <c r="B3683" s="83">
        <v>2210</v>
      </c>
      <c r="C3683" s="83">
        <v>312010</v>
      </c>
      <c r="D3683" s="83">
        <v>71</v>
      </c>
      <c r="E3683" s="83">
        <v>141401</v>
      </c>
      <c r="F3683" s="83">
        <v>0</v>
      </c>
      <c r="G3683" s="83" t="s">
        <v>777</v>
      </c>
      <c r="H3683" s="83" t="s">
        <v>1006</v>
      </c>
      <c r="I3683" s="83" t="s">
        <v>1840</v>
      </c>
      <c r="J3683" s="83" t="s">
        <v>564</v>
      </c>
      <c r="K3683" s="83">
        <v>-41788.5</v>
      </c>
      <c r="L3683" s="132">
        <v>44540</v>
      </c>
      <c r="M3683" s="83" t="s">
        <v>985</v>
      </c>
      <c r="N3683" s="83" t="s">
        <v>984</v>
      </c>
      <c r="O3683" s="83" t="s">
        <v>1839</v>
      </c>
      <c r="P3683" s="83" t="s">
        <v>1838</v>
      </c>
      <c r="Q3683" s="83" t="s">
        <v>1864</v>
      </c>
      <c r="S3683" s="83" t="s">
        <v>1885</v>
      </c>
      <c r="T3683" s="83" t="s">
        <v>1885</v>
      </c>
      <c r="V3683" s="83">
        <v>43416</v>
      </c>
      <c r="AC3683" s="83">
        <v>12</v>
      </c>
      <c r="AD3683" s="83">
        <v>21</v>
      </c>
      <c r="AJ3683" s="83" t="s">
        <v>975</v>
      </c>
      <c r="AK3683" s="83">
        <v>10325</v>
      </c>
      <c r="AL3683" s="83" t="s">
        <v>1885</v>
      </c>
      <c r="AP3683" s="83">
        <v>-41788.5</v>
      </c>
      <c r="AQ3683" s="83" t="s">
        <v>939</v>
      </c>
      <c r="AR3683" s="83">
        <v>-41788.5</v>
      </c>
      <c r="AS3683" s="83" t="s">
        <v>939</v>
      </c>
      <c r="AT3683" s="83">
        <v>2814138</v>
      </c>
      <c r="AU3683" s="132">
        <v>44541</v>
      </c>
      <c r="BB3683" s="83" t="s">
        <v>973</v>
      </c>
    </row>
    <row r="3684" spans="1:54">
      <c r="A3684" s="133">
        <v>44657.918749999997</v>
      </c>
      <c r="B3684" s="83">
        <v>2210</v>
      </c>
      <c r="C3684" s="83">
        <v>312015</v>
      </c>
      <c r="D3684" s="83">
        <v>71</v>
      </c>
      <c r="E3684" s="83">
        <v>141401</v>
      </c>
      <c r="F3684" s="83">
        <v>0</v>
      </c>
      <c r="G3684" s="83" t="s">
        <v>777</v>
      </c>
      <c r="H3684" s="83" t="s">
        <v>986</v>
      </c>
      <c r="I3684" s="83" t="s">
        <v>1840</v>
      </c>
      <c r="J3684" s="83" t="s">
        <v>564</v>
      </c>
      <c r="K3684" s="83">
        <v>-1047.05</v>
      </c>
      <c r="L3684" s="132">
        <v>44540</v>
      </c>
      <c r="M3684" s="83" t="s">
        <v>985</v>
      </c>
      <c r="N3684" s="83" t="s">
        <v>984</v>
      </c>
      <c r="O3684" s="83" t="s">
        <v>1839</v>
      </c>
      <c r="P3684" s="83" t="s">
        <v>1838</v>
      </c>
      <c r="Q3684" s="83" t="s">
        <v>1864</v>
      </c>
      <c r="S3684" s="83" t="s">
        <v>1885</v>
      </c>
      <c r="T3684" s="83" t="s">
        <v>1885</v>
      </c>
      <c r="V3684" s="83">
        <v>43416</v>
      </c>
      <c r="AC3684" s="83">
        <v>12</v>
      </c>
      <c r="AD3684" s="83">
        <v>21</v>
      </c>
      <c r="AJ3684" s="83" t="s">
        <v>975</v>
      </c>
      <c r="AK3684" s="83">
        <v>10326</v>
      </c>
      <c r="AL3684" s="83" t="s">
        <v>1885</v>
      </c>
      <c r="AP3684" s="83">
        <v>-1047.05</v>
      </c>
      <c r="AQ3684" s="83" t="s">
        <v>939</v>
      </c>
      <c r="AR3684" s="83">
        <v>-1047.05</v>
      </c>
      <c r="AS3684" s="83" t="s">
        <v>939</v>
      </c>
      <c r="AT3684" s="83">
        <v>2814138</v>
      </c>
      <c r="AU3684" s="132">
        <v>44541</v>
      </c>
      <c r="BB3684" s="83" t="s">
        <v>973</v>
      </c>
    </row>
    <row r="3685" spans="1:54">
      <c r="A3685" s="133">
        <v>44657.918749999997</v>
      </c>
      <c r="B3685" s="83">
        <v>2210</v>
      </c>
      <c r="C3685" s="83">
        <v>312015</v>
      </c>
      <c r="D3685" s="83">
        <v>71</v>
      </c>
      <c r="E3685" s="83">
        <v>141401</v>
      </c>
      <c r="F3685" s="83">
        <v>0</v>
      </c>
      <c r="G3685" s="83" t="s">
        <v>777</v>
      </c>
      <c r="H3685" s="83" t="s">
        <v>986</v>
      </c>
      <c r="I3685" s="83" t="s">
        <v>1840</v>
      </c>
      <c r="J3685" s="83" t="s">
        <v>564</v>
      </c>
      <c r="K3685" s="83">
        <v>-5941.63</v>
      </c>
      <c r="L3685" s="132">
        <v>44540</v>
      </c>
      <c r="M3685" s="83" t="s">
        <v>985</v>
      </c>
      <c r="N3685" s="83" t="s">
        <v>984</v>
      </c>
      <c r="O3685" s="83" t="s">
        <v>1839</v>
      </c>
      <c r="P3685" s="83" t="s">
        <v>1838</v>
      </c>
      <c r="Q3685" s="83" t="s">
        <v>1864</v>
      </c>
      <c r="S3685" s="83" t="s">
        <v>1885</v>
      </c>
      <c r="T3685" s="83" t="s">
        <v>1885</v>
      </c>
      <c r="V3685" s="83">
        <v>43416</v>
      </c>
      <c r="AC3685" s="83">
        <v>12</v>
      </c>
      <c r="AD3685" s="83">
        <v>21</v>
      </c>
      <c r="AJ3685" s="83" t="s">
        <v>975</v>
      </c>
      <c r="AK3685" s="83">
        <v>10327</v>
      </c>
      <c r="AL3685" s="83" t="s">
        <v>1885</v>
      </c>
      <c r="AP3685" s="83">
        <v>-5941.63</v>
      </c>
      <c r="AQ3685" s="83" t="s">
        <v>939</v>
      </c>
      <c r="AR3685" s="83">
        <v>-5941.63</v>
      </c>
      <c r="AS3685" s="83" t="s">
        <v>939</v>
      </c>
      <c r="AT3685" s="83">
        <v>2814138</v>
      </c>
      <c r="AU3685" s="132">
        <v>44541</v>
      </c>
      <c r="BB3685" s="83" t="s">
        <v>973</v>
      </c>
    </row>
    <row r="3686" spans="1:54">
      <c r="A3686" s="133">
        <v>44657.918749999997</v>
      </c>
      <c r="B3686" s="83">
        <v>2210</v>
      </c>
      <c r="C3686" s="83">
        <v>312015</v>
      </c>
      <c r="D3686" s="83">
        <v>71</v>
      </c>
      <c r="E3686" s="83">
        <v>141401</v>
      </c>
      <c r="F3686" s="83">
        <v>0</v>
      </c>
      <c r="G3686" s="83" t="s">
        <v>777</v>
      </c>
      <c r="H3686" s="83" t="s">
        <v>986</v>
      </c>
      <c r="I3686" s="83" t="s">
        <v>1840</v>
      </c>
      <c r="J3686" s="83" t="s">
        <v>564</v>
      </c>
      <c r="K3686" s="83">
        <v>-10718.12</v>
      </c>
      <c r="L3686" s="132">
        <v>44540</v>
      </c>
      <c r="M3686" s="83" t="s">
        <v>985</v>
      </c>
      <c r="N3686" s="83" t="s">
        <v>984</v>
      </c>
      <c r="O3686" s="83" t="s">
        <v>1839</v>
      </c>
      <c r="P3686" s="83" t="s">
        <v>1838</v>
      </c>
      <c r="Q3686" s="83" t="s">
        <v>1864</v>
      </c>
      <c r="S3686" s="83" t="s">
        <v>1885</v>
      </c>
      <c r="T3686" s="83" t="s">
        <v>1885</v>
      </c>
      <c r="V3686" s="83">
        <v>43416</v>
      </c>
      <c r="AC3686" s="83">
        <v>12</v>
      </c>
      <c r="AD3686" s="83">
        <v>21</v>
      </c>
      <c r="AJ3686" s="83" t="s">
        <v>975</v>
      </c>
      <c r="AK3686" s="83">
        <v>10328</v>
      </c>
      <c r="AL3686" s="83" t="s">
        <v>1885</v>
      </c>
      <c r="AP3686" s="83">
        <v>-10718.12</v>
      </c>
      <c r="AQ3686" s="83" t="s">
        <v>939</v>
      </c>
      <c r="AR3686" s="83">
        <v>-10718.12</v>
      </c>
      <c r="AS3686" s="83" t="s">
        <v>939</v>
      </c>
      <c r="AT3686" s="83">
        <v>2814138</v>
      </c>
      <c r="AU3686" s="132">
        <v>44541</v>
      </c>
      <c r="BB3686" s="83" t="s">
        <v>973</v>
      </c>
    </row>
    <row r="3687" spans="1:54">
      <c r="A3687" s="133">
        <v>44657.918749999997</v>
      </c>
      <c r="B3687" s="83">
        <v>2210</v>
      </c>
      <c r="C3687" s="83">
        <v>312015</v>
      </c>
      <c r="D3687" s="83">
        <v>71</v>
      </c>
      <c r="E3687" s="83">
        <v>141401</v>
      </c>
      <c r="F3687" s="83">
        <v>0</v>
      </c>
      <c r="G3687" s="83" t="s">
        <v>777</v>
      </c>
      <c r="H3687" s="83" t="s">
        <v>986</v>
      </c>
      <c r="I3687" s="83" t="s">
        <v>1840</v>
      </c>
      <c r="J3687" s="83" t="s">
        <v>564</v>
      </c>
      <c r="K3687" s="83">
        <v>-394862.19</v>
      </c>
      <c r="L3687" s="132">
        <v>44540</v>
      </c>
      <c r="M3687" s="83" t="s">
        <v>985</v>
      </c>
      <c r="N3687" s="83" t="s">
        <v>984</v>
      </c>
      <c r="O3687" s="83" t="s">
        <v>1839</v>
      </c>
      <c r="P3687" s="83" t="s">
        <v>1838</v>
      </c>
      <c r="Q3687" s="83" t="s">
        <v>1864</v>
      </c>
      <c r="S3687" s="83" t="s">
        <v>1885</v>
      </c>
      <c r="T3687" s="83" t="s">
        <v>1885</v>
      </c>
      <c r="V3687" s="83">
        <v>43416</v>
      </c>
      <c r="AC3687" s="83">
        <v>12</v>
      </c>
      <c r="AD3687" s="83">
        <v>21</v>
      </c>
      <c r="AJ3687" s="83" t="s">
        <v>975</v>
      </c>
      <c r="AK3687" s="83">
        <v>10329</v>
      </c>
      <c r="AL3687" s="83" t="s">
        <v>1885</v>
      </c>
      <c r="AP3687" s="83">
        <v>-394862.19</v>
      </c>
      <c r="AQ3687" s="83" t="s">
        <v>939</v>
      </c>
      <c r="AR3687" s="83">
        <v>-394862.19</v>
      </c>
      <c r="AS3687" s="83" t="s">
        <v>939</v>
      </c>
      <c r="AT3687" s="83">
        <v>2814138</v>
      </c>
      <c r="AU3687" s="132">
        <v>44541</v>
      </c>
      <c r="BB3687" s="83" t="s">
        <v>973</v>
      </c>
    </row>
    <row r="3688" spans="1:54">
      <c r="A3688" s="133">
        <v>44657.918749999997</v>
      </c>
      <c r="B3688" s="83">
        <v>2210</v>
      </c>
      <c r="C3688" s="83">
        <v>312010</v>
      </c>
      <c r="D3688" s="83">
        <v>71</v>
      </c>
      <c r="E3688" s="83">
        <v>141501</v>
      </c>
      <c r="F3688" s="83">
        <v>0</v>
      </c>
      <c r="G3688" s="83" t="s">
        <v>777</v>
      </c>
      <c r="H3688" s="83" t="s">
        <v>1006</v>
      </c>
      <c r="I3688" s="83" t="s">
        <v>1840</v>
      </c>
      <c r="J3688" s="83" t="s">
        <v>566</v>
      </c>
      <c r="K3688" s="83">
        <v>-15.57</v>
      </c>
      <c r="L3688" s="132">
        <v>44540</v>
      </c>
      <c r="M3688" s="83" t="s">
        <v>985</v>
      </c>
      <c r="N3688" s="83" t="s">
        <v>984</v>
      </c>
      <c r="O3688" s="83" t="s">
        <v>1839</v>
      </c>
      <c r="P3688" s="83" t="s">
        <v>1838</v>
      </c>
      <c r="Q3688" s="83" t="s">
        <v>1864</v>
      </c>
      <c r="S3688" s="83" t="s">
        <v>1885</v>
      </c>
      <c r="T3688" s="83" t="s">
        <v>1885</v>
      </c>
      <c r="V3688" s="83">
        <v>43416</v>
      </c>
      <c r="AC3688" s="83">
        <v>12</v>
      </c>
      <c r="AD3688" s="83">
        <v>21</v>
      </c>
      <c r="AJ3688" s="83" t="s">
        <v>975</v>
      </c>
      <c r="AK3688" s="83">
        <v>11715</v>
      </c>
      <c r="AL3688" s="83" t="s">
        <v>1885</v>
      </c>
      <c r="AP3688" s="83">
        <v>-15.57</v>
      </c>
      <c r="AQ3688" s="83" t="s">
        <v>939</v>
      </c>
      <c r="AR3688" s="83">
        <v>-15.57</v>
      </c>
      <c r="AS3688" s="83" t="s">
        <v>939</v>
      </c>
      <c r="AT3688" s="83">
        <v>2814138</v>
      </c>
      <c r="AU3688" s="132">
        <v>44541</v>
      </c>
      <c r="BB3688" s="83" t="s">
        <v>973</v>
      </c>
    </row>
    <row r="3689" spans="1:54">
      <c r="A3689" s="133">
        <v>44657.918749999997</v>
      </c>
      <c r="B3689" s="83">
        <v>2210</v>
      </c>
      <c r="C3689" s="83">
        <v>312015</v>
      </c>
      <c r="D3689" s="83">
        <v>71</v>
      </c>
      <c r="E3689" s="83">
        <v>141501</v>
      </c>
      <c r="F3689" s="83">
        <v>0</v>
      </c>
      <c r="G3689" s="83" t="s">
        <v>777</v>
      </c>
      <c r="H3689" s="83" t="s">
        <v>986</v>
      </c>
      <c r="I3689" s="83" t="s">
        <v>1840</v>
      </c>
      <c r="J3689" s="83" t="s">
        <v>566</v>
      </c>
      <c r="K3689" s="83">
        <v>-147.12</v>
      </c>
      <c r="L3689" s="132">
        <v>44540</v>
      </c>
      <c r="M3689" s="83" t="s">
        <v>985</v>
      </c>
      <c r="N3689" s="83" t="s">
        <v>984</v>
      </c>
      <c r="O3689" s="83" t="s">
        <v>1839</v>
      </c>
      <c r="P3689" s="83" t="s">
        <v>1838</v>
      </c>
      <c r="Q3689" s="83" t="s">
        <v>1864</v>
      </c>
      <c r="S3689" s="83" t="s">
        <v>1885</v>
      </c>
      <c r="T3689" s="83" t="s">
        <v>1885</v>
      </c>
      <c r="V3689" s="83">
        <v>43416</v>
      </c>
      <c r="AC3689" s="83">
        <v>12</v>
      </c>
      <c r="AD3689" s="83">
        <v>21</v>
      </c>
      <c r="AJ3689" s="83" t="s">
        <v>975</v>
      </c>
      <c r="AK3689" s="83">
        <v>11716</v>
      </c>
      <c r="AL3689" s="83" t="s">
        <v>1885</v>
      </c>
      <c r="AP3689" s="83">
        <v>-147.12</v>
      </c>
      <c r="AQ3689" s="83" t="s">
        <v>939</v>
      </c>
      <c r="AR3689" s="83">
        <v>-147.12</v>
      </c>
      <c r="AS3689" s="83" t="s">
        <v>939</v>
      </c>
      <c r="AT3689" s="83">
        <v>2814138</v>
      </c>
      <c r="AU3689" s="132">
        <v>44541</v>
      </c>
      <c r="BB3689" s="83" t="s">
        <v>973</v>
      </c>
    </row>
    <row r="3690" spans="1:54">
      <c r="A3690" s="133">
        <v>44657.918749999997</v>
      </c>
      <c r="B3690" s="83">
        <v>2210</v>
      </c>
      <c r="C3690" s="83">
        <v>312010</v>
      </c>
      <c r="D3690" s="83">
        <v>71</v>
      </c>
      <c r="E3690" s="83">
        <v>141502</v>
      </c>
      <c r="F3690" s="83">
        <v>0</v>
      </c>
      <c r="G3690" s="83" t="s">
        <v>777</v>
      </c>
      <c r="H3690" s="83" t="s">
        <v>1006</v>
      </c>
      <c r="I3690" s="83" t="s">
        <v>1840</v>
      </c>
      <c r="J3690" s="83" t="s">
        <v>567</v>
      </c>
      <c r="K3690" s="83">
        <v>-231.3</v>
      </c>
      <c r="L3690" s="132">
        <v>44540</v>
      </c>
      <c r="M3690" s="83" t="s">
        <v>985</v>
      </c>
      <c r="N3690" s="83" t="s">
        <v>984</v>
      </c>
      <c r="O3690" s="83" t="s">
        <v>1839</v>
      </c>
      <c r="P3690" s="83" t="s">
        <v>1838</v>
      </c>
      <c r="Q3690" s="83" t="s">
        <v>1864</v>
      </c>
      <c r="S3690" s="83" t="s">
        <v>1885</v>
      </c>
      <c r="T3690" s="83" t="s">
        <v>1885</v>
      </c>
      <c r="V3690" s="83">
        <v>43416</v>
      </c>
      <c r="AC3690" s="83">
        <v>12</v>
      </c>
      <c r="AD3690" s="83">
        <v>21</v>
      </c>
      <c r="AJ3690" s="83" t="s">
        <v>975</v>
      </c>
      <c r="AK3690" s="83">
        <v>12368</v>
      </c>
      <c r="AL3690" s="83" t="s">
        <v>1885</v>
      </c>
      <c r="AP3690" s="83">
        <v>-231.3</v>
      </c>
      <c r="AQ3690" s="83" t="s">
        <v>939</v>
      </c>
      <c r="AR3690" s="83">
        <v>-231.3</v>
      </c>
      <c r="AS3690" s="83" t="s">
        <v>939</v>
      </c>
      <c r="AT3690" s="83">
        <v>2814138</v>
      </c>
      <c r="AU3690" s="132">
        <v>44541</v>
      </c>
      <c r="BB3690" s="83" t="s">
        <v>973</v>
      </c>
    </row>
    <row r="3691" spans="1:54">
      <c r="A3691" s="133">
        <v>44657.918749999997</v>
      </c>
      <c r="B3691" s="83">
        <v>2210</v>
      </c>
      <c r="C3691" s="83">
        <v>312015</v>
      </c>
      <c r="D3691" s="83">
        <v>71</v>
      </c>
      <c r="E3691" s="83">
        <v>141502</v>
      </c>
      <c r="F3691" s="83">
        <v>0</v>
      </c>
      <c r="G3691" s="83" t="s">
        <v>777</v>
      </c>
      <c r="H3691" s="83" t="s">
        <v>986</v>
      </c>
      <c r="I3691" s="83" t="s">
        <v>1840</v>
      </c>
      <c r="J3691" s="83" t="s">
        <v>567</v>
      </c>
      <c r="K3691" s="83">
        <v>-2185.5700000000002</v>
      </c>
      <c r="L3691" s="132">
        <v>44540</v>
      </c>
      <c r="M3691" s="83" t="s">
        <v>985</v>
      </c>
      <c r="N3691" s="83" t="s">
        <v>984</v>
      </c>
      <c r="O3691" s="83" t="s">
        <v>1839</v>
      </c>
      <c r="P3691" s="83" t="s">
        <v>1838</v>
      </c>
      <c r="Q3691" s="83" t="s">
        <v>1864</v>
      </c>
      <c r="S3691" s="83" t="s">
        <v>1885</v>
      </c>
      <c r="T3691" s="83" t="s">
        <v>1885</v>
      </c>
      <c r="V3691" s="83">
        <v>43416</v>
      </c>
      <c r="AC3691" s="83">
        <v>12</v>
      </c>
      <c r="AD3691" s="83">
        <v>21</v>
      </c>
      <c r="AJ3691" s="83" t="s">
        <v>975</v>
      </c>
      <c r="AK3691" s="83">
        <v>12369</v>
      </c>
      <c r="AL3691" s="83" t="s">
        <v>1885</v>
      </c>
      <c r="AP3691" s="83">
        <v>-2185.5700000000002</v>
      </c>
      <c r="AQ3691" s="83" t="s">
        <v>939</v>
      </c>
      <c r="AR3691" s="83">
        <v>-2185.5700000000002</v>
      </c>
      <c r="AS3691" s="83" t="s">
        <v>939</v>
      </c>
      <c r="AT3691" s="83">
        <v>2814138</v>
      </c>
      <c r="AU3691" s="132">
        <v>44541</v>
      </c>
      <c r="BB3691" s="83" t="s">
        <v>973</v>
      </c>
    </row>
    <row r="3692" spans="1:54">
      <c r="A3692" s="133">
        <v>44657.918749999997</v>
      </c>
      <c r="B3692" s="83">
        <v>2210</v>
      </c>
      <c r="C3692" s="83">
        <v>312010</v>
      </c>
      <c r="D3692" s="83">
        <v>71</v>
      </c>
      <c r="E3692" s="83">
        <v>141503</v>
      </c>
      <c r="F3692" s="83">
        <v>0</v>
      </c>
      <c r="G3692" s="83" t="s">
        <v>777</v>
      </c>
      <c r="H3692" s="83" t="s">
        <v>1006</v>
      </c>
      <c r="I3692" s="83" t="s">
        <v>1840</v>
      </c>
      <c r="J3692" s="83" t="s">
        <v>568</v>
      </c>
      <c r="K3692" s="83">
        <v>-2379.14</v>
      </c>
      <c r="L3692" s="132">
        <v>44540</v>
      </c>
      <c r="M3692" s="83" t="s">
        <v>985</v>
      </c>
      <c r="N3692" s="83" t="s">
        <v>984</v>
      </c>
      <c r="O3692" s="83" t="s">
        <v>1839</v>
      </c>
      <c r="P3692" s="83" t="s">
        <v>1838</v>
      </c>
      <c r="Q3692" s="83" t="s">
        <v>1864</v>
      </c>
      <c r="S3692" s="83" t="s">
        <v>1885</v>
      </c>
      <c r="T3692" s="83" t="s">
        <v>1885</v>
      </c>
      <c r="V3692" s="83">
        <v>43416</v>
      </c>
      <c r="AC3692" s="83">
        <v>12</v>
      </c>
      <c r="AD3692" s="83">
        <v>21</v>
      </c>
      <c r="AJ3692" s="83" t="s">
        <v>975</v>
      </c>
      <c r="AK3692" s="83">
        <v>13190</v>
      </c>
      <c r="AL3692" s="83" t="s">
        <v>1885</v>
      </c>
      <c r="AP3692" s="83">
        <v>-2379.14</v>
      </c>
      <c r="AQ3692" s="83" t="s">
        <v>939</v>
      </c>
      <c r="AR3692" s="83">
        <v>-2379.14</v>
      </c>
      <c r="AS3692" s="83" t="s">
        <v>939</v>
      </c>
      <c r="AT3692" s="83">
        <v>2814138</v>
      </c>
      <c r="AU3692" s="132">
        <v>44541</v>
      </c>
      <c r="BB3692" s="83" t="s">
        <v>973</v>
      </c>
    </row>
    <row r="3693" spans="1:54">
      <c r="A3693" s="133">
        <v>44657.918749999997</v>
      </c>
      <c r="B3693" s="83">
        <v>2210</v>
      </c>
      <c r="C3693" s="83">
        <v>312015</v>
      </c>
      <c r="D3693" s="83">
        <v>71</v>
      </c>
      <c r="E3693" s="83">
        <v>141503</v>
      </c>
      <c r="F3693" s="83">
        <v>0</v>
      </c>
      <c r="G3693" s="83" t="s">
        <v>777</v>
      </c>
      <c r="H3693" s="83" t="s">
        <v>986</v>
      </c>
      <c r="I3693" s="83" t="s">
        <v>1840</v>
      </c>
      <c r="J3693" s="83" t="s">
        <v>568</v>
      </c>
      <c r="K3693" s="83">
        <v>-22480.68</v>
      </c>
      <c r="L3693" s="132">
        <v>44540</v>
      </c>
      <c r="M3693" s="83" t="s">
        <v>985</v>
      </c>
      <c r="N3693" s="83" t="s">
        <v>984</v>
      </c>
      <c r="O3693" s="83" t="s">
        <v>1839</v>
      </c>
      <c r="P3693" s="83" t="s">
        <v>1838</v>
      </c>
      <c r="Q3693" s="83" t="s">
        <v>1864</v>
      </c>
      <c r="S3693" s="83" t="s">
        <v>1885</v>
      </c>
      <c r="T3693" s="83" t="s">
        <v>1885</v>
      </c>
      <c r="V3693" s="83">
        <v>43416</v>
      </c>
      <c r="AC3693" s="83">
        <v>12</v>
      </c>
      <c r="AD3693" s="83">
        <v>21</v>
      </c>
      <c r="AJ3693" s="83" t="s">
        <v>975</v>
      </c>
      <c r="AK3693" s="83">
        <v>13191</v>
      </c>
      <c r="AL3693" s="83" t="s">
        <v>1885</v>
      </c>
      <c r="AP3693" s="83">
        <v>-22480.68</v>
      </c>
      <c r="AQ3693" s="83" t="s">
        <v>939</v>
      </c>
      <c r="AR3693" s="83">
        <v>-22480.68</v>
      </c>
      <c r="AS3693" s="83" t="s">
        <v>939</v>
      </c>
      <c r="AT3693" s="83">
        <v>2814138</v>
      </c>
      <c r="AU3693" s="132">
        <v>44541</v>
      </c>
      <c r="BB3693" s="83" t="s">
        <v>973</v>
      </c>
    </row>
    <row r="3694" spans="1:54">
      <c r="A3694" s="133">
        <v>44657.918749999997</v>
      </c>
      <c r="B3694" s="83">
        <v>2210</v>
      </c>
      <c r="C3694" s="83">
        <v>312000</v>
      </c>
      <c r="D3694" s="83">
        <v>75</v>
      </c>
      <c r="E3694" s="83">
        <v>141504</v>
      </c>
      <c r="F3694" s="83">
        <v>0</v>
      </c>
      <c r="G3694" s="83" t="s">
        <v>777</v>
      </c>
      <c r="H3694" s="83" t="s">
        <v>1037</v>
      </c>
      <c r="I3694" s="83" t="s">
        <v>1841</v>
      </c>
      <c r="J3694" s="83" t="s">
        <v>569</v>
      </c>
      <c r="K3694" s="83">
        <v>43784.6</v>
      </c>
      <c r="L3694" s="132">
        <v>44540</v>
      </c>
      <c r="M3694" s="83" t="s">
        <v>985</v>
      </c>
      <c r="N3694" s="83" t="s">
        <v>984</v>
      </c>
      <c r="O3694" s="83" t="s">
        <v>1839</v>
      </c>
      <c r="P3694" s="83" t="s">
        <v>1838</v>
      </c>
      <c r="Q3694" s="83" t="s">
        <v>1864</v>
      </c>
      <c r="S3694" s="83" t="s">
        <v>1885</v>
      </c>
      <c r="T3694" s="83" t="s">
        <v>1885</v>
      </c>
      <c r="V3694" s="83">
        <v>43416</v>
      </c>
      <c r="AC3694" s="83">
        <v>12</v>
      </c>
      <c r="AD3694" s="83">
        <v>21</v>
      </c>
      <c r="AJ3694" s="83" t="s">
        <v>975</v>
      </c>
      <c r="AK3694" s="83">
        <v>16222</v>
      </c>
      <c r="AL3694" s="83" t="s">
        <v>1885</v>
      </c>
      <c r="AP3694" s="83">
        <v>43784.6</v>
      </c>
      <c r="AQ3694" s="83" t="s">
        <v>939</v>
      </c>
      <c r="AR3694" s="83">
        <v>43784.6</v>
      </c>
      <c r="AS3694" s="83" t="s">
        <v>939</v>
      </c>
      <c r="AT3694" s="83">
        <v>2814138</v>
      </c>
      <c r="AU3694" s="132">
        <v>44541</v>
      </c>
      <c r="BB3694" s="83" t="s">
        <v>973</v>
      </c>
    </row>
    <row r="3695" spans="1:54">
      <c r="A3695" s="133">
        <v>44657.918749999997</v>
      </c>
      <c r="B3695" s="83">
        <v>2210</v>
      </c>
      <c r="C3695" s="83">
        <v>312010</v>
      </c>
      <c r="D3695" s="83">
        <v>71</v>
      </c>
      <c r="E3695" s="83">
        <v>141504</v>
      </c>
      <c r="F3695" s="83">
        <v>0</v>
      </c>
      <c r="G3695" s="83" t="s">
        <v>777</v>
      </c>
      <c r="H3695" s="83" t="s">
        <v>1006</v>
      </c>
      <c r="I3695" s="83" t="s">
        <v>1840</v>
      </c>
      <c r="J3695" s="83" t="s">
        <v>569</v>
      </c>
      <c r="K3695" s="83">
        <v>-0.2</v>
      </c>
      <c r="L3695" s="132">
        <v>44540</v>
      </c>
      <c r="M3695" s="83" t="s">
        <v>985</v>
      </c>
      <c r="N3695" s="83" t="s">
        <v>984</v>
      </c>
      <c r="O3695" s="83" t="s">
        <v>1839</v>
      </c>
      <c r="P3695" s="83" t="s">
        <v>1838</v>
      </c>
      <c r="Q3695" s="83" t="s">
        <v>1864</v>
      </c>
      <c r="S3695" s="83" t="s">
        <v>1885</v>
      </c>
      <c r="T3695" s="83" t="s">
        <v>1885</v>
      </c>
      <c r="V3695" s="83">
        <v>43416</v>
      </c>
      <c r="AC3695" s="83">
        <v>12</v>
      </c>
      <c r="AD3695" s="83">
        <v>21</v>
      </c>
      <c r="AJ3695" s="83" t="s">
        <v>975</v>
      </c>
      <c r="AK3695" s="83">
        <v>16223</v>
      </c>
      <c r="AL3695" s="83" t="s">
        <v>1885</v>
      </c>
      <c r="AP3695" s="83">
        <v>-0.2</v>
      </c>
      <c r="AQ3695" s="83" t="s">
        <v>939</v>
      </c>
      <c r="AR3695" s="83">
        <v>-0.2</v>
      </c>
      <c r="AS3695" s="83" t="s">
        <v>939</v>
      </c>
      <c r="AT3695" s="83">
        <v>2814138</v>
      </c>
      <c r="AU3695" s="132">
        <v>44541</v>
      </c>
      <c r="BB3695" s="83" t="s">
        <v>973</v>
      </c>
    </row>
    <row r="3696" spans="1:54">
      <c r="A3696" s="133">
        <v>44657.918749999997</v>
      </c>
      <c r="B3696" s="83">
        <v>2210</v>
      </c>
      <c r="C3696" s="83">
        <v>312010</v>
      </c>
      <c r="D3696" s="83">
        <v>71</v>
      </c>
      <c r="E3696" s="83">
        <v>141504</v>
      </c>
      <c r="F3696" s="83">
        <v>0</v>
      </c>
      <c r="G3696" s="83" t="s">
        <v>777</v>
      </c>
      <c r="H3696" s="83" t="s">
        <v>1006</v>
      </c>
      <c r="I3696" s="83" t="s">
        <v>1840</v>
      </c>
      <c r="J3696" s="83" t="s">
        <v>569</v>
      </c>
      <c r="K3696" s="83">
        <v>-0.36</v>
      </c>
      <c r="L3696" s="132">
        <v>44540</v>
      </c>
      <c r="M3696" s="83" t="s">
        <v>985</v>
      </c>
      <c r="N3696" s="83" t="s">
        <v>984</v>
      </c>
      <c r="O3696" s="83" t="s">
        <v>1839</v>
      </c>
      <c r="P3696" s="83" t="s">
        <v>1838</v>
      </c>
      <c r="Q3696" s="83" t="s">
        <v>1864</v>
      </c>
      <c r="S3696" s="83" t="s">
        <v>1885</v>
      </c>
      <c r="T3696" s="83" t="s">
        <v>1885</v>
      </c>
      <c r="V3696" s="83">
        <v>43416</v>
      </c>
      <c r="AC3696" s="83">
        <v>12</v>
      </c>
      <c r="AD3696" s="83">
        <v>21</v>
      </c>
      <c r="AJ3696" s="83" t="s">
        <v>975</v>
      </c>
      <c r="AK3696" s="83">
        <v>16224</v>
      </c>
      <c r="AL3696" s="83" t="s">
        <v>1885</v>
      </c>
      <c r="AP3696" s="83">
        <v>-0.36</v>
      </c>
      <c r="AQ3696" s="83" t="s">
        <v>939</v>
      </c>
      <c r="AR3696" s="83">
        <v>-0.36</v>
      </c>
      <c r="AS3696" s="83" t="s">
        <v>939</v>
      </c>
      <c r="AT3696" s="83">
        <v>2814138</v>
      </c>
      <c r="AU3696" s="132">
        <v>44541</v>
      </c>
      <c r="BB3696" s="83" t="s">
        <v>973</v>
      </c>
    </row>
    <row r="3697" spans="1:54">
      <c r="A3697" s="133">
        <v>44657.918749999997</v>
      </c>
      <c r="B3697" s="83">
        <v>2210</v>
      </c>
      <c r="C3697" s="83">
        <v>312010</v>
      </c>
      <c r="D3697" s="83">
        <v>71</v>
      </c>
      <c r="E3697" s="83">
        <v>141504</v>
      </c>
      <c r="F3697" s="83">
        <v>0</v>
      </c>
      <c r="G3697" s="83" t="s">
        <v>777</v>
      </c>
      <c r="H3697" s="83" t="s">
        <v>1006</v>
      </c>
      <c r="I3697" s="83" t="s">
        <v>1840</v>
      </c>
      <c r="J3697" s="83" t="s">
        <v>569</v>
      </c>
      <c r="K3697" s="83">
        <v>-1.28</v>
      </c>
      <c r="L3697" s="132">
        <v>44540</v>
      </c>
      <c r="M3697" s="83" t="s">
        <v>985</v>
      </c>
      <c r="N3697" s="83" t="s">
        <v>984</v>
      </c>
      <c r="O3697" s="83" t="s">
        <v>1839</v>
      </c>
      <c r="P3697" s="83" t="s">
        <v>1838</v>
      </c>
      <c r="Q3697" s="83" t="s">
        <v>1864</v>
      </c>
      <c r="S3697" s="83" t="s">
        <v>1885</v>
      </c>
      <c r="T3697" s="83" t="s">
        <v>1885</v>
      </c>
      <c r="V3697" s="83">
        <v>43416</v>
      </c>
      <c r="AC3697" s="83">
        <v>12</v>
      </c>
      <c r="AD3697" s="83">
        <v>21</v>
      </c>
      <c r="AJ3697" s="83" t="s">
        <v>975</v>
      </c>
      <c r="AK3697" s="83">
        <v>16225</v>
      </c>
      <c r="AL3697" s="83" t="s">
        <v>1885</v>
      </c>
      <c r="AP3697" s="83">
        <v>-1.28</v>
      </c>
      <c r="AQ3697" s="83" t="s">
        <v>939</v>
      </c>
      <c r="AR3697" s="83">
        <v>-1.28</v>
      </c>
      <c r="AS3697" s="83" t="s">
        <v>939</v>
      </c>
      <c r="AT3697" s="83">
        <v>2814138</v>
      </c>
      <c r="AU3697" s="132">
        <v>44541</v>
      </c>
      <c r="BB3697" s="83" t="s">
        <v>973</v>
      </c>
    </row>
    <row r="3698" spans="1:54">
      <c r="A3698" s="133">
        <v>44657.918749999997</v>
      </c>
      <c r="B3698" s="83">
        <v>2210</v>
      </c>
      <c r="C3698" s="83">
        <v>312010</v>
      </c>
      <c r="D3698" s="83">
        <v>71</v>
      </c>
      <c r="E3698" s="83">
        <v>141504</v>
      </c>
      <c r="F3698" s="83">
        <v>0</v>
      </c>
      <c r="G3698" s="83" t="s">
        <v>777</v>
      </c>
      <c r="H3698" s="83" t="s">
        <v>1006</v>
      </c>
      <c r="I3698" s="83" t="s">
        <v>1840</v>
      </c>
      <c r="J3698" s="83" t="s">
        <v>569</v>
      </c>
      <c r="K3698" s="83">
        <v>-1.64</v>
      </c>
      <c r="L3698" s="132">
        <v>44540</v>
      </c>
      <c r="M3698" s="83" t="s">
        <v>985</v>
      </c>
      <c r="N3698" s="83" t="s">
        <v>984</v>
      </c>
      <c r="O3698" s="83" t="s">
        <v>1839</v>
      </c>
      <c r="P3698" s="83" t="s">
        <v>1838</v>
      </c>
      <c r="Q3698" s="83" t="s">
        <v>1864</v>
      </c>
      <c r="S3698" s="83" t="s">
        <v>1885</v>
      </c>
      <c r="T3698" s="83" t="s">
        <v>1885</v>
      </c>
      <c r="V3698" s="83">
        <v>43416</v>
      </c>
      <c r="AC3698" s="83">
        <v>12</v>
      </c>
      <c r="AD3698" s="83">
        <v>21</v>
      </c>
      <c r="AJ3698" s="83" t="s">
        <v>975</v>
      </c>
      <c r="AK3698" s="83">
        <v>16226</v>
      </c>
      <c r="AL3698" s="83" t="s">
        <v>1885</v>
      </c>
      <c r="AP3698" s="83">
        <v>-1.64</v>
      </c>
      <c r="AQ3698" s="83" t="s">
        <v>939</v>
      </c>
      <c r="AR3698" s="83">
        <v>-1.64</v>
      </c>
      <c r="AS3698" s="83" t="s">
        <v>939</v>
      </c>
      <c r="AT3698" s="83">
        <v>2814138</v>
      </c>
      <c r="AU3698" s="132">
        <v>44541</v>
      </c>
      <c r="BB3698" s="83" t="s">
        <v>973</v>
      </c>
    </row>
    <row r="3699" spans="1:54">
      <c r="A3699" s="133">
        <v>44657.918749999997</v>
      </c>
      <c r="B3699" s="83">
        <v>2210</v>
      </c>
      <c r="C3699" s="83">
        <v>312010</v>
      </c>
      <c r="D3699" s="83">
        <v>71</v>
      </c>
      <c r="E3699" s="83">
        <v>141504</v>
      </c>
      <c r="F3699" s="83">
        <v>0</v>
      </c>
      <c r="G3699" s="83" t="s">
        <v>777</v>
      </c>
      <c r="H3699" s="83" t="s">
        <v>1006</v>
      </c>
      <c r="I3699" s="83" t="s">
        <v>1840</v>
      </c>
      <c r="J3699" s="83" t="s">
        <v>569</v>
      </c>
      <c r="K3699" s="83">
        <v>-3.19</v>
      </c>
      <c r="L3699" s="132">
        <v>44540</v>
      </c>
      <c r="M3699" s="83" t="s">
        <v>985</v>
      </c>
      <c r="N3699" s="83" t="s">
        <v>984</v>
      </c>
      <c r="O3699" s="83" t="s">
        <v>1839</v>
      </c>
      <c r="P3699" s="83" t="s">
        <v>1838</v>
      </c>
      <c r="Q3699" s="83" t="s">
        <v>1864</v>
      </c>
      <c r="S3699" s="83" t="s">
        <v>1885</v>
      </c>
      <c r="T3699" s="83" t="s">
        <v>1885</v>
      </c>
      <c r="V3699" s="83">
        <v>43416</v>
      </c>
      <c r="AC3699" s="83">
        <v>12</v>
      </c>
      <c r="AD3699" s="83">
        <v>21</v>
      </c>
      <c r="AJ3699" s="83" t="s">
        <v>975</v>
      </c>
      <c r="AK3699" s="83">
        <v>16227</v>
      </c>
      <c r="AL3699" s="83" t="s">
        <v>1885</v>
      </c>
      <c r="AP3699" s="83">
        <v>-3.19</v>
      </c>
      <c r="AQ3699" s="83" t="s">
        <v>939</v>
      </c>
      <c r="AR3699" s="83">
        <v>-3.19</v>
      </c>
      <c r="AS3699" s="83" t="s">
        <v>939</v>
      </c>
      <c r="AT3699" s="83">
        <v>2814138</v>
      </c>
      <c r="AU3699" s="132">
        <v>44541</v>
      </c>
      <c r="BB3699" s="83" t="s">
        <v>973</v>
      </c>
    </row>
    <row r="3700" spans="1:54">
      <c r="A3700" s="133">
        <v>44657.918749999997</v>
      </c>
      <c r="B3700" s="83">
        <v>2210</v>
      </c>
      <c r="C3700" s="83">
        <v>312010</v>
      </c>
      <c r="D3700" s="83">
        <v>71</v>
      </c>
      <c r="E3700" s="83">
        <v>141504</v>
      </c>
      <c r="F3700" s="83">
        <v>0</v>
      </c>
      <c r="G3700" s="83" t="s">
        <v>777</v>
      </c>
      <c r="H3700" s="83" t="s">
        <v>1006</v>
      </c>
      <c r="I3700" s="83" t="s">
        <v>1840</v>
      </c>
      <c r="J3700" s="83" t="s">
        <v>569</v>
      </c>
      <c r="K3700" s="83">
        <v>-6.09</v>
      </c>
      <c r="L3700" s="132">
        <v>44540</v>
      </c>
      <c r="M3700" s="83" t="s">
        <v>985</v>
      </c>
      <c r="N3700" s="83" t="s">
        <v>984</v>
      </c>
      <c r="O3700" s="83" t="s">
        <v>1839</v>
      </c>
      <c r="P3700" s="83" t="s">
        <v>1838</v>
      </c>
      <c r="Q3700" s="83" t="s">
        <v>1864</v>
      </c>
      <c r="S3700" s="83" t="s">
        <v>1885</v>
      </c>
      <c r="T3700" s="83" t="s">
        <v>1885</v>
      </c>
      <c r="V3700" s="83">
        <v>43416</v>
      </c>
      <c r="AC3700" s="83">
        <v>12</v>
      </c>
      <c r="AD3700" s="83">
        <v>21</v>
      </c>
      <c r="AJ3700" s="83" t="s">
        <v>975</v>
      </c>
      <c r="AK3700" s="83">
        <v>16228</v>
      </c>
      <c r="AL3700" s="83" t="s">
        <v>1885</v>
      </c>
      <c r="AP3700" s="83">
        <v>-6.09</v>
      </c>
      <c r="AQ3700" s="83" t="s">
        <v>939</v>
      </c>
      <c r="AR3700" s="83">
        <v>-6.09</v>
      </c>
      <c r="AS3700" s="83" t="s">
        <v>939</v>
      </c>
      <c r="AT3700" s="83">
        <v>2814138</v>
      </c>
      <c r="AU3700" s="132">
        <v>44541</v>
      </c>
      <c r="BB3700" s="83" t="s">
        <v>973</v>
      </c>
    </row>
    <row r="3701" spans="1:54">
      <c r="A3701" s="133">
        <v>44657.918749999997</v>
      </c>
      <c r="B3701" s="83">
        <v>2210</v>
      </c>
      <c r="C3701" s="83">
        <v>312010</v>
      </c>
      <c r="D3701" s="83">
        <v>71</v>
      </c>
      <c r="E3701" s="83">
        <v>141504</v>
      </c>
      <c r="F3701" s="83">
        <v>0</v>
      </c>
      <c r="G3701" s="83" t="s">
        <v>777</v>
      </c>
      <c r="H3701" s="83" t="s">
        <v>1006</v>
      </c>
      <c r="I3701" s="83" t="s">
        <v>1840</v>
      </c>
      <c r="J3701" s="83" t="s">
        <v>569</v>
      </c>
      <c r="K3701" s="83">
        <v>-7.94</v>
      </c>
      <c r="L3701" s="132">
        <v>44540</v>
      </c>
      <c r="M3701" s="83" t="s">
        <v>985</v>
      </c>
      <c r="N3701" s="83" t="s">
        <v>984</v>
      </c>
      <c r="O3701" s="83" t="s">
        <v>1839</v>
      </c>
      <c r="P3701" s="83" t="s">
        <v>1838</v>
      </c>
      <c r="Q3701" s="83" t="s">
        <v>1864</v>
      </c>
      <c r="S3701" s="83" t="s">
        <v>1885</v>
      </c>
      <c r="T3701" s="83" t="s">
        <v>1885</v>
      </c>
      <c r="V3701" s="83">
        <v>43416</v>
      </c>
      <c r="AC3701" s="83">
        <v>12</v>
      </c>
      <c r="AD3701" s="83">
        <v>21</v>
      </c>
      <c r="AJ3701" s="83" t="s">
        <v>975</v>
      </c>
      <c r="AK3701" s="83">
        <v>16229</v>
      </c>
      <c r="AL3701" s="83" t="s">
        <v>1885</v>
      </c>
      <c r="AP3701" s="83">
        <v>-7.94</v>
      </c>
      <c r="AQ3701" s="83" t="s">
        <v>939</v>
      </c>
      <c r="AR3701" s="83">
        <v>-7.94</v>
      </c>
      <c r="AS3701" s="83" t="s">
        <v>939</v>
      </c>
      <c r="AT3701" s="83">
        <v>2814138</v>
      </c>
      <c r="AU3701" s="132">
        <v>44541</v>
      </c>
      <c r="BB3701" s="83" t="s">
        <v>973</v>
      </c>
    </row>
    <row r="3702" spans="1:54">
      <c r="A3702" s="133">
        <v>44657.918749999997</v>
      </c>
      <c r="B3702" s="83">
        <v>2210</v>
      </c>
      <c r="C3702" s="83">
        <v>312010</v>
      </c>
      <c r="D3702" s="83">
        <v>71</v>
      </c>
      <c r="E3702" s="83">
        <v>141504</v>
      </c>
      <c r="F3702" s="83">
        <v>0</v>
      </c>
      <c r="G3702" s="83" t="s">
        <v>777</v>
      </c>
      <c r="H3702" s="83" t="s">
        <v>1006</v>
      </c>
      <c r="I3702" s="83" t="s">
        <v>1840</v>
      </c>
      <c r="J3702" s="83" t="s">
        <v>569</v>
      </c>
      <c r="K3702" s="83">
        <v>-12.97</v>
      </c>
      <c r="L3702" s="132">
        <v>44540</v>
      </c>
      <c r="M3702" s="83" t="s">
        <v>985</v>
      </c>
      <c r="N3702" s="83" t="s">
        <v>984</v>
      </c>
      <c r="O3702" s="83" t="s">
        <v>1839</v>
      </c>
      <c r="P3702" s="83" t="s">
        <v>1838</v>
      </c>
      <c r="Q3702" s="83" t="s">
        <v>1864</v>
      </c>
      <c r="S3702" s="83" t="s">
        <v>1885</v>
      </c>
      <c r="T3702" s="83" t="s">
        <v>1885</v>
      </c>
      <c r="V3702" s="83">
        <v>43416</v>
      </c>
      <c r="AC3702" s="83">
        <v>12</v>
      </c>
      <c r="AD3702" s="83">
        <v>21</v>
      </c>
      <c r="AJ3702" s="83" t="s">
        <v>975</v>
      </c>
      <c r="AK3702" s="83">
        <v>16230</v>
      </c>
      <c r="AL3702" s="83" t="s">
        <v>1885</v>
      </c>
      <c r="AP3702" s="83">
        <v>-12.97</v>
      </c>
      <c r="AQ3702" s="83" t="s">
        <v>939</v>
      </c>
      <c r="AR3702" s="83">
        <v>-12.97</v>
      </c>
      <c r="AS3702" s="83" t="s">
        <v>939</v>
      </c>
      <c r="AT3702" s="83">
        <v>2814138</v>
      </c>
      <c r="AU3702" s="132">
        <v>44541</v>
      </c>
      <c r="BB3702" s="83" t="s">
        <v>973</v>
      </c>
    </row>
    <row r="3703" spans="1:54">
      <c r="A3703" s="133">
        <v>44657.918749999997</v>
      </c>
      <c r="B3703" s="83">
        <v>2210</v>
      </c>
      <c r="C3703" s="83">
        <v>312010</v>
      </c>
      <c r="D3703" s="83">
        <v>71</v>
      </c>
      <c r="E3703" s="83">
        <v>141504</v>
      </c>
      <c r="F3703" s="83">
        <v>0</v>
      </c>
      <c r="G3703" s="83" t="s">
        <v>777</v>
      </c>
      <c r="H3703" s="83" t="s">
        <v>1006</v>
      </c>
      <c r="I3703" s="83" t="s">
        <v>1840</v>
      </c>
      <c r="J3703" s="83" t="s">
        <v>569</v>
      </c>
      <c r="K3703" s="83">
        <v>-37.86</v>
      </c>
      <c r="L3703" s="132">
        <v>44540</v>
      </c>
      <c r="M3703" s="83" t="s">
        <v>985</v>
      </c>
      <c r="N3703" s="83" t="s">
        <v>984</v>
      </c>
      <c r="O3703" s="83" t="s">
        <v>1839</v>
      </c>
      <c r="P3703" s="83" t="s">
        <v>1838</v>
      </c>
      <c r="Q3703" s="83" t="s">
        <v>1864</v>
      </c>
      <c r="S3703" s="83" t="s">
        <v>1885</v>
      </c>
      <c r="T3703" s="83" t="s">
        <v>1885</v>
      </c>
      <c r="V3703" s="83">
        <v>43416</v>
      </c>
      <c r="AC3703" s="83">
        <v>12</v>
      </c>
      <c r="AD3703" s="83">
        <v>21</v>
      </c>
      <c r="AJ3703" s="83" t="s">
        <v>975</v>
      </c>
      <c r="AK3703" s="83">
        <v>16231</v>
      </c>
      <c r="AL3703" s="83" t="s">
        <v>1885</v>
      </c>
      <c r="AP3703" s="83">
        <v>-37.86</v>
      </c>
      <c r="AQ3703" s="83" t="s">
        <v>939</v>
      </c>
      <c r="AR3703" s="83">
        <v>-37.86</v>
      </c>
      <c r="AS3703" s="83" t="s">
        <v>939</v>
      </c>
      <c r="AT3703" s="83">
        <v>2814138</v>
      </c>
      <c r="AU3703" s="132">
        <v>44541</v>
      </c>
      <c r="BB3703" s="83" t="s">
        <v>973</v>
      </c>
    </row>
    <row r="3704" spans="1:54">
      <c r="A3704" s="133">
        <v>44657.918749999997</v>
      </c>
      <c r="B3704" s="83">
        <v>2210</v>
      </c>
      <c r="C3704" s="83">
        <v>312010</v>
      </c>
      <c r="D3704" s="83">
        <v>71</v>
      </c>
      <c r="E3704" s="83">
        <v>141504</v>
      </c>
      <c r="F3704" s="83">
        <v>0</v>
      </c>
      <c r="G3704" s="83" t="s">
        <v>777</v>
      </c>
      <c r="H3704" s="83" t="s">
        <v>1006</v>
      </c>
      <c r="I3704" s="83" t="s">
        <v>1840</v>
      </c>
      <c r="J3704" s="83" t="s">
        <v>569</v>
      </c>
      <c r="K3704" s="83">
        <v>-4190.29</v>
      </c>
      <c r="L3704" s="132">
        <v>44540</v>
      </c>
      <c r="M3704" s="83" t="s">
        <v>985</v>
      </c>
      <c r="N3704" s="83" t="s">
        <v>984</v>
      </c>
      <c r="O3704" s="83" t="s">
        <v>1839</v>
      </c>
      <c r="P3704" s="83" t="s">
        <v>1838</v>
      </c>
      <c r="Q3704" s="83" t="s">
        <v>1864</v>
      </c>
      <c r="S3704" s="83" t="s">
        <v>1885</v>
      </c>
      <c r="T3704" s="83" t="s">
        <v>1885</v>
      </c>
      <c r="V3704" s="83">
        <v>43416</v>
      </c>
      <c r="AC3704" s="83">
        <v>12</v>
      </c>
      <c r="AD3704" s="83">
        <v>21</v>
      </c>
      <c r="AJ3704" s="83" t="s">
        <v>975</v>
      </c>
      <c r="AK3704" s="83">
        <v>16232</v>
      </c>
      <c r="AL3704" s="83" t="s">
        <v>1885</v>
      </c>
      <c r="AP3704" s="83">
        <v>-4190.29</v>
      </c>
      <c r="AQ3704" s="83" t="s">
        <v>939</v>
      </c>
      <c r="AR3704" s="83">
        <v>-4190.29</v>
      </c>
      <c r="AS3704" s="83" t="s">
        <v>939</v>
      </c>
      <c r="AT3704" s="83">
        <v>2814138</v>
      </c>
      <c r="AU3704" s="132">
        <v>44541</v>
      </c>
      <c r="BB3704" s="83" t="s">
        <v>973</v>
      </c>
    </row>
    <row r="3705" spans="1:54">
      <c r="A3705" s="133">
        <v>44657.918749999997</v>
      </c>
      <c r="B3705" s="83">
        <v>2210</v>
      </c>
      <c r="C3705" s="83">
        <v>312010</v>
      </c>
      <c r="D3705" s="83">
        <v>71</v>
      </c>
      <c r="E3705" s="83">
        <v>141504</v>
      </c>
      <c r="F3705" s="83">
        <v>0</v>
      </c>
      <c r="G3705" s="83" t="s">
        <v>777</v>
      </c>
      <c r="H3705" s="83" t="s">
        <v>1006</v>
      </c>
      <c r="I3705" s="83" t="s">
        <v>1840</v>
      </c>
      <c r="J3705" s="83" t="s">
        <v>569</v>
      </c>
      <c r="K3705" s="83">
        <v>-21925.69</v>
      </c>
      <c r="L3705" s="132">
        <v>44540</v>
      </c>
      <c r="M3705" s="83" t="s">
        <v>985</v>
      </c>
      <c r="N3705" s="83" t="s">
        <v>984</v>
      </c>
      <c r="O3705" s="83" t="s">
        <v>1839</v>
      </c>
      <c r="P3705" s="83" t="s">
        <v>1838</v>
      </c>
      <c r="Q3705" s="83" t="s">
        <v>1864</v>
      </c>
      <c r="S3705" s="83" t="s">
        <v>1885</v>
      </c>
      <c r="T3705" s="83" t="s">
        <v>1885</v>
      </c>
      <c r="V3705" s="83">
        <v>43416</v>
      </c>
      <c r="AC3705" s="83">
        <v>12</v>
      </c>
      <c r="AD3705" s="83">
        <v>21</v>
      </c>
      <c r="AJ3705" s="83" t="s">
        <v>975</v>
      </c>
      <c r="AK3705" s="83">
        <v>16233</v>
      </c>
      <c r="AL3705" s="83" t="s">
        <v>1885</v>
      </c>
      <c r="AP3705" s="83">
        <v>-21925.69</v>
      </c>
      <c r="AQ3705" s="83" t="s">
        <v>939</v>
      </c>
      <c r="AR3705" s="83">
        <v>-21925.69</v>
      </c>
      <c r="AS3705" s="83" t="s">
        <v>939</v>
      </c>
      <c r="AT3705" s="83">
        <v>2814138</v>
      </c>
      <c r="AU3705" s="132">
        <v>44541</v>
      </c>
      <c r="BB3705" s="83" t="s">
        <v>973</v>
      </c>
    </row>
    <row r="3706" spans="1:54">
      <c r="A3706" s="133">
        <v>44657.918749999997</v>
      </c>
      <c r="B3706" s="83">
        <v>2210</v>
      </c>
      <c r="C3706" s="83">
        <v>312015</v>
      </c>
      <c r="D3706" s="83">
        <v>71</v>
      </c>
      <c r="E3706" s="83">
        <v>141504</v>
      </c>
      <c r="F3706" s="83">
        <v>0</v>
      </c>
      <c r="G3706" s="83" t="s">
        <v>777</v>
      </c>
      <c r="H3706" s="83" t="s">
        <v>986</v>
      </c>
      <c r="I3706" s="83" t="s">
        <v>1840</v>
      </c>
      <c r="J3706" s="83" t="s">
        <v>569</v>
      </c>
      <c r="K3706" s="83">
        <v>-1.86</v>
      </c>
      <c r="L3706" s="132">
        <v>44540</v>
      </c>
      <c r="M3706" s="83" t="s">
        <v>985</v>
      </c>
      <c r="N3706" s="83" t="s">
        <v>984</v>
      </c>
      <c r="O3706" s="83" t="s">
        <v>1839</v>
      </c>
      <c r="P3706" s="83" t="s">
        <v>1838</v>
      </c>
      <c r="Q3706" s="83" t="s">
        <v>1864</v>
      </c>
      <c r="S3706" s="83" t="s">
        <v>1885</v>
      </c>
      <c r="T3706" s="83" t="s">
        <v>1885</v>
      </c>
      <c r="V3706" s="83">
        <v>43416</v>
      </c>
      <c r="AC3706" s="83">
        <v>12</v>
      </c>
      <c r="AD3706" s="83">
        <v>21</v>
      </c>
      <c r="AJ3706" s="83" t="s">
        <v>975</v>
      </c>
      <c r="AK3706" s="83">
        <v>16234</v>
      </c>
      <c r="AL3706" s="83" t="s">
        <v>1885</v>
      </c>
      <c r="AP3706" s="83">
        <v>-1.86</v>
      </c>
      <c r="AQ3706" s="83" t="s">
        <v>939</v>
      </c>
      <c r="AR3706" s="83">
        <v>-1.86</v>
      </c>
      <c r="AS3706" s="83" t="s">
        <v>939</v>
      </c>
      <c r="AT3706" s="83">
        <v>2814138</v>
      </c>
      <c r="AU3706" s="132">
        <v>44541</v>
      </c>
      <c r="BB3706" s="83" t="s">
        <v>973</v>
      </c>
    </row>
    <row r="3707" spans="1:54">
      <c r="A3707" s="133">
        <v>44657.918749999997</v>
      </c>
      <c r="B3707" s="83">
        <v>2210</v>
      </c>
      <c r="C3707" s="83">
        <v>312015</v>
      </c>
      <c r="D3707" s="83">
        <v>71</v>
      </c>
      <c r="E3707" s="83">
        <v>141504</v>
      </c>
      <c r="F3707" s="83">
        <v>0</v>
      </c>
      <c r="G3707" s="83" t="s">
        <v>777</v>
      </c>
      <c r="H3707" s="83" t="s">
        <v>986</v>
      </c>
      <c r="I3707" s="83" t="s">
        <v>1840</v>
      </c>
      <c r="J3707" s="83" t="s">
        <v>569</v>
      </c>
      <c r="K3707" s="83">
        <v>-3.43</v>
      </c>
      <c r="L3707" s="132">
        <v>44540</v>
      </c>
      <c r="M3707" s="83" t="s">
        <v>985</v>
      </c>
      <c r="N3707" s="83" t="s">
        <v>984</v>
      </c>
      <c r="O3707" s="83" t="s">
        <v>1839</v>
      </c>
      <c r="P3707" s="83" t="s">
        <v>1838</v>
      </c>
      <c r="Q3707" s="83" t="s">
        <v>1864</v>
      </c>
      <c r="S3707" s="83" t="s">
        <v>1885</v>
      </c>
      <c r="T3707" s="83" t="s">
        <v>1885</v>
      </c>
      <c r="V3707" s="83">
        <v>43416</v>
      </c>
      <c r="AC3707" s="83">
        <v>12</v>
      </c>
      <c r="AD3707" s="83">
        <v>21</v>
      </c>
      <c r="AJ3707" s="83" t="s">
        <v>975</v>
      </c>
      <c r="AK3707" s="83">
        <v>16235</v>
      </c>
      <c r="AL3707" s="83" t="s">
        <v>1885</v>
      </c>
      <c r="AP3707" s="83">
        <v>-3.43</v>
      </c>
      <c r="AQ3707" s="83" t="s">
        <v>939</v>
      </c>
      <c r="AR3707" s="83">
        <v>-3.43</v>
      </c>
      <c r="AS3707" s="83" t="s">
        <v>939</v>
      </c>
      <c r="AT3707" s="83">
        <v>2814138</v>
      </c>
      <c r="AU3707" s="132">
        <v>44541</v>
      </c>
      <c r="BB3707" s="83" t="s">
        <v>973</v>
      </c>
    </row>
    <row r="3708" spans="1:54">
      <c r="A3708" s="133">
        <v>44657.918749999997</v>
      </c>
      <c r="B3708" s="83">
        <v>2210</v>
      </c>
      <c r="C3708" s="83">
        <v>312015</v>
      </c>
      <c r="D3708" s="83">
        <v>71</v>
      </c>
      <c r="E3708" s="83">
        <v>141504</v>
      </c>
      <c r="F3708" s="83">
        <v>0</v>
      </c>
      <c r="G3708" s="83" t="s">
        <v>777</v>
      </c>
      <c r="H3708" s="83" t="s">
        <v>986</v>
      </c>
      <c r="I3708" s="83" t="s">
        <v>1840</v>
      </c>
      <c r="J3708" s="83" t="s">
        <v>569</v>
      </c>
      <c r="K3708" s="83">
        <v>-12.1</v>
      </c>
      <c r="L3708" s="132">
        <v>44540</v>
      </c>
      <c r="M3708" s="83" t="s">
        <v>985</v>
      </c>
      <c r="N3708" s="83" t="s">
        <v>984</v>
      </c>
      <c r="O3708" s="83" t="s">
        <v>1839</v>
      </c>
      <c r="P3708" s="83" t="s">
        <v>1838</v>
      </c>
      <c r="Q3708" s="83" t="s">
        <v>1864</v>
      </c>
      <c r="S3708" s="83" t="s">
        <v>1885</v>
      </c>
      <c r="T3708" s="83" t="s">
        <v>1885</v>
      </c>
      <c r="V3708" s="83">
        <v>43416</v>
      </c>
      <c r="AC3708" s="83">
        <v>12</v>
      </c>
      <c r="AD3708" s="83">
        <v>21</v>
      </c>
      <c r="AJ3708" s="83" t="s">
        <v>975</v>
      </c>
      <c r="AK3708" s="83">
        <v>16236</v>
      </c>
      <c r="AL3708" s="83" t="s">
        <v>1885</v>
      </c>
      <c r="AP3708" s="83">
        <v>-12.1</v>
      </c>
      <c r="AQ3708" s="83" t="s">
        <v>939</v>
      </c>
      <c r="AR3708" s="83">
        <v>-12.1</v>
      </c>
      <c r="AS3708" s="83" t="s">
        <v>939</v>
      </c>
      <c r="AT3708" s="83">
        <v>2814138</v>
      </c>
      <c r="AU3708" s="132">
        <v>44541</v>
      </c>
      <c r="BB3708" s="83" t="s">
        <v>973</v>
      </c>
    </row>
    <row r="3709" spans="1:54">
      <c r="A3709" s="133">
        <v>44657.918749999997</v>
      </c>
      <c r="B3709" s="83">
        <v>2210</v>
      </c>
      <c r="C3709" s="83">
        <v>312015</v>
      </c>
      <c r="D3709" s="83">
        <v>71</v>
      </c>
      <c r="E3709" s="83">
        <v>141504</v>
      </c>
      <c r="F3709" s="83">
        <v>0</v>
      </c>
      <c r="G3709" s="83" t="s">
        <v>777</v>
      </c>
      <c r="H3709" s="83" t="s">
        <v>986</v>
      </c>
      <c r="I3709" s="83" t="s">
        <v>1840</v>
      </c>
      <c r="J3709" s="83" t="s">
        <v>569</v>
      </c>
      <c r="K3709" s="83">
        <v>-15.47</v>
      </c>
      <c r="L3709" s="132">
        <v>44540</v>
      </c>
      <c r="M3709" s="83" t="s">
        <v>985</v>
      </c>
      <c r="N3709" s="83" t="s">
        <v>984</v>
      </c>
      <c r="O3709" s="83" t="s">
        <v>1839</v>
      </c>
      <c r="P3709" s="83" t="s">
        <v>1838</v>
      </c>
      <c r="Q3709" s="83" t="s">
        <v>1864</v>
      </c>
      <c r="S3709" s="83" t="s">
        <v>1885</v>
      </c>
      <c r="T3709" s="83" t="s">
        <v>1885</v>
      </c>
      <c r="V3709" s="83">
        <v>43416</v>
      </c>
      <c r="AC3709" s="83">
        <v>12</v>
      </c>
      <c r="AD3709" s="83">
        <v>21</v>
      </c>
      <c r="AJ3709" s="83" t="s">
        <v>975</v>
      </c>
      <c r="AK3709" s="83">
        <v>16237</v>
      </c>
      <c r="AL3709" s="83" t="s">
        <v>1885</v>
      </c>
      <c r="AP3709" s="83">
        <v>-15.47</v>
      </c>
      <c r="AQ3709" s="83" t="s">
        <v>939</v>
      </c>
      <c r="AR3709" s="83">
        <v>-15.47</v>
      </c>
      <c r="AS3709" s="83" t="s">
        <v>939</v>
      </c>
      <c r="AT3709" s="83">
        <v>2814138</v>
      </c>
      <c r="AU3709" s="132">
        <v>44541</v>
      </c>
      <c r="BB3709" s="83" t="s">
        <v>973</v>
      </c>
    </row>
    <row r="3710" spans="1:54">
      <c r="A3710" s="133">
        <v>44657.918749999997</v>
      </c>
      <c r="B3710" s="83">
        <v>2210</v>
      </c>
      <c r="C3710" s="83">
        <v>312015</v>
      </c>
      <c r="D3710" s="83">
        <v>71</v>
      </c>
      <c r="E3710" s="83">
        <v>141504</v>
      </c>
      <c r="F3710" s="83">
        <v>0</v>
      </c>
      <c r="G3710" s="83" t="s">
        <v>777</v>
      </c>
      <c r="H3710" s="83" t="s">
        <v>986</v>
      </c>
      <c r="I3710" s="83" t="s">
        <v>1840</v>
      </c>
      <c r="J3710" s="83" t="s">
        <v>569</v>
      </c>
      <c r="K3710" s="83">
        <v>-30.13</v>
      </c>
      <c r="L3710" s="132">
        <v>44540</v>
      </c>
      <c r="M3710" s="83" t="s">
        <v>985</v>
      </c>
      <c r="N3710" s="83" t="s">
        <v>984</v>
      </c>
      <c r="O3710" s="83" t="s">
        <v>1839</v>
      </c>
      <c r="P3710" s="83" t="s">
        <v>1838</v>
      </c>
      <c r="Q3710" s="83" t="s">
        <v>1864</v>
      </c>
      <c r="S3710" s="83" t="s">
        <v>1885</v>
      </c>
      <c r="T3710" s="83" t="s">
        <v>1885</v>
      </c>
      <c r="V3710" s="83">
        <v>43416</v>
      </c>
      <c r="AC3710" s="83">
        <v>12</v>
      </c>
      <c r="AD3710" s="83">
        <v>21</v>
      </c>
      <c r="AJ3710" s="83" t="s">
        <v>975</v>
      </c>
      <c r="AK3710" s="83">
        <v>16238</v>
      </c>
      <c r="AL3710" s="83" t="s">
        <v>1885</v>
      </c>
      <c r="AP3710" s="83">
        <v>-30.13</v>
      </c>
      <c r="AQ3710" s="83" t="s">
        <v>939</v>
      </c>
      <c r="AR3710" s="83">
        <v>-30.13</v>
      </c>
      <c r="AS3710" s="83" t="s">
        <v>939</v>
      </c>
      <c r="AT3710" s="83">
        <v>2814138</v>
      </c>
      <c r="AU3710" s="132">
        <v>44541</v>
      </c>
      <c r="BB3710" s="83" t="s">
        <v>973</v>
      </c>
    </row>
    <row r="3711" spans="1:54">
      <c r="A3711" s="133">
        <v>44657.918749999997</v>
      </c>
      <c r="B3711" s="83">
        <v>2210</v>
      </c>
      <c r="C3711" s="83">
        <v>312015</v>
      </c>
      <c r="D3711" s="83">
        <v>71</v>
      </c>
      <c r="E3711" s="83">
        <v>141504</v>
      </c>
      <c r="F3711" s="83">
        <v>0</v>
      </c>
      <c r="G3711" s="83" t="s">
        <v>777</v>
      </c>
      <c r="H3711" s="83" t="s">
        <v>986</v>
      </c>
      <c r="I3711" s="83" t="s">
        <v>1840</v>
      </c>
      <c r="J3711" s="83" t="s">
        <v>569</v>
      </c>
      <c r="K3711" s="83">
        <v>-57.53</v>
      </c>
      <c r="L3711" s="132">
        <v>44540</v>
      </c>
      <c r="M3711" s="83" t="s">
        <v>985</v>
      </c>
      <c r="N3711" s="83" t="s">
        <v>984</v>
      </c>
      <c r="O3711" s="83" t="s">
        <v>1839</v>
      </c>
      <c r="P3711" s="83" t="s">
        <v>1838</v>
      </c>
      <c r="Q3711" s="83" t="s">
        <v>1864</v>
      </c>
      <c r="S3711" s="83" t="s">
        <v>1885</v>
      </c>
      <c r="T3711" s="83" t="s">
        <v>1885</v>
      </c>
      <c r="V3711" s="83">
        <v>43416</v>
      </c>
      <c r="AC3711" s="83">
        <v>12</v>
      </c>
      <c r="AD3711" s="83">
        <v>21</v>
      </c>
      <c r="AJ3711" s="83" t="s">
        <v>975</v>
      </c>
      <c r="AK3711" s="83">
        <v>16239</v>
      </c>
      <c r="AL3711" s="83" t="s">
        <v>1885</v>
      </c>
      <c r="AP3711" s="83">
        <v>-57.53</v>
      </c>
      <c r="AQ3711" s="83" t="s">
        <v>939</v>
      </c>
      <c r="AR3711" s="83">
        <v>-57.53</v>
      </c>
      <c r="AS3711" s="83" t="s">
        <v>939</v>
      </c>
      <c r="AT3711" s="83">
        <v>2814138</v>
      </c>
      <c r="AU3711" s="132">
        <v>44541</v>
      </c>
      <c r="BB3711" s="83" t="s">
        <v>973</v>
      </c>
    </row>
    <row r="3712" spans="1:54">
      <c r="A3712" s="133">
        <v>44657.918749999997</v>
      </c>
      <c r="B3712" s="83">
        <v>2210</v>
      </c>
      <c r="C3712" s="83">
        <v>312015</v>
      </c>
      <c r="D3712" s="83">
        <v>71</v>
      </c>
      <c r="E3712" s="83">
        <v>141504</v>
      </c>
      <c r="F3712" s="83">
        <v>0</v>
      </c>
      <c r="G3712" s="83" t="s">
        <v>777</v>
      </c>
      <c r="H3712" s="83" t="s">
        <v>986</v>
      </c>
      <c r="I3712" s="83" t="s">
        <v>1840</v>
      </c>
      <c r="J3712" s="83" t="s">
        <v>569</v>
      </c>
      <c r="K3712" s="83">
        <v>-75</v>
      </c>
      <c r="L3712" s="132">
        <v>44540</v>
      </c>
      <c r="M3712" s="83" t="s">
        <v>985</v>
      </c>
      <c r="N3712" s="83" t="s">
        <v>984</v>
      </c>
      <c r="O3712" s="83" t="s">
        <v>1839</v>
      </c>
      <c r="P3712" s="83" t="s">
        <v>1838</v>
      </c>
      <c r="Q3712" s="83" t="s">
        <v>1864</v>
      </c>
      <c r="S3712" s="83" t="s">
        <v>1885</v>
      </c>
      <c r="T3712" s="83" t="s">
        <v>1885</v>
      </c>
      <c r="V3712" s="83">
        <v>43416</v>
      </c>
      <c r="AC3712" s="83">
        <v>12</v>
      </c>
      <c r="AD3712" s="83">
        <v>21</v>
      </c>
      <c r="AJ3712" s="83" t="s">
        <v>975</v>
      </c>
      <c r="AK3712" s="83">
        <v>16240</v>
      </c>
      <c r="AL3712" s="83" t="s">
        <v>1885</v>
      </c>
      <c r="AP3712" s="83">
        <v>-75</v>
      </c>
      <c r="AQ3712" s="83" t="s">
        <v>939</v>
      </c>
      <c r="AR3712" s="83">
        <v>-75</v>
      </c>
      <c r="AS3712" s="83" t="s">
        <v>939</v>
      </c>
      <c r="AT3712" s="83">
        <v>2814138</v>
      </c>
      <c r="AU3712" s="132">
        <v>44541</v>
      </c>
      <c r="BB3712" s="83" t="s">
        <v>973</v>
      </c>
    </row>
    <row r="3713" spans="1:54">
      <c r="A3713" s="133">
        <v>44657.918749999997</v>
      </c>
      <c r="B3713" s="83">
        <v>2210</v>
      </c>
      <c r="C3713" s="83">
        <v>312015</v>
      </c>
      <c r="D3713" s="83">
        <v>71</v>
      </c>
      <c r="E3713" s="83">
        <v>141504</v>
      </c>
      <c r="F3713" s="83">
        <v>0</v>
      </c>
      <c r="G3713" s="83" t="s">
        <v>777</v>
      </c>
      <c r="H3713" s="83" t="s">
        <v>986</v>
      </c>
      <c r="I3713" s="83" t="s">
        <v>1840</v>
      </c>
      <c r="J3713" s="83" t="s">
        <v>569</v>
      </c>
      <c r="K3713" s="83">
        <v>-122.6</v>
      </c>
      <c r="L3713" s="132">
        <v>44540</v>
      </c>
      <c r="M3713" s="83" t="s">
        <v>985</v>
      </c>
      <c r="N3713" s="83" t="s">
        <v>984</v>
      </c>
      <c r="O3713" s="83" t="s">
        <v>1839</v>
      </c>
      <c r="P3713" s="83" t="s">
        <v>1838</v>
      </c>
      <c r="Q3713" s="83" t="s">
        <v>1864</v>
      </c>
      <c r="S3713" s="83" t="s">
        <v>1885</v>
      </c>
      <c r="T3713" s="83" t="s">
        <v>1885</v>
      </c>
      <c r="V3713" s="83">
        <v>43416</v>
      </c>
      <c r="AC3713" s="83">
        <v>12</v>
      </c>
      <c r="AD3713" s="83">
        <v>21</v>
      </c>
      <c r="AJ3713" s="83" t="s">
        <v>975</v>
      </c>
      <c r="AK3713" s="83">
        <v>16241</v>
      </c>
      <c r="AL3713" s="83" t="s">
        <v>1885</v>
      </c>
      <c r="AP3713" s="83">
        <v>-122.6</v>
      </c>
      <c r="AQ3713" s="83" t="s">
        <v>939</v>
      </c>
      <c r="AR3713" s="83">
        <v>-122.6</v>
      </c>
      <c r="AS3713" s="83" t="s">
        <v>939</v>
      </c>
      <c r="AT3713" s="83">
        <v>2814138</v>
      </c>
      <c r="AU3713" s="132">
        <v>44541</v>
      </c>
      <c r="BB3713" s="83" t="s">
        <v>973</v>
      </c>
    </row>
    <row r="3714" spans="1:54">
      <c r="A3714" s="133">
        <v>44657.918749999997</v>
      </c>
      <c r="B3714" s="83">
        <v>2210</v>
      </c>
      <c r="C3714" s="83">
        <v>312015</v>
      </c>
      <c r="D3714" s="83">
        <v>71</v>
      </c>
      <c r="E3714" s="83">
        <v>141504</v>
      </c>
      <c r="F3714" s="83">
        <v>0</v>
      </c>
      <c r="G3714" s="83" t="s">
        <v>777</v>
      </c>
      <c r="H3714" s="83" t="s">
        <v>986</v>
      </c>
      <c r="I3714" s="83" t="s">
        <v>1840</v>
      </c>
      <c r="J3714" s="83" t="s">
        <v>569</v>
      </c>
      <c r="K3714" s="83">
        <v>-357.78</v>
      </c>
      <c r="L3714" s="132">
        <v>44540</v>
      </c>
      <c r="M3714" s="83" t="s">
        <v>985</v>
      </c>
      <c r="N3714" s="83" t="s">
        <v>984</v>
      </c>
      <c r="O3714" s="83" t="s">
        <v>1839</v>
      </c>
      <c r="P3714" s="83" t="s">
        <v>1838</v>
      </c>
      <c r="Q3714" s="83" t="s">
        <v>1864</v>
      </c>
      <c r="S3714" s="83" t="s">
        <v>1885</v>
      </c>
      <c r="T3714" s="83" t="s">
        <v>1885</v>
      </c>
      <c r="V3714" s="83">
        <v>43416</v>
      </c>
      <c r="AC3714" s="83">
        <v>12</v>
      </c>
      <c r="AD3714" s="83">
        <v>21</v>
      </c>
      <c r="AJ3714" s="83" t="s">
        <v>975</v>
      </c>
      <c r="AK3714" s="83">
        <v>16242</v>
      </c>
      <c r="AL3714" s="83" t="s">
        <v>1885</v>
      </c>
      <c r="AP3714" s="83">
        <v>-357.78</v>
      </c>
      <c r="AQ3714" s="83" t="s">
        <v>939</v>
      </c>
      <c r="AR3714" s="83">
        <v>-357.78</v>
      </c>
      <c r="AS3714" s="83" t="s">
        <v>939</v>
      </c>
      <c r="AT3714" s="83">
        <v>2814138</v>
      </c>
      <c r="AU3714" s="132">
        <v>44541</v>
      </c>
      <c r="BB3714" s="83" t="s">
        <v>973</v>
      </c>
    </row>
    <row r="3715" spans="1:54">
      <c r="A3715" s="133">
        <v>44657.918749999997</v>
      </c>
      <c r="B3715" s="83">
        <v>2210</v>
      </c>
      <c r="C3715" s="83">
        <v>312015</v>
      </c>
      <c r="D3715" s="83">
        <v>71</v>
      </c>
      <c r="E3715" s="83">
        <v>141504</v>
      </c>
      <c r="F3715" s="83">
        <v>0</v>
      </c>
      <c r="G3715" s="83" t="s">
        <v>777</v>
      </c>
      <c r="H3715" s="83" t="s">
        <v>986</v>
      </c>
      <c r="I3715" s="83" t="s">
        <v>1840</v>
      </c>
      <c r="J3715" s="83" t="s">
        <v>569</v>
      </c>
      <c r="K3715" s="83">
        <v>-39594.31</v>
      </c>
      <c r="L3715" s="132">
        <v>44540</v>
      </c>
      <c r="M3715" s="83" t="s">
        <v>985</v>
      </c>
      <c r="N3715" s="83" t="s">
        <v>984</v>
      </c>
      <c r="O3715" s="83" t="s">
        <v>1839</v>
      </c>
      <c r="P3715" s="83" t="s">
        <v>1838</v>
      </c>
      <c r="Q3715" s="83" t="s">
        <v>1864</v>
      </c>
      <c r="S3715" s="83" t="s">
        <v>1885</v>
      </c>
      <c r="T3715" s="83" t="s">
        <v>1885</v>
      </c>
      <c r="V3715" s="83">
        <v>43416</v>
      </c>
      <c r="AC3715" s="83">
        <v>12</v>
      </c>
      <c r="AD3715" s="83">
        <v>21</v>
      </c>
      <c r="AJ3715" s="83" t="s">
        <v>975</v>
      </c>
      <c r="AK3715" s="83">
        <v>16243</v>
      </c>
      <c r="AL3715" s="83" t="s">
        <v>1885</v>
      </c>
      <c r="AP3715" s="83">
        <v>-39594.31</v>
      </c>
      <c r="AQ3715" s="83" t="s">
        <v>939</v>
      </c>
      <c r="AR3715" s="83">
        <v>-39594.31</v>
      </c>
      <c r="AS3715" s="83" t="s">
        <v>939</v>
      </c>
      <c r="AT3715" s="83">
        <v>2814138</v>
      </c>
      <c r="AU3715" s="132">
        <v>44541</v>
      </c>
      <c r="BB3715" s="83" t="s">
        <v>973</v>
      </c>
    </row>
    <row r="3716" spans="1:54">
      <c r="A3716" s="133">
        <v>44657.918749999997</v>
      </c>
      <c r="B3716" s="83">
        <v>2210</v>
      </c>
      <c r="C3716" s="83">
        <v>312015</v>
      </c>
      <c r="D3716" s="83">
        <v>71</v>
      </c>
      <c r="E3716" s="83">
        <v>141504</v>
      </c>
      <c r="F3716" s="83">
        <v>0</v>
      </c>
      <c r="G3716" s="83" t="s">
        <v>777</v>
      </c>
      <c r="H3716" s="83" t="s">
        <v>986</v>
      </c>
      <c r="I3716" s="83" t="s">
        <v>1840</v>
      </c>
      <c r="J3716" s="83" t="s">
        <v>569</v>
      </c>
      <c r="K3716" s="83">
        <v>-207177.23</v>
      </c>
      <c r="L3716" s="132">
        <v>44540</v>
      </c>
      <c r="M3716" s="83" t="s">
        <v>985</v>
      </c>
      <c r="N3716" s="83" t="s">
        <v>984</v>
      </c>
      <c r="O3716" s="83" t="s">
        <v>1839</v>
      </c>
      <c r="P3716" s="83" t="s">
        <v>1838</v>
      </c>
      <c r="Q3716" s="83" t="s">
        <v>1864</v>
      </c>
      <c r="S3716" s="83" t="s">
        <v>1885</v>
      </c>
      <c r="T3716" s="83" t="s">
        <v>1885</v>
      </c>
      <c r="V3716" s="83">
        <v>43416</v>
      </c>
      <c r="AC3716" s="83">
        <v>12</v>
      </c>
      <c r="AD3716" s="83">
        <v>21</v>
      </c>
      <c r="AJ3716" s="83" t="s">
        <v>975</v>
      </c>
      <c r="AK3716" s="83">
        <v>16244</v>
      </c>
      <c r="AL3716" s="83" t="s">
        <v>1885</v>
      </c>
      <c r="AP3716" s="83">
        <v>-207177.23</v>
      </c>
      <c r="AQ3716" s="83" t="s">
        <v>939</v>
      </c>
      <c r="AR3716" s="83">
        <v>-207177.23</v>
      </c>
      <c r="AS3716" s="83" t="s">
        <v>939</v>
      </c>
      <c r="AT3716" s="83">
        <v>2814138</v>
      </c>
      <c r="AU3716" s="132">
        <v>44541</v>
      </c>
      <c r="BB3716" s="83" t="s">
        <v>973</v>
      </c>
    </row>
    <row r="3717" spans="1:54">
      <c r="A3717" s="133">
        <v>44657.918749999997</v>
      </c>
      <c r="B3717" s="83">
        <v>2210</v>
      </c>
      <c r="C3717" s="83">
        <v>312010</v>
      </c>
      <c r="D3717" s="83">
        <v>71</v>
      </c>
      <c r="E3717" s="83">
        <v>141601</v>
      </c>
      <c r="F3717" s="83">
        <v>0</v>
      </c>
      <c r="G3717" s="83" t="s">
        <v>777</v>
      </c>
      <c r="H3717" s="83" t="s">
        <v>1006</v>
      </c>
      <c r="I3717" s="83" t="s">
        <v>1840</v>
      </c>
      <c r="J3717" s="83" t="s">
        <v>570</v>
      </c>
      <c r="K3717" s="83">
        <v>-62</v>
      </c>
      <c r="L3717" s="132">
        <v>44540</v>
      </c>
      <c r="M3717" s="83" t="s">
        <v>985</v>
      </c>
      <c r="N3717" s="83" t="s">
        <v>984</v>
      </c>
      <c r="O3717" s="83" t="s">
        <v>1839</v>
      </c>
      <c r="P3717" s="83" t="s">
        <v>1838</v>
      </c>
      <c r="Q3717" s="83" t="s">
        <v>1864</v>
      </c>
      <c r="S3717" s="83" t="s">
        <v>1885</v>
      </c>
      <c r="T3717" s="83" t="s">
        <v>1885</v>
      </c>
      <c r="V3717" s="83">
        <v>43416</v>
      </c>
      <c r="AC3717" s="83">
        <v>12</v>
      </c>
      <c r="AD3717" s="83">
        <v>21</v>
      </c>
      <c r="AJ3717" s="83" t="s">
        <v>975</v>
      </c>
      <c r="AK3717" s="83">
        <v>21497</v>
      </c>
      <c r="AL3717" s="83" t="s">
        <v>1885</v>
      </c>
      <c r="AP3717" s="83">
        <v>-62</v>
      </c>
      <c r="AQ3717" s="83" t="s">
        <v>939</v>
      </c>
      <c r="AR3717" s="83">
        <v>-62</v>
      </c>
      <c r="AS3717" s="83" t="s">
        <v>939</v>
      </c>
      <c r="AT3717" s="83">
        <v>2814138</v>
      </c>
      <c r="AU3717" s="132">
        <v>44541</v>
      </c>
      <c r="BB3717" s="83" t="s">
        <v>973</v>
      </c>
    </row>
    <row r="3718" spans="1:54">
      <c r="A3718" s="133">
        <v>44657.918749999997</v>
      </c>
      <c r="B3718" s="83">
        <v>2210</v>
      </c>
      <c r="C3718" s="83">
        <v>312010</v>
      </c>
      <c r="D3718" s="83">
        <v>71</v>
      </c>
      <c r="E3718" s="83">
        <v>141601</v>
      </c>
      <c r="F3718" s="83">
        <v>0</v>
      </c>
      <c r="G3718" s="83" t="s">
        <v>777</v>
      </c>
      <c r="H3718" s="83" t="s">
        <v>1006</v>
      </c>
      <c r="I3718" s="83" t="s">
        <v>1840</v>
      </c>
      <c r="J3718" s="83" t="s">
        <v>570</v>
      </c>
      <c r="K3718" s="83">
        <v>-339.03</v>
      </c>
      <c r="L3718" s="132">
        <v>44540</v>
      </c>
      <c r="M3718" s="83" t="s">
        <v>985</v>
      </c>
      <c r="N3718" s="83" t="s">
        <v>984</v>
      </c>
      <c r="O3718" s="83" t="s">
        <v>1839</v>
      </c>
      <c r="P3718" s="83" t="s">
        <v>1838</v>
      </c>
      <c r="Q3718" s="83" t="s">
        <v>1864</v>
      </c>
      <c r="S3718" s="83" t="s">
        <v>1885</v>
      </c>
      <c r="T3718" s="83" t="s">
        <v>1885</v>
      </c>
      <c r="V3718" s="83">
        <v>43416</v>
      </c>
      <c r="AC3718" s="83">
        <v>12</v>
      </c>
      <c r="AD3718" s="83">
        <v>21</v>
      </c>
      <c r="AJ3718" s="83" t="s">
        <v>975</v>
      </c>
      <c r="AK3718" s="83">
        <v>21498</v>
      </c>
      <c r="AL3718" s="83" t="s">
        <v>1885</v>
      </c>
      <c r="AP3718" s="83">
        <v>-339.03</v>
      </c>
      <c r="AQ3718" s="83" t="s">
        <v>939</v>
      </c>
      <c r="AR3718" s="83">
        <v>-339.03</v>
      </c>
      <c r="AS3718" s="83" t="s">
        <v>939</v>
      </c>
      <c r="AT3718" s="83">
        <v>2814138</v>
      </c>
      <c r="AU3718" s="132">
        <v>44541</v>
      </c>
      <c r="BB3718" s="83" t="s">
        <v>973</v>
      </c>
    </row>
    <row r="3719" spans="1:54">
      <c r="A3719" s="133">
        <v>44657.918749999997</v>
      </c>
      <c r="B3719" s="83">
        <v>2210</v>
      </c>
      <c r="C3719" s="83">
        <v>312010</v>
      </c>
      <c r="D3719" s="83">
        <v>71</v>
      </c>
      <c r="E3719" s="83">
        <v>141601</v>
      </c>
      <c r="F3719" s="83">
        <v>0</v>
      </c>
      <c r="G3719" s="83" t="s">
        <v>777</v>
      </c>
      <c r="H3719" s="83" t="s">
        <v>1006</v>
      </c>
      <c r="I3719" s="83" t="s">
        <v>1840</v>
      </c>
      <c r="J3719" s="83" t="s">
        <v>570</v>
      </c>
      <c r="K3719" s="83">
        <v>-1851.73</v>
      </c>
      <c r="L3719" s="132">
        <v>44540</v>
      </c>
      <c r="M3719" s="83" t="s">
        <v>985</v>
      </c>
      <c r="N3719" s="83" t="s">
        <v>984</v>
      </c>
      <c r="O3719" s="83" t="s">
        <v>1839</v>
      </c>
      <c r="P3719" s="83" t="s">
        <v>1838</v>
      </c>
      <c r="Q3719" s="83" t="s">
        <v>1864</v>
      </c>
      <c r="S3719" s="83" t="s">
        <v>1885</v>
      </c>
      <c r="T3719" s="83" t="s">
        <v>1885</v>
      </c>
      <c r="V3719" s="83">
        <v>43416</v>
      </c>
      <c r="AC3719" s="83">
        <v>12</v>
      </c>
      <c r="AD3719" s="83">
        <v>21</v>
      </c>
      <c r="AJ3719" s="83" t="s">
        <v>975</v>
      </c>
      <c r="AK3719" s="83">
        <v>21499</v>
      </c>
      <c r="AL3719" s="83" t="s">
        <v>1885</v>
      </c>
      <c r="AP3719" s="83">
        <v>-1851.73</v>
      </c>
      <c r="AQ3719" s="83" t="s">
        <v>939</v>
      </c>
      <c r="AR3719" s="83">
        <v>-1851.73</v>
      </c>
      <c r="AS3719" s="83" t="s">
        <v>939</v>
      </c>
      <c r="AT3719" s="83">
        <v>2814138</v>
      </c>
      <c r="AU3719" s="132">
        <v>44541</v>
      </c>
      <c r="BB3719" s="83" t="s">
        <v>973</v>
      </c>
    </row>
    <row r="3720" spans="1:54">
      <c r="A3720" s="133">
        <v>44657.918749999997</v>
      </c>
      <c r="B3720" s="83">
        <v>2210</v>
      </c>
      <c r="C3720" s="83">
        <v>312015</v>
      </c>
      <c r="D3720" s="83">
        <v>71</v>
      </c>
      <c r="E3720" s="83">
        <v>141601</v>
      </c>
      <c r="F3720" s="83">
        <v>0</v>
      </c>
      <c r="G3720" s="83" t="s">
        <v>777</v>
      </c>
      <c r="H3720" s="83" t="s">
        <v>986</v>
      </c>
      <c r="I3720" s="83" t="s">
        <v>1840</v>
      </c>
      <c r="J3720" s="83" t="s">
        <v>570</v>
      </c>
      <c r="K3720" s="83">
        <v>-585.88</v>
      </c>
      <c r="L3720" s="132">
        <v>44540</v>
      </c>
      <c r="M3720" s="83" t="s">
        <v>985</v>
      </c>
      <c r="N3720" s="83" t="s">
        <v>984</v>
      </c>
      <c r="O3720" s="83" t="s">
        <v>1839</v>
      </c>
      <c r="P3720" s="83" t="s">
        <v>1838</v>
      </c>
      <c r="Q3720" s="83" t="s">
        <v>1864</v>
      </c>
      <c r="S3720" s="83" t="s">
        <v>1885</v>
      </c>
      <c r="T3720" s="83" t="s">
        <v>1885</v>
      </c>
      <c r="V3720" s="83">
        <v>43416</v>
      </c>
      <c r="AC3720" s="83">
        <v>12</v>
      </c>
      <c r="AD3720" s="83">
        <v>21</v>
      </c>
      <c r="AJ3720" s="83" t="s">
        <v>975</v>
      </c>
      <c r="AK3720" s="83">
        <v>21500</v>
      </c>
      <c r="AL3720" s="83" t="s">
        <v>1885</v>
      </c>
      <c r="AP3720" s="83">
        <v>-585.88</v>
      </c>
      <c r="AQ3720" s="83" t="s">
        <v>939</v>
      </c>
      <c r="AR3720" s="83">
        <v>-585.88</v>
      </c>
      <c r="AS3720" s="83" t="s">
        <v>939</v>
      </c>
      <c r="AT3720" s="83">
        <v>2814138</v>
      </c>
      <c r="AU3720" s="132">
        <v>44541</v>
      </c>
      <c r="BB3720" s="83" t="s">
        <v>973</v>
      </c>
    </row>
    <row r="3721" spans="1:54">
      <c r="A3721" s="133">
        <v>44657.918749999997</v>
      </c>
      <c r="B3721" s="83">
        <v>2210</v>
      </c>
      <c r="C3721" s="83">
        <v>312015</v>
      </c>
      <c r="D3721" s="83">
        <v>71</v>
      </c>
      <c r="E3721" s="83">
        <v>141601</v>
      </c>
      <c r="F3721" s="83">
        <v>0</v>
      </c>
      <c r="G3721" s="83" t="s">
        <v>777</v>
      </c>
      <c r="H3721" s="83" t="s">
        <v>986</v>
      </c>
      <c r="I3721" s="83" t="s">
        <v>1840</v>
      </c>
      <c r="J3721" s="83" t="s">
        <v>570</v>
      </c>
      <c r="K3721" s="83">
        <v>-3203.55</v>
      </c>
      <c r="L3721" s="132">
        <v>44540</v>
      </c>
      <c r="M3721" s="83" t="s">
        <v>985</v>
      </c>
      <c r="N3721" s="83" t="s">
        <v>984</v>
      </c>
      <c r="O3721" s="83" t="s">
        <v>1839</v>
      </c>
      <c r="P3721" s="83" t="s">
        <v>1838</v>
      </c>
      <c r="Q3721" s="83" t="s">
        <v>1864</v>
      </c>
      <c r="S3721" s="83" t="s">
        <v>1885</v>
      </c>
      <c r="T3721" s="83" t="s">
        <v>1885</v>
      </c>
      <c r="V3721" s="83">
        <v>43416</v>
      </c>
      <c r="AC3721" s="83">
        <v>12</v>
      </c>
      <c r="AD3721" s="83">
        <v>21</v>
      </c>
      <c r="AJ3721" s="83" t="s">
        <v>975</v>
      </c>
      <c r="AK3721" s="83">
        <v>21501</v>
      </c>
      <c r="AL3721" s="83" t="s">
        <v>1885</v>
      </c>
      <c r="AP3721" s="83">
        <v>-3203.55</v>
      </c>
      <c r="AQ3721" s="83" t="s">
        <v>939</v>
      </c>
      <c r="AR3721" s="83">
        <v>-3203.55</v>
      </c>
      <c r="AS3721" s="83" t="s">
        <v>939</v>
      </c>
      <c r="AT3721" s="83">
        <v>2814138</v>
      </c>
      <c r="AU3721" s="132">
        <v>44541</v>
      </c>
      <c r="BB3721" s="83" t="s">
        <v>973</v>
      </c>
    </row>
    <row r="3722" spans="1:54">
      <c r="A3722" s="133">
        <v>44657.918749999997</v>
      </c>
      <c r="B3722" s="83">
        <v>2210</v>
      </c>
      <c r="C3722" s="83">
        <v>312015</v>
      </c>
      <c r="D3722" s="83">
        <v>71</v>
      </c>
      <c r="E3722" s="83">
        <v>141601</v>
      </c>
      <c r="F3722" s="83">
        <v>0</v>
      </c>
      <c r="G3722" s="83" t="s">
        <v>777</v>
      </c>
      <c r="H3722" s="83" t="s">
        <v>986</v>
      </c>
      <c r="I3722" s="83" t="s">
        <v>1840</v>
      </c>
      <c r="J3722" s="83" t="s">
        <v>570</v>
      </c>
      <c r="K3722" s="83">
        <v>-17497.099999999999</v>
      </c>
      <c r="L3722" s="132">
        <v>44540</v>
      </c>
      <c r="M3722" s="83" t="s">
        <v>985</v>
      </c>
      <c r="N3722" s="83" t="s">
        <v>984</v>
      </c>
      <c r="O3722" s="83" t="s">
        <v>1839</v>
      </c>
      <c r="P3722" s="83" t="s">
        <v>1838</v>
      </c>
      <c r="Q3722" s="83" t="s">
        <v>1864</v>
      </c>
      <c r="S3722" s="83" t="s">
        <v>1885</v>
      </c>
      <c r="T3722" s="83" t="s">
        <v>1885</v>
      </c>
      <c r="V3722" s="83">
        <v>43416</v>
      </c>
      <c r="AC3722" s="83">
        <v>12</v>
      </c>
      <c r="AD3722" s="83">
        <v>21</v>
      </c>
      <c r="AJ3722" s="83" t="s">
        <v>975</v>
      </c>
      <c r="AK3722" s="83">
        <v>21502</v>
      </c>
      <c r="AL3722" s="83" t="s">
        <v>1885</v>
      </c>
      <c r="AP3722" s="83">
        <v>-17497.099999999999</v>
      </c>
      <c r="AQ3722" s="83" t="s">
        <v>939</v>
      </c>
      <c r="AR3722" s="83">
        <v>-17497.099999999999</v>
      </c>
      <c r="AS3722" s="83" t="s">
        <v>939</v>
      </c>
      <c r="AT3722" s="83">
        <v>2814138</v>
      </c>
      <c r="AU3722" s="132">
        <v>44541</v>
      </c>
      <c r="BB3722" s="83" t="s">
        <v>973</v>
      </c>
    </row>
    <row r="3723" spans="1:54">
      <c r="A3723" s="133">
        <v>44657.918749999997</v>
      </c>
      <c r="B3723" s="83">
        <v>2210</v>
      </c>
      <c r="C3723" s="83">
        <v>312000</v>
      </c>
      <c r="D3723" s="83">
        <v>75</v>
      </c>
      <c r="E3723" s="83">
        <v>141602</v>
      </c>
      <c r="F3723" s="83">
        <v>0</v>
      </c>
      <c r="G3723" s="83" t="s">
        <v>777</v>
      </c>
      <c r="H3723" s="83" t="s">
        <v>1037</v>
      </c>
      <c r="I3723" s="83" t="s">
        <v>1841</v>
      </c>
      <c r="J3723" s="83" t="s">
        <v>571</v>
      </c>
      <c r="K3723" s="83">
        <v>45488.88</v>
      </c>
      <c r="L3723" s="132">
        <v>44540</v>
      </c>
      <c r="M3723" s="83" t="s">
        <v>985</v>
      </c>
      <c r="N3723" s="83" t="s">
        <v>984</v>
      </c>
      <c r="O3723" s="83" t="s">
        <v>1839</v>
      </c>
      <c r="P3723" s="83" t="s">
        <v>1838</v>
      </c>
      <c r="Q3723" s="83" t="s">
        <v>1864</v>
      </c>
      <c r="S3723" s="83" t="s">
        <v>1885</v>
      </c>
      <c r="T3723" s="83" t="s">
        <v>1885</v>
      </c>
      <c r="V3723" s="83">
        <v>43416</v>
      </c>
      <c r="AC3723" s="83">
        <v>12</v>
      </c>
      <c r="AD3723" s="83">
        <v>21</v>
      </c>
      <c r="AJ3723" s="83" t="s">
        <v>975</v>
      </c>
      <c r="AK3723" s="83">
        <v>23531</v>
      </c>
      <c r="AL3723" s="83" t="s">
        <v>1885</v>
      </c>
      <c r="AP3723" s="83">
        <v>45488.88</v>
      </c>
      <c r="AQ3723" s="83" t="s">
        <v>939</v>
      </c>
      <c r="AR3723" s="83">
        <v>45488.88</v>
      </c>
      <c r="AS3723" s="83" t="s">
        <v>939</v>
      </c>
      <c r="AT3723" s="83">
        <v>2814138</v>
      </c>
      <c r="AU3723" s="132">
        <v>44541</v>
      </c>
      <c r="BB3723" s="83" t="s">
        <v>973</v>
      </c>
    </row>
    <row r="3724" spans="1:54">
      <c r="A3724" s="133">
        <v>44657.918749999997</v>
      </c>
      <c r="B3724" s="83">
        <v>2210</v>
      </c>
      <c r="C3724" s="83">
        <v>312010</v>
      </c>
      <c r="D3724" s="83">
        <v>71</v>
      </c>
      <c r="E3724" s="83">
        <v>141602</v>
      </c>
      <c r="F3724" s="83">
        <v>0</v>
      </c>
      <c r="G3724" s="83" t="s">
        <v>777</v>
      </c>
      <c r="H3724" s="83" t="s">
        <v>1006</v>
      </c>
      <c r="I3724" s="83" t="s">
        <v>1840</v>
      </c>
      <c r="J3724" s="83" t="s">
        <v>571</v>
      </c>
      <c r="K3724" s="83">
        <v>-106.7</v>
      </c>
      <c r="L3724" s="132">
        <v>44540</v>
      </c>
      <c r="M3724" s="83" t="s">
        <v>985</v>
      </c>
      <c r="N3724" s="83" t="s">
        <v>984</v>
      </c>
      <c r="O3724" s="83" t="s">
        <v>1839</v>
      </c>
      <c r="P3724" s="83" t="s">
        <v>1838</v>
      </c>
      <c r="Q3724" s="83" t="s">
        <v>1864</v>
      </c>
      <c r="S3724" s="83" t="s">
        <v>1885</v>
      </c>
      <c r="T3724" s="83" t="s">
        <v>1885</v>
      </c>
      <c r="V3724" s="83">
        <v>43416</v>
      </c>
      <c r="AC3724" s="83">
        <v>12</v>
      </c>
      <c r="AD3724" s="83">
        <v>21</v>
      </c>
      <c r="AJ3724" s="83" t="s">
        <v>975</v>
      </c>
      <c r="AK3724" s="83">
        <v>23532</v>
      </c>
      <c r="AL3724" s="83" t="s">
        <v>1885</v>
      </c>
      <c r="AP3724" s="83">
        <v>-106.7</v>
      </c>
      <c r="AQ3724" s="83" t="s">
        <v>939</v>
      </c>
      <c r="AR3724" s="83">
        <v>-106.7</v>
      </c>
      <c r="AS3724" s="83" t="s">
        <v>939</v>
      </c>
      <c r="AT3724" s="83">
        <v>2814138</v>
      </c>
      <c r="AU3724" s="132">
        <v>44541</v>
      </c>
      <c r="BB3724" s="83" t="s">
        <v>973</v>
      </c>
    </row>
    <row r="3725" spans="1:54">
      <c r="A3725" s="133">
        <v>44657.918749999997</v>
      </c>
      <c r="B3725" s="83">
        <v>2210</v>
      </c>
      <c r="C3725" s="83">
        <v>312010</v>
      </c>
      <c r="D3725" s="83">
        <v>71</v>
      </c>
      <c r="E3725" s="83">
        <v>141602</v>
      </c>
      <c r="F3725" s="83">
        <v>0</v>
      </c>
      <c r="G3725" s="83" t="s">
        <v>777</v>
      </c>
      <c r="H3725" s="83" t="s">
        <v>1006</v>
      </c>
      <c r="I3725" s="83" t="s">
        <v>1840</v>
      </c>
      <c r="J3725" s="83" t="s">
        <v>571</v>
      </c>
      <c r="K3725" s="83">
        <v>-434.63</v>
      </c>
      <c r="L3725" s="132">
        <v>44540</v>
      </c>
      <c r="M3725" s="83" t="s">
        <v>985</v>
      </c>
      <c r="N3725" s="83" t="s">
        <v>984</v>
      </c>
      <c r="O3725" s="83" t="s">
        <v>1839</v>
      </c>
      <c r="P3725" s="83" t="s">
        <v>1838</v>
      </c>
      <c r="Q3725" s="83" t="s">
        <v>1864</v>
      </c>
      <c r="S3725" s="83" t="s">
        <v>1885</v>
      </c>
      <c r="T3725" s="83" t="s">
        <v>1885</v>
      </c>
      <c r="V3725" s="83">
        <v>43416</v>
      </c>
      <c r="AC3725" s="83">
        <v>12</v>
      </c>
      <c r="AD3725" s="83">
        <v>21</v>
      </c>
      <c r="AJ3725" s="83" t="s">
        <v>975</v>
      </c>
      <c r="AK3725" s="83">
        <v>23533</v>
      </c>
      <c r="AL3725" s="83" t="s">
        <v>1885</v>
      </c>
      <c r="AP3725" s="83">
        <v>-434.63</v>
      </c>
      <c r="AQ3725" s="83" t="s">
        <v>939</v>
      </c>
      <c r="AR3725" s="83">
        <v>-434.63</v>
      </c>
      <c r="AS3725" s="83" t="s">
        <v>939</v>
      </c>
      <c r="AT3725" s="83">
        <v>2814138</v>
      </c>
      <c r="AU3725" s="132">
        <v>44541</v>
      </c>
      <c r="BB3725" s="83" t="s">
        <v>973</v>
      </c>
    </row>
    <row r="3726" spans="1:54">
      <c r="A3726" s="133">
        <v>44657.918749999997</v>
      </c>
      <c r="B3726" s="83">
        <v>2210</v>
      </c>
      <c r="C3726" s="83">
        <v>312010</v>
      </c>
      <c r="D3726" s="83">
        <v>71</v>
      </c>
      <c r="E3726" s="83">
        <v>141602</v>
      </c>
      <c r="F3726" s="83">
        <v>0</v>
      </c>
      <c r="G3726" s="83" t="s">
        <v>777</v>
      </c>
      <c r="H3726" s="83" t="s">
        <v>1006</v>
      </c>
      <c r="I3726" s="83" t="s">
        <v>1840</v>
      </c>
      <c r="J3726" s="83" t="s">
        <v>571</v>
      </c>
      <c r="K3726" s="83">
        <v>-1190.72</v>
      </c>
      <c r="L3726" s="132">
        <v>44540</v>
      </c>
      <c r="M3726" s="83" t="s">
        <v>985</v>
      </c>
      <c r="N3726" s="83" t="s">
        <v>984</v>
      </c>
      <c r="O3726" s="83" t="s">
        <v>1839</v>
      </c>
      <c r="P3726" s="83" t="s">
        <v>1838</v>
      </c>
      <c r="Q3726" s="83" t="s">
        <v>1864</v>
      </c>
      <c r="S3726" s="83" t="s">
        <v>1885</v>
      </c>
      <c r="T3726" s="83" t="s">
        <v>1885</v>
      </c>
      <c r="V3726" s="83">
        <v>43416</v>
      </c>
      <c r="AC3726" s="83">
        <v>12</v>
      </c>
      <c r="AD3726" s="83">
        <v>21</v>
      </c>
      <c r="AJ3726" s="83" t="s">
        <v>975</v>
      </c>
      <c r="AK3726" s="83">
        <v>23534</v>
      </c>
      <c r="AL3726" s="83" t="s">
        <v>1885</v>
      </c>
      <c r="AP3726" s="83">
        <v>-1190.72</v>
      </c>
      <c r="AQ3726" s="83" t="s">
        <v>939</v>
      </c>
      <c r="AR3726" s="83">
        <v>-1190.72</v>
      </c>
      <c r="AS3726" s="83" t="s">
        <v>939</v>
      </c>
      <c r="AT3726" s="83">
        <v>2814138</v>
      </c>
      <c r="AU3726" s="132">
        <v>44541</v>
      </c>
      <c r="BB3726" s="83" t="s">
        <v>973</v>
      </c>
    </row>
    <row r="3727" spans="1:54">
      <c r="A3727" s="133">
        <v>44657.918749999997</v>
      </c>
      <c r="B3727" s="83">
        <v>2210</v>
      </c>
      <c r="C3727" s="83">
        <v>312010</v>
      </c>
      <c r="D3727" s="83">
        <v>71</v>
      </c>
      <c r="E3727" s="83">
        <v>141602</v>
      </c>
      <c r="F3727" s="83">
        <v>0</v>
      </c>
      <c r="G3727" s="83" t="s">
        <v>777</v>
      </c>
      <c r="H3727" s="83" t="s">
        <v>1006</v>
      </c>
      <c r="I3727" s="83" t="s">
        <v>1840</v>
      </c>
      <c r="J3727" s="83" t="s">
        <v>571</v>
      </c>
      <c r="K3727" s="83">
        <v>-4353.3900000000003</v>
      </c>
      <c r="L3727" s="132">
        <v>44540</v>
      </c>
      <c r="M3727" s="83" t="s">
        <v>985</v>
      </c>
      <c r="N3727" s="83" t="s">
        <v>984</v>
      </c>
      <c r="O3727" s="83" t="s">
        <v>1839</v>
      </c>
      <c r="P3727" s="83" t="s">
        <v>1838</v>
      </c>
      <c r="Q3727" s="83" t="s">
        <v>1864</v>
      </c>
      <c r="S3727" s="83" t="s">
        <v>1885</v>
      </c>
      <c r="T3727" s="83" t="s">
        <v>1885</v>
      </c>
      <c r="V3727" s="83">
        <v>43416</v>
      </c>
      <c r="AC3727" s="83">
        <v>12</v>
      </c>
      <c r="AD3727" s="83">
        <v>21</v>
      </c>
      <c r="AJ3727" s="83" t="s">
        <v>975</v>
      </c>
      <c r="AK3727" s="83">
        <v>23535</v>
      </c>
      <c r="AL3727" s="83" t="s">
        <v>1885</v>
      </c>
      <c r="AP3727" s="83">
        <v>-4353.3900000000003</v>
      </c>
      <c r="AQ3727" s="83" t="s">
        <v>939</v>
      </c>
      <c r="AR3727" s="83">
        <v>-4353.3900000000003</v>
      </c>
      <c r="AS3727" s="83" t="s">
        <v>939</v>
      </c>
      <c r="AT3727" s="83">
        <v>2814138</v>
      </c>
      <c r="AU3727" s="132">
        <v>44541</v>
      </c>
      <c r="BB3727" s="83" t="s">
        <v>973</v>
      </c>
    </row>
    <row r="3728" spans="1:54">
      <c r="A3728" s="133">
        <v>44657.918749999997</v>
      </c>
      <c r="B3728" s="83">
        <v>2210</v>
      </c>
      <c r="C3728" s="83">
        <v>312010</v>
      </c>
      <c r="D3728" s="83">
        <v>71</v>
      </c>
      <c r="E3728" s="83">
        <v>141602</v>
      </c>
      <c r="F3728" s="83">
        <v>0</v>
      </c>
      <c r="G3728" s="83" t="s">
        <v>777</v>
      </c>
      <c r="H3728" s="83" t="s">
        <v>1006</v>
      </c>
      <c r="I3728" s="83" t="s">
        <v>1840</v>
      </c>
      <c r="J3728" s="83" t="s">
        <v>571</v>
      </c>
      <c r="K3728" s="83">
        <v>-69535.48</v>
      </c>
      <c r="L3728" s="132">
        <v>44540</v>
      </c>
      <c r="M3728" s="83" t="s">
        <v>985</v>
      </c>
      <c r="N3728" s="83" t="s">
        <v>984</v>
      </c>
      <c r="O3728" s="83" t="s">
        <v>1839</v>
      </c>
      <c r="P3728" s="83" t="s">
        <v>1838</v>
      </c>
      <c r="Q3728" s="83" t="s">
        <v>1864</v>
      </c>
      <c r="S3728" s="83" t="s">
        <v>1885</v>
      </c>
      <c r="T3728" s="83" t="s">
        <v>1885</v>
      </c>
      <c r="V3728" s="83">
        <v>43416</v>
      </c>
      <c r="AC3728" s="83">
        <v>12</v>
      </c>
      <c r="AD3728" s="83">
        <v>21</v>
      </c>
      <c r="AJ3728" s="83" t="s">
        <v>975</v>
      </c>
      <c r="AK3728" s="83">
        <v>23536</v>
      </c>
      <c r="AL3728" s="83" t="s">
        <v>1885</v>
      </c>
      <c r="AP3728" s="83">
        <v>-69535.48</v>
      </c>
      <c r="AQ3728" s="83" t="s">
        <v>939</v>
      </c>
      <c r="AR3728" s="83">
        <v>-69535.48</v>
      </c>
      <c r="AS3728" s="83" t="s">
        <v>939</v>
      </c>
      <c r="AT3728" s="83">
        <v>2814138</v>
      </c>
      <c r="AU3728" s="132">
        <v>44541</v>
      </c>
      <c r="BB3728" s="83" t="s">
        <v>973</v>
      </c>
    </row>
    <row r="3729" spans="1:54">
      <c r="A3729" s="133">
        <v>44657.918749999997</v>
      </c>
      <c r="B3729" s="83">
        <v>2210</v>
      </c>
      <c r="C3729" s="83">
        <v>312015</v>
      </c>
      <c r="D3729" s="83">
        <v>71</v>
      </c>
      <c r="E3729" s="83">
        <v>141602</v>
      </c>
      <c r="F3729" s="83">
        <v>0</v>
      </c>
      <c r="G3729" s="83" t="s">
        <v>777</v>
      </c>
      <c r="H3729" s="83" t="s">
        <v>986</v>
      </c>
      <c r="I3729" s="83" t="s">
        <v>1840</v>
      </c>
      <c r="J3729" s="83" t="s">
        <v>571</v>
      </c>
      <c r="K3729" s="83">
        <v>-1008.26</v>
      </c>
      <c r="L3729" s="132">
        <v>44540</v>
      </c>
      <c r="M3729" s="83" t="s">
        <v>985</v>
      </c>
      <c r="N3729" s="83" t="s">
        <v>984</v>
      </c>
      <c r="O3729" s="83" t="s">
        <v>1839</v>
      </c>
      <c r="P3729" s="83" t="s">
        <v>1838</v>
      </c>
      <c r="Q3729" s="83" t="s">
        <v>1864</v>
      </c>
      <c r="S3729" s="83" t="s">
        <v>1885</v>
      </c>
      <c r="T3729" s="83" t="s">
        <v>1885</v>
      </c>
      <c r="V3729" s="83">
        <v>43416</v>
      </c>
      <c r="AC3729" s="83">
        <v>12</v>
      </c>
      <c r="AD3729" s="83">
        <v>21</v>
      </c>
      <c r="AJ3729" s="83" t="s">
        <v>975</v>
      </c>
      <c r="AK3729" s="83">
        <v>23537</v>
      </c>
      <c r="AL3729" s="83" t="s">
        <v>1885</v>
      </c>
      <c r="AP3729" s="83">
        <v>-1008.26</v>
      </c>
      <c r="AQ3729" s="83" t="s">
        <v>939</v>
      </c>
      <c r="AR3729" s="83">
        <v>-1008.26</v>
      </c>
      <c r="AS3729" s="83" t="s">
        <v>939</v>
      </c>
      <c r="AT3729" s="83">
        <v>2814138</v>
      </c>
      <c r="AU3729" s="132">
        <v>44541</v>
      </c>
      <c r="BB3729" s="83" t="s">
        <v>973</v>
      </c>
    </row>
    <row r="3730" spans="1:54">
      <c r="A3730" s="133">
        <v>44657.918749999997</v>
      </c>
      <c r="B3730" s="83">
        <v>2210</v>
      </c>
      <c r="C3730" s="83">
        <v>312015</v>
      </c>
      <c r="D3730" s="83">
        <v>71</v>
      </c>
      <c r="E3730" s="83">
        <v>141602</v>
      </c>
      <c r="F3730" s="83">
        <v>0</v>
      </c>
      <c r="G3730" s="83" t="s">
        <v>777</v>
      </c>
      <c r="H3730" s="83" t="s">
        <v>986</v>
      </c>
      <c r="I3730" s="83" t="s">
        <v>1840</v>
      </c>
      <c r="J3730" s="83" t="s">
        <v>571</v>
      </c>
      <c r="K3730" s="83">
        <v>-4106.8599999999997</v>
      </c>
      <c r="L3730" s="132">
        <v>44540</v>
      </c>
      <c r="M3730" s="83" t="s">
        <v>985</v>
      </c>
      <c r="N3730" s="83" t="s">
        <v>984</v>
      </c>
      <c r="O3730" s="83" t="s">
        <v>1839</v>
      </c>
      <c r="P3730" s="83" t="s">
        <v>1838</v>
      </c>
      <c r="Q3730" s="83" t="s">
        <v>1864</v>
      </c>
      <c r="S3730" s="83" t="s">
        <v>1885</v>
      </c>
      <c r="T3730" s="83" t="s">
        <v>1885</v>
      </c>
      <c r="V3730" s="83">
        <v>43416</v>
      </c>
      <c r="AC3730" s="83">
        <v>12</v>
      </c>
      <c r="AD3730" s="83">
        <v>21</v>
      </c>
      <c r="AJ3730" s="83" t="s">
        <v>975</v>
      </c>
      <c r="AK3730" s="83">
        <v>23538</v>
      </c>
      <c r="AL3730" s="83" t="s">
        <v>1885</v>
      </c>
      <c r="AP3730" s="83">
        <v>-4106.8599999999997</v>
      </c>
      <c r="AQ3730" s="83" t="s">
        <v>939</v>
      </c>
      <c r="AR3730" s="83">
        <v>-4106.8599999999997</v>
      </c>
      <c r="AS3730" s="83" t="s">
        <v>939</v>
      </c>
      <c r="AT3730" s="83">
        <v>2814138</v>
      </c>
      <c r="AU3730" s="132">
        <v>44541</v>
      </c>
      <c r="BB3730" s="83" t="s">
        <v>973</v>
      </c>
    </row>
    <row r="3731" spans="1:54">
      <c r="A3731" s="133">
        <v>44657.918749999997</v>
      </c>
      <c r="B3731" s="83">
        <v>2210</v>
      </c>
      <c r="C3731" s="83">
        <v>312015</v>
      </c>
      <c r="D3731" s="83">
        <v>71</v>
      </c>
      <c r="E3731" s="83">
        <v>141602</v>
      </c>
      <c r="F3731" s="83">
        <v>0</v>
      </c>
      <c r="G3731" s="83" t="s">
        <v>777</v>
      </c>
      <c r="H3731" s="83" t="s">
        <v>986</v>
      </c>
      <c r="I3731" s="83" t="s">
        <v>1840</v>
      </c>
      <c r="J3731" s="83" t="s">
        <v>571</v>
      </c>
      <c r="K3731" s="83">
        <v>-11251.15</v>
      </c>
      <c r="L3731" s="132">
        <v>44540</v>
      </c>
      <c r="M3731" s="83" t="s">
        <v>985</v>
      </c>
      <c r="N3731" s="83" t="s">
        <v>984</v>
      </c>
      <c r="O3731" s="83" t="s">
        <v>1839</v>
      </c>
      <c r="P3731" s="83" t="s">
        <v>1838</v>
      </c>
      <c r="Q3731" s="83" t="s">
        <v>1864</v>
      </c>
      <c r="S3731" s="83" t="s">
        <v>1885</v>
      </c>
      <c r="T3731" s="83" t="s">
        <v>1885</v>
      </c>
      <c r="V3731" s="83">
        <v>43416</v>
      </c>
      <c r="AC3731" s="83">
        <v>12</v>
      </c>
      <c r="AD3731" s="83">
        <v>21</v>
      </c>
      <c r="AJ3731" s="83" t="s">
        <v>975</v>
      </c>
      <c r="AK3731" s="83">
        <v>23539</v>
      </c>
      <c r="AL3731" s="83" t="s">
        <v>1885</v>
      </c>
      <c r="AP3731" s="83">
        <v>-11251.15</v>
      </c>
      <c r="AQ3731" s="83" t="s">
        <v>939</v>
      </c>
      <c r="AR3731" s="83">
        <v>-11251.15</v>
      </c>
      <c r="AS3731" s="83" t="s">
        <v>939</v>
      </c>
      <c r="AT3731" s="83">
        <v>2814138</v>
      </c>
      <c r="AU3731" s="132">
        <v>44541</v>
      </c>
      <c r="BB3731" s="83" t="s">
        <v>973</v>
      </c>
    </row>
    <row r="3732" spans="1:54">
      <c r="A3732" s="133">
        <v>44657.918749999997</v>
      </c>
      <c r="B3732" s="83">
        <v>2210</v>
      </c>
      <c r="C3732" s="83">
        <v>312015</v>
      </c>
      <c r="D3732" s="83">
        <v>71</v>
      </c>
      <c r="E3732" s="83">
        <v>141602</v>
      </c>
      <c r="F3732" s="83">
        <v>0</v>
      </c>
      <c r="G3732" s="83" t="s">
        <v>777</v>
      </c>
      <c r="H3732" s="83" t="s">
        <v>986</v>
      </c>
      <c r="I3732" s="83" t="s">
        <v>1840</v>
      </c>
      <c r="J3732" s="83" t="s">
        <v>571</v>
      </c>
      <c r="K3732" s="83">
        <v>-41135.49</v>
      </c>
      <c r="L3732" s="132">
        <v>44540</v>
      </c>
      <c r="M3732" s="83" t="s">
        <v>985</v>
      </c>
      <c r="N3732" s="83" t="s">
        <v>984</v>
      </c>
      <c r="O3732" s="83" t="s">
        <v>1839</v>
      </c>
      <c r="P3732" s="83" t="s">
        <v>1838</v>
      </c>
      <c r="Q3732" s="83" t="s">
        <v>1864</v>
      </c>
      <c r="S3732" s="83" t="s">
        <v>1885</v>
      </c>
      <c r="T3732" s="83" t="s">
        <v>1885</v>
      </c>
      <c r="V3732" s="83">
        <v>43416</v>
      </c>
      <c r="AC3732" s="83">
        <v>12</v>
      </c>
      <c r="AD3732" s="83">
        <v>21</v>
      </c>
      <c r="AJ3732" s="83" t="s">
        <v>975</v>
      </c>
      <c r="AK3732" s="83">
        <v>23540</v>
      </c>
      <c r="AL3732" s="83" t="s">
        <v>1885</v>
      </c>
      <c r="AP3732" s="83">
        <v>-41135.49</v>
      </c>
      <c r="AQ3732" s="83" t="s">
        <v>939</v>
      </c>
      <c r="AR3732" s="83">
        <v>-41135.49</v>
      </c>
      <c r="AS3732" s="83" t="s">
        <v>939</v>
      </c>
      <c r="AT3732" s="83">
        <v>2814138</v>
      </c>
      <c r="AU3732" s="132">
        <v>44541</v>
      </c>
      <c r="BB3732" s="83" t="s">
        <v>973</v>
      </c>
    </row>
    <row r="3733" spans="1:54">
      <c r="A3733" s="133">
        <v>44657.918749999997</v>
      </c>
      <c r="B3733" s="83">
        <v>2210</v>
      </c>
      <c r="C3733" s="83">
        <v>312015</v>
      </c>
      <c r="D3733" s="83">
        <v>71</v>
      </c>
      <c r="E3733" s="83">
        <v>141602</v>
      </c>
      <c r="F3733" s="83">
        <v>0</v>
      </c>
      <c r="G3733" s="83" t="s">
        <v>777</v>
      </c>
      <c r="H3733" s="83" t="s">
        <v>986</v>
      </c>
      <c r="I3733" s="83" t="s">
        <v>1840</v>
      </c>
      <c r="J3733" s="83" t="s">
        <v>571</v>
      </c>
      <c r="K3733" s="83">
        <v>-657045.23</v>
      </c>
      <c r="L3733" s="132">
        <v>44540</v>
      </c>
      <c r="M3733" s="83" t="s">
        <v>985</v>
      </c>
      <c r="N3733" s="83" t="s">
        <v>984</v>
      </c>
      <c r="O3733" s="83" t="s">
        <v>1839</v>
      </c>
      <c r="P3733" s="83" t="s">
        <v>1838</v>
      </c>
      <c r="Q3733" s="83" t="s">
        <v>1864</v>
      </c>
      <c r="S3733" s="83" t="s">
        <v>1885</v>
      </c>
      <c r="T3733" s="83" t="s">
        <v>1885</v>
      </c>
      <c r="V3733" s="83">
        <v>43416</v>
      </c>
      <c r="AC3733" s="83">
        <v>12</v>
      </c>
      <c r="AD3733" s="83">
        <v>21</v>
      </c>
      <c r="AJ3733" s="83" t="s">
        <v>975</v>
      </c>
      <c r="AK3733" s="83">
        <v>23541</v>
      </c>
      <c r="AL3733" s="83" t="s">
        <v>1885</v>
      </c>
      <c r="AP3733" s="83">
        <v>-657045.23</v>
      </c>
      <c r="AQ3733" s="83" t="s">
        <v>939</v>
      </c>
      <c r="AR3733" s="83">
        <v>-657045.23</v>
      </c>
      <c r="AS3733" s="83" t="s">
        <v>939</v>
      </c>
      <c r="AT3733" s="83">
        <v>2814138</v>
      </c>
      <c r="AU3733" s="132">
        <v>44541</v>
      </c>
      <c r="BB3733" s="83" t="s">
        <v>973</v>
      </c>
    </row>
    <row r="3734" spans="1:54">
      <c r="A3734" s="133">
        <v>44657.918749999997</v>
      </c>
      <c r="B3734" s="83">
        <v>2210</v>
      </c>
      <c r="C3734" s="83">
        <v>312000</v>
      </c>
      <c r="D3734" s="83">
        <v>75</v>
      </c>
      <c r="E3734" s="83">
        <v>141603</v>
      </c>
      <c r="F3734" s="83">
        <v>0</v>
      </c>
      <c r="G3734" s="83" t="s">
        <v>777</v>
      </c>
      <c r="H3734" s="83" t="s">
        <v>1037</v>
      </c>
      <c r="I3734" s="83" t="s">
        <v>1841</v>
      </c>
      <c r="J3734" s="83" t="s">
        <v>572</v>
      </c>
      <c r="K3734" s="83">
        <v>3237.48</v>
      </c>
      <c r="L3734" s="132">
        <v>44540</v>
      </c>
      <c r="M3734" s="83" t="s">
        <v>985</v>
      </c>
      <c r="N3734" s="83" t="s">
        <v>984</v>
      </c>
      <c r="O3734" s="83" t="s">
        <v>1839</v>
      </c>
      <c r="P3734" s="83" t="s">
        <v>1838</v>
      </c>
      <c r="Q3734" s="83" t="s">
        <v>1864</v>
      </c>
      <c r="S3734" s="83" t="s">
        <v>1885</v>
      </c>
      <c r="T3734" s="83" t="s">
        <v>1885</v>
      </c>
      <c r="V3734" s="83">
        <v>43416</v>
      </c>
      <c r="AC3734" s="83">
        <v>12</v>
      </c>
      <c r="AD3734" s="83">
        <v>21</v>
      </c>
      <c r="AJ3734" s="83" t="s">
        <v>975</v>
      </c>
      <c r="AK3734" s="83">
        <v>25558</v>
      </c>
      <c r="AL3734" s="83" t="s">
        <v>1885</v>
      </c>
      <c r="AP3734" s="83">
        <v>3237.48</v>
      </c>
      <c r="AQ3734" s="83" t="s">
        <v>939</v>
      </c>
      <c r="AR3734" s="83">
        <v>3237.48</v>
      </c>
      <c r="AS3734" s="83" t="s">
        <v>939</v>
      </c>
      <c r="AT3734" s="83">
        <v>2814138</v>
      </c>
      <c r="AU3734" s="132">
        <v>44541</v>
      </c>
      <c r="BB3734" s="83" t="s">
        <v>973</v>
      </c>
    </row>
    <row r="3735" spans="1:54">
      <c r="A3735" s="133">
        <v>44657.918749999997</v>
      </c>
      <c r="B3735" s="83">
        <v>2210</v>
      </c>
      <c r="C3735" s="83">
        <v>312010</v>
      </c>
      <c r="D3735" s="83">
        <v>71</v>
      </c>
      <c r="E3735" s="83">
        <v>141603</v>
      </c>
      <c r="F3735" s="83">
        <v>0</v>
      </c>
      <c r="G3735" s="83" t="s">
        <v>777</v>
      </c>
      <c r="H3735" s="83" t="s">
        <v>1006</v>
      </c>
      <c r="I3735" s="83" t="s">
        <v>1840</v>
      </c>
      <c r="J3735" s="83" t="s">
        <v>572</v>
      </c>
      <c r="K3735" s="83">
        <v>-309.83</v>
      </c>
      <c r="L3735" s="132">
        <v>44540</v>
      </c>
      <c r="M3735" s="83" t="s">
        <v>985</v>
      </c>
      <c r="N3735" s="83" t="s">
        <v>984</v>
      </c>
      <c r="O3735" s="83" t="s">
        <v>1839</v>
      </c>
      <c r="P3735" s="83" t="s">
        <v>1838</v>
      </c>
      <c r="Q3735" s="83" t="s">
        <v>1864</v>
      </c>
      <c r="S3735" s="83" t="s">
        <v>1885</v>
      </c>
      <c r="T3735" s="83" t="s">
        <v>1885</v>
      </c>
      <c r="V3735" s="83">
        <v>43416</v>
      </c>
      <c r="AC3735" s="83">
        <v>12</v>
      </c>
      <c r="AD3735" s="83">
        <v>21</v>
      </c>
      <c r="AJ3735" s="83" t="s">
        <v>975</v>
      </c>
      <c r="AK3735" s="83">
        <v>25559</v>
      </c>
      <c r="AL3735" s="83" t="s">
        <v>1885</v>
      </c>
      <c r="AP3735" s="83">
        <v>-309.83</v>
      </c>
      <c r="AQ3735" s="83" t="s">
        <v>939</v>
      </c>
      <c r="AR3735" s="83">
        <v>-309.83</v>
      </c>
      <c r="AS3735" s="83" t="s">
        <v>939</v>
      </c>
      <c r="AT3735" s="83">
        <v>2814138</v>
      </c>
      <c r="AU3735" s="132">
        <v>44541</v>
      </c>
      <c r="BB3735" s="83" t="s">
        <v>973</v>
      </c>
    </row>
    <row r="3736" spans="1:54">
      <c r="A3736" s="133">
        <v>44657.918749999997</v>
      </c>
      <c r="B3736" s="83">
        <v>2210</v>
      </c>
      <c r="C3736" s="83">
        <v>312010</v>
      </c>
      <c r="D3736" s="83">
        <v>71</v>
      </c>
      <c r="E3736" s="83">
        <v>141603</v>
      </c>
      <c r="F3736" s="83">
        <v>0</v>
      </c>
      <c r="G3736" s="83" t="s">
        <v>777</v>
      </c>
      <c r="H3736" s="83" t="s">
        <v>1006</v>
      </c>
      <c r="I3736" s="83" t="s">
        <v>1840</v>
      </c>
      <c r="J3736" s="83" t="s">
        <v>572</v>
      </c>
      <c r="K3736" s="83">
        <v>-1230.83</v>
      </c>
      <c r="L3736" s="132">
        <v>44540</v>
      </c>
      <c r="M3736" s="83" t="s">
        <v>985</v>
      </c>
      <c r="N3736" s="83" t="s">
        <v>984</v>
      </c>
      <c r="O3736" s="83" t="s">
        <v>1839</v>
      </c>
      <c r="P3736" s="83" t="s">
        <v>1838</v>
      </c>
      <c r="Q3736" s="83" t="s">
        <v>1864</v>
      </c>
      <c r="S3736" s="83" t="s">
        <v>1885</v>
      </c>
      <c r="T3736" s="83" t="s">
        <v>1885</v>
      </c>
      <c r="V3736" s="83">
        <v>43416</v>
      </c>
      <c r="AC3736" s="83">
        <v>12</v>
      </c>
      <c r="AD3736" s="83">
        <v>21</v>
      </c>
      <c r="AJ3736" s="83" t="s">
        <v>975</v>
      </c>
      <c r="AK3736" s="83">
        <v>25560</v>
      </c>
      <c r="AL3736" s="83" t="s">
        <v>1885</v>
      </c>
      <c r="AP3736" s="83">
        <v>-1230.83</v>
      </c>
      <c r="AQ3736" s="83" t="s">
        <v>939</v>
      </c>
      <c r="AR3736" s="83">
        <v>-1230.83</v>
      </c>
      <c r="AS3736" s="83" t="s">
        <v>939</v>
      </c>
      <c r="AT3736" s="83">
        <v>2814138</v>
      </c>
      <c r="AU3736" s="132">
        <v>44541</v>
      </c>
      <c r="BB3736" s="83" t="s">
        <v>973</v>
      </c>
    </row>
    <row r="3737" spans="1:54">
      <c r="A3737" s="133">
        <v>44657.918749999997</v>
      </c>
      <c r="B3737" s="83">
        <v>2210</v>
      </c>
      <c r="C3737" s="83">
        <v>312015</v>
      </c>
      <c r="D3737" s="83">
        <v>71</v>
      </c>
      <c r="E3737" s="83">
        <v>141603</v>
      </c>
      <c r="F3737" s="83">
        <v>0</v>
      </c>
      <c r="G3737" s="83" t="s">
        <v>777</v>
      </c>
      <c r="H3737" s="83" t="s">
        <v>986</v>
      </c>
      <c r="I3737" s="83" t="s">
        <v>1840</v>
      </c>
      <c r="J3737" s="83" t="s">
        <v>572</v>
      </c>
      <c r="K3737" s="83">
        <v>-2927.65</v>
      </c>
      <c r="L3737" s="132">
        <v>44540</v>
      </c>
      <c r="M3737" s="83" t="s">
        <v>985</v>
      </c>
      <c r="N3737" s="83" t="s">
        <v>984</v>
      </c>
      <c r="O3737" s="83" t="s">
        <v>1839</v>
      </c>
      <c r="P3737" s="83" t="s">
        <v>1838</v>
      </c>
      <c r="Q3737" s="83" t="s">
        <v>1864</v>
      </c>
      <c r="S3737" s="83" t="s">
        <v>1885</v>
      </c>
      <c r="T3737" s="83" t="s">
        <v>1885</v>
      </c>
      <c r="V3737" s="83">
        <v>43416</v>
      </c>
      <c r="AC3737" s="83">
        <v>12</v>
      </c>
      <c r="AD3737" s="83">
        <v>21</v>
      </c>
      <c r="AJ3737" s="83" t="s">
        <v>975</v>
      </c>
      <c r="AK3737" s="83">
        <v>25561</v>
      </c>
      <c r="AL3737" s="83" t="s">
        <v>1885</v>
      </c>
      <c r="AP3737" s="83">
        <v>-2927.65</v>
      </c>
      <c r="AQ3737" s="83" t="s">
        <v>939</v>
      </c>
      <c r="AR3737" s="83">
        <v>-2927.65</v>
      </c>
      <c r="AS3737" s="83" t="s">
        <v>939</v>
      </c>
      <c r="AT3737" s="83">
        <v>2814138</v>
      </c>
      <c r="AU3737" s="132">
        <v>44541</v>
      </c>
      <c r="BB3737" s="83" t="s">
        <v>973</v>
      </c>
    </row>
    <row r="3738" spans="1:54">
      <c r="A3738" s="133">
        <v>44657.918749999997</v>
      </c>
      <c r="B3738" s="83">
        <v>2210</v>
      </c>
      <c r="C3738" s="83">
        <v>312015</v>
      </c>
      <c r="D3738" s="83">
        <v>71</v>
      </c>
      <c r="E3738" s="83">
        <v>141603</v>
      </c>
      <c r="F3738" s="83">
        <v>0</v>
      </c>
      <c r="G3738" s="83" t="s">
        <v>777</v>
      </c>
      <c r="H3738" s="83" t="s">
        <v>986</v>
      </c>
      <c r="I3738" s="83" t="s">
        <v>1840</v>
      </c>
      <c r="J3738" s="83" t="s">
        <v>572</v>
      </c>
      <c r="K3738" s="83">
        <v>-11630.19</v>
      </c>
      <c r="L3738" s="132">
        <v>44540</v>
      </c>
      <c r="M3738" s="83" t="s">
        <v>985</v>
      </c>
      <c r="N3738" s="83" t="s">
        <v>984</v>
      </c>
      <c r="O3738" s="83" t="s">
        <v>1839</v>
      </c>
      <c r="P3738" s="83" t="s">
        <v>1838</v>
      </c>
      <c r="Q3738" s="83" t="s">
        <v>1864</v>
      </c>
      <c r="S3738" s="83" t="s">
        <v>1885</v>
      </c>
      <c r="T3738" s="83" t="s">
        <v>1885</v>
      </c>
      <c r="V3738" s="83">
        <v>43416</v>
      </c>
      <c r="AC3738" s="83">
        <v>12</v>
      </c>
      <c r="AD3738" s="83">
        <v>21</v>
      </c>
      <c r="AJ3738" s="83" t="s">
        <v>975</v>
      </c>
      <c r="AK3738" s="83">
        <v>25562</v>
      </c>
      <c r="AL3738" s="83" t="s">
        <v>1885</v>
      </c>
      <c r="AP3738" s="83">
        <v>-11630.19</v>
      </c>
      <c r="AQ3738" s="83" t="s">
        <v>939</v>
      </c>
      <c r="AR3738" s="83">
        <v>-11630.19</v>
      </c>
      <c r="AS3738" s="83" t="s">
        <v>939</v>
      </c>
      <c r="AT3738" s="83">
        <v>2814138</v>
      </c>
      <c r="AU3738" s="132">
        <v>44541</v>
      </c>
      <c r="BB3738" s="83" t="s">
        <v>973</v>
      </c>
    </row>
    <row r="3739" spans="1:54">
      <c r="A3739" s="133">
        <v>44657.918749999997</v>
      </c>
      <c r="B3739" s="83">
        <v>2210</v>
      </c>
      <c r="C3739" s="83">
        <v>312010</v>
      </c>
      <c r="D3739" s="83">
        <v>71</v>
      </c>
      <c r="E3739" s="83">
        <v>142220</v>
      </c>
      <c r="F3739" s="83">
        <v>0</v>
      </c>
      <c r="G3739" s="83" t="s">
        <v>777</v>
      </c>
      <c r="H3739" s="83" t="s">
        <v>1006</v>
      </c>
      <c r="I3739" s="83" t="s">
        <v>1840</v>
      </c>
      <c r="J3739" s="83" t="s">
        <v>593</v>
      </c>
      <c r="K3739" s="83">
        <v>1108.1500000000001</v>
      </c>
      <c r="L3739" s="132">
        <v>44540</v>
      </c>
      <c r="M3739" s="83" t="s">
        <v>985</v>
      </c>
      <c r="N3739" s="83" t="s">
        <v>984</v>
      </c>
      <c r="O3739" s="83" t="s">
        <v>1839</v>
      </c>
      <c r="P3739" s="83" t="s">
        <v>1838</v>
      </c>
      <c r="Q3739" s="83" t="s">
        <v>1864</v>
      </c>
      <c r="S3739" s="83" t="s">
        <v>1885</v>
      </c>
      <c r="T3739" s="83" t="s">
        <v>1885</v>
      </c>
      <c r="V3739" s="83">
        <v>43416</v>
      </c>
      <c r="AC3739" s="83">
        <v>12</v>
      </c>
      <c r="AD3739" s="83">
        <v>21</v>
      </c>
      <c r="AJ3739" s="83" t="s">
        <v>975</v>
      </c>
      <c r="AK3739" s="83">
        <v>27053</v>
      </c>
      <c r="AL3739" s="83" t="s">
        <v>1885</v>
      </c>
      <c r="AP3739" s="83">
        <v>1108.1500000000001</v>
      </c>
      <c r="AQ3739" s="83" t="s">
        <v>939</v>
      </c>
      <c r="AR3739" s="83">
        <v>1108.1500000000001</v>
      </c>
      <c r="AS3739" s="83" t="s">
        <v>939</v>
      </c>
      <c r="AT3739" s="83">
        <v>2814138</v>
      </c>
      <c r="AU3739" s="132">
        <v>44541</v>
      </c>
      <c r="BB3739" s="83" t="s">
        <v>973</v>
      </c>
    </row>
    <row r="3740" spans="1:54">
      <c r="A3740" s="133">
        <v>44657.918749999997</v>
      </c>
      <c r="B3740" s="83">
        <v>2210</v>
      </c>
      <c r="C3740" s="83">
        <v>312015</v>
      </c>
      <c r="D3740" s="83">
        <v>71</v>
      </c>
      <c r="E3740" s="83">
        <v>142220</v>
      </c>
      <c r="F3740" s="83">
        <v>0</v>
      </c>
      <c r="G3740" s="83" t="s">
        <v>777</v>
      </c>
      <c r="H3740" s="83" t="s">
        <v>986</v>
      </c>
      <c r="I3740" s="83" t="s">
        <v>1840</v>
      </c>
      <c r="J3740" s="83" t="s">
        <v>593</v>
      </c>
      <c r="K3740" s="83">
        <v>10470.94</v>
      </c>
      <c r="L3740" s="132">
        <v>44540</v>
      </c>
      <c r="M3740" s="83" t="s">
        <v>985</v>
      </c>
      <c r="N3740" s="83" t="s">
        <v>984</v>
      </c>
      <c r="O3740" s="83" t="s">
        <v>1839</v>
      </c>
      <c r="P3740" s="83" t="s">
        <v>1838</v>
      </c>
      <c r="Q3740" s="83" t="s">
        <v>1864</v>
      </c>
      <c r="S3740" s="83" t="s">
        <v>1885</v>
      </c>
      <c r="T3740" s="83" t="s">
        <v>1885</v>
      </c>
      <c r="V3740" s="83">
        <v>43416</v>
      </c>
      <c r="AC3740" s="83">
        <v>12</v>
      </c>
      <c r="AD3740" s="83">
        <v>21</v>
      </c>
      <c r="AJ3740" s="83" t="s">
        <v>975</v>
      </c>
      <c r="AK3740" s="83">
        <v>27054</v>
      </c>
      <c r="AL3740" s="83" t="s">
        <v>1885</v>
      </c>
      <c r="AP3740" s="83">
        <v>10470.94</v>
      </c>
      <c r="AQ3740" s="83" t="s">
        <v>939</v>
      </c>
      <c r="AR3740" s="83">
        <v>10470.94</v>
      </c>
      <c r="AS3740" s="83" t="s">
        <v>939</v>
      </c>
      <c r="AT3740" s="83">
        <v>2814138</v>
      </c>
      <c r="AU3740" s="132">
        <v>44541</v>
      </c>
      <c r="BB3740" s="83" t="s">
        <v>973</v>
      </c>
    </row>
    <row r="3741" spans="1:54">
      <c r="A3741" s="133">
        <v>44657.918749999997</v>
      </c>
      <c r="B3741" s="83">
        <v>2210</v>
      </c>
      <c r="C3741" s="83">
        <v>312010</v>
      </c>
      <c r="D3741" s="83">
        <v>71</v>
      </c>
      <c r="E3741" s="83">
        <v>142303</v>
      </c>
      <c r="F3741" s="83">
        <v>0</v>
      </c>
      <c r="G3741" s="83" t="s">
        <v>777</v>
      </c>
      <c r="H3741" s="83" t="s">
        <v>1006</v>
      </c>
      <c r="I3741" s="83" t="s">
        <v>1840</v>
      </c>
      <c r="J3741" s="83" t="s">
        <v>670</v>
      </c>
      <c r="K3741" s="83">
        <v>0.11</v>
      </c>
      <c r="L3741" s="132">
        <v>44540</v>
      </c>
      <c r="M3741" s="83" t="s">
        <v>985</v>
      </c>
      <c r="N3741" s="83" t="s">
        <v>984</v>
      </c>
      <c r="O3741" s="83" t="s">
        <v>1839</v>
      </c>
      <c r="P3741" s="83" t="s">
        <v>1838</v>
      </c>
      <c r="Q3741" s="83" t="s">
        <v>1864</v>
      </c>
      <c r="S3741" s="83" t="s">
        <v>1885</v>
      </c>
      <c r="T3741" s="83" t="s">
        <v>1885</v>
      </c>
      <c r="V3741" s="83">
        <v>43416</v>
      </c>
      <c r="AC3741" s="83">
        <v>12</v>
      </c>
      <c r="AD3741" s="83">
        <v>21</v>
      </c>
      <c r="AJ3741" s="83" t="s">
        <v>975</v>
      </c>
      <c r="AK3741" s="83">
        <v>30466</v>
      </c>
      <c r="AL3741" s="83" t="s">
        <v>1885</v>
      </c>
      <c r="AP3741" s="83">
        <v>0.11</v>
      </c>
      <c r="AQ3741" s="83" t="s">
        <v>939</v>
      </c>
      <c r="AR3741" s="83">
        <v>0.11</v>
      </c>
      <c r="AS3741" s="83" t="s">
        <v>939</v>
      </c>
      <c r="AT3741" s="83">
        <v>2814138</v>
      </c>
      <c r="AU3741" s="132">
        <v>44541</v>
      </c>
      <c r="BB3741" s="83" t="s">
        <v>973</v>
      </c>
    </row>
    <row r="3742" spans="1:54">
      <c r="A3742" s="133">
        <v>44657.918749999997</v>
      </c>
      <c r="B3742" s="83">
        <v>2210</v>
      </c>
      <c r="C3742" s="83">
        <v>312010</v>
      </c>
      <c r="D3742" s="83">
        <v>71</v>
      </c>
      <c r="E3742" s="83">
        <v>142303</v>
      </c>
      <c r="F3742" s="83">
        <v>0</v>
      </c>
      <c r="G3742" s="83" t="s">
        <v>777</v>
      </c>
      <c r="H3742" s="83" t="s">
        <v>1006</v>
      </c>
      <c r="I3742" s="83" t="s">
        <v>1840</v>
      </c>
      <c r="J3742" s="83" t="s">
        <v>670</v>
      </c>
      <c r="K3742" s="83">
        <v>0.28000000000000003</v>
      </c>
      <c r="L3742" s="132">
        <v>44540</v>
      </c>
      <c r="M3742" s="83" t="s">
        <v>985</v>
      </c>
      <c r="N3742" s="83" t="s">
        <v>984</v>
      </c>
      <c r="O3742" s="83" t="s">
        <v>1839</v>
      </c>
      <c r="P3742" s="83" t="s">
        <v>1838</v>
      </c>
      <c r="Q3742" s="83" t="s">
        <v>1864</v>
      </c>
      <c r="S3742" s="83" t="s">
        <v>1885</v>
      </c>
      <c r="T3742" s="83" t="s">
        <v>1885</v>
      </c>
      <c r="V3742" s="83">
        <v>43416</v>
      </c>
      <c r="AC3742" s="83">
        <v>12</v>
      </c>
      <c r="AD3742" s="83">
        <v>21</v>
      </c>
      <c r="AJ3742" s="83" t="s">
        <v>975</v>
      </c>
      <c r="AK3742" s="83">
        <v>30467</v>
      </c>
      <c r="AL3742" s="83" t="s">
        <v>1885</v>
      </c>
      <c r="AP3742" s="83">
        <v>0.28000000000000003</v>
      </c>
      <c r="AQ3742" s="83" t="s">
        <v>939</v>
      </c>
      <c r="AR3742" s="83">
        <v>0.28000000000000003</v>
      </c>
      <c r="AS3742" s="83" t="s">
        <v>939</v>
      </c>
      <c r="AT3742" s="83">
        <v>2814138</v>
      </c>
      <c r="AU3742" s="132">
        <v>44541</v>
      </c>
      <c r="BB3742" s="83" t="s">
        <v>973</v>
      </c>
    </row>
    <row r="3743" spans="1:54">
      <c r="A3743" s="133">
        <v>44657.918749999997</v>
      </c>
      <c r="B3743" s="83">
        <v>2210</v>
      </c>
      <c r="C3743" s="83">
        <v>312010</v>
      </c>
      <c r="D3743" s="83">
        <v>71</v>
      </c>
      <c r="E3743" s="83">
        <v>142303</v>
      </c>
      <c r="F3743" s="83">
        <v>0</v>
      </c>
      <c r="G3743" s="83" t="s">
        <v>777</v>
      </c>
      <c r="H3743" s="83" t="s">
        <v>1006</v>
      </c>
      <c r="I3743" s="83" t="s">
        <v>1840</v>
      </c>
      <c r="J3743" s="83" t="s">
        <v>670</v>
      </c>
      <c r="K3743" s="83">
        <v>0.46</v>
      </c>
      <c r="L3743" s="132">
        <v>44540</v>
      </c>
      <c r="M3743" s="83" t="s">
        <v>985</v>
      </c>
      <c r="N3743" s="83" t="s">
        <v>984</v>
      </c>
      <c r="O3743" s="83" t="s">
        <v>1839</v>
      </c>
      <c r="P3743" s="83" t="s">
        <v>1838</v>
      </c>
      <c r="Q3743" s="83" t="s">
        <v>1864</v>
      </c>
      <c r="S3743" s="83" t="s">
        <v>1885</v>
      </c>
      <c r="T3743" s="83" t="s">
        <v>1885</v>
      </c>
      <c r="V3743" s="83">
        <v>43416</v>
      </c>
      <c r="AC3743" s="83">
        <v>12</v>
      </c>
      <c r="AD3743" s="83">
        <v>21</v>
      </c>
      <c r="AJ3743" s="83" t="s">
        <v>975</v>
      </c>
      <c r="AK3743" s="83">
        <v>30468</v>
      </c>
      <c r="AL3743" s="83" t="s">
        <v>1885</v>
      </c>
      <c r="AP3743" s="83">
        <v>0.46</v>
      </c>
      <c r="AQ3743" s="83" t="s">
        <v>939</v>
      </c>
      <c r="AR3743" s="83">
        <v>0.46</v>
      </c>
      <c r="AS3743" s="83" t="s">
        <v>939</v>
      </c>
      <c r="AT3743" s="83">
        <v>2814138</v>
      </c>
      <c r="AU3743" s="132">
        <v>44541</v>
      </c>
      <c r="BB3743" s="83" t="s">
        <v>973</v>
      </c>
    </row>
    <row r="3744" spans="1:54">
      <c r="A3744" s="133">
        <v>44657.918749999997</v>
      </c>
      <c r="B3744" s="83">
        <v>2210</v>
      </c>
      <c r="C3744" s="83">
        <v>312010</v>
      </c>
      <c r="D3744" s="83">
        <v>71</v>
      </c>
      <c r="E3744" s="83">
        <v>142303</v>
      </c>
      <c r="F3744" s="83">
        <v>0</v>
      </c>
      <c r="G3744" s="83" t="s">
        <v>777</v>
      </c>
      <c r="H3744" s="83" t="s">
        <v>1006</v>
      </c>
      <c r="I3744" s="83" t="s">
        <v>1840</v>
      </c>
      <c r="J3744" s="83" t="s">
        <v>670</v>
      </c>
      <c r="K3744" s="83">
        <v>3.57</v>
      </c>
      <c r="L3744" s="132">
        <v>44540</v>
      </c>
      <c r="M3744" s="83" t="s">
        <v>985</v>
      </c>
      <c r="N3744" s="83" t="s">
        <v>984</v>
      </c>
      <c r="O3744" s="83" t="s">
        <v>1839</v>
      </c>
      <c r="P3744" s="83" t="s">
        <v>1838</v>
      </c>
      <c r="Q3744" s="83" t="s">
        <v>1864</v>
      </c>
      <c r="S3744" s="83" t="s">
        <v>1885</v>
      </c>
      <c r="T3744" s="83" t="s">
        <v>1885</v>
      </c>
      <c r="V3744" s="83">
        <v>43416</v>
      </c>
      <c r="AC3744" s="83">
        <v>12</v>
      </c>
      <c r="AD3744" s="83">
        <v>21</v>
      </c>
      <c r="AJ3744" s="83" t="s">
        <v>975</v>
      </c>
      <c r="AK3744" s="83">
        <v>30469</v>
      </c>
      <c r="AL3744" s="83" t="s">
        <v>1885</v>
      </c>
      <c r="AP3744" s="83">
        <v>3.57</v>
      </c>
      <c r="AQ3744" s="83" t="s">
        <v>939</v>
      </c>
      <c r="AR3744" s="83">
        <v>3.57</v>
      </c>
      <c r="AS3744" s="83" t="s">
        <v>939</v>
      </c>
      <c r="AT3744" s="83">
        <v>2814138</v>
      </c>
      <c r="AU3744" s="132">
        <v>44541</v>
      </c>
      <c r="BB3744" s="83" t="s">
        <v>973</v>
      </c>
    </row>
    <row r="3745" spans="1:54">
      <c r="A3745" s="133">
        <v>44657.918749999997</v>
      </c>
      <c r="B3745" s="83">
        <v>2210</v>
      </c>
      <c r="C3745" s="83">
        <v>312010</v>
      </c>
      <c r="D3745" s="83">
        <v>71</v>
      </c>
      <c r="E3745" s="83">
        <v>142303</v>
      </c>
      <c r="F3745" s="83">
        <v>0</v>
      </c>
      <c r="G3745" s="83" t="s">
        <v>777</v>
      </c>
      <c r="H3745" s="83" t="s">
        <v>1006</v>
      </c>
      <c r="I3745" s="83" t="s">
        <v>1840</v>
      </c>
      <c r="J3745" s="83" t="s">
        <v>670</v>
      </c>
      <c r="K3745" s="83">
        <v>3285.32</v>
      </c>
      <c r="L3745" s="132">
        <v>44540</v>
      </c>
      <c r="M3745" s="83" t="s">
        <v>985</v>
      </c>
      <c r="N3745" s="83" t="s">
        <v>984</v>
      </c>
      <c r="O3745" s="83" t="s">
        <v>1839</v>
      </c>
      <c r="P3745" s="83" t="s">
        <v>1838</v>
      </c>
      <c r="Q3745" s="83" t="s">
        <v>1864</v>
      </c>
      <c r="S3745" s="83" t="s">
        <v>1885</v>
      </c>
      <c r="T3745" s="83" t="s">
        <v>1885</v>
      </c>
      <c r="V3745" s="83">
        <v>43416</v>
      </c>
      <c r="AC3745" s="83">
        <v>12</v>
      </c>
      <c r="AD3745" s="83">
        <v>21</v>
      </c>
      <c r="AJ3745" s="83" t="s">
        <v>975</v>
      </c>
      <c r="AK3745" s="83">
        <v>30470</v>
      </c>
      <c r="AL3745" s="83" t="s">
        <v>1885</v>
      </c>
      <c r="AP3745" s="83">
        <v>3285.32</v>
      </c>
      <c r="AQ3745" s="83" t="s">
        <v>939</v>
      </c>
      <c r="AR3745" s="83">
        <v>3285.32</v>
      </c>
      <c r="AS3745" s="83" t="s">
        <v>939</v>
      </c>
      <c r="AT3745" s="83">
        <v>2814138</v>
      </c>
      <c r="AU3745" s="132">
        <v>44541</v>
      </c>
      <c r="BB3745" s="83" t="s">
        <v>973</v>
      </c>
    </row>
    <row r="3746" spans="1:54">
      <c r="A3746" s="133">
        <v>44657.918749999997</v>
      </c>
      <c r="B3746" s="83">
        <v>2210</v>
      </c>
      <c r="C3746" s="83">
        <v>312015</v>
      </c>
      <c r="D3746" s="83">
        <v>71</v>
      </c>
      <c r="E3746" s="83">
        <v>142303</v>
      </c>
      <c r="F3746" s="83">
        <v>0</v>
      </c>
      <c r="G3746" s="83" t="s">
        <v>777</v>
      </c>
      <c r="H3746" s="83" t="s">
        <v>986</v>
      </c>
      <c r="I3746" s="83" t="s">
        <v>1840</v>
      </c>
      <c r="J3746" s="83" t="s">
        <v>670</v>
      </c>
      <c r="K3746" s="83">
        <v>1.03</v>
      </c>
      <c r="L3746" s="132">
        <v>44540</v>
      </c>
      <c r="M3746" s="83" t="s">
        <v>985</v>
      </c>
      <c r="N3746" s="83" t="s">
        <v>984</v>
      </c>
      <c r="O3746" s="83" t="s">
        <v>1839</v>
      </c>
      <c r="P3746" s="83" t="s">
        <v>1838</v>
      </c>
      <c r="Q3746" s="83" t="s">
        <v>1864</v>
      </c>
      <c r="S3746" s="83" t="s">
        <v>1885</v>
      </c>
      <c r="T3746" s="83" t="s">
        <v>1885</v>
      </c>
      <c r="V3746" s="83">
        <v>43416</v>
      </c>
      <c r="AC3746" s="83">
        <v>12</v>
      </c>
      <c r="AD3746" s="83">
        <v>21</v>
      </c>
      <c r="AJ3746" s="83" t="s">
        <v>975</v>
      </c>
      <c r="AK3746" s="83">
        <v>30471</v>
      </c>
      <c r="AL3746" s="83" t="s">
        <v>1885</v>
      </c>
      <c r="AP3746" s="83">
        <v>1.03</v>
      </c>
      <c r="AQ3746" s="83" t="s">
        <v>939</v>
      </c>
      <c r="AR3746" s="83">
        <v>1.03</v>
      </c>
      <c r="AS3746" s="83" t="s">
        <v>939</v>
      </c>
      <c r="AT3746" s="83">
        <v>2814138</v>
      </c>
      <c r="AU3746" s="132">
        <v>44541</v>
      </c>
      <c r="BB3746" s="83" t="s">
        <v>973</v>
      </c>
    </row>
    <row r="3747" spans="1:54">
      <c r="A3747" s="133">
        <v>44657.918749999997</v>
      </c>
      <c r="B3747" s="83">
        <v>2210</v>
      </c>
      <c r="C3747" s="83">
        <v>312015</v>
      </c>
      <c r="D3747" s="83">
        <v>71</v>
      </c>
      <c r="E3747" s="83">
        <v>142303</v>
      </c>
      <c r="F3747" s="83">
        <v>0</v>
      </c>
      <c r="G3747" s="83" t="s">
        <v>777</v>
      </c>
      <c r="H3747" s="83" t="s">
        <v>986</v>
      </c>
      <c r="I3747" s="83" t="s">
        <v>1840</v>
      </c>
      <c r="J3747" s="83" t="s">
        <v>670</v>
      </c>
      <c r="K3747" s="83">
        <v>2.64</v>
      </c>
      <c r="L3747" s="132">
        <v>44540</v>
      </c>
      <c r="M3747" s="83" t="s">
        <v>985</v>
      </c>
      <c r="N3747" s="83" t="s">
        <v>984</v>
      </c>
      <c r="O3747" s="83" t="s">
        <v>1839</v>
      </c>
      <c r="P3747" s="83" t="s">
        <v>1838</v>
      </c>
      <c r="Q3747" s="83" t="s">
        <v>1864</v>
      </c>
      <c r="S3747" s="83" t="s">
        <v>1885</v>
      </c>
      <c r="T3747" s="83" t="s">
        <v>1885</v>
      </c>
      <c r="V3747" s="83">
        <v>43416</v>
      </c>
      <c r="AC3747" s="83">
        <v>12</v>
      </c>
      <c r="AD3747" s="83">
        <v>21</v>
      </c>
      <c r="AJ3747" s="83" t="s">
        <v>975</v>
      </c>
      <c r="AK3747" s="83">
        <v>30472</v>
      </c>
      <c r="AL3747" s="83" t="s">
        <v>1885</v>
      </c>
      <c r="AP3747" s="83">
        <v>2.64</v>
      </c>
      <c r="AQ3747" s="83" t="s">
        <v>939</v>
      </c>
      <c r="AR3747" s="83">
        <v>2.64</v>
      </c>
      <c r="AS3747" s="83" t="s">
        <v>939</v>
      </c>
      <c r="AT3747" s="83">
        <v>2814138</v>
      </c>
      <c r="AU3747" s="132">
        <v>44541</v>
      </c>
      <c r="BB3747" s="83" t="s">
        <v>973</v>
      </c>
    </row>
    <row r="3748" spans="1:54">
      <c r="A3748" s="133">
        <v>44657.918749999997</v>
      </c>
      <c r="B3748" s="83">
        <v>2210</v>
      </c>
      <c r="C3748" s="83">
        <v>312015</v>
      </c>
      <c r="D3748" s="83">
        <v>71</v>
      </c>
      <c r="E3748" s="83">
        <v>142303</v>
      </c>
      <c r="F3748" s="83">
        <v>0</v>
      </c>
      <c r="G3748" s="83" t="s">
        <v>777</v>
      </c>
      <c r="H3748" s="83" t="s">
        <v>986</v>
      </c>
      <c r="I3748" s="83" t="s">
        <v>1840</v>
      </c>
      <c r="J3748" s="83" t="s">
        <v>670</v>
      </c>
      <c r="K3748" s="83">
        <v>4.32</v>
      </c>
      <c r="L3748" s="132">
        <v>44540</v>
      </c>
      <c r="M3748" s="83" t="s">
        <v>985</v>
      </c>
      <c r="N3748" s="83" t="s">
        <v>984</v>
      </c>
      <c r="O3748" s="83" t="s">
        <v>1839</v>
      </c>
      <c r="P3748" s="83" t="s">
        <v>1838</v>
      </c>
      <c r="Q3748" s="83" t="s">
        <v>1864</v>
      </c>
      <c r="S3748" s="83" t="s">
        <v>1885</v>
      </c>
      <c r="T3748" s="83" t="s">
        <v>1885</v>
      </c>
      <c r="V3748" s="83">
        <v>43416</v>
      </c>
      <c r="AC3748" s="83">
        <v>12</v>
      </c>
      <c r="AD3748" s="83">
        <v>21</v>
      </c>
      <c r="AJ3748" s="83" t="s">
        <v>975</v>
      </c>
      <c r="AK3748" s="83">
        <v>30473</v>
      </c>
      <c r="AL3748" s="83" t="s">
        <v>1885</v>
      </c>
      <c r="AP3748" s="83">
        <v>4.32</v>
      </c>
      <c r="AQ3748" s="83" t="s">
        <v>939</v>
      </c>
      <c r="AR3748" s="83">
        <v>4.32</v>
      </c>
      <c r="AS3748" s="83" t="s">
        <v>939</v>
      </c>
      <c r="AT3748" s="83">
        <v>2814138</v>
      </c>
      <c r="AU3748" s="132">
        <v>44541</v>
      </c>
      <c r="BB3748" s="83" t="s">
        <v>973</v>
      </c>
    </row>
    <row r="3749" spans="1:54">
      <c r="A3749" s="133">
        <v>44657.918749999997</v>
      </c>
      <c r="B3749" s="83">
        <v>2210</v>
      </c>
      <c r="C3749" s="83">
        <v>312015</v>
      </c>
      <c r="D3749" s="83">
        <v>71</v>
      </c>
      <c r="E3749" s="83">
        <v>142303</v>
      </c>
      <c r="F3749" s="83">
        <v>0</v>
      </c>
      <c r="G3749" s="83" t="s">
        <v>777</v>
      </c>
      <c r="H3749" s="83" t="s">
        <v>986</v>
      </c>
      <c r="I3749" s="83" t="s">
        <v>1840</v>
      </c>
      <c r="J3749" s="83" t="s">
        <v>670</v>
      </c>
      <c r="K3749" s="83">
        <v>33.729999999999997</v>
      </c>
      <c r="L3749" s="132">
        <v>44540</v>
      </c>
      <c r="M3749" s="83" t="s">
        <v>985</v>
      </c>
      <c r="N3749" s="83" t="s">
        <v>984</v>
      </c>
      <c r="O3749" s="83" t="s">
        <v>1839</v>
      </c>
      <c r="P3749" s="83" t="s">
        <v>1838</v>
      </c>
      <c r="Q3749" s="83" t="s">
        <v>1864</v>
      </c>
      <c r="S3749" s="83" t="s">
        <v>1885</v>
      </c>
      <c r="T3749" s="83" t="s">
        <v>1885</v>
      </c>
      <c r="V3749" s="83">
        <v>43416</v>
      </c>
      <c r="AC3749" s="83">
        <v>12</v>
      </c>
      <c r="AD3749" s="83">
        <v>21</v>
      </c>
      <c r="AJ3749" s="83" t="s">
        <v>975</v>
      </c>
      <c r="AK3749" s="83">
        <v>30474</v>
      </c>
      <c r="AL3749" s="83" t="s">
        <v>1885</v>
      </c>
      <c r="AP3749" s="83">
        <v>33.729999999999997</v>
      </c>
      <c r="AQ3749" s="83" t="s">
        <v>939</v>
      </c>
      <c r="AR3749" s="83">
        <v>33.729999999999997</v>
      </c>
      <c r="AS3749" s="83" t="s">
        <v>939</v>
      </c>
      <c r="AT3749" s="83">
        <v>2814138</v>
      </c>
      <c r="AU3749" s="132">
        <v>44541</v>
      </c>
      <c r="BB3749" s="83" t="s">
        <v>973</v>
      </c>
    </row>
    <row r="3750" spans="1:54">
      <c r="A3750" s="133">
        <v>44657.918749999997</v>
      </c>
      <c r="B3750" s="83">
        <v>2210</v>
      </c>
      <c r="C3750" s="83">
        <v>312015</v>
      </c>
      <c r="D3750" s="83">
        <v>71</v>
      </c>
      <c r="E3750" s="83">
        <v>142303</v>
      </c>
      <c r="F3750" s="83">
        <v>0</v>
      </c>
      <c r="G3750" s="83" t="s">
        <v>777</v>
      </c>
      <c r="H3750" s="83" t="s">
        <v>986</v>
      </c>
      <c r="I3750" s="83" t="s">
        <v>1840</v>
      </c>
      <c r="J3750" s="83" t="s">
        <v>670</v>
      </c>
      <c r="K3750" s="83">
        <v>31043.200000000001</v>
      </c>
      <c r="L3750" s="132">
        <v>44540</v>
      </c>
      <c r="M3750" s="83" t="s">
        <v>985</v>
      </c>
      <c r="N3750" s="83" t="s">
        <v>984</v>
      </c>
      <c r="O3750" s="83" t="s">
        <v>1839</v>
      </c>
      <c r="P3750" s="83" t="s">
        <v>1838</v>
      </c>
      <c r="Q3750" s="83" t="s">
        <v>1864</v>
      </c>
      <c r="S3750" s="83" t="s">
        <v>1885</v>
      </c>
      <c r="T3750" s="83" t="s">
        <v>1885</v>
      </c>
      <c r="V3750" s="83">
        <v>43416</v>
      </c>
      <c r="AC3750" s="83">
        <v>12</v>
      </c>
      <c r="AD3750" s="83">
        <v>21</v>
      </c>
      <c r="AJ3750" s="83" t="s">
        <v>975</v>
      </c>
      <c r="AK3750" s="83">
        <v>30475</v>
      </c>
      <c r="AL3750" s="83" t="s">
        <v>1885</v>
      </c>
      <c r="AP3750" s="83">
        <v>31043.200000000001</v>
      </c>
      <c r="AQ3750" s="83" t="s">
        <v>939</v>
      </c>
      <c r="AR3750" s="83">
        <v>31043.200000000001</v>
      </c>
      <c r="AS3750" s="83" t="s">
        <v>939</v>
      </c>
      <c r="AT3750" s="83">
        <v>2814138</v>
      </c>
      <c r="AU3750" s="132">
        <v>44541</v>
      </c>
      <c r="BB3750" s="83" t="s">
        <v>973</v>
      </c>
    </row>
    <row r="3751" spans="1:54">
      <c r="A3751" s="133">
        <v>44657.918749999997</v>
      </c>
      <c r="B3751" s="83">
        <v>2210</v>
      </c>
      <c r="C3751" s="83">
        <v>312010</v>
      </c>
      <c r="D3751" s="83">
        <v>71</v>
      </c>
      <c r="E3751" s="83">
        <v>142305</v>
      </c>
      <c r="F3751" s="83">
        <v>0</v>
      </c>
      <c r="G3751" s="83" t="s">
        <v>777</v>
      </c>
      <c r="H3751" s="83" t="s">
        <v>1006</v>
      </c>
      <c r="I3751" s="83" t="s">
        <v>1840</v>
      </c>
      <c r="J3751" s="83" t="s">
        <v>672</v>
      </c>
      <c r="K3751" s="83">
        <v>0.12</v>
      </c>
      <c r="L3751" s="132">
        <v>44540</v>
      </c>
      <c r="M3751" s="83" t="s">
        <v>985</v>
      </c>
      <c r="N3751" s="83" t="s">
        <v>984</v>
      </c>
      <c r="O3751" s="83" t="s">
        <v>1839</v>
      </c>
      <c r="P3751" s="83" t="s">
        <v>1838</v>
      </c>
      <c r="Q3751" s="83" t="s">
        <v>1864</v>
      </c>
      <c r="S3751" s="83" t="s">
        <v>1885</v>
      </c>
      <c r="T3751" s="83" t="s">
        <v>1885</v>
      </c>
      <c r="V3751" s="83">
        <v>43416</v>
      </c>
      <c r="AC3751" s="83">
        <v>12</v>
      </c>
      <c r="AD3751" s="83">
        <v>21</v>
      </c>
      <c r="AJ3751" s="83" t="s">
        <v>975</v>
      </c>
      <c r="AK3751" s="83">
        <v>33324</v>
      </c>
      <c r="AL3751" s="83" t="s">
        <v>1885</v>
      </c>
      <c r="AP3751" s="83">
        <v>0.12</v>
      </c>
      <c r="AQ3751" s="83" t="s">
        <v>939</v>
      </c>
      <c r="AR3751" s="83">
        <v>0.12</v>
      </c>
      <c r="AS3751" s="83" t="s">
        <v>939</v>
      </c>
      <c r="AT3751" s="83">
        <v>2814138</v>
      </c>
      <c r="AU3751" s="132">
        <v>44541</v>
      </c>
      <c r="BB3751" s="83" t="s">
        <v>973</v>
      </c>
    </row>
    <row r="3752" spans="1:54">
      <c r="A3752" s="133">
        <v>44657.918749999997</v>
      </c>
      <c r="B3752" s="83">
        <v>2210</v>
      </c>
      <c r="C3752" s="83">
        <v>312015</v>
      </c>
      <c r="D3752" s="83">
        <v>71</v>
      </c>
      <c r="E3752" s="83">
        <v>142305</v>
      </c>
      <c r="F3752" s="83">
        <v>0</v>
      </c>
      <c r="G3752" s="83" t="s">
        <v>777</v>
      </c>
      <c r="H3752" s="83" t="s">
        <v>986</v>
      </c>
      <c r="I3752" s="83" t="s">
        <v>1840</v>
      </c>
      <c r="J3752" s="83" t="s">
        <v>672</v>
      </c>
      <c r="K3752" s="83">
        <v>1.1499999999999999</v>
      </c>
      <c r="L3752" s="132">
        <v>44540</v>
      </c>
      <c r="M3752" s="83" t="s">
        <v>985</v>
      </c>
      <c r="N3752" s="83" t="s">
        <v>984</v>
      </c>
      <c r="O3752" s="83" t="s">
        <v>1839</v>
      </c>
      <c r="P3752" s="83" t="s">
        <v>1838</v>
      </c>
      <c r="Q3752" s="83" t="s">
        <v>1864</v>
      </c>
      <c r="S3752" s="83" t="s">
        <v>1885</v>
      </c>
      <c r="T3752" s="83" t="s">
        <v>1885</v>
      </c>
      <c r="V3752" s="83">
        <v>43416</v>
      </c>
      <c r="AC3752" s="83">
        <v>12</v>
      </c>
      <c r="AD3752" s="83">
        <v>21</v>
      </c>
      <c r="AJ3752" s="83" t="s">
        <v>975</v>
      </c>
      <c r="AK3752" s="83">
        <v>33325</v>
      </c>
      <c r="AL3752" s="83" t="s">
        <v>1885</v>
      </c>
      <c r="AP3752" s="83">
        <v>1.1499999999999999</v>
      </c>
      <c r="AQ3752" s="83" t="s">
        <v>939</v>
      </c>
      <c r="AR3752" s="83">
        <v>1.1499999999999999</v>
      </c>
      <c r="AS3752" s="83" t="s">
        <v>939</v>
      </c>
      <c r="AT3752" s="83">
        <v>2814138</v>
      </c>
      <c r="AU3752" s="132">
        <v>44541</v>
      </c>
      <c r="BB3752" s="83" t="s">
        <v>973</v>
      </c>
    </row>
    <row r="3753" spans="1:54">
      <c r="A3753" s="133">
        <v>44657.918749999997</v>
      </c>
      <c r="B3753" s="83">
        <v>2210</v>
      </c>
      <c r="C3753" s="83">
        <v>312000</v>
      </c>
      <c r="D3753" s="83">
        <v>75</v>
      </c>
      <c r="E3753" s="83">
        <v>142308</v>
      </c>
      <c r="F3753" s="83">
        <v>0</v>
      </c>
      <c r="G3753" s="83" t="s">
        <v>777</v>
      </c>
      <c r="H3753" s="83" t="s">
        <v>1037</v>
      </c>
      <c r="I3753" s="83" t="s">
        <v>1841</v>
      </c>
      <c r="J3753" s="83" t="s">
        <v>675</v>
      </c>
      <c r="K3753" s="83">
        <v>-1778.7</v>
      </c>
      <c r="L3753" s="132">
        <v>44540</v>
      </c>
      <c r="M3753" s="83" t="s">
        <v>985</v>
      </c>
      <c r="N3753" s="83" t="s">
        <v>984</v>
      </c>
      <c r="O3753" s="83" t="s">
        <v>1839</v>
      </c>
      <c r="P3753" s="83" t="s">
        <v>1838</v>
      </c>
      <c r="Q3753" s="83" t="s">
        <v>1864</v>
      </c>
      <c r="S3753" s="83" t="s">
        <v>1885</v>
      </c>
      <c r="T3753" s="83" t="s">
        <v>1885</v>
      </c>
      <c r="V3753" s="83">
        <v>43416</v>
      </c>
      <c r="AC3753" s="83">
        <v>12</v>
      </c>
      <c r="AD3753" s="83">
        <v>21</v>
      </c>
      <c r="AJ3753" s="83" t="s">
        <v>975</v>
      </c>
      <c r="AK3753" s="83">
        <v>34187</v>
      </c>
      <c r="AL3753" s="83" t="s">
        <v>1885</v>
      </c>
      <c r="AP3753" s="83">
        <v>-1778.7</v>
      </c>
      <c r="AQ3753" s="83" t="s">
        <v>939</v>
      </c>
      <c r="AR3753" s="83">
        <v>-1778.7</v>
      </c>
      <c r="AS3753" s="83" t="s">
        <v>939</v>
      </c>
      <c r="AT3753" s="83">
        <v>2814138</v>
      </c>
      <c r="AU3753" s="132">
        <v>44541</v>
      </c>
      <c r="BB3753" s="83" t="s">
        <v>973</v>
      </c>
    </row>
    <row r="3754" spans="1:54">
      <c r="A3754" s="133">
        <v>44657.918749999997</v>
      </c>
      <c r="B3754" s="83">
        <v>2210</v>
      </c>
      <c r="C3754" s="83">
        <v>312010</v>
      </c>
      <c r="D3754" s="83">
        <v>71</v>
      </c>
      <c r="E3754" s="83">
        <v>142308</v>
      </c>
      <c r="F3754" s="83">
        <v>0</v>
      </c>
      <c r="G3754" s="83" t="s">
        <v>777</v>
      </c>
      <c r="H3754" s="83" t="s">
        <v>1006</v>
      </c>
      <c r="I3754" s="83" t="s">
        <v>1840</v>
      </c>
      <c r="J3754" s="83" t="s">
        <v>675</v>
      </c>
      <c r="K3754" s="83">
        <v>47.89</v>
      </c>
      <c r="L3754" s="132">
        <v>44540</v>
      </c>
      <c r="M3754" s="83" t="s">
        <v>985</v>
      </c>
      <c r="N3754" s="83" t="s">
        <v>984</v>
      </c>
      <c r="O3754" s="83" t="s">
        <v>1839</v>
      </c>
      <c r="P3754" s="83" t="s">
        <v>1838</v>
      </c>
      <c r="Q3754" s="83" t="s">
        <v>1864</v>
      </c>
      <c r="S3754" s="83" t="s">
        <v>1885</v>
      </c>
      <c r="T3754" s="83" t="s">
        <v>1885</v>
      </c>
      <c r="V3754" s="83">
        <v>43416</v>
      </c>
      <c r="AC3754" s="83">
        <v>12</v>
      </c>
      <c r="AD3754" s="83">
        <v>21</v>
      </c>
      <c r="AJ3754" s="83" t="s">
        <v>975</v>
      </c>
      <c r="AK3754" s="83">
        <v>34188</v>
      </c>
      <c r="AL3754" s="83" t="s">
        <v>1885</v>
      </c>
      <c r="AP3754" s="83">
        <v>47.89</v>
      </c>
      <c r="AQ3754" s="83" t="s">
        <v>939</v>
      </c>
      <c r="AR3754" s="83">
        <v>47.89</v>
      </c>
      <c r="AS3754" s="83" t="s">
        <v>939</v>
      </c>
      <c r="AT3754" s="83">
        <v>2814138</v>
      </c>
      <c r="AU3754" s="132">
        <v>44541</v>
      </c>
      <c r="BB3754" s="83" t="s">
        <v>973</v>
      </c>
    </row>
    <row r="3755" spans="1:54">
      <c r="A3755" s="133">
        <v>44657.918749999997</v>
      </c>
      <c r="B3755" s="83">
        <v>2210</v>
      </c>
      <c r="C3755" s="83">
        <v>312010</v>
      </c>
      <c r="D3755" s="83">
        <v>71</v>
      </c>
      <c r="E3755" s="83">
        <v>142308</v>
      </c>
      <c r="F3755" s="83">
        <v>0</v>
      </c>
      <c r="G3755" s="83" t="s">
        <v>777</v>
      </c>
      <c r="H3755" s="83" t="s">
        <v>1006</v>
      </c>
      <c r="I3755" s="83" t="s">
        <v>1840</v>
      </c>
      <c r="J3755" s="83" t="s">
        <v>675</v>
      </c>
      <c r="K3755" s="83">
        <v>170.23</v>
      </c>
      <c r="L3755" s="132">
        <v>44540</v>
      </c>
      <c r="M3755" s="83" t="s">
        <v>985</v>
      </c>
      <c r="N3755" s="83" t="s">
        <v>984</v>
      </c>
      <c r="O3755" s="83" t="s">
        <v>1839</v>
      </c>
      <c r="P3755" s="83" t="s">
        <v>1838</v>
      </c>
      <c r="Q3755" s="83" t="s">
        <v>1864</v>
      </c>
      <c r="S3755" s="83" t="s">
        <v>1885</v>
      </c>
      <c r="T3755" s="83" t="s">
        <v>1885</v>
      </c>
      <c r="V3755" s="83">
        <v>43416</v>
      </c>
      <c r="AC3755" s="83">
        <v>12</v>
      </c>
      <c r="AD3755" s="83">
        <v>21</v>
      </c>
      <c r="AJ3755" s="83" t="s">
        <v>975</v>
      </c>
      <c r="AK3755" s="83">
        <v>34189</v>
      </c>
      <c r="AL3755" s="83" t="s">
        <v>1885</v>
      </c>
      <c r="AP3755" s="83">
        <v>170.23</v>
      </c>
      <c r="AQ3755" s="83" t="s">
        <v>939</v>
      </c>
      <c r="AR3755" s="83">
        <v>170.23</v>
      </c>
      <c r="AS3755" s="83" t="s">
        <v>939</v>
      </c>
      <c r="AT3755" s="83">
        <v>2814138</v>
      </c>
      <c r="AU3755" s="132">
        <v>44541</v>
      </c>
      <c r="BB3755" s="83" t="s">
        <v>973</v>
      </c>
    </row>
    <row r="3756" spans="1:54">
      <c r="A3756" s="133">
        <v>44657.918749999997</v>
      </c>
      <c r="B3756" s="83">
        <v>2210</v>
      </c>
      <c r="C3756" s="83">
        <v>312015</v>
      </c>
      <c r="D3756" s="83">
        <v>71</v>
      </c>
      <c r="E3756" s="83">
        <v>142308</v>
      </c>
      <c r="F3756" s="83">
        <v>0</v>
      </c>
      <c r="G3756" s="83" t="s">
        <v>777</v>
      </c>
      <c r="H3756" s="83" t="s">
        <v>986</v>
      </c>
      <c r="I3756" s="83" t="s">
        <v>1840</v>
      </c>
      <c r="J3756" s="83" t="s">
        <v>675</v>
      </c>
      <c r="K3756" s="83">
        <v>452.53</v>
      </c>
      <c r="L3756" s="132">
        <v>44540</v>
      </c>
      <c r="M3756" s="83" t="s">
        <v>985</v>
      </c>
      <c r="N3756" s="83" t="s">
        <v>984</v>
      </c>
      <c r="O3756" s="83" t="s">
        <v>1839</v>
      </c>
      <c r="P3756" s="83" t="s">
        <v>1838</v>
      </c>
      <c r="Q3756" s="83" t="s">
        <v>1864</v>
      </c>
      <c r="S3756" s="83" t="s">
        <v>1885</v>
      </c>
      <c r="T3756" s="83" t="s">
        <v>1885</v>
      </c>
      <c r="V3756" s="83">
        <v>43416</v>
      </c>
      <c r="AC3756" s="83">
        <v>12</v>
      </c>
      <c r="AD3756" s="83">
        <v>21</v>
      </c>
      <c r="AJ3756" s="83" t="s">
        <v>975</v>
      </c>
      <c r="AK3756" s="83">
        <v>34190</v>
      </c>
      <c r="AL3756" s="83" t="s">
        <v>1885</v>
      </c>
      <c r="AP3756" s="83">
        <v>452.53</v>
      </c>
      <c r="AQ3756" s="83" t="s">
        <v>939</v>
      </c>
      <c r="AR3756" s="83">
        <v>452.53</v>
      </c>
      <c r="AS3756" s="83" t="s">
        <v>939</v>
      </c>
      <c r="AT3756" s="83">
        <v>2814138</v>
      </c>
      <c r="AU3756" s="132">
        <v>44541</v>
      </c>
      <c r="BB3756" s="83" t="s">
        <v>973</v>
      </c>
    </row>
    <row r="3757" spans="1:54">
      <c r="A3757" s="133">
        <v>44657.918749999997</v>
      </c>
      <c r="B3757" s="83">
        <v>2210</v>
      </c>
      <c r="C3757" s="83">
        <v>312015</v>
      </c>
      <c r="D3757" s="83">
        <v>71</v>
      </c>
      <c r="E3757" s="83">
        <v>142308</v>
      </c>
      <c r="F3757" s="83">
        <v>0</v>
      </c>
      <c r="G3757" s="83" t="s">
        <v>777</v>
      </c>
      <c r="H3757" s="83" t="s">
        <v>986</v>
      </c>
      <c r="I3757" s="83" t="s">
        <v>1840</v>
      </c>
      <c r="J3757" s="83" t="s">
        <v>675</v>
      </c>
      <c r="K3757" s="83">
        <v>1608.47</v>
      </c>
      <c r="L3757" s="132">
        <v>44540</v>
      </c>
      <c r="M3757" s="83" t="s">
        <v>985</v>
      </c>
      <c r="N3757" s="83" t="s">
        <v>984</v>
      </c>
      <c r="O3757" s="83" t="s">
        <v>1839</v>
      </c>
      <c r="P3757" s="83" t="s">
        <v>1838</v>
      </c>
      <c r="Q3757" s="83" t="s">
        <v>1864</v>
      </c>
      <c r="S3757" s="83" t="s">
        <v>1885</v>
      </c>
      <c r="T3757" s="83" t="s">
        <v>1885</v>
      </c>
      <c r="V3757" s="83">
        <v>43416</v>
      </c>
      <c r="AC3757" s="83">
        <v>12</v>
      </c>
      <c r="AD3757" s="83">
        <v>21</v>
      </c>
      <c r="AJ3757" s="83" t="s">
        <v>975</v>
      </c>
      <c r="AK3757" s="83">
        <v>34191</v>
      </c>
      <c r="AL3757" s="83" t="s">
        <v>1885</v>
      </c>
      <c r="AP3757" s="83">
        <v>1608.47</v>
      </c>
      <c r="AQ3757" s="83" t="s">
        <v>939</v>
      </c>
      <c r="AR3757" s="83">
        <v>1608.47</v>
      </c>
      <c r="AS3757" s="83" t="s">
        <v>939</v>
      </c>
      <c r="AT3757" s="83">
        <v>2814138</v>
      </c>
      <c r="AU3757" s="132">
        <v>44541</v>
      </c>
      <c r="BB3757" s="83" t="s">
        <v>973</v>
      </c>
    </row>
    <row r="3758" spans="1:54">
      <c r="A3758" s="133">
        <v>44657.918749999997</v>
      </c>
      <c r="B3758" s="83">
        <v>2210</v>
      </c>
      <c r="C3758" s="83">
        <v>312010</v>
      </c>
      <c r="D3758" s="83">
        <v>71</v>
      </c>
      <c r="E3758" s="83">
        <v>142310</v>
      </c>
      <c r="F3758" s="83">
        <v>0</v>
      </c>
      <c r="G3758" s="83" t="s">
        <v>777</v>
      </c>
      <c r="H3758" s="83" t="s">
        <v>1006</v>
      </c>
      <c r="I3758" s="83" t="s">
        <v>1840</v>
      </c>
      <c r="J3758" s="83" t="s">
        <v>677</v>
      </c>
      <c r="K3758" s="83">
        <v>155.38999999999999</v>
      </c>
      <c r="L3758" s="132">
        <v>44540</v>
      </c>
      <c r="M3758" s="83" t="s">
        <v>985</v>
      </c>
      <c r="N3758" s="83" t="s">
        <v>984</v>
      </c>
      <c r="O3758" s="83" t="s">
        <v>1839</v>
      </c>
      <c r="P3758" s="83" t="s">
        <v>1838</v>
      </c>
      <c r="Q3758" s="83" t="s">
        <v>1864</v>
      </c>
      <c r="S3758" s="83" t="s">
        <v>1885</v>
      </c>
      <c r="T3758" s="83" t="s">
        <v>1885</v>
      </c>
      <c r="V3758" s="83">
        <v>43416</v>
      </c>
      <c r="AC3758" s="83">
        <v>12</v>
      </c>
      <c r="AD3758" s="83">
        <v>21</v>
      </c>
      <c r="AJ3758" s="83" t="s">
        <v>975</v>
      </c>
      <c r="AK3758" s="83">
        <v>35395</v>
      </c>
      <c r="AL3758" s="83" t="s">
        <v>1885</v>
      </c>
      <c r="AP3758" s="83">
        <v>155.38999999999999</v>
      </c>
      <c r="AQ3758" s="83" t="s">
        <v>939</v>
      </c>
      <c r="AR3758" s="83">
        <v>155.38999999999999</v>
      </c>
      <c r="AS3758" s="83" t="s">
        <v>939</v>
      </c>
      <c r="AT3758" s="83">
        <v>2814138</v>
      </c>
      <c r="AU3758" s="132">
        <v>44541</v>
      </c>
      <c r="BB3758" s="83" t="s">
        <v>973</v>
      </c>
    </row>
    <row r="3759" spans="1:54">
      <c r="A3759" s="133">
        <v>44657.918749999997</v>
      </c>
      <c r="B3759" s="83">
        <v>2210</v>
      </c>
      <c r="C3759" s="83">
        <v>312010</v>
      </c>
      <c r="D3759" s="83">
        <v>71</v>
      </c>
      <c r="E3759" s="83">
        <v>142310</v>
      </c>
      <c r="F3759" s="83">
        <v>0</v>
      </c>
      <c r="G3759" s="83" t="s">
        <v>777</v>
      </c>
      <c r="H3759" s="83" t="s">
        <v>1006</v>
      </c>
      <c r="I3759" s="83" t="s">
        <v>1840</v>
      </c>
      <c r="J3759" s="83" t="s">
        <v>677</v>
      </c>
      <c r="K3759" s="83">
        <v>916.2</v>
      </c>
      <c r="L3759" s="132">
        <v>44540</v>
      </c>
      <c r="M3759" s="83" t="s">
        <v>985</v>
      </c>
      <c r="N3759" s="83" t="s">
        <v>984</v>
      </c>
      <c r="O3759" s="83" t="s">
        <v>1839</v>
      </c>
      <c r="P3759" s="83" t="s">
        <v>1838</v>
      </c>
      <c r="Q3759" s="83" t="s">
        <v>1864</v>
      </c>
      <c r="S3759" s="83" t="s">
        <v>1885</v>
      </c>
      <c r="T3759" s="83" t="s">
        <v>1885</v>
      </c>
      <c r="V3759" s="83">
        <v>43416</v>
      </c>
      <c r="AC3759" s="83">
        <v>12</v>
      </c>
      <c r="AD3759" s="83">
        <v>21</v>
      </c>
      <c r="AJ3759" s="83" t="s">
        <v>975</v>
      </c>
      <c r="AK3759" s="83">
        <v>35396</v>
      </c>
      <c r="AL3759" s="83" t="s">
        <v>1885</v>
      </c>
      <c r="AP3759" s="83">
        <v>916.2</v>
      </c>
      <c r="AQ3759" s="83" t="s">
        <v>939</v>
      </c>
      <c r="AR3759" s="83">
        <v>916.2</v>
      </c>
      <c r="AS3759" s="83" t="s">
        <v>939</v>
      </c>
      <c r="AT3759" s="83">
        <v>2814138</v>
      </c>
      <c r="AU3759" s="132">
        <v>44541</v>
      </c>
      <c r="BB3759" s="83" t="s">
        <v>973</v>
      </c>
    </row>
    <row r="3760" spans="1:54">
      <c r="A3760" s="133">
        <v>44657.918749999997</v>
      </c>
      <c r="B3760" s="83">
        <v>2210</v>
      </c>
      <c r="C3760" s="83">
        <v>312015</v>
      </c>
      <c r="D3760" s="83">
        <v>71</v>
      </c>
      <c r="E3760" s="83">
        <v>142310</v>
      </c>
      <c r="F3760" s="83">
        <v>0</v>
      </c>
      <c r="G3760" s="83" t="s">
        <v>777</v>
      </c>
      <c r="H3760" s="83" t="s">
        <v>986</v>
      </c>
      <c r="I3760" s="83" t="s">
        <v>1840</v>
      </c>
      <c r="J3760" s="83" t="s">
        <v>677</v>
      </c>
      <c r="K3760" s="83">
        <v>1468.26</v>
      </c>
      <c r="L3760" s="132">
        <v>44540</v>
      </c>
      <c r="M3760" s="83" t="s">
        <v>985</v>
      </c>
      <c r="N3760" s="83" t="s">
        <v>984</v>
      </c>
      <c r="O3760" s="83" t="s">
        <v>1839</v>
      </c>
      <c r="P3760" s="83" t="s">
        <v>1838</v>
      </c>
      <c r="Q3760" s="83" t="s">
        <v>1864</v>
      </c>
      <c r="S3760" s="83" t="s">
        <v>1885</v>
      </c>
      <c r="T3760" s="83" t="s">
        <v>1885</v>
      </c>
      <c r="V3760" s="83">
        <v>43416</v>
      </c>
      <c r="AC3760" s="83">
        <v>12</v>
      </c>
      <c r="AD3760" s="83">
        <v>21</v>
      </c>
      <c r="AJ3760" s="83" t="s">
        <v>975</v>
      </c>
      <c r="AK3760" s="83">
        <v>35397</v>
      </c>
      <c r="AL3760" s="83" t="s">
        <v>1885</v>
      </c>
      <c r="AP3760" s="83">
        <v>1468.26</v>
      </c>
      <c r="AQ3760" s="83" t="s">
        <v>939</v>
      </c>
      <c r="AR3760" s="83">
        <v>1468.26</v>
      </c>
      <c r="AS3760" s="83" t="s">
        <v>939</v>
      </c>
      <c r="AT3760" s="83">
        <v>2814138</v>
      </c>
      <c r="AU3760" s="132">
        <v>44541</v>
      </c>
      <c r="BB3760" s="83" t="s">
        <v>973</v>
      </c>
    </row>
    <row r="3761" spans="1:54">
      <c r="A3761" s="133">
        <v>44657.918749999997</v>
      </c>
      <c r="B3761" s="83">
        <v>2210</v>
      </c>
      <c r="C3761" s="83">
        <v>312015</v>
      </c>
      <c r="D3761" s="83">
        <v>71</v>
      </c>
      <c r="E3761" s="83">
        <v>142310</v>
      </c>
      <c r="F3761" s="83">
        <v>0</v>
      </c>
      <c r="G3761" s="83" t="s">
        <v>777</v>
      </c>
      <c r="H3761" s="83" t="s">
        <v>986</v>
      </c>
      <c r="I3761" s="83" t="s">
        <v>1840</v>
      </c>
      <c r="J3761" s="83" t="s">
        <v>677</v>
      </c>
      <c r="K3761" s="83">
        <v>8657.24</v>
      </c>
      <c r="L3761" s="132">
        <v>44540</v>
      </c>
      <c r="M3761" s="83" t="s">
        <v>985</v>
      </c>
      <c r="N3761" s="83" t="s">
        <v>984</v>
      </c>
      <c r="O3761" s="83" t="s">
        <v>1839</v>
      </c>
      <c r="P3761" s="83" t="s">
        <v>1838</v>
      </c>
      <c r="Q3761" s="83" t="s">
        <v>1864</v>
      </c>
      <c r="S3761" s="83" t="s">
        <v>1885</v>
      </c>
      <c r="T3761" s="83" t="s">
        <v>1885</v>
      </c>
      <c r="V3761" s="83">
        <v>43416</v>
      </c>
      <c r="AC3761" s="83">
        <v>12</v>
      </c>
      <c r="AD3761" s="83">
        <v>21</v>
      </c>
      <c r="AJ3761" s="83" t="s">
        <v>975</v>
      </c>
      <c r="AK3761" s="83">
        <v>35398</v>
      </c>
      <c r="AL3761" s="83" t="s">
        <v>1885</v>
      </c>
      <c r="AP3761" s="83">
        <v>8657.24</v>
      </c>
      <c r="AQ3761" s="83" t="s">
        <v>939</v>
      </c>
      <c r="AR3761" s="83">
        <v>8657.24</v>
      </c>
      <c r="AS3761" s="83" t="s">
        <v>939</v>
      </c>
      <c r="AT3761" s="83">
        <v>2814138</v>
      </c>
      <c r="AU3761" s="132">
        <v>44541</v>
      </c>
      <c r="BB3761" s="83" t="s">
        <v>973</v>
      </c>
    </row>
    <row r="3762" spans="1:54">
      <c r="A3762" s="133">
        <v>44657.918749999997</v>
      </c>
      <c r="B3762" s="83">
        <v>2210</v>
      </c>
      <c r="C3762" s="83">
        <v>312000</v>
      </c>
      <c r="D3762" s="83">
        <v>75</v>
      </c>
      <c r="E3762" s="83">
        <v>142401</v>
      </c>
      <c r="F3762" s="83">
        <v>0</v>
      </c>
      <c r="G3762" s="83" t="s">
        <v>777</v>
      </c>
      <c r="H3762" s="83" t="s">
        <v>1037</v>
      </c>
      <c r="I3762" s="83" t="s">
        <v>1841</v>
      </c>
      <c r="J3762" s="83" t="s">
        <v>679</v>
      </c>
      <c r="K3762" s="83">
        <v>-417013.76000000001</v>
      </c>
      <c r="L3762" s="132">
        <v>44540</v>
      </c>
      <c r="M3762" s="83" t="s">
        <v>985</v>
      </c>
      <c r="N3762" s="83" t="s">
        <v>984</v>
      </c>
      <c r="O3762" s="83" t="s">
        <v>1839</v>
      </c>
      <c r="P3762" s="83" t="s">
        <v>1838</v>
      </c>
      <c r="Q3762" s="83" t="s">
        <v>1864</v>
      </c>
      <c r="S3762" s="83" t="s">
        <v>1885</v>
      </c>
      <c r="T3762" s="83" t="s">
        <v>1885</v>
      </c>
      <c r="V3762" s="83">
        <v>43416</v>
      </c>
      <c r="AC3762" s="83">
        <v>12</v>
      </c>
      <c r="AD3762" s="83">
        <v>21</v>
      </c>
      <c r="AJ3762" s="83" t="s">
        <v>975</v>
      </c>
      <c r="AK3762" s="83">
        <v>36653</v>
      </c>
      <c r="AL3762" s="83" t="s">
        <v>1885</v>
      </c>
      <c r="AP3762" s="83">
        <v>-417013.76000000001</v>
      </c>
      <c r="AQ3762" s="83" t="s">
        <v>939</v>
      </c>
      <c r="AR3762" s="83">
        <v>-417013.76000000001</v>
      </c>
      <c r="AS3762" s="83" t="s">
        <v>939</v>
      </c>
      <c r="AT3762" s="83">
        <v>2814138</v>
      </c>
      <c r="AU3762" s="132">
        <v>44541</v>
      </c>
      <c r="BB3762" s="83" t="s">
        <v>973</v>
      </c>
    </row>
    <row r="3763" spans="1:54">
      <c r="A3763" s="133">
        <v>44657.918749999997</v>
      </c>
      <c r="B3763" s="83">
        <v>2210</v>
      </c>
      <c r="C3763" s="83">
        <v>312010</v>
      </c>
      <c r="D3763" s="83">
        <v>71</v>
      </c>
      <c r="E3763" s="83">
        <v>142401</v>
      </c>
      <c r="F3763" s="83">
        <v>0</v>
      </c>
      <c r="G3763" s="83" t="s">
        <v>777</v>
      </c>
      <c r="H3763" s="83" t="s">
        <v>1006</v>
      </c>
      <c r="I3763" s="83" t="s">
        <v>1840</v>
      </c>
      <c r="J3763" s="83" t="s">
        <v>679</v>
      </c>
      <c r="K3763" s="83">
        <v>109.92</v>
      </c>
      <c r="L3763" s="132">
        <v>44540</v>
      </c>
      <c r="M3763" s="83" t="s">
        <v>985</v>
      </c>
      <c r="N3763" s="83" t="s">
        <v>984</v>
      </c>
      <c r="O3763" s="83" t="s">
        <v>1839</v>
      </c>
      <c r="P3763" s="83" t="s">
        <v>1838</v>
      </c>
      <c r="Q3763" s="83" t="s">
        <v>1864</v>
      </c>
      <c r="S3763" s="83" t="s">
        <v>1885</v>
      </c>
      <c r="T3763" s="83" t="s">
        <v>1885</v>
      </c>
      <c r="V3763" s="83">
        <v>43416</v>
      </c>
      <c r="AC3763" s="83">
        <v>12</v>
      </c>
      <c r="AD3763" s="83">
        <v>21</v>
      </c>
      <c r="AJ3763" s="83" t="s">
        <v>975</v>
      </c>
      <c r="AK3763" s="83">
        <v>36654</v>
      </c>
      <c r="AL3763" s="83" t="s">
        <v>1885</v>
      </c>
      <c r="AP3763" s="83">
        <v>109.92</v>
      </c>
      <c r="AQ3763" s="83" t="s">
        <v>939</v>
      </c>
      <c r="AR3763" s="83">
        <v>109.92</v>
      </c>
      <c r="AS3763" s="83" t="s">
        <v>939</v>
      </c>
      <c r="AT3763" s="83">
        <v>2814138</v>
      </c>
      <c r="AU3763" s="132">
        <v>44541</v>
      </c>
      <c r="BB3763" s="83" t="s">
        <v>973</v>
      </c>
    </row>
    <row r="3764" spans="1:54">
      <c r="A3764" s="133">
        <v>44657.918749999997</v>
      </c>
      <c r="B3764" s="83">
        <v>2210</v>
      </c>
      <c r="C3764" s="83">
        <v>312010</v>
      </c>
      <c r="D3764" s="83">
        <v>71</v>
      </c>
      <c r="E3764" s="83">
        <v>142401</v>
      </c>
      <c r="F3764" s="83">
        <v>0</v>
      </c>
      <c r="G3764" s="83" t="s">
        <v>777</v>
      </c>
      <c r="H3764" s="83" t="s">
        <v>1006</v>
      </c>
      <c r="I3764" s="83" t="s">
        <v>1840</v>
      </c>
      <c r="J3764" s="83" t="s">
        <v>679</v>
      </c>
      <c r="K3764" s="83">
        <v>503.24</v>
      </c>
      <c r="L3764" s="132">
        <v>44540</v>
      </c>
      <c r="M3764" s="83" t="s">
        <v>985</v>
      </c>
      <c r="N3764" s="83" t="s">
        <v>984</v>
      </c>
      <c r="O3764" s="83" t="s">
        <v>1839</v>
      </c>
      <c r="P3764" s="83" t="s">
        <v>1838</v>
      </c>
      <c r="Q3764" s="83" t="s">
        <v>1864</v>
      </c>
      <c r="S3764" s="83" t="s">
        <v>1885</v>
      </c>
      <c r="T3764" s="83" t="s">
        <v>1885</v>
      </c>
      <c r="V3764" s="83">
        <v>43416</v>
      </c>
      <c r="AC3764" s="83">
        <v>12</v>
      </c>
      <c r="AD3764" s="83">
        <v>21</v>
      </c>
      <c r="AJ3764" s="83" t="s">
        <v>975</v>
      </c>
      <c r="AK3764" s="83">
        <v>36655</v>
      </c>
      <c r="AL3764" s="83" t="s">
        <v>1885</v>
      </c>
      <c r="AP3764" s="83">
        <v>503.24</v>
      </c>
      <c r="AQ3764" s="83" t="s">
        <v>939</v>
      </c>
      <c r="AR3764" s="83">
        <v>503.24</v>
      </c>
      <c r="AS3764" s="83" t="s">
        <v>939</v>
      </c>
      <c r="AT3764" s="83">
        <v>2814138</v>
      </c>
      <c r="AU3764" s="132">
        <v>44541</v>
      </c>
      <c r="BB3764" s="83" t="s">
        <v>973</v>
      </c>
    </row>
    <row r="3765" spans="1:54">
      <c r="A3765" s="133">
        <v>44657.918749999997</v>
      </c>
      <c r="B3765" s="83">
        <v>2210</v>
      </c>
      <c r="C3765" s="83">
        <v>312010</v>
      </c>
      <c r="D3765" s="83">
        <v>71</v>
      </c>
      <c r="E3765" s="83">
        <v>142401</v>
      </c>
      <c r="F3765" s="83">
        <v>0</v>
      </c>
      <c r="G3765" s="83" t="s">
        <v>777</v>
      </c>
      <c r="H3765" s="83" t="s">
        <v>1006</v>
      </c>
      <c r="I3765" s="83" t="s">
        <v>1840</v>
      </c>
      <c r="J3765" s="83" t="s">
        <v>679</v>
      </c>
      <c r="K3765" s="83">
        <v>976.18</v>
      </c>
      <c r="L3765" s="132">
        <v>44540</v>
      </c>
      <c r="M3765" s="83" t="s">
        <v>985</v>
      </c>
      <c r="N3765" s="83" t="s">
        <v>984</v>
      </c>
      <c r="O3765" s="83" t="s">
        <v>1839</v>
      </c>
      <c r="P3765" s="83" t="s">
        <v>1838</v>
      </c>
      <c r="Q3765" s="83" t="s">
        <v>1864</v>
      </c>
      <c r="S3765" s="83" t="s">
        <v>1885</v>
      </c>
      <c r="T3765" s="83" t="s">
        <v>1885</v>
      </c>
      <c r="V3765" s="83">
        <v>43416</v>
      </c>
      <c r="AC3765" s="83">
        <v>12</v>
      </c>
      <c r="AD3765" s="83">
        <v>21</v>
      </c>
      <c r="AJ3765" s="83" t="s">
        <v>975</v>
      </c>
      <c r="AK3765" s="83">
        <v>36656</v>
      </c>
      <c r="AL3765" s="83" t="s">
        <v>1885</v>
      </c>
      <c r="AP3765" s="83">
        <v>976.18</v>
      </c>
      <c r="AQ3765" s="83" t="s">
        <v>939</v>
      </c>
      <c r="AR3765" s="83">
        <v>976.18</v>
      </c>
      <c r="AS3765" s="83" t="s">
        <v>939</v>
      </c>
      <c r="AT3765" s="83">
        <v>2814138</v>
      </c>
      <c r="AU3765" s="132">
        <v>44541</v>
      </c>
      <c r="BB3765" s="83" t="s">
        <v>973</v>
      </c>
    </row>
    <row r="3766" spans="1:54">
      <c r="A3766" s="133">
        <v>44657.918749999997</v>
      </c>
      <c r="B3766" s="83">
        <v>2210</v>
      </c>
      <c r="C3766" s="83">
        <v>312010</v>
      </c>
      <c r="D3766" s="83">
        <v>71</v>
      </c>
      <c r="E3766" s="83">
        <v>142401</v>
      </c>
      <c r="F3766" s="83">
        <v>0</v>
      </c>
      <c r="G3766" s="83" t="s">
        <v>777</v>
      </c>
      <c r="H3766" s="83" t="s">
        <v>1006</v>
      </c>
      <c r="I3766" s="83" t="s">
        <v>1840</v>
      </c>
      <c r="J3766" s="83" t="s">
        <v>679</v>
      </c>
      <c r="K3766" s="83">
        <v>39909.199999999997</v>
      </c>
      <c r="L3766" s="132">
        <v>44540</v>
      </c>
      <c r="M3766" s="83" t="s">
        <v>985</v>
      </c>
      <c r="N3766" s="83" t="s">
        <v>984</v>
      </c>
      <c r="O3766" s="83" t="s">
        <v>1839</v>
      </c>
      <c r="P3766" s="83" t="s">
        <v>1838</v>
      </c>
      <c r="Q3766" s="83" t="s">
        <v>1864</v>
      </c>
      <c r="S3766" s="83" t="s">
        <v>1885</v>
      </c>
      <c r="T3766" s="83" t="s">
        <v>1885</v>
      </c>
      <c r="V3766" s="83">
        <v>43416</v>
      </c>
      <c r="AC3766" s="83">
        <v>12</v>
      </c>
      <c r="AD3766" s="83">
        <v>21</v>
      </c>
      <c r="AJ3766" s="83" t="s">
        <v>975</v>
      </c>
      <c r="AK3766" s="83">
        <v>36657</v>
      </c>
      <c r="AL3766" s="83" t="s">
        <v>1885</v>
      </c>
      <c r="AP3766" s="83">
        <v>39909.199999999997</v>
      </c>
      <c r="AQ3766" s="83" t="s">
        <v>939</v>
      </c>
      <c r="AR3766" s="83">
        <v>39909.199999999997</v>
      </c>
      <c r="AS3766" s="83" t="s">
        <v>939</v>
      </c>
      <c r="AT3766" s="83">
        <v>2814138</v>
      </c>
      <c r="AU3766" s="132">
        <v>44541</v>
      </c>
      <c r="BB3766" s="83" t="s">
        <v>973</v>
      </c>
    </row>
    <row r="3767" spans="1:54">
      <c r="A3767" s="133">
        <v>44657.918749999997</v>
      </c>
      <c r="B3767" s="83">
        <v>2210</v>
      </c>
      <c r="C3767" s="83">
        <v>312015</v>
      </c>
      <c r="D3767" s="83">
        <v>71</v>
      </c>
      <c r="E3767" s="83">
        <v>142401</v>
      </c>
      <c r="F3767" s="83">
        <v>0</v>
      </c>
      <c r="G3767" s="83" t="s">
        <v>777</v>
      </c>
      <c r="H3767" s="83" t="s">
        <v>986</v>
      </c>
      <c r="I3767" s="83" t="s">
        <v>1840</v>
      </c>
      <c r="J3767" s="83" t="s">
        <v>679</v>
      </c>
      <c r="K3767" s="83">
        <v>1038.6600000000001</v>
      </c>
      <c r="L3767" s="132">
        <v>44540</v>
      </c>
      <c r="M3767" s="83" t="s">
        <v>985</v>
      </c>
      <c r="N3767" s="83" t="s">
        <v>984</v>
      </c>
      <c r="O3767" s="83" t="s">
        <v>1839</v>
      </c>
      <c r="P3767" s="83" t="s">
        <v>1838</v>
      </c>
      <c r="Q3767" s="83" t="s">
        <v>1864</v>
      </c>
      <c r="S3767" s="83" t="s">
        <v>1885</v>
      </c>
      <c r="T3767" s="83" t="s">
        <v>1885</v>
      </c>
      <c r="V3767" s="83">
        <v>43416</v>
      </c>
      <c r="AC3767" s="83">
        <v>12</v>
      </c>
      <c r="AD3767" s="83">
        <v>21</v>
      </c>
      <c r="AJ3767" s="83" t="s">
        <v>975</v>
      </c>
      <c r="AK3767" s="83">
        <v>36658</v>
      </c>
      <c r="AL3767" s="83" t="s">
        <v>1885</v>
      </c>
      <c r="AP3767" s="83">
        <v>1038.6600000000001</v>
      </c>
      <c r="AQ3767" s="83" t="s">
        <v>939</v>
      </c>
      <c r="AR3767" s="83">
        <v>1038.6600000000001</v>
      </c>
      <c r="AS3767" s="83" t="s">
        <v>939</v>
      </c>
      <c r="AT3767" s="83">
        <v>2814138</v>
      </c>
      <c r="AU3767" s="132">
        <v>44541</v>
      </c>
      <c r="BB3767" s="83" t="s">
        <v>973</v>
      </c>
    </row>
    <row r="3768" spans="1:54">
      <c r="A3768" s="133">
        <v>44657.918749999997</v>
      </c>
      <c r="B3768" s="83">
        <v>2210</v>
      </c>
      <c r="C3768" s="83">
        <v>312015</v>
      </c>
      <c r="D3768" s="83">
        <v>71</v>
      </c>
      <c r="E3768" s="83">
        <v>142401</v>
      </c>
      <c r="F3768" s="83">
        <v>0</v>
      </c>
      <c r="G3768" s="83" t="s">
        <v>777</v>
      </c>
      <c r="H3768" s="83" t="s">
        <v>986</v>
      </c>
      <c r="I3768" s="83" t="s">
        <v>1840</v>
      </c>
      <c r="J3768" s="83" t="s">
        <v>679</v>
      </c>
      <c r="K3768" s="83">
        <v>4755.22</v>
      </c>
      <c r="L3768" s="132">
        <v>44540</v>
      </c>
      <c r="M3768" s="83" t="s">
        <v>985</v>
      </c>
      <c r="N3768" s="83" t="s">
        <v>984</v>
      </c>
      <c r="O3768" s="83" t="s">
        <v>1839</v>
      </c>
      <c r="P3768" s="83" t="s">
        <v>1838</v>
      </c>
      <c r="Q3768" s="83" t="s">
        <v>1864</v>
      </c>
      <c r="S3768" s="83" t="s">
        <v>1885</v>
      </c>
      <c r="T3768" s="83" t="s">
        <v>1885</v>
      </c>
      <c r="V3768" s="83">
        <v>43416</v>
      </c>
      <c r="AC3768" s="83">
        <v>12</v>
      </c>
      <c r="AD3768" s="83">
        <v>21</v>
      </c>
      <c r="AJ3768" s="83" t="s">
        <v>975</v>
      </c>
      <c r="AK3768" s="83">
        <v>36659</v>
      </c>
      <c r="AL3768" s="83" t="s">
        <v>1885</v>
      </c>
      <c r="AP3768" s="83">
        <v>4755.22</v>
      </c>
      <c r="AQ3768" s="83" t="s">
        <v>939</v>
      </c>
      <c r="AR3768" s="83">
        <v>4755.22</v>
      </c>
      <c r="AS3768" s="83" t="s">
        <v>939</v>
      </c>
      <c r="AT3768" s="83">
        <v>2814138</v>
      </c>
      <c r="AU3768" s="132">
        <v>44541</v>
      </c>
      <c r="BB3768" s="83" t="s">
        <v>973</v>
      </c>
    </row>
    <row r="3769" spans="1:54">
      <c r="A3769" s="133">
        <v>44657.918749999997</v>
      </c>
      <c r="B3769" s="83">
        <v>2210</v>
      </c>
      <c r="C3769" s="83">
        <v>312015</v>
      </c>
      <c r="D3769" s="83">
        <v>71</v>
      </c>
      <c r="E3769" s="83">
        <v>142401</v>
      </c>
      <c r="F3769" s="83">
        <v>0</v>
      </c>
      <c r="G3769" s="83" t="s">
        <v>777</v>
      </c>
      <c r="H3769" s="83" t="s">
        <v>986</v>
      </c>
      <c r="I3769" s="83" t="s">
        <v>1840</v>
      </c>
      <c r="J3769" s="83" t="s">
        <v>679</v>
      </c>
      <c r="K3769" s="83">
        <v>9223.9599999999991</v>
      </c>
      <c r="L3769" s="132">
        <v>44540</v>
      </c>
      <c r="M3769" s="83" t="s">
        <v>985</v>
      </c>
      <c r="N3769" s="83" t="s">
        <v>984</v>
      </c>
      <c r="O3769" s="83" t="s">
        <v>1839</v>
      </c>
      <c r="P3769" s="83" t="s">
        <v>1838</v>
      </c>
      <c r="Q3769" s="83" t="s">
        <v>1864</v>
      </c>
      <c r="S3769" s="83" t="s">
        <v>1885</v>
      </c>
      <c r="T3769" s="83" t="s">
        <v>1885</v>
      </c>
      <c r="V3769" s="83">
        <v>43416</v>
      </c>
      <c r="AC3769" s="83">
        <v>12</v>
      </c>
      <c r="AD3769" s="83">
        <v>21</v>
      </c>
      <c r="AJ3769" s="83" t="s">
        <v>975</v>
      </c>
      <c r="AK3769" s="83">
        <v>36660</v>
      </c>
      <c r="AL3769" s="83" t="s">
        <v>1885</v>
      </c>
      <c r="AP3769" s="83">
        <v>9223.9599999999991</v>
      </c>
      <c r="AQ3769" s="83" t="s">
        <v>939</v>
      </c>
      <c r="AR3769" s="83">
        <v>9223.9599999999991</v>
      </c>
      <c r="AS3769" s="83" t="s">
        <v>939</v>
      </c>
      <c r="AT3769" s="83">
        <v>2814138</v>
      </c>
      <c r="AU3769" s="132">
        <v>44541</v>
      </c>
      <c r="BB3769" s="83" t="s">
        <v>973</v>
      </c>
    </row>
    <row r="3770" spans="1:54">
      <c r="A3770" s="133">
        <v>44657.918749999997</v>
      </c>
      <c r="B3770" s="83">
        <v>2210</v>
      </c>
      <c r="C3770" s="83">
        <v>312015</v>
      </c>
      <c r="D3770" s="83">
        <v>71</v>
      </c>
      <c r="E3770" s="83">
        <v>142401</v>
      </c>
      <c r="F3770" s="83">
        <v>0</v>
      </c>
      <c r="G3770" s="83" t="s">
        <v>777</v>
      </c>
      <c r="H3770" s="83" t="s">
        <v>986</v>
      </c>
      <c r="I3770" s="83" t="s">
        <v>1840</v>
      </c>
      <c r="J3770" s="83" t="s">
        <v>679</v>
      </c>
      <c r="K3770" s="83">
        <v>377104.56</v>
      </c>
      <c r="L3770" s="132">
        <v>44540</v>
      </c>
      <c r="M3770" s="83" t="s">
        <v>985</v>
      </c>
      <c r="N3770" s="83" t="s">
        <v>984</v>
      </c>
      <c r="O3770" s="83" t="s">
        <v>1839</v>
      </c>
      <c r="P3770" s="83" t="s">
        <v>1838</v>
      </c>
      <c r="Q3770" s="83" t="s">
        <v>1864</v>
      </c>
      <c r="S3770" s="83" t="s">
        <v>1885</v>
      </c>
      <c r="T3770" s="83" t="s">
        <v>1885</v>
      </c>
      <c r="V3770" s="83">
        <v>43416</v>
      </c>
      <c r="AC3770" s="83">
        <v>12</v>
      </c>
      <c r="AD3770" s="83">
        <v>21</v>
      </c>
      <c r="AJ3770" s="83" t="s">
        <v>975</v>
      </c>
      <c r="AK3770" s="83">
        <v>36661</v>
      </c>
      <c r="AL3770" s="83" t="s">
        <v>1885</v>
      </c>
      <c r="AP3770" s="83">
        <v>377104.56</v>
      </c>
      <c r="AQ3770" s="83" t="s">
        <v>939</v>
      </c>
      <c r="AR3770" s="83">
        <v>377104.56</v>
      </c>
      <c r="AS3770" s="83" t="s">
        <v>939</v>
      </c>
      <c r="AT3770" s="83">
        <v>2814138</v>
      </c>
      <c r="AU3770" s="132">
        <v>44541</v>
      </c>
      <c r="BB3770" s="83" t="s">
        <v>973</v>
      </c>
    </row>
    <row r="3771" spans="1:54">
      <c r="A3771" s="133">
        <v>44657.918749999997</v>
      </c>
      <c r="B3771" s="83">
        <v>2210</v>
      </c>
      <c r="C3771" s="83">
        <v>312010</v>
      </c>
      <c r="D3771" s="83">
        <v>71</v>
      </c>
      <c r="E3771" s="83">
        <v>142501</v>
      </c>
      <c r="F3771" s="83">
        <v>0</v>
      </c>
      <c r="G3771" s="83" t="s">
        <v>777</v>
      </c>
      <c r="H3771" s="83" t="s">
        <v>1006</v>
      </c>
      <c r="I3771" s="83" t="s">
        <v>1840</v>
      </c>
      <c r="J3771" s="83" t="s">
        <v>680</v>
      </c>
      <c r="K3771" s="83">
        <v>2.87</v>
      </c>
      <c r="L3771" s="132">
        <v>44540</v>
      </c>
      <c r="M3771" s="83" t="s">
        <v>985</v>
      </c>
      <c r="N3771" s="83" t="s">
        <v>984</v>
      </c>
      <c r="O3771" s="83" t="s">
        <v>1839</v>
      </c>
      <c r="P3771" s="83" t="s">
        <v>1838</v>
      </c>
      <c r="Q3771" s="83" t="s">
        <v>1864</v>
      </c>
      <c r="S3771" s="83" t="s">
        <v>1885</v>
      </c>
      <c r="T3771" s="83" t="s">
        <v>1885</v>
      </c>
      <c r="V3771" s="83">
        <v>43416</v>
      </c>
      <c r="AC3771" s="83">
        <v>12</v>
      </c>
      <c r="AD3771" s="83">
        <v>21</v>
      </c>
      <c r="AJ3771" s="83" t="s">
        <v>975</v>
      </c>
      <c r="AK3771" s="83">
        <v>38047</v>
      </c>
      <c r="AL3771" s="83" t="s">
        <v>1885</v>
      </c>
      <c r="AP3771" s="83">
        <v>2.87</v>
      </c>
      <c r="AQ3771" s="83" t="s">
        <v>939</v>
      </c>
      <c r="AR3771" s="83">
        <v>2.87</v>
      </c>
      <c r="AS3771" s="83" t="s">
        <v>939</v>
      </c>
      <c r="AT3771" s="83">
        <v>2814138</v>
      </c>
      <c r="AU3771" s="132">
        <v>44541</v>
      </c>
      <c r="BB3771" s="83" t="s">
        <v>973</v>
      </c>
    </row>
    <row r="3772" spans="1:54">
      <c r="A3772" s="133">
        <v>44657.918749999997</v>
      </c>
      <c r="B3772" s="83">
        <v>2210</v>
      </c>
      <c r="C3772" s="83">
        <v>312015</v>
      </c>
      <c r="D3772" s="83">
        <v>71</v>
      </c>
      <c r="E3772" s="83">
        <v>142501</v>
      </c>
      <c r="F3772" s="83">
        <v>0</v>
      </c>
      <c r="G3772" s="83" t="s">
        <v>777</v>
      </c>
      <c r="H3772" s="83" t="s">
        <v>986</v>
      </c>
      <c r="I3772" s="83" t="s">
        <v>1840</v>
      </c>
      <c r="J3772" s="83" t="s">
        <v>680</v>
      </c>
      <c r="K3772" s="83">
        <v>27.1</v>
      </c>
      <c r="L3772" s="132">
        <v>44540</v>
      </c>
      <c r="M3772" s="83" t="s">
        <v>985</v>
      </c>
      <c r="N3772" s="83" t="s">
        <v>984</v>
      </c>
      <c r="O3772" s="83" t="s">
        <v>1839</v>
      </c>
      <c r="P3772" s="83" t="s">
        <v>1838</v>
      </c>
      <c r="Q3772" s="83" t="s">
        <v>1864</v>
      </c>
      <c r="S3772" s="83" t="s">
        <v>1885</v>
      </c>
      <c r="T3772" s="83" t="s">
        <v>1885</v>
      </c>
      <c r="V3772" s="83">
        <v>43416</v>
      </c>
      <c r="AC3772" s="83">
        <v>12</v>
      </c>
      <c r="AD3772" s="83">
        <v>21</v>
      </c>
      <c r="AJ3772" s="83" t="s">
        <v>975</v>
      </c>
      <c r="AK3772" s="83">
        <v>38048</v>
      </c>
      <c r="AL3772" s="83" t="s">
        <v>1885</v>
      </c>
      <c r="AP3772" s="83">
        <v>27.1</v>
      </c>
      <c r="AQ3772" s="83" t="s">
        <v>939</v>
      </c>
      <c r="AR3772" s="83">
        <v>27.1</v>
      </c>
      <c r="AS3772" s="83" t="s">
        <v>939</v>
      </c>
      <c r="AT3772" s="83">
        <v>2814138</v>
      </c>
      <c r="AU3772" s="132">
        <v>44541</v>
      </c>
      <c r="BB3772" s="83" t="s">
        <v>973</v>
      </c>
    </row>
    <row r="3773" spans="1:54">
      <c r="A3773" s="133">
        <v>44657.918749999997</v>
      </c>
      <c r="B3773" s="83">
        <v>2210</v>
      </c>
      <c r="C3773" s="83">
        <v>312010</v>
      </c>
      <c r="D3773" s="83">
        <v>71</v>
      </c>
      <c r="E3773" s="83">
        <v>142502</v>
      </c>
      <c r="F3773" s="83">
        <v>0</v>
      </c>
      <c r="G3773" s="83" t="s">
        <v>777</v>
      </c>
      <c r="H3773" s="83" t="s">
        <v>1006</v>
      </c>
      <c r="I3773" s="83" t="s">
        <v>1840</v>
      </c>
      <c r="J3773" s="83" t="s">
        <v>681</v>
      </c>
      <c r="K3773" s="83">
        <v>16.18</v>
      </c>
      <c r="L3773" s="132">
        <v>44540</v>
      </c>
      <c r="M3773" s="83" t="s">
        <v>985</v>
      </c>
      <c r="N3773" s="83" t="s">
        <v>984</v>
      </c>
      <c r="O3773" s="83" t="s">
        <v>1839</v>
      </c>
      <c r="P3773" s="83" t="s">
        <v>1838</v>
      </c>
      <c r="Q3773" s="83" t="s">
        <v>1864</v>
      </c>
      <c r="S3773" s="83" t="s">
        <v>1885</v>
      </c>
      <c r="T3773" s="83" t="s">
        <v>1885</v>
      </c>
      <c r="V3773" s="83">
        <v>43416</v>
      </c>
      <c r="AC3773" s="83">
        <v>12</v>
      </c>
      <c r="AD3773" s="83">
        <v>21</v>
      </c>
      <c r="AJ3773" s="83" t="s">
        <v>975</v>
      </c>
      <c r="AK3773" s="83">
        <v>38700</v>
      </c>
      <c r="AL3773" s="83" t="s">
        <v>1885</v>
      </c>
      <c r="AP3773" s="83">
        <v>16.18</v>
      </c>
      <c r="AQ3773" s="83" t="s">
        <v>939</v>
      </c>
      <c r="AR3773" s="83">
        <v>16.18</v>
      </c>
      <c r="AS3773" s="83" t="s">
        <v>939</v>
      </c>
      <c r="AT3773" s="83">
        <v>2814138</v>
      </c>
      <c r="AU3773" s="132">
        <v>44541</v>
      </c>
      <c r="BB3773" s="83" t="s">
        <v>973</v>
      </c>
    </row>
    <row r="3774" spans="1:54">
      <c r="A3774" s="133">
        <v>44657.918749999997</v>
      </c>
      <c r="B3774" s="83">
        <v>2210</v>
      </c>
      <c r="C3774" s="83">
        <v>312015</v>
      </c>
      <c r="D3774" s="83">
        <v>71</v>
      </c>
      <c r="E3774" s="83">
        <v>142502</v>
      </c>
      <c r="F3774" s="83">
        <v>0</v>
      </c>
      <c r="G3774" s="83" t="s">
        <v>777</v>
      </c>
      <c r="H3774" s="83" t="s">
        <v>986</v>
      </c>
      <c r="I3774" s="83" t="s">
        <v>1840</v>
      </c>
      <c r="J3774" s="83" t="s">
        <v>681</v>
      </c>
      <c r="K3774" s="83">
        <v>152.86000000000001</v>
      </c>
      <c r="L3774" s="132">
        <v>44540</v>
      </c>
      <c r="M3774" s="83" t="s">
        <v>985</v>
      </c>
      <c r="N3774" s="83" t="s">
        <v>984</v>
      </c>
      <c r="O3774" s="83" t="s">
        <v>1839</v>
      </c>
      <c r="P3774" s="83" t="s">
        <v>1838</v>
      </c>
      <c r="Q3774" s="83" t="s">
        <v>1864</v>
      </c>
      <c r="S3774" s="83" t="s">
        <v>1885</v>
      </c>
      <c r="T3774" s="83" t="s">
        <v>1885</v>
      </c>
      <c r="V3774" s="83">
        <v>43416</v>
      </c>
      <c r="AC3774" s="83">
        <v>12</v>
      </c>
      <c r="AD3774" s="83">
        <v>21</v>
      </c>
      <c r="AJ3774" s="83" t="s">
        <v>975</v>
      </c>
      <c r="AK3774" s="83">
        <v>38701</v>
      </c>
      <c r="AL3774" s="83" t="s">
        <v>1885</v>
      </c>
      <c r="AP3774" s="83">
        <v>152.86000000000001</v>
      </c>
      <c r="AQ3774" s="83" t="s">
        <v>939</v>
      </c>
      <c r="AR3774" s="83">
        <v>152.86000000000001</v>
      </c>
      <c r="AS3774" s="83" t="s">
        <v>939</v>
      </c>
      <c r="AT3774" s="83">
        <v>2814138</v>
      </c>
      <c r="AU3774" s="132">
        <v>44541</v>
      </c>
      <c r="BB3774" s="83" t="s">
        <v>973</v>
      </c>
    </row>
    <row r="3775" spans="1:54">
      <c r="A3775" s="133">
        <v>44657.918749999997</v>
      </c>
      <c r="B3775" s="83">
        <v>2210</v>
      </c>
      <c r="C3775" s="83">
        <v>312010</v>
      </c>
      <c r="D3775" s="83">
        <v>71</v>
      </c>
      <c r="E3775" s="83">
        <v>142503</v>
      </c>
      <c r="F3775" s="83">
        <v>0</v>
      </c>
      <c r="G3775" s="83" t="s">
        <v>777</v>
      </c>
      <c r="H3775" s="83" t="s">
        <v>1006</v>
      </c>
      <c r="I3775" s="83" t="s">
        <v>1840</v>
      </c>
      <c r="J3775" s="83" t="s">
        <v>682</v>
      </c>
      <c r="K3775" s="83">
        <v>2379.14</v>
      </c>
      <c r="L3775" s="132">
        <v>44540</v>
      </c>
      <c r="M3775" s="83" t="s">
        <v>985</v>
      </c>
      <c r="N3775" s="83" t="s">
        <v>984</v>
      </c>
      <c r="O3775" s="83" t="s">
        <v>1839</v>
      </c>
      <c r="P3775" s="83" t="s">
        <v>1838</v>
      </c>
      <c r="Q3775" s="83" t="s">
        <v>1864</v>
      </c>
      <c r="S3775" s="83" t="s">
        <v>1885</v>
      </c>
      <c r="T3775" s="83" t="s">
        <v>1885</v>
      </c>
      <c r="V3775" s="83">
        <v>43416</v>
      </c>
      <c r="AC3775" s="83">
        <v>12</v>
      </c>
      <c r="AD3775" s="83">
        <v>21</v>
      </c>
      <c r="AJ3775" s="83" t="s">
        <v>975</v>
      </c>
      <c r="AK3775" s="83">
        <v>39522</v>
      </c>
      <c r="AL3775" s="83" t="s">
        <v>1885</v>
      </c>
      <c r="AP3775" s="83">
        <v>2379.14</v>
      </c>
      <c r="AQ3775" s="83" t="s">
        <v>939</v>
      </c>
      <c r="AR3775" s="83">
        <v>2379.14</v>
      </c>
      <c r="AS3775" s="83" t="s">
        <v>939</v>
      </c>
      <c r="AT3775" s="83">
        <v>2814138</v>
      </c>
      <c r="AU3775" s="132">
        <v>44541</v>
      </c>
      <c r="BB3775" s="83" t="s">
        <v>973</v>
      </c>
    </row>
    <row r="3776" spans="1:54">
      <c r="A3776" s="133">
        <v>44657.918749999997</v>
      </c>
      <c r="B3776" s="83">
        <v>2210</v>
      </c>
      <c r="C3776" s="83">
        <v>312015</v>
      </c>
      <c r="D3776" s="83">
        <v>71</v>
      </c>
      <c r="E3776" s="83">
        <v>142503</v>
      </c>
      <c r="F3776" s="83">
        <v>0</v>
      </c>
      <c r="G3776" s="83" t="s">
        <v>777</v>
      </c>
      <c r="H3776" s="83" t="s">
        <v>986</v>
      </c>
      <c r="I3776" s="83" t="s">
        <v>1840</v>
      </c>
      <c r="J3776" s="83" t="s">
        <v>682</v>
      </c>
      <c r="K3776" s="83">
        <v>22480.68</v>
      </c>
      <c r="L3776" s="132">
        <v>44540</v>
      </c>
      <c r="M3776" s="83" t="s">
        <v>985</v>
      </c>
      <c r="N3776" s="83" t="s">
        <v>984</v>
      </c>
      <c r="O3776" s="83" t="s">
        <v>1839</v>
      </c>
      <c r="P3776" s="83" t="s">
        <v>1838</v>
      </c>
      <c r="Q3776" s="83" t="s">
        <v>1864</v>
      </c>
      <c r="S3776" s="83" t="s">
        <v>1885</v>
      </c>
      <c r="T3776" s="83" t="s">
        <v>1885</v>
      </c>
      <c r="V3776" s="83">
        <v>43416</v>
      </c>
      <c r="AC3776" s="83">
        <v>12</v>
      </c>
      <c r="AD3776" s="83">
        <v>21</v>
      </c>
      <c r="AJ3776" s="83" t="s">
        <v>975</v>
      </c>
      <c r="AK3776" s="83">
        <v>39523</v>
      </c>
      <c r="AL3776" s="83" t="s">
        <v>1885</v>
      </c>
      <c r="AP3776" s="83">
        <v>22480.68</v>
      </c>
      <c r="AQ3776" s="83" t="s">
        <v>939</v>
      </c>
      <c r="AR3776" s="83">
        <v>22480.68</v>
      </c>
      <c r="AS3776" s="83" t="s">
        <v>939</v>
      </c>
      <c r="AT3776" s="83">
        <v>2814138</v>
      </c>
      <c r="AU3776" s="132">
        <v>44541</v>
      </c>
      <c r="BB3776" s="83" t="s">
        <v>973</v>
      </c>
    </row>
    <row r="3777" spans="1:54">
      <c r="A3777" s="133">
        <v>44657.918749999997</v>
      </c>
      <c r="B3777" s="83">
        <v>2210</v>
      </c>
      <c r="C3777" s="83">
        <v>312000</v>
      </c>
      <c r="D3777" s="83">
        <v>75</v>
      </c>
      <c r="E3777" s="83">
        <v>142504</v>
      </c>
      <c r="F3777" s="83">
        <v>0</v>
      </c>
      <c r="G3777" s="83" t="s">
        <v>777</v>
      </c>
      <c r="H3777" s="83" t="s">
        <v>1037</v>
      </c>
      <c r="I3777" s="83" t="s">
        <v>1841</v>
      </c>
      <c r="J3777" s="83" t="s">
        <v>683</v>
      </c>
      <c r="K3777" s="83">
        <v>-43096.52</v>
      </c>
      <c r="L3777" s="132">
        <v>44540</v>
      </c>
      <c r="M3777" s="83" t="s">
        <v>985</v>
      </c>
      <c r="N3777" s="83" t="s">
        <v>984</v>
      </c>
      <c r="O3777" s="83" t="s">
        <v>1839</v>
      </c>
      <c r="P3777" s="83" t="s">
        <v>1838</v>
      </c>
      <c r="Q3777" s="83" t="s">
        <v>1864</v>
      </c>
      <c r="S3777" s="83" t="s">
        <v>1885</v>
      </c>
      <c r="T3777" s="83" t="s">
        <v>1885</v>
      </c>
      <c r="V3777" s="83">
        <v>43416</v>
      </c>
      <c r="AC3777" s="83">
        <v>12</v>
      </c>
      <c r="AD3777" s="83">
        <v>21</v>
      </c>
      <c r="AJ3777" s="83" t="s">
        <v>975</v>
      </c>
      <c r="AK3777" s="83">
        <v>42554</v>
      </c>
      <c r="AL3777" s="83" t="s">
        <v>1885</v>
      </c>
      <c r="AP3777" s="83">
        <v>-43096.52</v>
      </c>
      <c r="AQ3777" s="83" t="s">
        <v>939</v>
      </c>
      <c r="AR3777" s="83">
        <v>-43096.52</v>
      </c>
      <c r="AS3777" s="83" t="s">
        <v>939</v>
      </c>
      <c r="AT3777" s="83">
        <v>2814138</v>
      </c>
      <c r="AU3777" s="132">
        <v>44541</v>
      </c>
      <c r="BB3777" s="83" t="s">
        <v>973</v>
      </c>
    </row>
    <row r="3778" spans="1:54">
      <c r="A3778" s="133">
        <v>44657.918749999997</v>
      </c>
      <c r="B3778" s="83">
        <v>2210</v>
      </c>
      <c r="C3778" s="83">
        <v>312010</v>
      </c>
      <c r="D3778" s="83">
        <v>71</v>
      </c>
      <c r="E3778" s="83">
        <v>142504</v>
      </c>
      <c r="F3778" s="83">
        <v>0</v>
      </c>
      <c r="G3778" s="83" t="s">
        <v>777</v>
      </c>
      <c r="H3778" s="83" t="s">
        <v>1006</v>
      </c>
      <c r="I3778" s="83" t="s">
        <v>1840</v>
      </c>
      <c r="J3778" s="83" t="s">
        <v>683</v>
      </c>
      <c r="K3778" s="83">
        <v>0.08</v>
      </c>
      <c r="L3778" s="132">
        <v>44540</v>
      </c>
      <c r="M3778" s="83" t="s">
        <v>985</v>
      </c>
      <c r="N3778" s="83" t="s">
        <v>984</v>
      </c>
      <c r="O3778" s="83" t="s">
        <v>1839</v>
      </c>
      <c r="P3778" s="83" t="s">
        <v>1838</v>
      </c>
      <c r="Q3778" s="83" t="s">
        <v>1864</v>
      </c>
      <c r="S3778" s="83" t="s">
        <v>1885</v>
      </c>
      <c r="T3778" s="83" t="s">
        <v>1885</v>
      </c>
      <c r="V3778" s="83">
        <v>43416</v>
      </c>
      <c r="AC3778" s="83">
        <v>12</v>
      </c>
      <c r="AD3778" s="83">
        <v>21</v>
      </c>
      <c r="AJ3778" s="83" t="s">
        <v>975</v>
      </c>
      <c r="AK3778" s="83">
        <v>42555</v>
      </c>
      <c r="AL3778" s="83" t="s">
        <v>1885</v>
      </c>
      <c r="AP3778" s="83">
        <v>0.08</v>
      </c>
      <c r="AQ3778" s="83" t="s">
        <v>939</v>
      </c>
      <c r="AR3778" s="83">
        <v>0.08</v>
      </c>
      <c r="AS3778" s="83" t="s">
        <v>939</v>
      </c>
      <c r="AT3778" s="83">
        <v>2814138</v>
      </c>
      <c r="AU3778" s="132">
        <v>44541</v>
      </c>
      <c r="BB3778" s="83" t="s">
        <v>973</v>
      </c>
    </row>
    <row r="3779" spans="1:54">
      <c r="A3779" s="133">
        <v>44657.918749999997</v>
      </c>
      <c r="B3779" s="83">
        <v>2210</v>
      </c>
      <c r="C3779" s="83">
        <v>312010</v>
      </c>
      <c r="D3779" s="83">
        <v>71</v>
      </c>
      <c r="E3779" s="83">
        <v>142504</v>
      </c>
      <c r="F3779" s="83">
        <v>0</v>
      </c>
      <c r="G3779" s="83" t="s">
        <v>777</v>
      </c>
      <c r="H3779" s="83" t="s">
        <v>1006</v>
      </c>
      <c r="I3779" s="83" t="s">
        <v>1840</v>
      </c>
      <c r="J3779" s="83" t="s">
        <v>683</v>
      </c>
      <c r="K3779" s="83">
        <v>0.14000000000000001</v>
      </c>
      <c r="L3779" s="132">
        <v>44540</v>
      </c>
      <c r="M3779" s="83" t="s">
        <v>985</v>
      </c>
      <c r="N3779" s="83" t="s">
        <v>984</v>
      </c>
      <c r="O3779" s="83" t="s">
        <v>1839</v>
      </c>
      <c r="P3779" s="83" t="s">
        <v>1838</v>
      </c>
      <c r="Q3779" s="83" t="s">
        <v>1864</v>
      </c>
      <c r="S3779" s="83" t="s">
        <v>1885</v>
      </c>
      <c r="T3779" s="83" t="s">
        <v>1885</v>
      </c>
      <c r="V3779" s="83">
        <v>43416</v>
      </c>
      <c r="AC3779" s="83">
        <v>12</v>
      </c>
      <c r="AD3779" s="83">
        <v>21</v>
      </c>
      <c r="AJ3779" s="83" t="s">
        <v>975</v>
      </c>
      <c r="AK3779" s="83">
        <v>42556</v>
      </c>
      <c r="AL3779" s="83" t="s">
        <v>1885</v>
      </c>
      <c r="AP3779" s="83">
        <v>0.14000000000000001</v>
      </c>
      <c r="AQ3779" s="83" t="s">
        <v>939</v>
      </c>
      <c r="AR3779" s="83">
        <v>0.14000000000000001</v>
      </c>
      <c r="AS3779" s="83" t="s">
        <v>939</v>
      </c>
      <c r="AT3779" s="83">
        <v>2814138</v>
      </c>
      <c r="AU3779" s="132">
        <v>44541</v>
      </c>
      <c r="BB3779" s="83" t="s">
        <v>973</v>
      </c>
    </row>
    <row r="3780" spans="1:54">
      <c r="A3780" s="133">
        <v>44657.918749999997</v>
      </c>
      <c r="B3780" s="83">
        <v>2210</v>
      </c>
      <c r="C3780" s="83">
        <v>312010</v>
      </c>
      <c r="D3780" s="83">
        <v>71</v>
      </c>
      <c r="E3780" s="83">
        <v>142504</v>
      </c>
      <c r="F3780" s="83">
        <v>0</v>
      </c>
      <c r="G3780" s="83" t="s">
        <v>777</v>
      </c>
      <c r="H3780" s="83" t="s">
        <v>1006</v>
      </c>
      <c r="I3780" s="83" t="s">
        <v>1840</v>
      </c>
      <c r="J3780" s="83" t="s">
        <v>683</v>
      </c>
      <c r="K3780" s="83">
        <v>0.18</v>
      </c>
      <c r="L3780" s="132">
        <v>44540</v>
      </c>
      <c r="M3780" s="83" t="s">
        <v>985</v>
      </c>
      <c r="N3780" s="83" t="s">
        <v>984</v>
      </c>
      <c r="O3780" s="83" t="s">
        <v>1839</v>
      </c>
      <c r="P3780" s="83" t="s">
        <v>1838</v>
      </c>
      <c r="Q3780" s="83" t="s">
        <v>1864</v>
      </c>
      <c r="S3780" s="83" t="s">
        <v>1885</v>
      </c>
      <c r="T3780" s="83" t="s">
        <v>1885</v>
      </c>
      <c r="V3780" s="83">
        <v>43416</v>
      </c>
      <c r="AC3780" s="83">
        <v>12</v>
      </c>
      <c r="AD3780" s="83">
        <v>21</v>
      </c>
      <c r="AJ3780" s="83" t="s">
        <v>975</v>
      </c>
      <c r="AK3780" s="83">
        <v>42557</v>
      </c>
      <c r="AL3780" s="83" t="s">
        <v>1885</v>
      </c>
      <c r="AP3780" s="83">
        <v>0.18</v>
      </c>
      <c r="AQ3780" s="83" t="s">
        <v>939</v>
      </c>
      <c r="AR3780" s="83">
        <v>0.18</v>
      </c>
      <c r="AS3780" s="83" t="s">
        <v>939</v>
      </c>
      <c r="AT3780" s="83">
        <v>2814138</v>
      </c>
      <c r="AU3780" s="132">
        <v>44541</v>
      </c>
      <c r="BB3780" s="83" t="s">
        <v>973</v>
      </c>
    </row>
    <row r="3781" spans="1:54">
      <c r="A3781" s="133">
        <v>44657.918749999997</v>
      </c>
      <c r="B3781" s="83">
        <v>2210</v>
      </c>
      <c r="C3781" s="83">
        <v>312010</v>
      </c>
      <c r="D3781" s="83">
        <v>71</v>
      </c>
      <c r="E3781" s="83">
        <v>142504</v>
      </c>
      <c r="F3781" s="83">
        <v>0</v>
      </c>
      <c r="G3781" s="83" t="s">
        <v>777</v>
      </c>
      <c r="H3781" s="83" t="s">
        <v>1006</v>
      </c>
      <c r="I3781" s="83" t="s">
        <v>1840</v>
      </c>
      <c r="J3781" s="83" t="s">
        <v>683</v>
      </c>
      <c r="K3781" s="83">
        <v>0.54</v>
      </c>
      <c r="L3781" s="132">
        <v>44540</v>
      </c>
      <c r="M3781" s="83" t="s">
        <v>985</v>
      </c>
      <c r="N3781" s="83" t="s">
        <v>984</v>
      </c>
      <c r="O3781" s="83" t="s">
        <v>1839</v>
      </c>
      <c r="P3781" s="83" t="s">
        <v>1838</v>
      </c>
      <c r="Q3781" s="83" t="s">
        <v>1864</v>
      </c>
      <c r="S3781" s="83" t="s">
        <v>1885</v>
      </c>
      <c r="T3781" s="83" t="s">
        <v>1885</v>
      </c>
      <c r="V3781" s="83">
        <v>43416</v>
      </c>
      <c r="AC3781" s="83">
        <v>12</v>
      </c>
      <c r="AD3781" s="83">
        <v>21</v>
      </c>
      <c r="AJ3781" s="83" t="s">
        <v>975</v>
      </c>
      <c r="AK3781" s="83">
        <v>42558</v>
      </c>
      <c r="AL3781" s="83" t="s">
        <v>1885</v>
      </c>
      <c r="AP3781" s="83">
        <v>0.54</v>
      </c>
      <c r="AQ3781" s="83" t="s">
        <v>939</v>
      </c>
      <c r="AR3781" s="83">
        <v>0.54</v>
      </c>
      <c r="AS3781" s="83" t="s">
        <v>939</v>
      </c>
      <c r="AT3781" s="83">
        <v>2814138</v>
      </c>
      <c r="AU3781" s="132">
        <v>44541</v>
      </c>
      <c r="BB3781" s="83" t="s">
        <v>973</v>
      </c>
    </row>
    <row r="3782" spans="1:54">
      <c r="A3782" s="133">
        <v>44657.918749999997</v>
      </c>
      <c r="B3782" s="83">
        <v>2210</v>
      </c>
      <c r="C3782" s="83">
        <v>312010</v>
      </c>
      <c r="D3782" s="83">
        <v>71</v>
      </c>
      <c r="E3782" s="83">
        <v>142504</v>
      </c>
      <c r="F3782" s="83">
        <v>0</v>
      </c>
      <c r="G3782" s="83" t="s">
        <v>777</v>
      </c>
      <c r="H3782" s="83" t="s">
        <v>1006</v>
      </c>
      <c r="I3782" s="83" t="s">
        <v>1840</v>
      </c>
      <c r="J3782" s="83" t="s">
        <v>683</v>
      </c>
      <c r="K3782" s="83">
        <v>1.88</v>
      </c>
      <c r="L3782" s="132">
        <v>44540</v>
      </c>
      <c r="M3782" s="83" t="s">
        <v>985</v>
      </c>
      <c r="N3782" s="83" t="s">
        <v>984</v>
      </c>
      <c r="O3782" s="83" t="s">
        <v>1839</v>
      </c>
      <c r="P3782" s="83" t="s">
        <v>1838</v>
      </c>
      <c r="Q3782" s="83" t="s">
        <v>1864</v>
      </c>
      <c r="S3782" s="83" t="s">
        <v>1885</v>
      </c>
      <c r="T3782" s="83" t="s">
        <v>1885</v>
      </c>
      <c r="V3782" s="83">
        <v>43416</v>
      </c>
      <c r="AC3782" s="83">
        <v>12</v>
      </c>
      <c r="AD3782" s="83">
        <v>21</v>
      </c>
      <c r="AJ3782" s="83" t="s">
        <v>975</v>
      </c>
      <c r="AK3782" s="83">
        <v>42559</v>
      </c>
      <c r="AL3782" s="83" t="s">
        <v>1885</v>
      </c>
      <c r="AP3782" s="83">
        <v>1.88</v>
      </c>
      <c r="AQ3782" s="83" t="s">
        <v>939</v>
      </c>
      <c r="AR3782" s="83">
        <v>1.88</v>
      </c>
      <c r="AS3782" s="83" t="s">
        <v>939</v>
      </c>
      <c r="AT3782" s="83">
        <v>2814138</v>
      </c>
      <c r="AU3782" s="132">
        <v>44541</v>
      </c>
      <c r="BB3782" s="83" t="s">
        <v>973</v>
      </c>
    </row>
    <row r="3783" spans="1:54">
      <c r="A3783" s="133">
        <v>44657.918749999997</v>
      </c>
      <c r="B3783" s="83">
        <v>2210</v>
      </c>
      <c r="C3783" s="83">
        <v>312010</v>
      </c>
      <c r="D3783" s="83">
        <v>71</v>
      </c>
      <c r="E3783" s="83">
        <v>142504</v>
      </c>
      <c r="F3783" s="83">
        <v>0</v>
      </c>
      <c r="G3783" s="83" t="s">
        <v>777</v>
      </c>
      <c r="H3783" s="83" t="s">
        <v>1006</v>
      </c>
      <c r="I3783" s="83" t="s">
        <v>1840</v>
      </c>
      <c r="J3783" s="83" t="s">
        <v>683</v>
      </c>
      <c r="K3783" s="83">
        <v>2.81</v>
      </c>
      <c r="L3783" s="132">
        <v>44540</v>
      </c>
      <c r="M3783" s="83" t="s">
        <v>985</v>
      </c>
      <c r="N3783" s="83" t="s">
        <v>984</v>
      </c>
      <c r="O3783" s="83" t="s">
        <v>1839</v>
      </c>
      <c r="P3783" s="83" t="s">
        <v>1838</v>
      </c>
      <c r="Q3783" s="83" t="s">
        <v>1864</v>
      </c>
      <c r="S3783" s="83" t="s">
        <v>1885</v>
      </c>
      <c r="T3783" s="83" t="s">
        <v>1885</v>
      </c>
      <c r="V3783" s="83">
        <v>43416</v>
      </c>
      <c r="AC3783" s="83">
        <v>12</v>
      </c>
      <c r="AD3783" s="83">
        <v>21</v>
      </c>
      <c r="AJ3783" s="83" t="s">
        <v>975</v>
      </c>
      <c r="AK3783" s="83">
        <v>42560</v>
      </c>
      <c r="AL3783" s="83" t="s">
        <v>1885</v>
      </c>
      <c r="AP3783" s="83">
        <v>2.81</v>
      </c>
      <c r="AQ3783" s="83" t="s">
        <v>939</v>
      </c>
      <c r="AR3783" s="83">
        <v>2.81</v>
      </c>
      <c r="AS3783" s="83" t="s">
        <v>939</v>
      </c>
      <c r="AT3783" s="83">
        <v>2814138</v>
      </c>
      <c r="AU3783" s="132">
        <v>44541</v>
      </c>
      <c r="BB3783" s="83" t="s">
        <v>973</v>
      </c>
    </row>
    <row r="3784" spans="1:54">
      <c r="A3784" s="133">
        <v>44657.918749999997</v>
      </c>
      <c r="B3784" s="83">
        <v>2210</v>
      </c>
      <c r="C3784" s="83">
        <v>312010</v>
      </c>
      <c r="D3784" s="83">
        <v>71</v>
      </c>
      <c r="E3784" s="83">
        <v>142504</v>
      </c>
      <c r="F3784" s="83">
        <v>0</v>
      </c>
      <c r="G3784" s="83" t="s">
        <v>777</v>
      </c>
      <c r="H3784" s="83" t="s">
        <v>1006</v>
      </c>
      <c r="I3784" s="83" t="s">
        <v>1840</v>
      </c>
      <c r="J3784" s="83" t="s">
        <v>683</v>
      </c>
      <c r="K3784" s="83">
        <v>2.96</v>
      </c>
      <c r="L3784" s="132">
        <v>44540</v>
      </c>
      <c r="M3784" s="83" t="s">
        <v>985</v>
      </c>
      <c r="N3784" s="83" t="s">
        <v>984</v>
      </c>
      <c r="O3784" s="83" t="s">
        <v>1839</v>
      </c>
      <c r="P3784" s="83" t="s">
        <v>1838</v>
      </c>
      <c r="Q3784" s="83" t="s">
        <v>1864</v>
      </c>
      <c r="S3784" s="83" t="s">
        <v>1885</v>
      </c>
      <c r="T3784" s="83" t="s">
        <v>1885</v>
      </c>
      <c r="V3784" s="83">
        <v>43416</v>
      </c>
      <c r="AC3784" s="83">
        <v>12</v>
      </c>
      <c r="AD3784" s="83">
        <v>21</v>
      </c>
      <c r="AJ3784" s="83" t="s">
        <v>975</v>
      </c>
      <c r="AK3784" s="83">
        <v>42561</v>
      </c>
      <c r="AL3784" s="83" t="s">
        <v>1885</v>
      </c>
      <c r="AP3784" s="83">
        <v>2.96</v>
      </c>
      <c r="AQ3784" s="83" t="s">
        <v>939</v>
      </c>
      <c r="AR3784" s="83">
        <v>2.96</v>
      </c>
      <c r="AS3784" s="83" t="s">
        <v>939</v>
      </c>
      <c r="AT3784" s="83">
        <v>2814138</v>
      </c>
      <c r="AU3784" s="132">
        <v>44541</v>
      </c>
      <c r="BB3784" s="83" t="s">
        <v>973</v>
      </c>
    </row>
    <row r="3785" spans="1:54">
      <c r="A3785" s="133">
        <v>44657.918749999997</v>
      </c>
      <c r="B3785" s="83">
        <v>2210</v>
      </c>
      <c r="C3785" s="83">
        <v>312010</v>
      </c>
      <c r="D3785" s="83">
        <v>71</v>
      </c>
      <c r="E3785" s="83">
        <v>142504</v>
      </c>
      <c r="F3785" s="83">
        <v>0</v>
      </c>
      <c r="G3785" s="83" t="s">
        <v>777</v>
      </c>
      <c r="H3785" s="83" t="s">
        <v>1006</v>
      </c>
      <c r="I3785" s="83" t="s">
        <v>1840</v>
      </c>
      <c r="J3785" s="83" t="s">
        <v>683</v>
      </c>
      <c r="K3785" s="83">
        <v>3.19</v>
      </c>
      <c r="L3785" s="132">
        <v>44540</v>
      </c>
      <c r="M3785" s="83" t="s">
        <v>985</v>
      </c>
      <c r="N3785" s="83" t="s">
        <v>984</v>
      </c>
      <c r="O3785" s="83" t="s">
        <v>1839</v>
      </c>
      <c r="P3785" s="83" t="s">
        <v>1838</v>
      </c>
      <c r="Q3785" s="83" t="s">
        <v>1864</v>
      </c>
      <c r="S3785" s="83" t="s">
        <v>1885</v>
      </c>
      <c r="T3785" s="83" t="s">
        <v>1885</v>
      </c>
      <c r="V3785" s="83">
        <v>43416</v>
      </c>
      <c r="AC3785" s="83">
        <v>12</v>
      </c>
      <c r="AD3785" s="83">
        <v>21</v>
      </c>
      <c r="AJ3785" s="83" t="s">
        <v>975</v>
      </c>
      <c r="AK3785" s="83">
        <v>42562</v>
      </c>
      <c r="AL3785" s="83" t="s">
        <v>1885</v>
      </c>
      <c r="AP3785" s="83">
        <v>3.19</v>
      </c>
      <c r="AQ3785" s="83" t="s">
        <v>939</v>
      </c>
      <c r="AR3785" s="83">
        <v>3.19</v>
      </c>
      <c r="AS3785" s="83" t="s">
        <v>939</v>
      </c>
      <c r="AT3785" s="83">
        <v>2814138</v>
      </c>
      <c r="AU3785" s="132">
        <v>44541</v>
      </c>
      <c r="BB3785" s="83" t="s">
        <v>973</v>
      </c>
    </row>
    <row r="3786" spans="1:54">
      <c r="A3786" s="133">
        <v>44657.918749999997</v>
      </c>
      <c r="B3786" s="83">
        <v>2210</v>
      </c>
      <c r="C3786" s="83">
        <v>312010</v>
      </c>
      <c r="D3786" s="83">
        <v>71</v>
      </c>
      <c r="E3786" s="83">
        <v>142504</v>
      </c>
      <c r="F3786" s="83">
        <v>0</v>
      </c>
      <c r="G3786" s="83" t="s">
        <v>777</v>
      </c>
      <c r="H3786" s="83" t="s">
        <v>1006</v>
      </c>
      <c r="I3786" s="83" t="s">
        <v>1840</v>
      </c>
      <c r="J3786" s="83" t="s">
        <v>683</v>
      </c>
      <c r="K3786" s="83">
        <v>11.97</v>
      </c>
      <c r="L3786" s="132">
        <v>44540</v>
      </c>
      <c r="M3786" s="83" t="s">
        <v>985</v>
      </c>
      <c r="N3786" s="83" t="s">
        <v>984</v>
      </c>
      <c r="O3786" s="83" t="s">
        <v>1839</v>
      </c>
      <c r="P3786" s="83" t="s">
        <v>1838</v>
      </c>
      <c r="Q3786" s="83" t="s">
        <v>1864</v>
      </c>
      <c r="S3786" s="83" t="s">
        <v>1885</v>
      </c>
      <c r="T3786" s="83" t="s">
        <v>1885</v>
      </c>
      <c r="V3786" s="83">
        <v>43416</v>
      </c>
      <c r="AC3786" s="83">
        <v>12</v>
      </c>
      <c r="AD3786" s="83">
        <v>21</v>
      </c>
      <c r="AJ3786" s="83" t="s">
        <v>975</v>
      </c>
      <c r="AK3786" s="83">
        <v>42563</v>
      </c>
      <c r="AL3786" s="83" t="s">
        <v>1885</v>
      </c>
      <c r="AP3786" s="83">
        <v>11.97</v>
      </c>
      <c r="AQ3786" s="83" t="s">
        <v>939</v>
      </c>
      <c r="AR3786" s="83">
        <v>11.97</v>
      </c>
      <c r="AS3786" s="83" t="s">
        <v>939</v>
      </c>
      <c r="AT3786" s="83">
        <v>2814138</v>
      </c>
      <c r="AU3786" s="132">
        <v>44541</v>
      </c>
      <c r="BB3786" s="83" t="s">
        <v>973</v>
      </c>
    </row>
    <row r="3787" spans="1:54">
      <c r="A3787" s="133">
        <v>44657.918749999997</v>
      </c>
      <c r="B3787" s="83">
        <v>2210</v>
      </c>
      <c r="C3787" s="83">
        <v>312010</v>
      </c>
      <c r="D3787" s="83">
        <v>71</v>
      </c>
      <c r="E3787" s="83">
        <v>142504</v>
      </c>
      <c r="F3787" s="83">
        <v>0</v>
      </c>
      <c r="G3787" s="83" t="s">
        <v>777</v>
      </c>
      <c r="H3787" s="83" t="s">
        <v>1006</v>
      </c>
      <c r="I3787" s="83" t="s">
        <v>1840</v>
      </c>
      <c r="J3787" s="83" t="s">
        <v>683</v>
      </c>
      <c r="K3787" s="83">
        <v>4124.4399999999996</v>
      </c>
      <c r="L3787" s="132">
        <v>44540</v>
      </c>
      <c r="M3787" s="83" t="s">
        <v>985</v>
      </c>
      <c r="N3787" s="83" t="s">
        <v>984</v>
      </c>
      <c r="O3787" s="83" t="s">
        <v>1839</v>
      </c>
      <c r="P3787" s="83" t="s">
        <v>1838</v>
      </c>
      <c r="Q3787" s="83" t="s">
        <v>1864</v>
      </c>
      <c r="S3787" s="83" t="s">
        <v>1885</v>
      </c>
      <c r="T3787" s="83" t="s">
        <v>1885</v>
      </c>
      <c r="V3787" s="83">
        <v>43416</v>
      </c>
      <c r="AC3787" s="83">
        <v>12</v>
      </c>
      <c r="AD3787" s="83">
        <v>21</v>
      </c>
      <c r="AJ3787" s="83" t="s">
        <v>975</v>
      </c>
      <c r="AK3787" s="83">
        <v>42564</v>
      </c>
      <c r="AL3787" s="83" t="s">
        <v>1885</v>
      </c>
      <c r="AP3787" s="83">
        <v>4124.4399999999996</v>
      </c>
      <c r="AQ3787" s="83" t="s">
        <v>939</v>
      </c>
      <c r="AR3787" s="83">
        <v>4124.4399999999996</v>
      </c>
      <c r="AS3787" s="83" t="s">
        <v>939</v>
      </c>
      <c r="AT3787" s="83">
        <v>2814138</v>
      </c>
      <c r="AU3787" s="132">
        <v>44541</v>
      </c>
      <c r="BB3787" s="83" t="s">
        <v>973</v>
      </c>
    </row>
    <row r="3788" spans="1:54">
      <c r="A3788" s="133">
        <v>44657.918749999997</v>
      </c>
      <c r="B3788" s="83">
        <v>2210</v>
      </c>
      <c r="C3788" s="83">
        <v>312010</v>
      </c>
      <c r="D3788" s="83">
        <v>71</v>
      </c>
      <c r="E3788" s="83">
        <v>142504</v>
      </c>
      <c r="F3788" s="83">
        <v>0</v>
      </c>
      <c r="G3788" s="83" t="s">
        <v>777</v>
      </c>
      <c r="H3788" s="83" t="s">
        <v>1006</v>
      </c>
      <c r="I3788" s="83" t="s">
        <v>1840</v>
      </c>
      <c r="J3788" s="83" t="s">
        <v>683</v>
      </c>
      <c r="K3788" s="83">
        <v>17406.98</v>
      </c>
      <c r="L3788" s="132">
        <v>44540</v>
      </c>
      <c r="M3788" s="83" t="s">
        <v>985</v>
      </c>
      <c r="N3788" s="83" t="s">
        <v>984</v>
      </c>
      <c r="O3788" s="83" t="s">
        <v>1839</v>
      </c>
      <c r="P3788" s="83" t="s">
        <v>1838</v>
      </c>
      <c r="Q3788" s="83" t="s">
        <v>1864</v>
      </c>
      <c r="S3788" s="83" t="s">
        <v>1885</v>
      </c>
      <c r="T3788" s="83" t="s">
        <v>1885</v>
      </c>
      <c r="V3788" s="83">
        <v>43416</v>
      </c>
      <c r="AC3788" s="83">
        <v>12</v>
      </c>
      <c r="AD3788" s="83">
        <v>21</v>
      </c>
      <c r="AJ3788" s="83" t="s">
        <v>975</v>
      </c>
      <c r="AK3788" s="83">
        <v>42565</v>
      </c>
      <c r="AL3788" s="83" t="s">
        <v>1885</v>
      </c>
      <c r="AP3788" s="83">
        <v>17406.98</v>
      </c>
      <c r="AQ3788" s="83" t="s">
        <v>939</v>
      </c>
      <c r="AR3788" s="83">
        <v>17406.98</v>
      </c>
      <c r="AS3788" s="83" t="s">
        <v>939</v>
      </c>
      <c r="AT3788" s="83">
        <v>2814138</v>
      </c>
      <c r="AU3788" s="132">
        <v>44541</v>
      </c>
      <c r="BB3788" s="83" t="s">
        <v>973</v>
      </c>
    </row>
    <row r="3789" spans="1:54">
      <c r="A3789" s="133">
        <v>44657.918749999997</v>
      </c>
      <c r="B3789" s="83">
        <v>2210</v>
      </c>
      <c r="C3789" s="83">
        <v>312015</v>
      </c>
      <c r="D3789" s="83">
        <v>71</v>
      </c>
      <c r="E3789" s="83">
        <v>142504</v>
      </c>
      <c r="F3789" s="83">
        <v>0</v>
      </c>
      <c r="G3789" s="83" t="s">
        <v>777</v>
      </c>
      <c r="H3789" s="83" t="s">
        <v>986</v>
      </c>
      <c r="I3789" s="83" t="s">
        <v>1840</v>
      </c>
      <c r="J3789" s="83" t="s">
        <v>683</v>
      </c>
      <c r="K3789" s="83">
        <v>0.72</v>
      </c>
      <c r="L3789" s="132">
        <v>44540</v>
      </c>
      <c r="M3789" s="83" t="s">
        <v>985</v>
      </c>
      <c r="N3789" s="83" t="s">
        <v>984</v>
      </c>
      <c r="O3789" s="83" t="s">
        <v>1839</v>
      </c>
      <c r="P3789" s="83" t="s">
        <v>1838</v>
      </c>
      <c r="Q3789" s="83" t="s">
        <v>1864</v>
      </c>
      <c r="S3789" s="83" t="s">
        <v>1885</v>
      </c>
      <c r="T3789" s="83" t="s">
        <v>1885</v>
      </c>
      <c r="V3789" s="83">
        <v>43416</v>
      </c>
      <c r="AC3789" s="83">
        <v>12</v>
      </c>
      <c r="AD3789" s="83">
        <v>21</v>
      </c>
      <c r="AJ3789" s="83" t="s">
        <v>975</v>
      </c>
      <c r="AK3789" s="83">
        <v>42566</v>
      </c>
      <c r="AL3789" s="83" t="s">
        <v>1885</v>
      </c>
      <c r="AP3789" s="83">
        <v>0.72</v>
      </c>
      <c r="AQ3789" s="83" t="s">
        <v>939</v>
      </c>
      <c r="AR3789" s="83">
        <v>0.72</v>
      </c>
      <c r="AS3789" s="83" t="s">
        <v>939</v>
      </c>
      <c r="AT3789" s="83">
        <v>2814138</v>
      </c>
      <c r="AU3789" s="132">
        <v>44541</v>
      </c>
      <c r="BB3789" s="83" t="s">
        <v>973</v>
      </c>
    </row>
    <row r="3790" spans="1:54">
      <c r="A3790" s="133">
        <v>44657.918749999997</v>
      </c>
      <c r="B3790" s="83">
        <v>2210</v>
      </c>
      <c r="C3790" s="83">
        <v>312015</v>
      </c>
      <c r="D3790" s="83">
        <v>71</v>
      </c>
      <c r="E3790" s="83">
        <v>142504</v>
      </c>
      <c r="F3790" s="83">
        <v>0</v>
      </c>
      <c r="G3790" s="83" t="s">
        <v>777</v>
      </c>
      <c r="H3790" s="83" t="s">
        <v>986</v>
      </c>
      <c r="I3790" s="83" t="s">
        <v>1840</v>
      </c>
      <c r="J3790" s="83" t="s">
        <v>683</v>
      </c>
      <c r="K3790" s="83">
        <v>1.33</v>
      </c>
      <c r="L3790" s="132">
        <v>44540</v>
      </c>
      <c r="M3790" s="83" t="s">
        <v>985</v>
      </c>
      <c r="N3790" s="83" t="s">
        <v>984</v>
      </c>
      <c r="O3790" s="83" t="s">
        <v>1839</v>
      </c>
      <c r="P3790" s="83" t="s">
        <v>1838</v>
      </c>
      <c r="Q3790" s="83" t="s">
        <v>1864</v>
      </c>
      <c r="S3790" s="83" t="s">
        <v>1885</v>
      </c>
      <c r="T3790" s="83" t="s">
        <v>1885</v>
      </c>
      <c r="V3790" s="83">
        <v>43416</v>
      </c>
      <c r="AC3790" s="83">
        <v>12</v>
      </c>
      <c r="AD3790" s="83">
        <v>21</v>
      </c>
      <c r="AJ3790" s="83" t="s">
        <v>975</v>
      </c>
      <c r="AK3790" s="83">
        <v>42567</v>
      </c>
      <c r="AL3790" s="83" t="s">
        <v>1885</v>
      </c>
      <c r="AP3790" s="83">
        <v>1.33</v>
      </c>
      <c r="AQ3790" s="83" t="s">
        <v>939</v>
      </c>
      <c r="AR3790" s="83">
        <v>1.33</v>
      </c>
      <c r="AS3790" s="83" t="s">
        <v>939</v>
      </c>
      <c r="AT3790" s="83">
        <v>2814138</v>
      </c>
      <c r="AU3790" s="132">
        <v>44541</v>
      </c>
      <c r="BB3790" s="83" t="s">
        <v>973</v>
      </c>
    </row>
    <row r="3791" spans="1:54">
      <c r="A3791" s="133">
        <v>44657.918749999997</v>
      </c>
      <c r="B3791" s="83">
        <v>2210</v>
      </c>
      <c r="C3791" s="83">
        <v>312015</v>
      </c>
      <c r="D3791" s="83">
        <v>71</v>
      </c>
      <c r="E3791" s="83">
        <v>142504</v>
      </c>
      <c r="F3791" s="83">
        <v>0</v>
      </c>
      <c r="G3791" s="83" t="s">
        <v>777</v>
      </c>
      <c r="H3791" s="83" t="s">
        <v>986</v>
      </c>
      <c r="I3791" s="83" t="s">
        <v>1840</v>
      </c>
      <c r="J3791" s="83" t="s">
        <v>683</v>
      </c>
      <c r="K3791" s="83">
        <v>1.65</v>
      </c>
      <c r="L3791" s="132">
        <v>44540</v>
      </c>
      <c r="M3791" s="83" t="s">
        <v>985</v>
      </c>
      <c r="N3791" s="83" t="s">
        <v>984</v>
      </c>
      <c r="O3791" s="83" t="s">
        <v>1839</v>
      </c>
      <c r="P3791" s="83" t="s">
        <v>1838</v>
      </c>
      <c r="Q3791" s="83" t="s">
        <v>1864</v>
      </c>
      <c r="S3791" s="83" t="s">
        <v>1885</v>
      </c>
      <c r="T3791" s="83" t="s">
        <v>1885</v>
      </c>
      <c r="V3791" s="83">
        <v>43416</v>
      </c>
      <c r="AC3791" s="83">
        <v>12</v>
      </c>
      <c r="AD3791" s="83">
        <v>21</v>
      </c>
      <c r="AJ3791" s="83" t="s">
        <v>975</v>
      </c>
      <c r="AK3791" s="83">
        <v>42568</v>
      </c>
      <c r="AL3791" s="83" t="s">
        <v>1885</v>
      </c>
      <c r="AP3791" s="83">
        <v>1.65</v>
      </c>
      <c r="AQ3791" s="83" t="s">
        <v>939</v>
      </c>
      <c r="AR3791" s="83">
        <v>1.65</v>
      </c>
      <c r="AS3791" s="83" t="s">
        <v>939</v>
      </c>
      <c r="AT3791" s="83">
        <v>2814138</v>
      </c>
      <c r="AU3791" s="132">
        <v>44541</v>
      </c>
      <c r="BB3791" s="83" t="s">
        <v>973</v>
      </c>
    </row>
    <row r="3792" spans="1:54">
      <c r="A3792" s="133">
        <v>44657.918749999997</v>
      </c>
      <c r="B3792" s="83">
        <v>2210</v>
      </c>
      <c r="C3792" s="83">
        <v>312015</v>
      </c>
      <c r="D3792" s="83">
        <v>71</v>
      </c>
      <c r="E3792" s="83">
        <v>142504</v>
      </c>
      <c r="F3792" s="83">
        <v>0</v>
      </c>
      <c r="G3792" s="83" t="s">
        <v>777</v>
      </c>
      <c r="H3792" s="83" t="s">
        <v>986</v>
      </c>
      <c r="I3792" s="83" t="s">
        <v>1840</v>
      </c>
      <c r="J3792" s="83" t="s">
        <v>683</v>
      </c>
      <c r="K3792" s="83">
        <v>5.0999999999999996</v>
      </c>
      <c r="L3792" s="132">
        <v>44540</v>
      </c>
      <c r="M3792" s="83" t="s">
        <v>985</v>
      </c>
      <c r="N3792" s="83" t="s">
        <v>984</v>
      </c>
      <c r="O3792" s="83" t="s">
        <v>1839</v>
      </c>
      <c r="P3792" s="83" t="s">
        <v>1838</v>
      </c>
      <c r="Q3792" s="83" t="s">
        <v>1864</v>
      </c>
      <c r="S3792" s="83" t="s">
        <v>1885</v>
      </c>
      <c r="T3792" s="83" t="s">
        <v>1885</v>
      </c>
      <c r="V3792" s="83">
        <v>43416</v>
      </c>
      <c r="AC3792" s="83">
        <v>12</v>
      </c>
      <c r="AD3792" s="83">
        <v>21</v>
      </c>
      <c r="AJ3792" s="83" t="s">
        <v>975</v>
      </c>
      <c r="AK3792" s="83">
        <v>42569</v>
      </c>
      <c r="AL3792" s="83" t="s">
        <v>1885</v>
      </c>
      <c r="AP3792" s="83">
        <v>5.0999999999999996</v>
      </c>
      <c r="AQ3792" s="83" t="s">
        <v>939</v>
      </c>
      <c r="AR3792" s="83">
        <v>5.0999999999999996</v>
      </c>
      <c r="AS3792" s="83" t="s">
        <v>939</v>
      </c>
      <c r="AT3792" s="83">
        <v>2814138</v>
      </c>
      <c r="AU3792" s="132">
        <v>44541</v>
      </c>
      <c r="BB3792" s="83" t="s">
        <v>973</v>
      </c>
    </row>
    <row r="3793" spans="1:54">
      <c r="A3793" s="133">
        <v>44657.918749999997</v>
      </c>
      <c r="B3793" s="83">
        <v>2210</v>
      </c>
      <c r="C3793" s="83">
        <v>312015</v>
      </c>
      <c r="D3793" s="83">
        <v>71</v>
      </c>
      <c r="E3793" s="83">
        <v>142504</v>
      </c>
      <c r="F3793" s="83">
        <v>0</v>
      </c>
      <c r="G3793" s="83" t="s">
        <v>777</v>
      </c>
      <c r="H3793" s="83" t="s">
        <v>986</v>
      </c>
      <c r="I3793" s="83" t="s">
        <v>1840</v>
      </c>
      <c r="J3793" s="83" t="s">
        <v>683</v>
      </c>
      <c r="K3793" s="83">
        <v>17.760000000000002</v>
      </c>
      <c r="L3793" s="132">
        <v>44540</v>
      </c>
      <c r="M3793" s="83" t="s">
        <v>985</v>
      </c>
      <c r="N3793" s="83" t="s">
        <v>984</v>
      </c>
      <c r="O3793" s="83" t="s">
        <v>1839</v>
      </c>
      <c r="P3793" s="83" t="s">
        <v>1838</v>
      </c>
      <c r="Q3793" s="83" t="s">
        <v>1864</v>
      </c>
      <c r="S3793" s="83" t="s">
        <v>1885</v>
      </c>
      <c r="T3793" s="83" t="s">
        <v>1885</v>
      </c>
      <c r="V3793" s="83">
        <v>43416</v>
      </c>
      <c r="AC3793" s="83">
        <v>12</v>
      </c>
      <c r="AD3793" s="83">
        <v>21</v>
      </c>
      <c r="AJ3793" s="83" t="s">
        <v>975</v>
      </c>
      <c r="AK3793" s="83">
        <v>42570</v>
      </c>
      <c r="AL3793" s="83" t="s">
        <v>1885</v>
      </c>
      <c r="AP3793" s="83">
        <v>17.760000000000002</v>
      </c>
      <c r="AQ3793" s="83" t="s">
        <v>939</v>
      </c>
      <c r="AR3793" s="83">
        <v>17.760000000000002</v>
      </c>
      <c r="AS3793" s="83" t="s">
        <v>939</v>
      </c>
      <c r="AT3793" s="83">
        <v>2814138</v>
      </c>
      <c r="AU3793" s="132">
        <v>44541</v>
      </c>
      <c r="BB3793" s="83" t="s">
        <v>973</v>
      </c>
    </row>
    <row r="3794" spans="1:54">
      <c r="A3794" s="133">
        <v>44657.918749999997</v>
      </c>
      <c r="B3794" s="83">
        <v>2210</v>
      </c>
      <c r="C3794" s="83">
        <v>312015</v>
      </c>
      <c r="D3794" s="83">
        <v>71</v>
      </c>
      <c r="E3794" s="83">
        <v>142504</v>
      </c>
      <c r="F3794" s="83">
        <v>0</v>
      </c>
      <c r="G3794" s="83" t="s">
        <v>777</v>
      </c>
      <c r="H3794" s="83" t="s">
        <v>986</v>
      </c>
      <c r="I3794" s="83" t="s">
        <v>1840</v>
      </c>
      <c r="J3794" s="83" t="s">
        <v>683</v>
      </c>
      <c r="K3794" s="83">
        <v>26.6</v>
      </c>
      <c r="L3794" s="132">
        <v>44540</v>
      </c>
      <c r="M3794" s="83" t="s">
        <v>985</v>
      </c>
      <c r="N3794" s="83" t="s">
        <v>984</v>
      </c>
      <c r="O3794" s="83" t="s">
        <v>1839</v>
      </c>
      <c r="P3794" s="83" t="s">
        <v>1838</v>
      </c>
      <c r="Q3794" s="83" t="s">
        <v>1864</v>
      </c>
      <c r="S3794" s="83" t="s">
        <v>1885</v>
      </c>
      <c r="T3794" s="83" t="s">
        <v>1885</v>
      </c>
      <c r="V3794" s="83">
        <v>43416</v>
      </c>
      <c r="AC3794" s="83">
        <v>12</v>
      </c>
      <c r="AD3794" s="83">
        <v>21</v>
      </c>
      <c r="AJ3794" s="83" t="s">
        <v>975</v>
      </c>
      <c r="AK3794" s="83">
        <v>42571</v>
      </c>
      <c r="AL3794" s="83" t="s">
        <v>1885</v>
      </c>
      <c r="AP3794" s="83">
        <v>26.6</v>
      </c>
      <c r="AQ3794" s="83" t="s">
        <v>939</v>
      </c>
      <c r="AR3794" s="83">
        <v>26.6</v>
      </c>
      <c r="AS3794" s="83" t="s">
        <v>939</v>
      </c>
      <c r="AT3794" s="83">
        <v>2814138</v>
      </c>
      <c r="AU3794" s="132">
        <v>44541</v>
      </c>
      <c r="BB3794" s="83" t="s">
        <v>973</v>
      </c>
    </row>
    <row r="3795" spans="1:54">
      <c r="A3795" s="133">
        <v>44657.918749999997</v>
      </c>
      <c r="B3795" s="83">
        <v>2210</v>
      </c>
      <c r="C3795" s="83">
        <v>312015</v>
      </c>
      <c r="D3795" s="83">
        <v>71</v>
      </c>
      <c r="E3795" s="83">
        <v>142504</v>
      </c>
      <c r="F3795" s="83">
        <v>0</v>
      </c>
      <c r="G3795" s="83" t="s">
        <v>777</v>
      </c>
      <c r="H3795" s="83" t="s">
        <v>986</v>
      </c>
      <c r="I3795" s="83" t="s">
        <v>1840</v>
      </c>
      <c r="J3795" s="83" t="s">
        <v>683</v>
      </c>
      <c r="K3795" s="83">
        <v>27.93</v>
      </c>
      <c r="L3795" s="132">
        <v>44540</v>
      </c>
      <c r="M3795" s="83" t="s">
        <v>985</v>
      </c>
      <c r="N3795" s="83" t="s">
        <v>984</v>
      </c>
      <c r="O3795" s="83" t="s">
        <v>1839</v>
      </c>
      <c r="P3795" s="83" t="s">
        <v>1838</v>
      </c>
      <c r="Q3795" s="83" t="s">
        <v>1864</v>
      </c>
      <c r="S3795" s="83" t="s">
        <v>1885</v>
      </c>
      <c r="T3795" s="83" t="s">
        <v>1885</v>
      </c>
      <c r="V3795" s="83">
        <v>43416</v>
      </c>
      <c r="AC3795" s="83">
        <v>12</v>
      </c>
      <c r="AD3795" s="83">
        <v>21</v>
      </c>
      <c r="AJ3795" s="83" t="s">
        <v>975</v>
      </c>
      <c r="AK3795" s="83">
        <v>42572</v>
      </c>
      <c r="AL3795" s="83" t="s">
        <v>1885</v>
      </c>
      <c r="AP3795" s="83">
        <v>27.93</v>
      </c>
      <c r="AQ3795" s="83" t="s">
        <v>939</v>
      </c>
      <c r="AR3795" s="83">
        <v>27.93</v>
      </c>
      <c r="AS3795" s="83" t="s">
        <v>939</v>
      </c>
      <c r="AT3795" s="83">
        <v>2814138</v>
      </c>
      <c r="AU3795" s="132">
        <v>44541</v>
      </c>
      <c r="BB3795" s="83" t="s">
        <v>973</v>
      </c>
    </row>
    <row r="3796" spans="1:54">
      <c r="A3796" s="133">
        <v>44657.918749999997</v>
      </c>
      <c r="B3796" s="83">
        <v>2210</v>
      </c>
      <c r="C3796" s="83">
        <v>312015</v>
      </c>
      <c r="D3796" s="83">
        <v>71</v>
      </c>
      <c r="E3796" s="83">
        <v>142504</v>
      </c>
      <c r="F3796" s="83">
        <v>0</v>
      </c>
      <c r="G3796" s="83" t="s">
        <v>777</v>
      </c>
      <c r="H3796" s="83" t="s">
        <v>986</v>
      </c>
      <c r="I3796" s="83" t="s">
        <v>1840</v>
      </c>
      <c r="J3796" s="83" t="s">
        <v>683</v>
      </c>
      <c r="K3796" s="83">
        <v>30.13</v>
      </c>
      <c r="L3796" s="132">
        <v>44540</v>
      </c>
      <c r="M3796" s="83" t="s">
        <v>985</v>
      </c>
      <c r="N3796" s="83" t="s">
        <v>984</v>
      </c>
      <c r="O3796" s="83" t="s">
        <v>1839</v>
      </c>
      <c r="P3796" s="83" t="s">
        <v>1838</v>
      </c>
      <c r="Q3796" s="83" t="s">
        <v>1864</v>
      </c>
      <c r="S3796" s="83" t="s">
        <v>1885</v>
      </c>
      <c r="T3796" s="83" t="s">
        <v>1885</v>
      </c>
      <c r="V3796" s="83">
        <v>43416</v>
      </c>
      <c r="AC3796" s="83">
        <v>12</v>
      </c>
      <c r="AD3796" s="83">
        <v>21</v>
      </c>
      <c r="AJ3796" s="83" t="s">
        <v>975</v>
      </c>
      <c r="AK3796" s="83">
        <v>42573</v>
      </c>
      <c r="AL3796" s="83" t="s">
        <v>1885</v>
      </c>
      <c r="AP3796" s="83">
        <v>30.13</v>
      </c>
      <c r="AQ3796" s="83" t="s">
        <v>939</v>
      </c>
      <c r="AR3796" s="83">
        <v>30.13</v>
      </c>
      <c r="AS3796" s="83" t="s">
        <v>939</v>
      </c>
      <c r="AT3796" s="83">
        <v>2814138</v>
      </c>
      <c r="AU3796" s="132">
        <v>44541</v>
      </c>
      <c r="BB3796" s="83" t="s">
        <v>973</v>
      </c>
    </row>
    <row r="3797" spans="1:54">
      <c r="A3797" s="133">
        <v>44657.918749999997</v>
      </c>
      <c r="B3797" s="83">
        <v>2210</v>
      </c>
      <c r="C3797" s="83">
        <v>312015</v>
      </c>
      <c r="D3797" s="83">
        <v>71</v>
      </c>
      <c r="E3797" s="83">
        <v>142504</v>
      </c>
      <c r="F3797" s="83">
        <v>0</v>
      </c>
      <c r="G3797" s="83" t="s">
        <v>777</v>
      </c>
      <c r="H3797" s="83" t="s">
        <v>986</v>
      </c>
      <c r="I3797" s="83" t="s">
        <v>1840</v>
      </c>
      <c r="J3797" s="83" t="s">
        <v>683</v>
      </c>
      <c r="K3797" s="83">
        <v>113.06</v>
      </c>
      <c r="L3797" s="132">
        <v>44540</v>
      </c>
      <c r="M3797" s="83" t="s">
        <v>985</v>
      </c>
      <c r="N3797" s="83" t="s">
        <v>984</v>
      </c>
      <c r="O3797" s="83" t="s">
        <v>1839</v>
      </c>
      <c r="P3797" s="83" t="s">
        <v>1838</v>
      </c>
      <c r="Q3797" s="83" t="s">
        <v>1864</v>
      </c>
      <c r="S3797" s="83" t="s">
        <v>1885</v>
      </c>
      <c r="T3797" s="83" t="s">
        <v>1885</v>
      </c>
      <c r="V3797" s="83">
        <v>43416</v>
      </c>
      <c r="AC3797" s="83">
        <v>12</v>
      </c>
      <c r="AD3797" s="83">
        <v>21</v>
      </c>
      <c r="AJ3797" s="83" t="s">
        <v>975</v>
      </c>
      <c r="AK3797" s="83">
        <v>42574</v>
      </c>
      <c r="AL3797" s="83" t="s">
        <v>1885</v>
      </c>
      <c r="AP3797" s="83">
        <v>113.06</v>
      </c>
      <c r="AQ3797" s="83" t="s">
        <v>939</v>
      </c>
      <c r="AR3797" s="83">
        <v>113.06</v>
      </c>
      <c r="AS3797" s="83" t="s">
        <v>939</v>
      </c>
      <c r="AT3797" s="83">
        <v>2814138</v>
      </c>
      <c r="AU3797" s="132">
        <v>44541</v>
      </c>
      <c r="BB3797" s="83" t="s">
        <v>973</v>
      </c>
    </row>
    <row r="3798" spans="1:54">
      <c r="A3798" s="133">
        <v>44657.918749999997</v>
      </c>
      <c r="B3798" s="83">
        <v>2210</v>
      </c>
      <c r="C3798" s="83">
        <v>312015</v>
      </c>
      <c r="D3798" s="83">
        <v>71</v>
      </c>
      <c r="E3798" s="83">
        <v>142504</v>
      </c>
      <c r="F3798" s="83">
        <v>0</v>
      </c>
      <c r="G3798" s="83" t="s">
        <v>777</v>
      </c>
      <c r="H3798" s="83" t="s">
        <v>986</v>
      </c>
      <c r="I3798" s="83" t="s">
        <v>1840</v>
      </c>
      <c r="J3798" s="83" t="s">
        <v>683</v>
      </c>
      <c r="K3798" s="83">
        <v>38972.080000000002</v>
      </c>
      <c r="L3798" s="132">
        <v>44540</v>
      </c>
      <c r="M3798" s="83" t="s">
        <v>985</v>
      </c>
      <c r="N3798" s="83" t="s">
        <v>984</v>
      </c>
      <c r="O3798" s="83" t="s">
        <v>1839</v>
      </c>
      <c r="P3798" s="83" t="s">
        <v>1838</v>
      </c>
      <c r="Q3798" s="83" t="s">
        <v>1864</v>
      </c>
      <c r="S3798" s="83" t="s">
        <v>1885</v>
      </c>
      <c r="T3798" s="83" t="s">
        <v>1885</v>
      </c>
      <c r="V3798" s="83">
        <v>43416</v>
      </c>
      <c r="AC3798" s="83">
        <v>12</v>
      </c>
      <c r="AD3798" s="83">
        <v>21</v>
      </c>
      <c r="AJ3798" s="83" t="s">
        <v>975</v>
      </c>
      <c r="AK3798" s="83">
        <v>42575</v>
      </c>
      <c r="AL3798" s="83" t="s">
        <v>1885</v>
      </c>
      <c r="AP3798" s="83">
        <v>38972.080000000002</v>
      </c>
      <c r="AQ3798" s="83" t="s">
        <v>939</v>
      </c>
      <c r="AR3798" s="83">
        <v>38972.080000000002</v>
      </c>
      <c r="AS3798" s="83" t="s">
        <v>939</v>
      </c>
      <c r="AT3798" s="83">
        <v>2814138</v>
      </c>
      <c r="AU3798" s="132">
        <v>44541</v>
      </c>
      <c r="BB3798" s="83" t="s">
        <v>973</v>
      </c>
    </row>
    <row r="3799" spans="1:54">
      <c r="A3799" s="133">
        <v>44657.918749999997</v>
      </c>
      <c r="B3799" s="83">
        <v>2210</v>
      </c>
      <c r="C3799" s="83">
        <v>312015</v>
      </c>
      <c r="D3799" s="83">
        <v>71</v>
      </c>
      <c r="E3799" s="83">
        <v>142504</v>
      </c>
      <c r="F3799" s="83">
        <v>0</v>
      </c>
      <c r="G3799" s="83" t="s">
        <v>777</v>
      </c>
      <c r="H3799" s="83" t="s">
        <v>986</v>
      </c>
      <c r="I3799" s="83" t="s">
        <v>1840</v>
      </c>
      <c r="J3799" s="83" t="s">
        <v>683</v>
      </c>
      <c r="K3799" s="83">
        <v>164479.67999999999</v>
      </c>
      <c r="L3799" s="132">
        <v>44540</v>
      </c>
      <c r="M3799" s="83" t="s">
        <v>985</v>
      </c>
      <c r="N3799" s="83" t="s">
        <v>984</v>
      </c>
      <c r="O3799" s="83" t="s">
        <v>1839</v>
      </c>
      <c r="P3799" s="83" t="s">
        <v>1838</v>
      </c>
      <c r="Q3799" s="83" t="s">
        <v>1864</v>
      </c>
      <c r="S3799" s="83" t="s">
        <v>1885</v>
      </c>
      <c r="T3799" s="83" t="s">
        <v>1885</v>
      </c>
      <c r="V3799" s="83">
        <v>43416</v>
      </c>
      <c r="AC3799" s="83">
        <v>12</v>
      </c>
      <c r="AD3799" s="83">
        <v>21</v>
      </c>
      <c r="AJ3799" s="83" t="s">
        <v>975</v>
      </c>
      <c r="AK3799" s="83">
        <v>42576</v>
      </c>
      <c r="AL3799" s="83" t="s">
        <v>1885</v>
      </c>
      <c r="AP3799" s="83">
        <v>164479.67999999999</v>
      </c>
      <c r="AQ3799" s="83" t="s">
        <v>939</v>
      </c>
      <c r="AR3799" s="83">
        <v>164479.67999999999</v>
      </c>
      <c r="AS3799" s="83" t="s">
        <v>939</v>
      </c>
      <c r="AT3799" s="83">
        <v>2814138</v>
      </c>
      <c r="AU3799" s="132">
        <v>44541</v>
      </c>
      <c r="BB3799" s="83" t="s">
        <v>973</v>
      </c>
    </row>
    <row r="3800" spans="1:54">
      <c r="A3800" s="133">
        <v>44657.918749999997</v>
      </c>
      <c r="B3800" s="83">
        <v>2210</v>
      </c>
      <c r="C3800" s="83">
        <v>312010</v>
      </c>
      <c r="D3800" s="83">
        <v>71</v>
      </c>
      <c r="E3800" s="83">
        <v>142601</v>
      </c>
      <c r="F3800" s="83">
        <v>0</v>
      </c>
      <c r="G3800" s="83" t="s">
        <v>777</v>
      </c>
      <c r="H3800" s="83" t="s">
        <v>1006</v>
      </c>
      <c r="I3800" s="83" t="s">
        <v>1840</v>
      </c>
      <c r="J3800" s="83" t="s">
        <v>684</v>
      </c>
      <c r="K3800" s="83">
        <v>1.72</v>
      </c>
      <c r="L3800" s="132">
        <v>44540</v>
      </c>
      <c r="M3800" s="83" t="s">
        <v>985</v>
      </c>
      <c r="N3800" s="83" t="s">
        <v>984</v>
      </c>
      <c r="O3800" s="83" t="s">
        <v>1839</v>
      </c>
      <c r="P3800" s="83" t="s">
        <v>1838</v>
      </c>
      <c r="Q3800" s="83" t="s">
        <v>1864</v>
      </c>
      <c r="S3800" s="83" t="s">
        <v>1885</v>
      </c>
      <c r="T3800" s="83" t="s">
        <v>1885</v>
      </c>
      <c r="V3800" s="83">
        <v>43416</v>
      </c>
      <c r="AC3800" s="83">
        <v>12</v>
      </c>
      <c r="AD3800" s="83">
        <v>21</v>
      </c>
      <c r="AJ3800" s="83" t="s">
        <v>975</v>
      </c>
      <c r="AK3800" s="83">
        <v>47829</v>
      </c>
      <c r="AL3800" s="83" t="s">
        <v>1885</v>
      </c>
      <c r="AP3800" s="83">
        <v>1.72</v>
      </c>
      <c r="AQ3800" s="83" t="s">
        <v>939</v>
      </c>
      <c r="AR3800" s="83">
        <v>1.72</v>
      </c>
      <c r="AS3800" s="83" t="s">
        <v>939</v>
      </c>
      <c r="AT3800" s="83">
        <v>2814138</v>
      </c>
      <c r="AU3800" s="132">
        <v>44541</v>
      </c>
      <c r="BB3800" s="83" t="s">
        <v>973</v>
      </c>
    </row>
    <row r="3801" spans="1:54">
      <c r="A3801" s="133">
        <v>44657.918749999997</v>
      </c>
      <c r="B3801" s="83">
        <v>2210</v>
      </c>
      <c r="C3801" s="83">
        <v>312010</v>
      </c>
      <c r="D3801" s="83">
        <v>71</v>
      </c>
      <c r="E3801" s="83">
        <v>142601</v>
      </c>
      <c r="F3801" s="83">
        <v>0</v>
      </c>
      <c r="G3801" s="83" t="s">
        <v>777</v>
      </c>
      <c r="H3801" s="83" t="s">
        <v>1006</v>
      </c>
      <c r="I3801" s="83" t="s">
        <v>1840</v>
      </c>
      <c r="J3801" s="83" t="s">
        <v>684</v>
      </c>
      <c r="K3801" s="83">
        <v>81.23</v>
      </c>
      <c r="L3801" s="132">
        <v>44540</v>
      </c>
      <c r="M3801" s="83" t="s">
        <v>985</v>
      </c>
      <c r="N3801" s="83" t="s">
        <v>984</v>
      </c>
      <c r="O3801" s="83" t="s">
        <v>1839</v>
      </c>
      <c r="P3801" s="83" t="s">
        <v>1838</v>
      </c>
      <c r="Q3801" s="83" t="s">
        <v>1864</v>
      </c>
      <c r="S3801" s="83" t="s">
        <v>1885</v>
      </c>
      <c r="T3801" s="83" t="s">
        <v>1885</v>
      </c>
      <c r="V3801" s="83">
        <v>43416</v>
      </c>
      <c r="AC3801" s="83">
        <v>12</v>
      </c>
      <c r="AD3801" s="83">
        <v>21</v>
      </c>
      <c r="AJ3801" s="83" t="s">
        <v>975</v>
      </c>
      <c r="AK3801" s="83">
        <v>47830</v>
      </c>
      <c r="AL3801" s="83" t="s">
        <v>1885</v>
      </c>
      <c r="AP3801" s="83">
        <v>81.23</v>
      </c>
      <c r="AQ3801" s="83" t="s">
        <v>939</v>
      </c>
      <c r="AR3801" s="83">
        <v>81.23</v>
      </c>
      <c r="AS3801" s="83" t="s">
        <v>939</v>
      </c>
      <c r="AT3801" s="83">
        <v>2814138</v>
      </c>
      <c r="AU3801" s="132">
        <v>44541</v>
      </c>
      <c r="BB3801" s="83" t="s">
        <v>973</v>
      </c>
    </row>
    <row r="3802" spans="1:54">
      <c r="A3802" s="133">
        <v>44657.918749999997</v>
      </c>
      <c r="B3802" s="83">
        <v>2210</v>
      </c>
      <c r="C3802" s="83">
        <v>312010</v>
      </c>
      <c r="D3802" s="83">
        <v>71</v>
      </c>
      <c r="E3802" s="83">
        <v>142601</v>
      </c>
      <c r="F3802" s="83">
        <v>0</v>
      </c>
      <c r="G3802" s="83" t="s">
        <v>777</v>
      </c>
      <c r="H3802" s="83" t="s">
        <v>1006</v>
      </c>
      <c r="I3802" s="83" t="s">
        <v>1840</v>
      </c>
      <c r="J3802" s="83" t="s">
        <v>684</v>
      </c>
      <c r="K3802" s="83">
        <v>265.45999999999998</v>
      </c>
      <c r="L3802" s="132">
        <v>44540</v>
      </c>
      <c r="M3802" s="83" t="s">
        <v>985</v>
      </c>
      <c r="N3802" s="83" t="s">
        <v>984</v>
      </c>
      <c r="O3802" s="83" t="s">
        <v>1839</v>
      </c>
      <c r="P3802" s="83" t="s">
        <v>1838</v>
      </c>
      <c r="Q3802" s="83" t="s">
        <v>1864</v>
      </c>
      <c r="S3802" s="83" t="s">
        <v>1885</v>
      </c>
      <c r="T3802" s="83" t="s">
        <v>1885</v>
      </c>
      <c r="V3802" s="83">
        <v>43416</v>
      </c>
      <c r="AC3802" s="83">
        <v>12</v>
      </c>
      <c r="AD3802" s="83">
        <v>21</v>
      </c>
      <c r="AJ3802" s="83" t="s">
        <v>975</v>
      </c>
      <c r="AK3802" s="83">
        <v>47831</v>
      </c>
      <c r="AL3802" s="83" t="s">
        <v>1885</v>
      </c>
      <c r="AP3802" s="83">
        <v>265.45999999999998</v>
      </c>
      <c r="AQ3802" s="83" t="s">
        <v>939</v>
      </c>
      <c r="AR3802" s="83">
        <v>265.45999999999998</v>
      </c>
      <c r="AS3802" s="83" t="s">
        <v>939</v>
      </c>
      <c r="AT3802" s="83">
        <v>2814138</v>
      </c>
      <c r="AU3802" s="132">
        <v>44541</v>
      </c>
      <c r="BB3802" s="83" t="s">
        <v>973</v>
      </c>
    </row>
    <row r="3803" spans="1:54">
      <c r="A3803" s="133">
        <v>44657.918749999997</v>
      </c>
      <c r="B3803" s="83">
        <v>2210</v>
      </c>
      <c r="C3803" s="83">
        <v>312015</v>
      </c>
      <c r="D3803" s="83">
        <v>71</v>
      </c>
      <c r="E3803" s="83">
        <v>142601</v>
      </c>
      <c r="F3803" s="83">
        <v>0</v>
      </c>
      <c r="G3803" s="83" t="s">
        <v>777</v>
      </c>
      <c r="H3803" s="83" t="s">
        <v>986</v>
      </c>
      <c r="I3803" s="83" t="s">
        <v>1840</v>
      </c>
      <c r="J3803" s="83" t="s">
        <v>684</v>
      </c>
      <c r="K3803" s="83">
        <v>16.27</v>
      </c>
      <c r="L3803" s="132">
        <v>44540</v>
      </c>
      <c r="M3803" s="83" t="s">
        <v>985</v>
      </c>
      <c r="N3803" s="83" t="s">
        <v>984</v>
      </c>
      <c r="O3803" s="83" t="s">
        <v>1839</v>
      </c>
      <c r="P3803" s="83" t="s">
        <v>1838</v>
      </c>
      <c r="Q3803" s="83" t="s">
        <v>1864</v>
      </c>
      <c r="S3803" s="83" t="s">
        <v>1885</v>
      </c>
      <c r="T3803" s="83" t="s">
        <v>1885</v>
      </c>
      <c r="V3803" s="83">
        <v>43416</v>
      </c>
      <c r="AC3803" s="83">
        <v>12</v>
      </c>
      <c r="AD3803" s="83">
        <v>21</v>
      </c>
      <c r="AJ3803" s="83" t="s">
        <v>975</v>
      </c>
      <c r="AK3803" s="83">
        <v>47832</v>
      </c>
      <c r="AL3803" s="83" t="s">
        <v>1885</v>
      </c>
      <c r="AP3803" s="83">
        <v>16.27</v>
      </c>
      <c r="AQ3803" s="83" t="s">
        <v>939</v>
      </c>
      <c r="AR3803" s="83">
        <v>16.27</v>
      </c>
      <c r="AS3803" s="83" t="s">
        <v>939</v>
      </c>
      <c r="AT3803" s="83">
        <v>2814138</v>
      </c>
      <c r="AU3803" s="132">
        <v>44541</v>
      </c>
      <c r="BB3803" s="83" t="s">
        <v>973</v>
      </c>
    </row>
    <row r="3804" spans="1:54">
      <c r="A3804" s="133">
        <v>44657.918749999997</v>
      </c>
      <c r="B3804" s="83">
        <v>2210</v>
      </c>
      <c r="C3804" s="83">
        <v>312015</v>
      </c>
      <c r="D3804" s="83">
        <v>71</v>
      </c>
      <c r="E3804" s="83">
        <v>142601</v>
      </c>
      <c r="F3804" s="83">
        <v>0</v>
      </c>
      <c r="G3804" s="83" t="s">
        <v>777</v>
      </c>
      <c r="H3804" s="83" t="s">
        <v>986</v>
      </c>
      <c r="I3804" s="83" t="s">
        <v>1840</v>
      </c>
      <c r="J3804" s="83" t="s">
        <v>684</v>
      </c>
      <c r="K3804" s="83">
        <v>767.52</v>
      </c>
      <c r="L3804" s="132">
        <v>44540</v>
      </c>
      <c r="M3804" s="83" t="s">
        <v>985</v>
      </c>
      <c r="N3804" s="83" t="s">
        <v>984</v>
      </c>
      <c r="O3804" s="83" t="s">
        <v>1839</v>
      </c>
      <c r="P3804" s="83" t="s">
        <v>1838</v>
      </c>
      <c r="Q3804" s="83" t="s">
        <v>1864</v>
      </c>
      <c r="S3804" s="83" t="s">
        <v>1885</v>
      </c>
      <c r="T3804" s="83" t="s">
        <v>1885</v>
      </c>
      <c r="V3804" s="83">
        <v>43416</v>
      </c>
      <c r="AC3804" s="83">
        <v>12</v>
      </c>
      <c r="AD3804" s="83">
        <v>21</v>
      </c>
      <c r="AJ3804" s="83" t="s">
        <v>975</v>
      </c>
      <c r="AK3804" s="83">
        <v>47833</v>
      </c>
      <c r="AL3804" s="83" t="s">
        <v>1885</v>
      </c>
      <c r="AP3804" s="83">
        <v>767.52</v>
      </c>
      <c r="AQ3804" s="83" t="s">
        <v>939</v>
      </c>
      <c r="AR3804" s="83">
        <v>767.52</v>
      </c>
      <c r="AS3804" s="83" t="s">
        <v>939</v>
      </c>
      <c r="AT3804" s="83">
        <v>2814138</v>
      </c>
      <c r="AU3804" s="132">
        <v>44541</v>
      </c>
      <c r="BB3804" s="83" t="s">
        <v>973</v>
      </c>
    </row>
    <row r="3805" spans="1:54">
      <c r="A3805" s="133">
        <v>44657.918749999997</v>
      </c>
      <c r="B3805" s="83">
        <v>2210</v>
      </c>
      <c r="C3805" s="83">
        <v>312015</v>
      </c>
      <c r="D3805" s="83">
        <v>71</v>
      </c>
      <c r="E3805" s="83">
        <v>142601</v>
      </c>
      <c r="F3805" s="83">
        <v>0</v>
      </c>
      <c r="G3805" s="83" t="s">
        <v>777</v>
      </c>
      <c r="H3805" s="83" t="s">
        <v>986</v>
      </c>
      <c r="I3805" s="83" t="s">
        <v>1840</v>
      </c>
      <c r="J3805" s="83" t="s">
        <v>684</v>
      </c>
      <c r="K3805" s="83">
        <v>2508.39</v>
      </c>
      <c r="L3805" s="132">
        <v>44540</v>
      </c>
      <c r="M3805" s="83" t="s">
        <v>985</v>
      </c>
      <c r="N3805" s="83" t="s">
        <v>984</v>
      </c>
      <c r="O3805" s="83" t="s">
        <v>1839</v>
      </c>
      <c r="P3805" s="83" t="s">
        <v>1838</v>
      </c>
      <c r="Q3805" s="83" t="s">
        <v>1864</v>
      </c>
      <c r="S3805" s="83" t="s">
        <v>1885</v>
      </c>
      <c r="T3805" s="83" t="s">
        <v>1885</v>
      </c>
      <c r="V3805" s="83">
        <v>43416</v>
      </c>
      <c r="AC3805" s="83">
        <v>12</v>
      </c>
      <c r="AD3805" s="83">
        <v>21</v>
      </c>
      <c r="AJ3805" s="83" t="s">
        <v>975</v>
      </c>
      <c r="AK3805" s="83">
        <v>47834</v>
      </c>
      <c r="AL3805" s="83" t="s">
        <v>1885</v>
      </c>
      <c r="AP3805" s="83">
        <v>2508.39</v>
      </c>
      <c r="AQ3805" s="83" t="s">
        <v>939</v>
      </c>
      <c r="AR3805" s="83">
        <v>2508.39</v>
      </c>
      <c r="AS3805" s="83" t="s">
        <v>939</v>
      </c>
      <c r="AT3805" s="83">
        <v>2814138</v>
      </c>
      <c r="AU3805" s="132">
        <v>44541</v>
      </c>
      <c r="BB3805" s="83" t="s">
        <v>973</v>
      </c>
    </row>
    <row r="3806" spans="1:54">
      <c r="A3806" s="133">
        <v>44657.918749999997</v>
      </c>
      <c r="B3806" s="83">
        <v>2210</v>
      </c>
      <c r="C3806" s="83">
        <v>312000</v>
      </c>
      <c r="D3806" s="83">
        <v>75</v>
      </c>
      <c r="E3806" s="83">
        <v>142602</v>
      </c>
      <c r="F3806" s="83">
        <v>0</v>
      </c>
      <c r="G3806" s="83" t="s">
        <v>777</v>
      </c>
      <c r="H3806" s="83" t="s">
        <v>1037</v>
      </c>
      <c r="I3806" s="83" t="s">
        <v>1841</v>
      </c>
      <c r="J3806" s="83" t="s">
        <v>685</v>
      </c>
      <c r="K3806" s="83">
        <v>-17067.37</v>
      </c>
      <c r="L3806" s="132">
        <v>44540</v>
      </c>
      <c r="M3806" s="83" t="s">
        <v>985</v>
      </c>
      <c r="N3806" s="83" t="s">
        <v>984</v>
      </c>
      <c r="O3806" s="83" t="s">
        <v>1839</v>
      </c>
      <c r="P3806" s="83" t="s">
        <v>1838</v>
      </c>
      <c r="Q3806" s="83" t="s">
        <v>1864</v>
      </c>
      <c r="S3806" s="83" t="s">
        <v>1885</v>
      </c>
      <c r="T3806" s="83" t="s">
        <v>1885</v>
      </c>
      <c r="V3806" s="83">
        <v>43416</v>
      </c>
      <c r="AC3806" s="83">
        <v>12</v>
      </c>
      <c r="AD3806" s="83">
        <v>21</v>
      </c>
      <c r="AJ3806" s="83" t="s">
        <v>975</v>
      </c>
      <c r="AK3806" s="83">
        <v>49863</v>
      </c>
      <c r="AL3806" s="83" t="s">
        <v>1885</v>
      </c>
      <c r="AP3806" s="83">
        <v>-17067.37</v>
      </c>
      <c r="AQ3806" s="83" t="s">
        <v>939</v>
      </c>
      <c r="AR3806" s="83">
        <v>-17067.37</v>
      </c>
      <c r="AS3806" s="83" t="s">
        <v>939</v>
      </c>
      <c r="AT3806" s="83">
        <v>2814138</v>
      </c>
      <c r="AU3806" s="132">
        <v>44541</v>
      </c>
      <c r="BB3806" s="83" t="s">
        <v>973</v>
      </c>
    </row>
    <row r="3807" spans="1:54">
      <c r="A3807" s="133">
        <v>44657.918749999997</v>
      </c>
      <c r="B3807" s="83">
        <v>2210</v>
      </c>
      <c r="C3807" s="83">
        <v>312010</v>
      </c>
      <c r="D3807" s="83">
        <v>71</v>
      </c>
      <c r="E3807" s="83">
        <v>142602</v>
      </c>
      <c r="F3807" s="83">
        <v>0</v>
      </c>
      <c r="G3807" s="83" t="s">
        <v>777</v>
      </c>
      <c r="H3807" s="83" t="s">
        <v>1006</v>
      </c>
      <c r="I3807" s="83" t="s">
        <v>1840</v>
      </c>
      <c r="J3807" s="83" t="s">
        <v>685</v>
      </c>
      <c r="K3807" s="83">
        <v>14.45</v>
      </c>
      <c r="L3807" s="132">
        <v>44540</v>
      </c>
      <c r="M3807" s="83" t="s">
        <v>985</v>
      </c>
      <c r="N3807" s="83" t="s">
        <v>984</v>
      </c>
      <c r="O3807" s="83" t="s">
        <v>1839</v>
      </c>
      <c r="P3807" s="83" t="s">
        <v>1838</v>
      </c>
      <c r="Q3807" s="83" t="s">
        <v>1864</v>
      </c>
      <c r="S3807" s="83" t="s">
        <v>1885</v>
      </c>
      <c r="T3807" s="83" t="s">
        <v>1885</v>
      </c>
      <c r="V3807" s="83">
        <v>43416</v>
      </c>
      <c r="AC3807" s="83">
        <v>12</v>
      </c>
      <c r="AD3807" s="83">
        <v>21</v>
      </c>
      <c r="AJ3807" s="83" t="s">
        <v>975</v>
      </c>
      <c r="AK3807" s="83">
        <v>49864</v>
      </c>
      <c r="AL3807" s="83" t="s">
        <v>1885</v>
      </c>
      <c r="AP3807" s="83">
        <v>14.45</v>
      </c>
      <c r="AQ3807" s="83" t="s">
        <v>939</v>
      </c>
      <c r="AR3807" s="83">
        <v>14.45</v>
      </c>
      <c r="AS3807" s="83" t="s">
        <v>939</v>
      </c>
      <c r="AT3807" s="83">
        <v>2814138</v>
      </c>
      <c r="AU3807" s="132">
        <v>44541</v>
      </c>
      <c r="BB3807" s="83" t="s">
        <v>973</v>
      </c>
    </row>
    <row r="3808" spans="1:54">
      <c r="A3808" s="133">
        <v>44657.918749999997</v>
      </c>
      <c r="B3808" s="83">
        <v>2210</v>
      </c>
      <c r="C3808" s="83">
        <v>312010</v>
      </c>
      <c r="D3808" s="83">
        <v>71</v>
      </c>
      <c r="E3808" s="83">
        <v>142602</v>
      </c>
      <c r="F3808" s="83">
        <v>0</v>
      </c>
      <c r="G3808" s="83" t="s">
        <v>777</v>
      </c>
      <c r="H3808" s="83" t="s">
        <v>1006</v>
      </c>
      <c r="I3808" s="83" t="s">
        <v>1840</v>
      </c>
      <c r="J3808" s="83" t="s">
        <v>685</v>
      </c>
      <c r="K3808" s="83">
        <v>140.6</v>
      </c>
      <c r="L3808" s="132">
        <v>44540</v>
      </c>
      <c r="M3808" s="83" t="s">
        <v>985</v>
      </c>
      <c r="N3808" s="83" t="s">
        <v>984</v>
      </c>
      <c r="O3808" s="83" t="s">
        <v>1839</v>
      </c>
      <c r="P3808" s="83" t="s">
        <v>1838</v>
      </c>
      <c r="Q3808" s="83" t="s">
        <v>1864</v>
      </c>
      <c r="S3808" s="83" t="s">
        <v>1885</v>
      </c>
      <c r="T3808" s="83" t="s">
        <v>1885</v>
      </c>
      <c r="V3808" s="83">
        <v>43416</v>
      </c>
      <c r="AC3808" s="83">
        <v>12</v>
      </c>
      <c r="AD3808" s="83">
        <v>21</v>
      </c>
      <c r="AJ3808" s="83" t="s">
        <v>975</v>
      </c>
      <c r="AK3808" s="83">
        <v>49865</v>
      </c>
      <c r="AL3808" s="83" t="s">
        <v>1885</v>
      </c>
      <c r="AP3808" s="83">
        <v>140.6</v>
      </c>
      <c r="AQ3808" s="83" t="s">
        <v>939</v>
      </c>
      <c r="AR3808" s="83">
        <v>140.6</v>
      </c>
      <c r="AS3808" s="83" t="s">
        <v>939</v>
      </c>
      <c r="AT3808" s="83">
        <v>2814138</v>
      </c>
      <c r="AU3808" s="132">
        <v>44541</v>
      </c>
      <c r="BB3808" s="83" t="s">
        <v>973</v>
      </c>
    </row>
    <row r="3809" spans="1:55">
      <c r="A3809" s="133">
        <v>44657.918749999997</v>
      </c>
      <c r="B3809" s="83">
        <v>2210</v>
      </c>
      <c r="C3809" s="83">
        <v>312010</v>
      </c>
      <c r="D3809" s="83">
        <v>71</v>
      </c>
      <c r="E3809" s="83">
        <v>142602</v>
      </c>
      <c r="F3809" s="83">
        <v>0</v>
      </c>
      <c r="G3809" s="83" t="s">
        <v>777</v>
      </c>
      <c r="H3809" s="83" t="s">
        <v>1006</v>
      </c>
      <c r="I3809" s="83" t="s">
        <v>1840</v>
      </c>
      <c r="J3809" s="83" t="s">
        <v>685</v>
      </c>
      <c r="K3809" s="83">
        <v>718.77</v>
      </c>
      <c r="L3809" s="132">
        <v>44540</v>
      </c>
      <c r="M3809" s="83" t="s">
        <v>985</v>
      </c>
      <c r="N3809" s="83" t="s">
        <v>984</v>
      </c>
      <c r="O3809" s="83" t="s">
        <v>1839</v>
      </c>
      <c r="P3809" s="83" t="s">
        <v>1838</v>
      </c>
      <c r="Q3809" s="83" t="s">
        <v>1864</v>
      </c>
      <c r="S3809" s="83" t="s">
        <v>1885</v>
      </c>
      <c r="T3809" s="83" t="s">
        <v>1885</v>
      </c>
      <c r="V3809" s="83">
        <v>43416</v>
      </c>
      <c r="AC3809" s="83">
        <v>12</v>
      </c>
      <c r="AD3809" s="83">
        <v>21</v>
      </c>
      <c r="AJ3809" s="83" t="s">
        <v>975</v>
      </c>
      <c r="AK3809" s="83">
        <v>49866</v>
      </c>
      <c r="AL3809" s="83" t="s">
        <v>1885</v>
      </c>
      <c r="AP3809" s="83">
        <v>718.77</v>
      </c>
      <c r="AQ3809" s="83" t="s">
        <v>939</v>
      </c>
      <c r="AR3809" s="83">
        <v>718.77</v>
      </c>
      <c r="AS3809" s="83" t="s">
        <v>939</v>
      </c>
      <c r="AT3809" s="83">
        <v>2814138</v>
      </c>
      <c r="AU3809" s="132">
        <v>44541</v>
      </c>
      <c r="BB3809" s="83" t="s">
        <v>973</v>
      </c>
    </row>
    <row r="3810" spans="1:55">
      <c r="A3810" s="133">
        <v>44657.918749999997</v>
      </c>
      <c r="B3810" s="83">
        <v>2210</v>
      </c>
      <c r="C3810" s="83">
        <v>312010</v>
      </c>
      <c r="D3810" s="83">
        <v>71</v>
      </c>
      <c r="E3810" s="83">
        <v>142602</v>
      </c>
      <c r="F3810" s="83">
        <v>0</v>
      </c>
      <c r="G3810" s="83" t="s">
        <v>777</v>
      </c>
      <c r="H3810" s="83" t="s">
        <v>1006</v>
      </c>
      <c r="I3810" s="83" t="s">
        <v>1840</v>
      </c>
      <c r="J3810" s="83" t="s">
        <v>685</v>
      </c>
      <c r="K3810" s="83">
        <v>1633.39</v>
      </c>
      <c r="L3810" s="132">
        <v>44540</v>
      </c>
      <c r="M3810" s="83" t="s">
        <v>985</v>
      </c>
      <c r="N3810" s="83" t="s">
        <v>984</v>
      </c>
      <c r="O3810" s="83" t="s">
        <v>1839</v>
      </c>
      <c r="P3810" s="83" t="s">
        <v>1838</v>
      </c>
      <c r="Q3810" s="83" t="s">
        <v>1864</v>
      </c>
      <c r="S3810" s="83" t="s">
        <v>1885</v>
      </c>
      <c r="T3810" s="83" t="s">
        <v>1885</v>
      </c>
      <c r="V3810" s="83">
        <v>43416</v>
      </c>
      <c r="AC3810" s="83">
        <v>12</v>
      </c>
      <c r="AD3810" s="83">
        <v>21</v>
      </c>
      <c r="AJ3810" s="83" t="s">
        <v>975</v>
      </c>
      <c r="AK3810" s="83">
        <v>49867</v>
      </c>
      <c r="AL3810" s="83" t="s">
        <v>1885</v>
      </c>
      <c r="AP3810" s="83">
        <v>1633.39</v>
      </c>
      <c r="AQ3810" s="83" t="s">
        <v>939</v>
      </c>
      <c r="AR3810" s="83">
        <v>1633.39</v>
      </c>
      <c r="AS3810" s="83" t="s">
        <v>939</v>
      </c>
      <c r="AT3810" s="83">
        <v>2814138</v>
      </c>
      <c r="AU3810" s="132">
        <v>44541</v>
      </c>
      <c r="BB3810" s="83" t="s">
        <v>973</v>
      </c>
    </row>
    <row r="3811" spans="1:55">
      <c r="A3811" s="133">
        <v>44657.918749999997</v>
      </c>
      <c r="B3811" s="83">
        <v>2210</v>
      </c>
      <c r="C3811" s="83">
        <v>312010</v>
      </c>
      <c r="D3811" s="83">
        <v>71</v>
      </c>
      <c r="E3811" s="83">
        <v>142602</v>
      </c>
      <c r="F3811" s="83">
        <v>0</v>
      </c>
      <c r="G3811" s="83" t="s">
        <v>777</v>
      </c>
      <c r="H3811" s="83" t="s">
        <v>1006</v>
      </c>
      <c r="I3811" s="83" t="s">
        <v>1840</v>
      </c>
      <c r="J3811" s="83" t="s">
        <v>685</v>
      </c>
      <c r="K3811" s="83">
        <v>60740.73</v>
      </c>
      <c r="L3811" s="132">
        <v>44540</v>
      </c>
      <c r="M3811" s="83" t="s">
        <v>985</v>
      </c>
      <c r="N3811" s="83" t="s">
        <v>984</v>
      </c>
      <c r="O3811" s="83" t="s">
        <v>1839</v>
      </c>
      <c r="P3811" s="83" t="s">
        <v>1838</v>
      </c>
      <c r="Q3811" s="83" t="s">
        <v>1864</v>
      </c>
      <c r="S3811" s="83" t="s">
        <v>1885</v>
      </c>
      <c r="T3811" s="83" t="s">
        <v>1885</v>
      </c>
      <c r="V3811" s="83">
        <v>43416</v>
      </c>
      <c r="AC3811" s="83">
        <v>12</v>
      </c>
      <c r="AD3811" s="83">
        <v>21</v>
      </c>
      <c r="AJ3811" s="83" t="s">
        <v>975</v>
      </c>
      <c r="AK3811" s="83">
        <v>49868</v>
      </c>
      <c r="AL3811" s="83" t="s">
        <v>1885</v>
      </c>
      <c r="AP3811" s="83">
        <v>60740.73</v>
      </c>
      <c r="AQ3811" s="83" t="s">
        <v>939</v>
      </c>
      <c r="AR3811" s="83">
        <v>60740.73</v>
      </c>
      <c r="AS3811" s="83" t="s">
        <v>939</v>
      </c>
      <c r="AT3811" s="83">
        <v>2814138</v>
      </c>
      <c r="AU3811" s="132">
        <v>44541</v>
      </c>
      <c r="BB3811" s="83" t="s">
        <v>973</v>
      </c>
    </row>
    <row r="3812" spans="1:55">
      <c r="A3812" s="133">
        <v>44657.918749999997</v>
      </c>
      <c r="B3812" s="83">
        <v>2210</v>
      </c>
      <c r="C3812" s="83">
        <v>312015</v>
      </c>
      <c r="D3812" s="83">
        <v>71</v>
      </c>
      <c r="E3812" s="83">
        <v>142602</v>
      </c>
      <c r="F3812" s="83">
        <v>0</v>
      </c>
      <c r="G3812" s="83" t="s">
        <v>777</v>
      </c>
      <c r="H3812" s="83" t="s">
        <v>986</v>
      </c>
      <c r="I3812" s="83" t="s">
        <v>1840</v>
      </c>
      <c r="J3812" s="83" t="s">
        <v>685</v>
      </c>
      <c r="K3812" s="83">
        <v>136.53</v>
      </c>
      <c r="L3812" s="132">
        <v>44540</v>
      </c>
      <c r="M3812" s="83" t="s">
        <v>985</v>
      </c>
      <c r="N3812" s="83" t="s">
        <v>984</v>
      </c>
      <c r="O3812" s="83" t="s">
        <v>1839</v>
      </c>
      <c r="P3812" s="83" t="s">
        <v>1838</v>
      </c>
      <c r="Q3812" s="83" t="s">
        <v>1864</v>
      </c>
      <c r="S3812" s="83" t="s">
        <v>1885</v>
      </c>
      <c r="T3812" s="83" t="s">
        <v>1885</v>
      </c>
      <c r="V3812" s="83">
        <v>43416</v>
      </c>
      <c r="AC3812" s="83">
        <v>12</v>
      </c>
      <c r="AD3812" s="83">
        <v>21</v>
      </c>
      <c r="AJ3812" s="83" t="s">
        <v>975</v>
      </c>
      <c r="AK3812" s="83">
        <v>49869</v>
      </c>
      <c r="AL3812" s="83" t="s">
        <v>1885</v>
      </c>
      <c r="AP3812" s="83">
        <v>136.53</v>
      </c>
      <c r="AQ3812" s="83" t="s">
        <v>939</v>
      </c>
      <c r="AR3812" s="83">
        <v>136.53</v>
      </c>
      <c r="AS3812" s="83" t="s">
        <v>939</v>
      </c>
      <c r="AT3812" s="83">
        <v>2814138</v>
      </c>
      <c r="AU3812" s="132">
        <v>44541</v>
      </c>
      <c r="BB3812" s="83" t="s">
        <v>973</v>
      </c>
    </row>
    <row r="3813" spans="1:55">
      <c r="A3813" s="133">
        <v>44657.918749999997</v>
      </c>
      <c r="B3813" s="83">
        <v>2210</v>
      </c>
      <c r="C3813" s="83">
        <v>312015</v>
      </c>
      <c r="D3813" s="83">
        <v>71</v>
      </c>
      <c r="E3813" s="83">
        <v>142602</v>
      </c>
      <c r="F3813" s="83">
        <v>0</v>
      </c>
      <c r="G3813" s="83" t="s">
        <v>777</v>
      </c>
      <c r="H3813" s="83" t="s">
        <v>986</v>
      </c>
      <c r="I3813" s="83" t="s">
        <v>1840</v>
      </c>
      <c r="J3813" s="83" t="s">
        <v>685</v>
      </c>
      <c r="K3813" s="83">
        <v>1328.53</v>
      </c>
      <c r="L3813" s="132">
        <v>44540</v>
      </c>
      <c r="M3813" s="83" t="s">
        <v>985</v>
      </c>
      <c r="N3813" s="83" t="s">
        <v>984</v>
      </c>
      <c r="O3813" s="83" t="s">
        <v>1839</v>
      </c>
      <c r="P3813" s="83" t="s">
        <v>1838</v>
      </c>
      <c r="Q3813" s="83" t="s">
        <v>1864</v>
      </c>
      <c r="S3813" s="83" t="s">
        <v>1885</v>
      </c>
      <c r="T3813" s="83" t="s">
        <v>1885</v>
      </c>
      <c r="V3813" s="83">
        <v>43416</v>
      </c>
      <c r="AC3813" s="83">
        <v>12</v>
      </c>
      <c r="AD3813" s="83">
        <v>21</v>
      </c>
      <c r="AJ3813" s="83" t="s">
        <v>975</v>
      </c>
      <c r="AK3813" s="83">
        <v>49870</v>
      </c>
      <c r="AL3813" s="83" t="s">
        <v>1885</v>
      </c>
      <c r="AP3813" s="83">
        <v>1328.53</v>
      </c>
      <c r="AQ3813" s="83" t="s">
        <v>939</v>
      </c>
      <c r="AR3813" s="83">
        <v>1328.53</v>
      </c>
      <c r="AS3813" s="83" t="s">
        <v>939</v>
      </c>
      <c r="AT3813" s="83">
        <v>2814138</v>
      </c>
      <c r="AU3813" s="132">
        <v>44541</v>
      </c>
      <c r="BB3813" s="83" t="s">
        <v>973</v>
      </c>
    </row>
    <row r="3814" spans="1:55">
      <c r="A3814" s="133">
        <v>44657.918749999997</v>
      </c>
      <c r="B3814" s="83">
        <v>2210</v>
      </c>
      <c r="C3814" s="83">
        <v>312015</v>
      </c>
      <c r="D3814" s="83">
        <v>71</v>
      </c>
      <c r="E3814" s="83">
        <v>142602</v>
      </c>
      <c r="F3814" s="83">
        <v>0</v>
      </c>
      <c r="G3814" s="83" t="s">
        <v>777</v>
      </c>
      <c r="H3814" s="83" t="s">
        <v>986</v>
      </c>
      <c r="I3814" s="83" t="s">
        <v>1840</v>
      </c>
      <c r="J3814" s="83" t="s">
        <v>685</v>
      </c>
      <c r="K3814" s="83">
        <v>6791.72</v>
      </c>
      <c r="L3814" s="132">
        <v>44540</v>
      </c>
      <c r="M3814" s="83" t="s">
        <v>985</v>
      </c>
      <c r="N3814" s="83" t="s">
        <v>984</v>
      </c>
      <c r="O3814" s="83" t="s">
        <v>1839</v>
      </c>
      <c r="P3814" s="83" t="s">
        <v>1838</v>
      </c>
      <c r="Q3814" s="83" t="s">
        <v>1864</v>
      </c>
      <c r="S3814" s="83" t="s">
        <v>1885</v>
      </c>
      <c r="T3814" s="83" t="s">
        <v>1885</v>
      </c>
      <c r="V3814" s="83">
        <v>43416</v>
      </c>
      <c r="AC3814" s="83">
        <v>12</v>
      </c>
      <c r="AD3814" s="83">
        <v>21</v>
      </c>
      <c r="AJ3814" s="83" t="s">
        <v>975</v>
      </c>
      <c r="AK3814" s="83">
        <v>49871</v>
      </c>
      <c r="AL3814" s="83" t="s">
        <v>1885</v>
      </c>
      <c r="AP3814" s="83">
        <v>6791.72</v>
      </c>
      <c r="AQ3814" s="83" t="s">
        <v>939</v>
      </c>
      <c r="AR3814" s="83">
        <v>6791.72</v>
      </c>
      <c r="AS3814" s="83" t="s">
        <v>939</v>
      </c>
      <c r="AT3814" s="83">
        <v>2814138</v>
      </c>
      <c r="AU3814" s="132">
        <v>44541</v>
      </c>
      <c r="BB3814" s="83" t="s">
        <v>973</v>
      </c>
    </row>
    <row r="3815" spans="1:55">
      <c r="A3815" s="133">
        <v>44657.918749999997</v>
      </c>
      <c r="B3815" s="83">
        <v>2210</v>
      </c>
      <c r="C3815" s="83">
        <v>312015</v>
      </c>
      <c r="D3815" s="83">
        <v>71</v>
      </c>
      <c r="E3815" s="83">
        <v>142602</v>
      </c>
      <c r="F3815" s="83">
        <v>0</v>
      </c>
      <c r="G3815" s="83" t="s">
        <v>777</v>
      </c>
      <c r="H3815" s="83" t="s">
        <v>986</v>
      </c>
      <c r="I3815" s="83" t="s">
        <v>1840</v>
      </c>
      <c r="J3815" s="83" t="s">
        <v>685</v>
      </c>
      <c r="K3815" s="83">
        <v>15433.98</v>
      </c>
      <c r="L3815" s="132">
        <v>44540</v>
      </c>
      <c r="M3815" s="83" t="s">
        <v>985</v>
      </c>
      <c r="N3815" s="83" t="s">
        <v>984</v>
      </c>
      <c r="O3815" s="83" t="s">
        <v>1839</v>
      </c>
      <c r="P3815" s="83" t="s">
        <v>1838</v>
      </c>
      <c r="Q3815" s="83" t="s">
        <v>1864</v>
      </c>
      <c r="S3815" s="83" t="s">
        <v>1885</v>
      </c>
      <c r="T3815" s="83" t="s">
        <v>1885</v>
      </c>
      <c r="V3815" s="83">
        <v>43416</v>
      </c>
      <c r="AC3815" s="83">
        <v>12</v>
      </c>
      <c r="AD3815" s="83">
        <v>21</v>
      </c>
      <c r="AJ3815" s="83" t="s">
        <v>975</v>
      </c>
      <c r="AK3815" s="83">
        <v>49872</v>
      </c>
      <c r="AL3815" s="83" t="s">
        <v>1885</v>
      </c>
      <c r="AP3815" s="83">
        <v>15433.98</v>
      </c>
      <c r="AQ3815" s="83" t="s">
        <v>939</v>
      </c>
      <c r="AR3815" s="83">
        <v>15433.98</v>
      </c>
      <c r="AS3815" s="83" t="s">
        <v>939</v>
      </c>
      <c r="AT3815" s="83">
        <v>2814138</v>
      </c>
      <c r="AU3815" s="132">
        <v>44541</v>
      </c>
      <c r="BB3815" s="83" t="s">
        <v>973</v>
      </c>
    </row>
    <row r="3816" spans="1:55">
      <c r="A3816" s="133">
        <v>44657.918749999997</v>
      </c>
      <c r="B3816" s="83">
        <v>2210</v>
      </c>
      <c r="C3816" s="83">
        <v>312015</v>
      </c>
      <c r="D3816" s="83">
        <v>71</v>
      </c>
      <c r="E3816" s="83">
        <v>142602</v>
      </c>
      <c r="F3816" s="83">
        <v>0</v>
      </c>
      <c r="G3816" s="83" t="s">
        <v>777</v>
      </c>
      <c r="H3816" s="83" t="s">
        <v>986</v>
      </c>
      <c r="I3816" s="83" t="s">
        <v>1840</v>
      </c>
      <c r="J3816" s="83" t="s">
        <v>685</v>
      </c>
      <c r="K3816" s="83">
        <v>573943.1</v>
      </c>
      <c r="L3816" s="132">
        <v>44540</v>
      </c>
      <c r="M3816" s="83" t="s">
        <v>985</v>
      </c>
      <c r="N3816" s="83" t="s">
        <v>984</v>
      </c>
      <c r="O3816" s="83" t="s">
        <v>1839</v>
      </c>
      <c r="P3816" s="83" t="s">
        <v>1838</v>
      </c>
      <c r="Q3816" s="83" t="s">
        <v>1864</v>
      </c>
      <c r="S3816" s="83" t="s">
        <v>1885</v>
      </c>
      <c r="T3816" s="83" t="s">
        <v>1885</v>
      </c>
      <c r="V3816" s="83">
        <v>43416</v>
      </c>
      <c r="AC3816" s="83">
        <v>12</v>
      </c>
      <c r="AD3816" s="83">
        <v>21</v>
      </c>
      <c r="AJ3816" s="83" t="s">
        <v>975</v>
      </c>
      <c r="AK3816" s="83">
        <v>49873</v>
      </c>
      <c r="AL3816" s="83" t="s">
        <v>1885</v>
      </c>
      <c r="AP3816" s="83">
        <v>573943.1</v>
      </c>
      <c r="AQ3816" s="83" t="s">
        <v>939</v>
      </c>
      <c r="AR3816" s="83">
        <v>573943.1</v>
      </c>
      <c r="AS3816" s="83" t="s">
        <v>939</v>
      </c>
      <c r="AT3816" s="83">
        <v>2814138</v>
      </c>
      <c r="AU3816" s="132">
        <v>44541</v>
      </c>
      <c r="BB3816" s="83" t="s">
        <v>973</v>
      </c>
    </row>
    <row r="3817" spans="1:55">
      <c r="A3817" s="133">
        <v>44657.918749999997</v>
      </c>
      <c r="B3817" s="83">
        <v>2210</v>
      </c>
      <c r="C3817" s="83">
        <v>312000</v>
      </c>
      <c r="D3817" s="83">
        <v>75</v>
      </c>
      <c r="E3817" s="83">
        <v>142603</v>
      </c>
      <c r="F3817" s="83">
        <v>0</v>
      </c>
      <c r="G3817" s="83" t="s">
        <v>777</v>
      </c>
      <c r="H3817" s="83" t="s">
        <v>1037</v>
      </c>
      <c r="I3817" s="83" t="s">
        <v>1841</v>
      </c>
      <c r="J3817" s="83" t="s">
        <v>686</v>
      </c>
      <c r="K3817" s="83">
        <v>-3237.48</v>
      </c>
      <c r="L3817" s="132">
        <v>44540</v>
      </c>
      <c r="M3817" s="83" t="s">
        <v>985</v>
      </c>
      <c r="N3817" s="83" t="s">
        <v>984</v>
      </c>
      <c r="O3817" s="83" t="s">
        <v>1839</v>
      </c>
      <c r="P3817" s="83" t="s">
        <v>1838</v>
      </c>
      <c r="Q3817" s="83" t="s">
        <v>1864</v>
      </c>
      <c r="S3817" s="83" t="s">
        <v>1885</v>
      </c>
      <c r="T3817" s="83" t="s">
        <v>1885</v>
      </c>
      <c r="V3817" s="83">
        <v>43416</v>
      </c>
      <c r="AC3817" s="83">
        <v>12</v>
      </c>
      <c r="AD3817" s="83">
        <v>21</v>
      </c>
      <c r="AJ3817" s="83" t="s">
        <v>975</v>
      </c>
      <c r="AK3817" s="83">
        <v>51890</v>
      </c>
      <c r="AL3817" s="83" t="s">
        <v>1885</v>
      </c>
      <c r="AP3817" s="83">
        <v>-3237.48</v>
      </c>
      <c r="AQ3817" s="83" t="s">
        <v>939</v>
      </c>
      <c r="AR3817" s="83">
        <v>-3237.48</v>
      </c>
      <c r="AS3817" s="83" t="s">
        <v>939</v>
      </c>
      <c r="AT3817" s="83">
        <v>2814138</v>
      </c>
      <c r="AU3817" s="132">
        <v>44541</v>
      </c>
      <c r="BB3817" s="83" t="s">
        <v>973</v>
      </c>
    </row>
    <row r="3818" spans="1:55">
      <c r="A3818" s="133">
        <v>44657.918749999997</v>
      </c>
      <c r="B3818" s="83">
        <v>2210</v>
      </c>
      <c r="C3818" s="83">
        <v>312010</v>
      </c>
      <c r="D3818" s="83">
        <v>71</v>
      </c>
      <c r="E3818" s="83">
        <v>142603</v>
      </c>
      <c r="F3818" s="83">
        <v>0</v>
      </c>
      <c r="G3818" s="83" t="s">
        <v>777</v>
      </c>
      <c r="H3818" s="83" t="s">
        <v>1006</v>
      </c>
      <c r="I3818" s="83" t="s">
        <v>1840</v>
      </c>
      <c r="J3818" s="83" t="s">
        <v>686</v>
      </c>
      <c r="K3818" s="83">
        <v>309.83</v>
      </c>
      <c r="L3818" s="132">
        <v>44540</v>
      </c>
      <c r="M3818" s="83" t="s">
        <v>985</v>
      </c>
      <c r="N3818" s="83" t="s">
        <v>984</v>
      </c>
      <c r="O3818" s="83" t="s">
        <v>1839</v>
      </c>
      <c r="P3818" s="83" t="s">
        <v>1838</v>
      </c>
      <c r="Q3818" s="83" t="s">
        <v>1864</v>
      </c>
      <c r="S3818" s="83" t="s">
        <v>1885</v>
      </c>
      <c r="T3818" s="83" t="s">
        <v>1885</v>
      </c>
      <c r="V3818" s="83">
        <v>43416</v>
      </c>
      <c r="AC3818" s="83">
        <v>12</v>
      </c>
      <c r="AD3818" s="83">
        <v>21</v>
      </c>
      <c r="AJ3818" s="83" t="s">
        <v>975</v>
      </c>
      <c r="AK3818" s="83">
        <v>51891</v>
      </c>
      <c r="AL3818" s="83" t="s">
        <v>1885</v>
      </c>
      <c r="AP3818" s="83">
        <v>309.83</v>
      </c>
      <c r="AQ3818" s="83" t="s">
        <v>939</v>
      </c>
      <c r="AR3818" s="83">
        <v>309.83</v>
      </c>
      <c r="AS3818" s="83" t="s">
        <v>939</v>
      </c>
      <c r="AT3818" s="83">
        <v>2814138</v>
      </c>
      <c r="AU3818" s="132">
        <v>44541</v>
      </c>
      <c r="BB3818" s="83" t="s">
        <v>973</v>
      </c>
    </row>
    <row r="3819" spans="1:55">
      <c r="A3819" s="133">
        <v>44657.918749999997</v>
      </c>
      <c r="B3819" s="83">
        <v>2210</v>
      </c>
      <c r="C3819" s="83">
        <v>312010</v>
      </c>
      <c r="D3819" s="83">
        <v>71</v>
      </c>
      <c r="E3819" s="83">
        <v>142603</v>
      </c>
      <c r="F3819" s="83">
        <v>0</v>
      </c>
      <c r="G3819" s="83" t="s">
        <v>777</v>
      </c>
      <c r="H3819" s="83" t="s">
        <v>1006</v>
      </c>
      <c r="I3819" s="83" t="s">
        <v>1840</v>
      </c>
      <c r="J3819" s="83" t="s">
        <v>686</v>
      </c>
      <c r="K3819" s="83">
        <v>1230.83</v>
      </c>
      <c r="L3819" s="132">
        <v>44540</v>
      </c>
      <c r="M3819" s="83" t="s">
        <v>985</v>
      </c>
      <c r="N3819" s="83" t="s">
        <v>984</v>
      </c>
      <c r="O3819" s="83" t="s">
        <v>1839</v>
      </c>
      <c r="P3819" s="83" t="s">
        <v>1838</v>
      </c>
      <c r="Q3819" s="83" t="s">
        <v>1864</v>
      </c>
      <c r="S3819" s="83" t="s">
        <v>1885</v>
      </c>
      <c r="T3819" s="83" t="s">
        <v>1885</v>
      </c>
      <c r="V3819" s="83">
        <v>43416</v>
      </c>
      <c r="AC3819" s="83">
        <v>12</v>
      </c>
      <c r="AD3819" s="83">
        <v>21</v>
      </c>
      <c r="AJ3819" s="83" t="s">
        <v>975</v>
      </c>
      <c r="AK3819" s="83">
        <v>51892</v>
      </c>
      <c r="AL3819" s="83" t="s">
        <v>1885</v>
      </c>
      <c r="AP3819" s="83">
        <v>1230.83</v>
      </c>
      <c r="AQ3819" s="83" t="s">
        <v>939</v>
      </c>
      <c r="AR3819" s="83">
        <v>1230.83</v>
      </c>
      <c r="AS3819" s="83" t="s">
        <v>939</v>
      </c>
      <c r="AT3819" s="83">
        <v>2814138</v>
      </c>
      <c r="AU3819" s="132">
        <v>44541</v>
      </c>
      <c r="BB3819" s="83" t="s">
        <v>973</v>
      </c>
    </row>
    <row r="3820" spans="1:55">
      <c r="A3820" s="133">
        <v>44657.918749999997</v>
      </c>
      <c r="B3820" s="83">
        <v>2210</v>
      </c>
      <c r="C3820" s="83">
        <v>312015</v>
      </c>
      <c r="D3820" s="83">
        <v>71</v>
      </c>
      <c r="E3820" s="83">
        <v>142603</v>
      </c>
      <c r="F3820" s="83">
        <v>0</v>
      </c>
      <c r="G3820" s="83" t="s">
        <v>777</v>
      </c>
      <c r="H3820" s="83" t="s">
        <v>986</v>
      </c>
      <c r="I3820" s="83" t="s">
        <v>1840</v>
      </c>
      <c r="J3820" s="83" t="s">
        <v>686</v>
      </c>
      <c r="K3820" s="83">
        <v>2927.65</v>
      </c>
      <c r="L3820" s="132">
        <v>44540</v>
      </c>
      <c r="M3820" s="83" t="s">
        <v>985</v>
      </c>
      <c r="N3820" s="83" t="s">
        <v>984</v>
      </c>
      <c r="O3820" s="83" t="s">
        <v>1839</v>
      </c>
      <c r="P3820" s="83" t="s">
        <v>1838</v>
      </c>
      <c r="Q3820" s="83" t="s">
        <v>1864</v>
      </c>
      <c r="S3820" s="83" t="s">
        <v>1885</v>
      </c>
      <c r="T3820" s="83" t="s">
        <v>1885</v>
      </c>
      <c r="V3820" s="83">
        <v>43416</v>
      </c>
      <c r="AC3820" s="83">
        <v>12</v>
      </c>
      <c r="AD3820" s="83">
        <v>21</v>
      </c>
      <c r="AJ3820" s="83" t="s">
        <v>975</v>
      </c>
      <c r="AK3820" s="83">
        <v>51893</v>
      </c>
      <c r="AL3820" s="83" t="s">
        <v>1885</v>
      </c>
      <c r="AP3820" s="83">
        <v>2927.65</v>
      </c>
      <c r="AQ3820" s="83" t="s">
        <v>939</v>
      </c>
      <c r="AR3820" s="83">
        <v>2927.65</v>
      </c>
      <c r="AS3820" s="83" t="s">
        <v>939</v>
      </c>
      <c r="AT3820" s="83">
        <v>2814138</v>
      </c>
      <c r="AU3820" s="132">
        <v>44541</v>
      </c>
      <c r="BB3820" s="83" t="s">
        <v>973</v>
      </c>
    </row>
    <row r="3821" spans="1:55">
      <c r="A3821" s="133">
        <v>44657.918749999997</v>
      </c>
      <c r="B3821" s="83">
        <v>2210</v>
      </c>
      <c r="C3821" s="83">
        <v>312015</v>
      </c>
      <c r="D3821" s="83">
        <v>71</v>
      </c>
      <c r="E3821" s="83">
        <v>142603</v>
      </c>
      <c r="F3821" s="83">
        <v>0</v>
      </c>
      <c r="G3821" s="83" t="s">
        <v>777</v>
      </c>
      <c r="H3821" s="83" t="s">
        <v>986</v>
      </c>
      <c r="I3821" s="83" t="s">
        <v>1840</v>
      </c>
      <c r="J3821" s="83" t="s">
        <v>686</v>
      </c>
      <c r="K3821" s="83">
        <v>11630.19</v>
      </c>
      <c r="L3821" s="132">
        <v>44540</v>
      </c>
      <c r="M3821" s="83" t="s">
        <v>985</v>
      </c>
      <c r="N3821" s="83" t="s">
        <v>984</v>
      </c>
      <c r="O3821" s="83" t="s">
        <v>1839</v>
      </c>
      <c r="P3821" s="83" t="s">
        <v>1838</v>
      </c>
      <c r="Q3821" s="83" t="s">
        <v>1864</v>
      </c>
      <c r="S3821" s="83" t="s">
        <v>1885</v>
      </c>
      <c r="T3821" s="83" t="s">
        <v>1885</v>
      </c>
      <c r="V3821" s="83">
        <v>43416</v>
      </c>
      <c r="AC3821" s="83">
        <v>12</v>
      </c>
      <c r="AD3821" s="83">
        <v>21</v>
      </c>
      <c r="AJ3821" s="83" t="s">
        <v>975</v>
      </c>
      <c r="AK3821" s="83">
        <v>51894</v>
      </c>
      <c r="AL3821" s="83" t="s">
        <v>1885</v>
      </c>
      <c r="AP3821" s="83">
        <v>11630.19</v>
      </c>
      <c r="AQ3821" s="83" t="s">
        <v>939</v>
      </c>
      <c r="AR3821" s="83">
        <v>11630.19</v>
      </c>
      <c r="AS3821" s="83" t="s">
        <v>939</v>
      </c>
      <c r="AT3821" s="83">
        <v>2814138</v>
      </c>
      <c r="AU3821" s="132">
        <v>44541</v>
      </c>
      <c r="BB3821" s="83" t="s">
        <v>973</v>
      </c>
    </row>
    <row r="3822" spans="1:55">
      <c r="A3822" s="133">
        <v>44657.918749999997</v>
      </c>
      <c r="B3822" s="83">
        <v>2210</v>
      </c>
      <c r="C3822" s="83">
        <v>312010</v>
      </c>
      <c r="D3822" s="83">
        <v>10</v>
      </c>
      <c r="E3822" s="83">
        <v>141229</v>
      </c>
      <c r="F3822" s="83">
        <v>0</v>
      </c>
      <c r="G3822" s="83" t="s">
        <v>777</v>
      </c>
      <c r="H3822" s="83" t="s">
        <v>1006</v>
      </c>
      <c r="I3822" s="83" t="s">
        <v>417</v>
      </c>
      <c r="J3822" s="83" t="s">
        <v>504</v>
      </c>
      <c r="K3822" s="136">
        <v>85.26</v>
      </c>
      <c r="L3822" s="132">
        <v>44255</v>
      </c>
      <c r="M3822" s="83" t="s">
        <v>985</v>
      </c>
      <c r="N3822" s="83" t="s">
        <v>984</v>
      </c>
      <c r="O3822" s="83" t="s">
        <v>1072</v>
      </c>
      <c r="P3822" s="83" t="s">
        <v>1763</v>
      </c>
      <c r="Q3822" s="83" t="s">
        <v>973</v>
      </c>
      <c r="S3822" s="83" t="s">
        <v>1608</v>
      </c>
      <c r="T3822" s="83" t="s">
        <v>1607</v>
      </c>
      <c r="U3822" s="83">
        <v>95806</v>
      </c>
      <c r="V3822" s="83">
        <v>24046</v>
      </c>
      <c r="AC3822" s="83">
        <v>2</v>
      </c>
      <c r="AD3822" s="83">
        <v>21</v>
      </c>
      <c r="AJ3822" s="83" t="s">
        <v>975</v>
      </c>
      <c r="AK3822" s="83">
        <v>120</v>
      </c>
      <c r="AL3822" s="83" t="s">
        <v>1607</v>
      </c>
      <c r="AP3822" s="83">
        <v>1506.26</v>
      </c>
      <c r="AQ3822" s="83" t="s">
        <v>939</v>
      </c>
      <c r="AR3822" s="83">
        <v>1506.26</v>
      </c>
      <c r="AS3822" s="83" t="s">
        <v>939</v>
      </c>
      <c r="AT3822" s="83">
        <v>731225</v>
      </c>
      <c r="AU3822" s="132">
        <v>44264</v>
      </c>
      <c r="BB3822" s="83" t="s">
        <v>973</v>
      </c>
      <c r="BC3822" s="83">
        <v>692379</v>
      </c>
    </row>
    <row r="3823" spans="1:55">
      <c r="A3823" s="133">
        <v>44657.918749999997</v>
      </c>
      <c r="B3823" s="83">
        <v>2210</v>
      </c>
      <c r="C3823" s="83">
        <v>312010</v>
      </c>
      <c r="D3823" s="83">
        <v>10</v>
      </c>
      <c r="E3823" s="83">
        <v>141233</v>
      </c>
      <c r="F3823" s="83">
        <v>0</v>
      </c>
      <c r="G3823" s="83" t="s">
        <v>777</v>
      </c>
      <c r="H3823" s="83" t="s">
        <v>1006</v>
      </c>
      <c r="I3823" s="83" t="s">
        <v>417</v>
      </c>
      <c r="J3823" s="83" t="s">
        <v>451</v>
      </c>
      <c r="K3823" s="136">
        <v>810</v>
      </c>
      <c r="L3823" s="132">
        <v>44255</v>
      </c>
      <c r="M3823" s="83" t="s">
        <v>985</v>
      </c>
      <c r="N3823" s="83" t="s">
        <v>984</v>
      </c>
      <c r="O3823" s="83" t="s">
        <v>1072</v>
      </c>
      <c r="P3823" s="83" t="s">
        <v>1763</v>
      </c>
      <c r="Q3823" s="83" t="s">
        <v>973</v>
      </c>
      <c r="S3823" s="83" t="s">
        <v>1608</v>
      </c>
      <c r="T3823" s="83" t="s">
        <v>1607</v>
      </c>
      <c r="U3823" s="83">
        <v>96127</v>
      </c>
      <c r="V3823" s="83">
        <v>24046</v>
      </c>
      <c r="AC3823" s="83">
        <v>2</v>
      </c>
      <c r="AD3823" s="83">
        <v>21</v>
      </c>
      <c r="AJ3823" s="83" t="s">
        <v>975</v>
      </c>
      <c r="AK3823" s="83">
        <v>128</v>
      </c>
      <c r="AL3823" s="83" t="s">
        <v>1607</v>
      </c>
      <c r="AP3823" s="83">
        <v>3663.44</v>
      </c>
      <c r="AQ3823" s="83" t="s">
        <v>939</v>
      </c>
      <c r="AR3823" s="83">
        <v>3663.44</v>
      </c>
      <c r="AS3823" s="83" t="s">
        <v>939</v>
      </c>
      <c r="AT3823" s="83">
        <v>731225</v>
      </c>
      <c r="AU3823" s="132">
        <v>44264</v>
      </c>
      <c r="BB3823" s="83" t="s">
        <v>973</v>
      </c>
      <c r="BC3823" s="83">
        <v>692391</v>
      </c>
    </row>
    <row r="3824" spans="1:55">
      <c r="A3824" s="133">
        <v>44657.918749999997</v>
      </c>
      <c r="B3824" s="83">
        <v>2210</v>
      </c>
      <c r="C3824" s="83">
        <v>312010</v>
      </c>
      <c r="D3824" s="83">
        <v>10</v>
      </c>
      <c r="E3824" s="83">
        <v>141299</v>
      </c>
      <c r="F3824" s="83">
        <v>0</v>
      </c>
      <c r="G3824" s="83" t="s">
        <v>777</v>
      </c>
      <c r="H3824" s="83" t="s">
        <v>1006</v>
      </c>
      <c r="I3824" s="83" t="s">
        <v>417</v>
      </c>
      <c r="J3824" s="83" t="s">
        <v>461</v>
      </c>
      <c r="K3824" s="136">
        <v>722.88</v>
      </c>
      <c r="L3824" s="132">
        <v>44530</v>
      </c>
      <c r="M3824" s="83" t="s">
        <v>985</v>
      </c>
      <c r="N3824" s="83" t="s">
        <v>984</v>
      </c>
      <c r="O3824" s="83" t="s">
        <v>1862</v>
      </c>
      <c r="P3824" s="83" t="s">
        <v>1763</v>
      </c>
      <c r="Q3824" s="83" t="s">
        <v>1108</v>
      </c>
      <c r="S3824" s="83" t="s">
        <v>1884</v>
      </c>
      <c r="T3824" s="83" t="s">
        <v>1884</v>
      </c>
      <c r="V3824" s="83">
        <v>43176</v>
      </c>
      <c r="AC3824" s="83">
        <v>11</v>
      </c>
      <c r="AD3824" s="83">
        <v>21</v>
      </c>
      <c r="AJ3824" s="83" t="s">
        <v>975</v>
      </c>
      <c r="AK3824" s="83">
        <v>15</v>
      </c>
      <c r="AL3824" s="83" t="s">
        <v>1884</v>
      </c>
      <c r="AP3824" s="83">
        <v>722.88</v>
      </c>
      <c r="AQ3824" s="83" t="s">
        <v>939</v>
      </c>
      <c r="AR3824" s="83">
        <v>722.88</v>
      </c>
      <c r="AS3824" s="83" t="s">
        <v>939</v>
      </c>
      <c r="AT3824" s="83">
        <v>2806170</v>
      </c>
      <c r="AU3824" s="132">
        <v>44538</v>
      </c>
      <c r="BB3824" s="83" t="s">
        <v>1167</v>
      </c>
    </row>
    <row r="3825" spans="1:54">
      <c r="A3825" s="133">
        <v>44657.918749999997</v>
      </c>
      <c r="B3825" s="83">
        <v>2210</v>
      </c>
      <c r="C3825" s="83">
        <v>312015</v>
      </c>
      <c r="D3825" s="83">
        <v>10</v>
      </c>
      <c r="E3825" s="83">
        <v>141299</v>
      </c>
      <c r="F3825" s="83">
        <v>0</v>
      </c>
      <c r="G3825" s="83" t="s">
        <v>777</v>
      </c>
      <c r="H3825" s="83" t="s">
        <v>986</v>
      </c>
      <c r="I3825" s="83" t="s">
        <v>417</v>
      </c>
      <c r="J3825" s="83" t="s">
        <v>461</v>
      </c>
      <c r="K3825" s="136">
        <v>662.5</v>
      </c>
      <c r="L3825" s="132">
        <v>44530</v>
      </c>
      <c r="M3825" s="83" t="s">
        <v>985</v>
      </c>
      <c r="N3825" s="83" t="s">
        <v>984</v>
      </c>
      <c r="O3825" s="83" t="s">
        <v>1862</v>
      </c>
      <c r="P3825" s="83" t="s">
        <v>1763</v>
      </c>
      <c r="Q3825" s="83" t="s">
        <v>1108</v>
      </c>
      <c r="S3825" s="83" t="s">
        <v>1884</v>
      </c>
      <c r="T3825" s="83" t="s">
        <v>1884</v>
      </c>
      <c r="V3825" s="83">
        <v>43176</v>
      </c>
      <c r="AC3825" s="83">
        <v>11</v>
      </c>
      <c r="AD3825" s="83">
        <v>21</v>
      </c>
      <c r="AJ3825" s="83" t="s">
        <v>975</v>
      </c>
      <c r="AK3825" s="83">
        <v>16</v>
      </c>
      <c r="AL3825" s="83" t="s">
        <v>1884</v>
      </c>
      <c r="AP3825" s="83">
        <v>662.5</v>
      </c>
      <c r="AQ3825" s="83" t="s">
        <v>939</v>
      </c>
      <c r="AR3825" s="83">
        <v>662.5</v>
      </c>
      <c r="AS3825" s="83" t="s">
        <v>939</v>
      </c>
      <c r="AT3825" s="83">
        <v>2806170</v>
      </c>
      <c r="AU3825" s="132">
        <v>44538</v>
      </c>
      <c r="BB3825" s="83" t="s">
        <v>1167</v>
      </c>
    </row>
    <row r="3826" spans="1:54">
      <c r="A3826" s="133">
        <v>44657.918749999997</v>
      </c>
      <c r="B3826" s="83">
        <v>2210</v>
      </c>
      <c r="C3826" s="83">
        <v>312010</v>
      </c>
      <c r="D3826" s="83">
        <v>71</v>
      </c>
      <c r="E3826" s="83">
        <v>141220</v>
      </c>
      <c r="F3826" s="83">
        <v>0</v>
      </c>
      <c r="G3826" s="83" t="s">
        <v>777</v>
      </c>
      <c r="H3826" s="83" t="s">
        <v>1006</v>
      </c>
      <c r="I3826" s="83" t="s">
        <v>1840</v>
      </c>
      <c r="J3826" s="83" t="s">
        <v>497</v>
      </c>
      <c r="K3826" s="83">
        <v>7574.78</v>
      </c>
      <c r="L3826" s="132">
        <v>44530</v>
      </c>
      <c r="M3826" s="83" t="s">
        <v>985</v>
      </c>
      <c r="N3826" s="83" t="s">
        <v>984</v>
      </c>
      <c r="O3826" s="83" t="s">
        <v>1839</v>
      </c>
      <c r="P3826" s="83" t="s">
        <v>1838</v>
      </c>
      <c r="Q3826" s="83" t="s">
        <v>1778</v>
      </c>
      <c r="S3826" s="83" t="s">
        <v>1883</v>
      </c>
      <c r="T3826" s="83" t="s">
        <v>1882</v>
      </c>
      <c r="V3826" s="83">
        <v>43399</v>
      </c>
      <c r="AC3826" s="83">
        <v>11</v>
      </c>
      <c r="AD3826" s="83">
        <v>21</v>
      </c>
      <c r="AJ3826" s="83" t="s">
        <v>975</v>
      </c>
      <c r="AK3826" s="83">
        <v>727</v>
      </c>
      <c r="AL3826" s="83" t="s">
        <v>1882</v>
      </c>
      <c r="AP3826" s="83">
        <v>7574.78</v>
      </c>
      <c r="AQ3826" s="83" t="s">
        <v>939</v>
      </c>
      <c r="AR3826" s="83">
        <v>7574.78</v>
      </c>
      <c r="AS3826" s="83" t="s">
        <v>939</v>
      </c>
      <c r="AT3826" s="83">
        <v>2817126</v>
      </c>
      <c r="AU3826" s="132">
        <v>44540</v>
      </c>
      <c r="BB3826" s="83" t="s">
        <v>1778</v>
      </c>
    </row>
    <row r="3827" spans="1:54">
      <c r="A3827" s="133">
        <v>44657.918749999997</v>
      </c>
      <c r="B3827" s="83">
        <v>2210</v>
      </c>
      <c r="C3827" s="83">
        <v>312015</v>
      </c>
      <c r="D3827" s="83">
        <v>71</v>
      </c>
      <c r="E3827" s="83">
        <v>141220</v>
      </c>
      <c r="F3827" s="83">
        <v>0</v>
      </c>
      <c r="G3827" s="83" t="s">
        <v>777</v>
      </c>
      <c r="H3827" s="83" t="s">
        <v>986</v>
      </c>
      <c r="I3827" s="83" t="s">
        <v>1840</v>
      </c>
      <c r="J3827" s="83" t="s">
        <v>497</v>
      </c>
      <c r="K3827" s="83">
        <v>71574.55</v>
      </c>
      <c r="L3827" s="132">
        <v>44530</v>
      </c>
      <c r="M3827" s="83" t="s">
        <v>985</v>
      </c>
      <c r="N3827" s="83" t="s">
        <v>984</v>
      </c>
      <c r="O3827" s="83" t="s">
        <v>1839</v>
      </c>
      <c r="P3827" s="83" t="s">
        <v>1838</v>
      </c>
      <c r="Q3827" s="83" t="s">
        <v>1778</v>
      </c>
      <c r="S3827" s="83" t="s">
        <v>1883</v>
      </c>
      <c r="T3827" s="83" t="s">
        <v>1882</v>
      </c>
      <c r="V3827" s="83">
        <v>43399</v>
      </c>
      <c r="AC3827" s="83">
        <v>11</v>
      </c>
      <c r="AD3827" s="83">
        <v>21</v>
      </c>
      <c r="AJ3827" s="83" t="s">
        <v>975</v>
      </c>
      <c r="AK3827" s="83">
        <v>728</v>
      </c>
      <c r="AL3827" s="83" t="s">
        <v>1882</v>
      </c>
      <c r="AP3827" s="83">
        <v>71574.55</v>
      </c>
      <c r="AQ3827" s="83" t="s">
        <v>939</v>
      </c>
      <c r="AR3827" s="83">
        <v>71574.55</v>
      </c>
      <c r="AS3827" s="83" t="s">
        <v>939</v>
      </c>
      <c r="AT3827" s="83">
        <v>2817126</v>
      </c>
      <c r="AU3827" s="132">
        <v>44540</v>
      </c>
      <c r="BB3827" s="83" t="s">
        <v>1778</v>
      </c>
    </row>
    <row r="3828" spans="1:54">
      <c r="A3828" s="133">
        <v>44657.918749999997</v>
      </c>
      <c r="B3828" s="83">
        <v>2210</v>
      </c>
      <c r="C3828" s="83">
        <v>312010</v>
      </c>
      <c r="D3828" s="83">
        <v>71</v>
      </c>
      <c r="E3828" s="83">
        <v>141303</v>
      </c>
      <c r="F3828" s="83">
        <v>0</v>
      </c>
      <c r="G3828" s="83" t="s">
        <v>777</v>
      </c>
      <c r="H3828" s="83" t="s">
        <v>1006</v>
      </c>
      <c r="I3828" s="83" t="s">
        <v>1840</v>
      </c>
      <c r="J3828" s="83" t="s">
        <v>559</v>
      </c>
      <c r="K3828" s="83">
        <v>1.45</v>
      </c>
      <c r="L3828" s="132">
        <v>44530</v>
      </c>
      <c r="M3828" s="83" t="s">
        <v>985</v>
      </c>
      <c r="N3828" s="83" t="s">
        <v>984</v>
      </c>
      <c r="O3828" s="83" t="s">
        <v>1839</v>
      </c>
      <c r="P3828" s="83" t="s">
        <v>1838</v>
      </c>
      <c r="Q3828" s="83" t="s">
        <v>1778</v>
      </c>
      <c r="S3828" s="83" t="s">
        <v>1883</v>
      </c>
      <c r="T3828" s="83" t="s">
        <v>1882</v>
      </c>
      <c r="V3828" s="83">
        <v>43399</v>
      </c>
      <c r="AC3828" s="83">
        <v>11</v>
      </c>
      <c r="AD3828" s="83">
        <v>21</v>
      </c>
      <c r="AJ3828" s="83" t="s">
        <v>975</v>
      </c>
      <c r="AK3828" s="83">
        <v>4134</v>
      </c>
      <c r="AL3828" s="83" t="s">
        <v>1882</v>
      </c>
      <c r="AP3828" s="83">
        <v>1.45</v>
      </c>
      <c r="AQ3828" s="83" t="s">
        <v>939</v>
      </c>
      <c r="AR3828" s="83">
        <v>1.45</v>
      </c>
      <c r="AS3828" s="83" t="s">
        <v>939</v>
      </c>
      <c r="AT3828" s="83">
        <v>2817126</v>
      </c>
      <c r="AU3828" s="132">
        <v>44540</v>
      </c>
      <c r="BB3828" s="83" t="s">
        <v>1778</v>
      </c>
    </row>
    <row r="3829" spans="1:54">
      <c r="A3829" s="133">
        <v>44657.918749999997</v>
      </c>
      <c r="B3829" s="83">
        <v>2210</v>
      </c>
      <c r="C3829" s="83">
        <v>312010</v>
      </c>
      <c r="D3829" s="83">
        <v>71</v>
      </c>
      <c r="E3829" s="83">
        <v>141303</v>
      </c>
      <c r="F3829" s="83">
        <v>0</v>
      </c>
      <c r="G3829" s="83" t="s">
        <v>777</v>
      </c>
      <c r="H3829" s="83" t="s">
        <v>1006</v>
      </c>
      <c r="I3829" s="83" t="s">
        <v>1840</v>
      </c>
      <c r="J3829" s="83" t="s">
        <v>559</v>
      </c>
      <c r="K3829" s="83">
        <v>7.35</v>
      </c>
      <c r="L3829" s="132">
        <v>44530</v>
      </c>
      <c r="M3829" s="83" t="s">
        <v>985</v>
      </c>
      <c r="N3829" s="83" t="s">
        <v>984</v>
      </c>
      <c r="O3829" s="83" t="s">
        <v>1839</v>
      </c>
      <c r="P3829" s="83" t="s">
        <v>1838</v>
      </c>
      <c r="Q3829" s="83" t="s">
        <v>1778</v>
      </c>
      <c r="S3829" s="83" t="s">
        <v>1883</v>
      </c>
      <c r="T3829" s="83" t="s">
        <v>1882</v>
      </c>
      <c r="V3829" s="83">
        <v>43399</v>
      </c>
      <c r="AC3829" s="83">
        <v>11</v>
      </c>
      <c r="AD3829" s="83">
        <v>21</v>
      </c>
      <c r="AJ3829" s="83" t="s">
        <v>975</v>
      </c>
      <c r="AK3829" s="83">
        <v>4135</v>
      </c>
      <c r="AL3829" s="83" t="s">
        <v>1882</v>
      </c>
      <c r="AP3829" s="83">
        <v>7.35</v>
      </c>
      <c r="AQ3829" s="83" t="s">
        <v>939</v>
      </c>
      <c r="AR3829" s="83">
        <v>7.35</v>
      </c>
      <c r="AS3829" s="83" t="s">
        <v>939</v>
      </c>
      <c r="AT3829" s="83">
        <v>2817126</v>
      </c>
      <c r="AU3829" s="132">
        <v>44540</v>
      </c>
      <c r="BB3829" s="83" t="s">
        <v>1778</v>
      </c>
    </row>
    <row r="3830" spans="1:54">
      <c r="A3830" s="133">
        <v>44657.918749999997</v>
      </c>
      <c r="B3830" s="83">
        <v>2210</v>
      </c>
      <c r="C3830" s="83">
        <v>312010</v>
      </c>
      <c r="D3830" s="83">
        <v>71</v>
      </c>
      <c r="E3830" s="83">
        <v>141303</v>
      </c>
      <c r="F3830" s="83">
        <v>0</v>
      </c>
      <c r="G3830" s="83" t="s">
        <v>777</v>
      </c>
      <c r="H3830" s="83" t="s">
        <v>1006</v>
      </c>
      <c r="I3830" s="83" t="s">
        <v>1840</v>
      </c>
      <c r="J3830" s="83" t="s">
        <v>559</v>
      </c>
      <c r="K3830" s="83">
        <v>8.6199999999999992</v>
      </c>
      <c r="L3830" s="132">
        <v>44530</v>
      </c>
      <c r="M3830" s="83" t="s">
        <v>985</v>
      </c>
      <c r="N3830" s="83" t="s">
        <v>984</v>
      </c>
      <c r="O3830" s="83" t="s">
        <v>1839</v>
      </c>
      <c r="P3830" s="83" t="s">
        <v>1838</v>
      </c>
      <c r="Q3830" s="83" t="s">
        <v>1778</v>
      </c>
      <c r="S3830" s="83" t="s">
        <v>1883</v>
      </c>
      <c r="T3830" s="83" t="s">
        <v>1882</v>
      </c>
      <c r="V3830" s="83">
        <v>43399</v>
      </c>
      <c r="AC3830" s="83">
        <v>11</v>
      </c>
      <c r="AD3830" s="83">
        <v>21</v>
      </c>
      <c r="AJ3830" s="83" t="s">
        <v>975</v>
      </c>
      <c r="AK3830" s="83">
        <v>4136</v>
      </c>
      <c r="AL3830" s="83" t="s">
        <v>1882</v>
      </c>
      <c r="AP3830" s="83">
        <v>8.6199999999999992</v>
      </c>
      <c r="AQ3830" s="83" t="s">
        <v>939</v>
      </c>
      <c r="AR3830" s="83">
        <v>8.6199999999999992</v>
      </c>
      <c r="AS3830" s="83" t="s">
        <v>939</v>
      </c>
      <c r="AT3830" s="83">
        <v>2817126</v>
      </c>
      <c r="AU3830" s="132">
        <v>44540</v>
      </c>
      <c r="BB3830" s="83" t="s">
        <v>1778</v>
      </c>
    </row>
    <row r="3831" spans="1:54">
      <c r="A3831" s="133">
        <v>44657.918749999997</v>
      </c>
      <c r="B3831" s="83">
        <v>2210</v>
      </c>
      <c r="C3831" s="83">
        <v>312010</v>
      </c>
      <c r="D3831" s="83">
        <v>71</v>
      </c>
      <c r="E3831" s="83">
        <v>141303</v>
      </c>
      <c r="F3831" s="83">
        <v>0</v>
      </c>
      <c r="G3831" s="83" t="s">
        <v>777</v>
      </c>
      <c r="H3831" s="83" t="s">
        <v>1006</v>
      </c>
      <c r="I3831" s="83" t="s">
        <v>1840</v>
      </c>
      <c r="J3831" s="83" t="s">
        <v>559</v>
      </c>
      <c r="K3831" s="83">
        <v>64.91</v>
      </c>
      <c r="L3831" s="132">
        <v>44530</v>
      </c>
      <c r="M3831" s="83" t="s">
        <v>985</v>
      </c>
      <c r="N3831" s="83" t="s">
        <v>984</v>
      </c>
      <c r="O3831" s="83" t="s">
        <v>1839</v>
      </c>
      <c r="P3831" s="83" t="s">
        <v>1838</v>
      </c>
      <c r="Q3831" s="83" t="s">
        <v>1778</v>
      </c>
      <c r="S3831" s="83" t="s">
        <v>1883</v>
      </c>
      <c r="T3831" s="83" t="s">
        <v>1882</v>
      </c>
      <c r="V3831" s="83">
        <v>43399</v>
      </c>
      <c r="AC3831" s="83">
        <v>11</v>
      </c>
      <c r="AD3831" s="83">
        <v>21</v>
      </c>
      <c r="AJ3831" s="83" t="s">
        <v>975</v>
      </c>
      <c r="AK3831" s="83">
        <v>4137</v>
      </c>
      <c r="AL3831" s="83" t="s">
        <v>1882</v>
      </c>
      <c r="AP3831" s="83">
        <v>64.91</v>
      </c>
      <c r="AQ3831" s="83" t="s">
        <v>939</v>
      </c>
      <c r="AR3831" s="83">
        <v>64.91</v>
      </c>
      <c r="AS3831" s="83" t="s">
        <v>939</v>
      </c>
      <c r="AT3831" s="83">
        <v>2817126</v>
      </c>
      <c r="AU3831" s="132">
        <v>44540</v>
      </c>
      <c r="BB3831" s="83" t="s">
        <v>1778</v>
      </c>
    </row>
    <row r="3832" spans="1:54">
      <c r="A3832" s="133">
        <v>44657.918749999997</v>
      </c>
      <c r="B3832" s="83">
        <v>2210</v>
      </c>
      <c r="C3832" s="83">
        <v>312010</v>
      </c>
      <c r="D3832" s="83">
        <v>71</v>
      </c>
      <c r="E3832" s="83">
        <v>141303</v>
      </c>
      <c r="F3832" s="83">
        <v>0</v>
      </c>
      <c r="G3832" s="83" t="s">
        <v>777</v>
      </c>
      <c r="H3832" s="83" t="s">
        <v>1006</v>
      </c>
      <c r="I3832" s="83" t="s">
        <v>1840</v>
      </c>
      <c r="J3832" s="83" t="s">
        <v>559</v>
      </c>
      <c r="K3832" s="83">
        <v>5298.46</v>
      </c>
      <c r="L3832" s="132">
        <v>44530</v>
      </c>
      <c r="M3832" s="83" t="s">
        <v>985</v>
      </c>
      <c r="N3832" s="83" t="s">
        <v>984</v>
      </c>
      <c r="O3832" s="83" t="s">
        <v>1839</v>
      </c>
      <c r="P3832" s="83" t="s">
        <v>1838</v>
      </c>
      <c r="Q3832" s="83" t="s">
        <v>1778</v>
      </c>
      <c r="S3832" s="83" t="s">
        <v>1883</v>
      </c>
      <c r="T3832" s="83" t="s">
        <v>1882</v>
      </c>
      <c r="V3832" s="83">
        <v>43399</v>
      </c>
      <c r="AC3832" s="83">
        <v>11</v>
      </c>
      <c r="AD3832" s="83">
        <v>21</v>
      </c>
      <c r="AJ3832" s="83" t="s">
        <v>975</v>
      </c>
      <c r="AK3832" s="83">
        <v>4138</v>
      </c>
      <c r="AL3832" s="83" t="s">
        <v>1882</v>
      </c>
      <c r="AP3832" s="83">
        <v>5298.46</v>
      </c>
      <c r="AQ3832" s="83" t="s">
        <v>939</v>
      </c>
      <c r="AR3832" s="83">
        <v>5298.46</v>
      </c>
      <c r="AS3832" s="83" t="s">
        <v>939</v>
      </c>
      <c r="AT3832" s="83">
        <v>2817126</v>
      </c>
      <c r="AU3832" s="132">
        <v>44540</v>
      </c>
      <c r="BB3832" s="83" t="s">
        <v>1778</v>
      </c>
    </row>
    <row r="3833" spans="1:54">
      <c r="A3833" s="133">
        <v>44657.918749999997</v>
      </c>
      <c r="B3833" s="83">
        <v>2210</v>
      </c>
      <c r="C3833" s="83">
        <v>312015</v>
      </c>
      <c r="D3833" s="83">
        <v>71</v>
      </c>
      <c r="E3833" s="83">
        <v>141303</v>
      </c>
      <c r="F3833" s="83">
        <v>0</v>
      </c>
      <c r="G3833" s="83" t="s">
        <v>777</v>
      </c>
      <c r="H3833" s="83" t="s">
        <v>986</v>
      </c>
      <c r="I3833" s="83" t="s">
        <v>1840</v>
      </c>
      <c r="J3833" s="83" t="s">
        <v>559</v>
      </c>
      <c r="K3833" s="83">
        <v>13.74</v>
      </c>
      <c r="L3833" s="132">
        <v>44530</v>
      </c>
      <c r="M3833" s="83" t="s">
        <v>985</v>
      </c>
      <c r="N3833" s="83" t="s">
        <v>984</v>
      </c>
      <c r="O3833" s="83" t="s">
        <v>1839</v>
      </c>
      <c r="P3833" s="83" t="s">
        <v>1838</v>
      </c>
      <c r="Q3833" s="83" t="s">
        <v>1778</v>
      </c>
      <c r="S3833" s="83" t="s">
        <v>1883</v>
      </c>
      <c r="T3833" s="83" t="s">
        <v>1882</v>
      </c>
      <c r="V3833" s="83">
        <v>43399</v>
      </c>
      <c r="AC3833" s="83">
        <v>11</v>
      </c>
      <c r="AD3833" s="83">
        <v>21</v>
      </c>
      <c r="AJ3833" s="83" t="s">
        <v>975</v>
      </c>
      <c r="AK3833" s="83">
        <v>4139</v>
      </c>
      <c r="AL3833" s="83" t="s">
        <v>1882</v>
      </c>
      <c r="AP3833" s="83">
        <v>13.74</v>
      </c>
      <c r="AQ3833" s="83" t="s">
        <v>939</v>
      </c>
      <c r="AR3833" s="83">
        <v>13.74</v>
      </c>
      <c r="AS3833" s="83" t="s">
        <v>939</v>
      </c>
      <c r="AT3833" s="83">
        <v>2817126</v>
      </c>
      <c r="AU3833" s="132">
        <v>44540</v>
      </c>
      <c r="BB3833" s="83" t="s">
        <v>1778</v>
      </c>
    </row>
    <row r="3834" spans="1:54">
      <c r="A3834" s="133">
        <v>44657.918749999997</v>
      </c>
      <c r="B3834" s="83">
        <v>2210</v>
      </c>
      <c r="C3834" s="83">
        <v>312015</v>
      </c>
      <c r="D3834" s="83">
        <v>71</v>
      </c>
      <c r="E3834" s="83">
        <v>141303</v>
      </c>
      <c r="F3834" s="83">
        <v>0</v>
      </c>
      <c r="G3834" s="83" t="s">
        <v>777</v>
      </c>
      <c r="H3834" s="83" t="s">
        <v>986</v>
      </c>
      <c r="I3834" s="83" t="s">
        <v>1840</v>
      </c>
      <c r="J3834" s="83" t="s">
        <v>559</v>
      </c>
      <c r="K3834" s="83">
        <v>69.459999999999994</v>
      </c>
      <c r="L3834" s="132">
        <v>44530</v>
      </c>
      <c r="M3834" s="83" t="s">
        <v>985</v>
      </c>
      <c r="N3834" s="83" t="s">
        <v>984</v>
      </c>
      <c r="O3834" s="83" t="s">
        <v>1839</v>
      </c>
      <c r="P3834" s="83" t="s">
        <v>1838</v>
      </c>
      <c r="Q3834" s="83" t="s">
        <v>1778</v>
      </c>
      <c r="S3834" s="83" t="s">
        <v>1883</v>
      </c>
      <c r="T3834" s="83" t="s">
        <v>1882</v>
      </c>
      <c r="V3834" s="83">
        <v>43399</v>
      </c>
      <c r="AC3834" s="83">
        <v>11</v>
      </c>
      <c r="AD3834" s="83">
        <v>21</v>
      </c>
      <c r="AJ3834" s="83" t="s">
        <v>975</v>
      </c>
      <c r="AK3834" s="83">
        <v>4140</v>
      </c>
      <c r="AL3834" s="83" t="s">
        <v>1882</v>
      </c>
      <c r="AP3834" s="83">
        <v>69.459999999999994</v>
      </c>
      <c r="AQ3834" s="83" t="s">
        <v>939</v>
      </c>
      <c r="AR3834" s="83">
        <v>69.459999999999994</v>
      </c>
      <c r="AS3834" s="83" t="s">
        <v>939</v>
      </c>
      <c r="AT3834" s="83">
        <v>2817126</v>
      </c>
      <c r="AU3834" s="132">
        <v>44540</v>
      </c>
      <c r="BB3834" s="83" t="s">
        <v>1778</v>
      </c>
    </row>
    <row r="3835" spans="1:54">
      <c r="A3835" s="133">
        <v>44657.918749999997</v>
      </c>
      <c r="B3835" s="83">
        <v>2210</v>
      </c>
      <c r="C3835" s="83">
        <v>312015</v>
      </c>
      <c r="D3835" s="83">
        <v>71</v>
      </c>
      <c r="E3835" s="83">
        <v>141303</v>
      </c>
      <c r="F3835" s="83">
        <v>0</v>
      </c>
      <c r="G3835" s="83" t="s">
        <v>777</v>
      </c>
      <c r="H3835" s="83" t="s">
        <v>986</v>
      </c>
      <c r="I3835" s="83" t="s">
        <v>1840</v>
      </c>
      <c r="J3835" s="83" t="s">
        <v>559</v>
      </c>
      <c r="K3835" s="83">
        <v>81.489999999999995</v>
      </c>
      <c r="L3835" s="132">
        <v>44530</v>
      </c>
      <c r="M3835" s="83" t="s">
        <v>985</v>
      </c>
      <c r="N3835" s="83" t="s">
        <v>984</v>
      </c>
      <c r="O3835" s="83" t="s">
        <v>1839</v>
      </c>
      <c r="P3835" s="83" t="s">
        <v>1838</v>
      </c>
      <c r="Q3835" s="83" t="s">
        <v>1778</v>
      </c>
      <c r="S3835" s="83" t="s">
        <v>1883</v>
      </c>
      <c r="T3835" s="83" t="s">
        <v>1882</v>
      </c>
      <c r="V3835" s="83">
        <v>43399</v>
      </c>
      <c r="AC3835" s="83">
        <v>11</v>
      </c>
      <c r="AD3835" s="83">
        <v>21</v>
      </c>
      <c r="AJ3835" s="83" t="s">
        <v>975</v>
      </c>
      <c r="AK3835" s="83">
        <v>4141</v>
      </c>
      <c r="AL3835" s="83" t="s">
        <v>1882</v>
      </c>
      <c r="AP3835" s="83">
        <v>81.489999999999995</v>
      </c>
      <c r="AQ3835" s="83" t="s">
        <v>939</v>
      </c>
      <c r="AR3835" s="83">
        <v>81.489999999999995</v>
      </c>
      <c r="AS3835" s="83" t="s">
        <v>939</v>
      </c>
      <c r="AT3835" s="83">
        <v>2817126</v>
      </c>
      <c r="AU3835" s="132">
        <v>44540</v>
      </c>
      <c r="BB3835" s="83" t="s">
        <v>1778</v>
      </c>
    </row>
    <row r="3836" spans="1:54">
      <c r="A3836" s="133">
        <v>44657.918749999997</v>
      </c>
      <c r="B3836" s="83">
        <v>2210</v>
      </c>
      <c r="C3836" s="83">
        <v>312015</v>
      </c>
      <c r="D3836" s="83">
        <v>71</v>
      </c>
      <c r="E3836" s="83">
        <v>141303</v>
      </c>
      <c r="F3836" s="83">
        <v>0</v>
      </c>
      <c r="G3836" s="83" t="s">
        <v>777</v>
      </c>
      <c r="H3836" s="83" t="s">
        <v>986</v>
      </c>
      <c r="I3836" s="83" t="s">
        <v>1840</v>
      </c>
      <c r="J3836" s="83" t="s">
        <v>559</v>
      </c>
      <c r="K3836" s="83">
        <v>613.38</v>
      </c>
      <c r="L3836" s="132">
        <v>44530</v>
      </c>
      <c r="M3836" s="83" t="s">
        <v>985</v>
      </c>
      <c r="N3836" s="83" t="s">
        <v>984</v>
      </c>
      <c r="O3836" s="83" t="s">
        <v>1839</v>
      </c>
      <c r="P3836" s="83" t="s">
        <v>1838</v>
      </c>
      <c r="Q3836" s="83" t="s">
        <v>1778</v>
      </c>
      <c r="S3836" s="83" t="s">
        <v>1883</v>
      </c>
      <c r="T3836" s="83" t="s">
        <v>1882</v>
      </c>
      <c r="V3836" s="83">
        <v>43399</v>
      </c>
      <c r="AC3836" s="83">
        <v>11</v>
      </c>
      <c r="AD3836" s="83">
        <v>21</v>
      </c>
      <c r="AJ3836" s="83" t="s">
        <v>975</v>
      </c>
      <c r="AK3836" s="83">
        <v>4142</v>
      </c>
      <c r="AL3836" s="83" t="s">
        <v>1882</v>
      </c>
      <c r="AP3836" s="83">
        <v>613.38</v>
      </c>
      <c r="AQ3836" s="83" t="s">
        <v>939</v>
      </c>
      <c r="AR3836" s="83">
        <v>613.38</v>
      </c>
      <c r="AS3836" s="83" t="s">
        <v>939</v>
      </c>
      <c r="AT3836" s="83">
        <v>2817126</v>
      </c>
      <c r="AU3836" s="132">
        <v>44540</v>
      </c>
      <c r="BB3836" s="83" t="s">
        <v>1778</v>
      </c>
    </row>
    <row r="3837" spans="1:54">
      <c r="A3837" s="133">
        <v>44657.918749999997</v>
      </c>
      <c r="B3837" s="83">
        <v>2210</v>
      </c>
      <c r="C3837" s="83">
        <v>312015</v>
      </c>
      <c r="D3837" s="83">
        <v>71</v>
      </c>
      <c r="E3837" s="83">
        <v>141303</v>
      </c>
      <c r="F3837" s="83">
        <v>0</v>
      </c>
      <c r="G3837" s="83" t="s">
        <v>777</v>
      </c>
      <c r="H3837" s="83" t="s">
        <v>986</v>
      </c>
      <c r="I3837" s="83" t="s">
        <v>1840</v>
      </c>
      <c r="J3837" s="83" t="s">
        <v>559</v>
      </c>
      <c r="K3837" s="83">
        <v>50065.53</v>
      </c>
      <c r="L3837" s="132">
        <v>44530</v>
      </c>
      <c r="M3837" s="83" t="s">
        <v>985</v>
      </c>
      <c r="N3837" s="83" t="s">
        <v>984</v>
      </c>
      <c r="O3837" s="83" t="s">
        <v>1839</v>
      </c>
      <c r="P3837" s="83" t="s">
        <v>1838</v>
      </c>
      <c r="Q3837" s="83" t="s">
        <v>1778</v>
      </c>
      <c r="S3837" s="83" t="s">
        <v>1883</v>
      </c>
      <c r="T3837" s="83" t="s">
        <v>1882</v>
      </c>
      <c r="V3837" s="83">
        <v>43399</v>
      </c>
      <c r="AC3837" s="83">
        <v>11</v>
      </c>
      <c r="AD3837" s="83">
        <v>21</v>
      </c>
      <c r="AJ3837" s="83" t="s">
        <v>975</v>
      </c>
      <c r="AK3837" s="83">
        <v>4143</v>
      </c>
      <c r="AL3837" s="83" t="s">
        <v>1882</v>
      </c>
      <c r="AP3837" s="83">
        <v>50065.53</v>
      </c>
      <c r="AQ3837" s="83" t="s">
        <v>939</v>
      </c>
      <c r="AR3837" s="83">
        <v>50065.53</v>
      </c>
      <c r="AS3837" s="83" t="s">
        <v>939</v>
      </c>
      <c r="AT3837" s="83">
        <v>2817126</v>
      </c>
      <c r="AU3837" s="132">
        <v>44540</v>
      </c>
      <c r="BB3837" s="83" t="s">
        <v>1778</v>
      </c>
    </row>
    <row r="3838" spans="1:54">
      <c r="A3838" s="133">
        <v>44657.918749999997</v>
      </c>
      <c r="B3838" s="83">
        <v>2210</v>
      </c>
      <c r="C3838" s="83">
        <v>312010</v>
      </c>
      <c r="D3838" s="83">
        <v>71</v>
      </c>
      <c r="E3838" s="83">
        <v>141305</v>
      </c>
      <c r="F3838" s="83">
        <v>0</v>
      </c>
      <c r="G3838" s="83" t="s">
        <v>777</v>
      </c>
      <c r="H3838" s="83" t="s">
        <v>1006</v>
      </c>
      <c r="I3838" s="83" t="s">
        <v>1840</v>
      </c>
      <c r="J3838" s="83" t="s">
        <v>462</v>
      </c>
      <c r="K3838" s="83">
        <v>4.38</v>
      </c>
      <c r="L3838" s="132">
        <v>44530</v>
      </c>
      <c r="M3838" s="83" t="s">
        <v>985</v>
      </c>
      <c r="N3838" s="83" t="s">
        <v>984</v>
      </c>
      <c r="O3838" s="83" t="s">
        <v>1839</v>
      </c>
      <c r="P3838" s="83" t="s">
        <v>1838</v>
      </c>
      <c r="Q3838" s="83" t="s">
        <v>1778</v>
      </c>
      <c r="S3838" s="83" t="s">
        <v>1883</v>
      </c>
      <c r="T3838" s="83" t="s">
        <v>1882</v>
      </c>
      <c r="V3838" s="83">
        <v>43399</v>
      </c>
      <c r="AC3838" s="83">
        <v>11</v>
      </c>
      <c r="AD3838" s="83">
        <v>21</v>
      </c>
      <c r="AJ3838" s="83" t="s">
        <v>975</v>
      </c>
      <c r="AK3838" s="83">
        <v>6992</v>
      </c>
      <c r="AL3838" s="83" t="s">
        <v>1882</v>
      </c>
      <c r="AP3838" s="83">
        <v>4.38</v>
      </c>
      <c r="AQ3838" s="83" t="s">
        <v>939</v>
      </c>
      <c r="AR3838" s="83">
        <v>4.38</v>
      </c>
      <c r="AS3838" s="83" t="s">
        <v>939</v>
      </c>
      <c r="AT3838" s="83">
        <v>2817126</v>
      </c>
      <c r="AU3838" s="132">
        <v>44540</v>
      </c>
      <c r="BB3838" s="83" t="s">
        <v>1778</v>
      </c>
    </row>
    <row r="3839" spans="1:54">
      <c r="A3839" s="133">
        <v>44657.918749999997</v>
      </c>
      <c r="B3839" s="83">
        <v>2210</v>
      </c>
      <c r="C3839" s="83">
        <v>312015</v>
      </c>
      <c r="D3839" s="83">
        <v>71</v>
      </c>
      <c r="E3839" s="83">
        <v>141305</v>
      </c>
      <c r="F3839" s="83">
        <v>0</v>
      </c>
      <c r="G3839" s="83" t="s">
        <v>777</v>
      </c>
      <c r="H3839" s="83" t="s">
        <v>986</v>
      </c>
      <c r="I3839" s="83" t="s">
        <v>1840</v>
      </c>
      <c r="J3839" s="83" t="s">
        <v>462</v>
      </c>
      <c r="K3839" s="83">
        <v>41.36</v>
      </c>
      <c r="L3839" s="132">
        <v>44530</v>
      </c>
      <c r="M3839" s="83" t="s">
        <v>985</v>
      </c>
      <c r="N3839" s="83" t="s">
        <v>984</v>
      </c>
      <c r="O3839" s="83" t="s">
        <v>1839</v>
      </c>
      <c r="P3839" s="83" t="s">
        <v>1838</v>
      </c>
      <c r="Q3839" s="83" t="s">
        <v>1778</v>
      </c>
      <c r="S3839" s="83" t="s">
        <v>1883</v>
      </c>
      <c r="T3839" s="83" t="s">
        <v>1882</v>
      </c>
      <c r="V3839" s="83">
        <v>43399</v>
      </c>
      <c r="AC3839" s="83">
        <v>11</v>
      </c>
      <c r="AD3839" s="83">
        <v>21</v>
      </c>
      <c r="AJ3839" s="83" t="s">
        <v>975</v>
      </c>
      <c r="AK3839" s="83">
        <v>6993</v>
      </c>
      <c r="AL3839" s="83" t="s">
        <v>1882</v>
      </c>
      <c r="AP3839" s="83">
        <v>41.36</v>
      </c>
      <c r="AQ3839" s="83" t="s">
        <v>939</v>
      </c>
      <c r="AR3839" s="83">
        <v>41.36</v>
      </c>
      <c r="AS3839" s="83" t="s">
        <v>939</v>
      </c>
      <c r="AT3839" s="83">
        <v>2817126</v>
      </c>
      <c r="AU3839" s="132">
        <v>44540</v>
      </c>
      <c r="BB3839" s="83" t="s">
        <v>1778</v>
      </c>
    </row>
    <row r="3840" spans="1:54">
      <c r="A3840" s="133">
        <v>44657.918749999997</v>
      </c>
      <c r="B3840" s="83">
        <v>2210</v>
      </c>
      <c r="C3840" s="83">
        <v>312000</v>
      </c>
      <c r="D3840" s="83">
        <v>75</v>
      </c>
      <c r="E3840" s="83">
        <v>141308</v>
      </c>
      <c r="F3840" s="83">
        <v>0</v>
      </c>
      <c r="G3840" s="83" t="s">
        <v>777</v>
      </c>
      <c r="H3840" s="83" t="s">
        <v>1037</v>
      </c>
      <c r="I3840" s="83" t="s">
        <v>1841</v>
      </c>
      <c r="J3840" s="83" t="s">
        <v>464</v>
      </c>
      <c r="K3840" s="83">
        <v>-6945.84</v>
      </c>
      <c r="L3840" s="132">
        <v>44530</v>
      </c>
      <c r="M3840" s="83" t="s">
        <v>985</v>
      </c>
      <c r="N3840" s="83" t="s">
        <v>984</v>
      </c>
      <c r="O3840" s="83" t="s">
        <v>1839</v>
      </c>
      <c r="P3840" s="83" t="s">
        <v>1838</v>
      </c>
      <c r="Q3840" s="83" t="s">
        <v>1778</v>
      </c>
      <c r="S3840" s="83" t="s">
        <v>1883</v>
      </c>
      <c r="T3840" s="83" t="s">
        <v>1882</v>
      </c>
      <c r="V3840" s="83">
        <v>43399</v>
      </c>
      <c r="AC3840" s="83">
        <v>11</v>
      </c>
      <c r="AD3840" s="83">
        <v>21</v>
      </c>
      <c r="AJ3840" s="83" t="s">
        <v>975</v>
      </c>
      <c r="AK3840" s="83">
        <v>7855</v>
      </c>
      <c r="AL3840" s="83" t="s">
        <v>1882</v>
      </c>
      <c r="AP3840" s="83">
        <v>-6945.84</v>
      </c>
      <c r="AQ3840" s="83" t="s">
        <v>939</v>
      </c>
      <c r="AR3840" s="83">
        <v>-6945.84</v>
      </c>
      <c r="AS3840" s="83" t="s">
        <v>939</v>
      </c>
      <c r="AT3840" s="83">
        <v>2817126</v>
      </c>
      <c r="AU3840" s="132">
        <v>44540</v>
      </c>
      <c r="BB3840" s="83" t="s">
        <v>1778</v>
      </c>
    </row>
    <row r="3841" spans="1:54">
      <c r="A3841" s="133">
        <v>44657.918749999997</v>
      </c>
      <c r="B3841" s="83">
        <v>2210</v>
      </c>
      <c r="C3841" s="83">
        <v>312010</v>
      </c>
      <c r="D3841" s="83">
        <v>71</v>
      </c>
      <c r="E3841" s="83">
        <v>141308</v>
      </c>
      <c r="F3841" s="83">
        <v>0</v>
      </c>
      <c r="G3841" s="83" t="s">
        <v>777</v>
      </c>
      <c r="H3841" s="83" t="s">
        <v>1006</v>
      </c>
      <c r="I3841" s="83" t="s">
        <v>1840</v>
      </c>
      <c r="J3841" s="83" t="s">
        <v>464</v>
      </c>
      <c r="K3841" s="83">
        <v>45.93</v>
      </c>
      <c r="L3841" s="132">
        <v>44530</v>
      </c>
      <c r="M3841" s="83" t="s">
        <v>985</v>
      </c>
      <c r="N3841" s="83" t="s">
        <v>984</v>
      </c>
      <c r="O3841" s="83" t="s">
        <v>1839</v>
      </c>
      <c r="P3841" s="83" t="s">
        <v>1838</v>
      </c>
      <c r="Q3841" s="83" t="s">
        <v>1778</v>
      </c>
      <c r="S3841" s="83" t="s">
        <v>1883</v>
      </c>
      <c r="T3841" s="83" t="s">
        <v>1882</v>
      </c>
      <c r="V3841" s="83">
        <v>43399</v>
      </c>
      <c r="AC3841" s="83">
        <v>11</v>
      </c>
      <c r="AD3841" s="83">
        <v>21</v>
      </c>
      <c r="AJ3841" s="83" t="s">
        <v>975</v>
      </c>
      <c r="AK3841" s="83">
        <v>7856</v>
      </c>
      <c r="AL3841" s="83" t="s">
        <v>1882</v>
      </c>
      <c r="AP3841" s="83">
        <v>45.93</v>
      </c>
      <c r="AQ3841" s="83" t="s">
        <v>939</v>
      </c>
      <c r="AR3841" s="83">
        <v>45.93</v>
      </c>
      <c r="AS3841" s="83" t="s">
        <v>939</v>
      </c>
      <c r="AT3841" s="83">
        <v>2817126</v>
      </c>
      <c r="AU3841" s="132">
        <v>44540</v>
      </c>
      <c r="BB3841" s="83" t="s">
        <v>1778</v>
      </c>
    </row>
    <row r="3842" spans="1:54">
      <c r="A3842" s="133">
        <v>44657.918749999997</v>
      </c>
      <c r="B3842" s="83">
        <v>2210</v>
      </c>
      <c r="C3842" s="83">
        <v>312010</v>
      </c>
      <c r="D3842" s="83">
        <v>71</v>
      </c>
      <c r="E3842" s="83">
        <v>141308</v>
      </c>
      <c r="F3842" s="83">
        <v>0</v>
      </c>
      <c r="G3842" s="83" t="s">
        <v>777</v>
      </c>
      <c r="H3842" s="83" t="s">
        <v>1006</v>
      </c>
      <c r="I3842" s="83" t="s">
        <v>1840</v>
      </c>
      <c r="J3842" s="83" t="s">
        <v>464</v>
      </c>
      <c r="K3842" s="83">
        <v>664.73</v>
      </c>
      <c r="L3842" s="132">
        <v>44530</v>
      </c>
      <c r="M3842" s="83" t="s">
        <v>985</v>
      </c>
      <c r="N3842" s="83" t="s">
        <v>984</v>
      </c>
      <c r="O3842" s="83" t="s">
        <v>1839</v>
      </c>
      <c r="P3842" s="83" t="s">
        <v>1838</v>
      </c>
      <c r="Q3842" s="83" t="s">
        <v>1778</v>
      </c>
      <c r="S3842" s="83" t="s">
        <v>1883</v>
      </c>
      <c r="T3842" s="83" t="s">
        <v>1882</v>
      </c>
      <c r="V3842" s="83">
        <v>43399</v>
      </c>
      <c r="AC3842" s="83">
        <v>11</v>
      </c>
      <c r="AD3842" s="83">
        <v>21</v>
      </c>
      <c r="AJ3842" s="83" t="s">
        <v>975</v>
      </c>
      <c r="AK3842" s="83">
        <v>7857</v>
      </c>
      <c r="AL3842" s="83" t="s">
        <v>1882</v>
      </c>
      <c r="AP3842" s="83">
        <v>664.73</v>
      </c>
      <c r="AQ3842" s="83" t="s">
        <v>939</v>
      </c>
      <c r="AR3842" s="83">
        <v>664.73</v>
      </c>
      <c r="AS3842" s="83" t="s">
        <v>939</v>
      </c>
      <c r="AT3842" s="83">
        <v>2817126</v>
      </c>
      <c r="AU3842" s="132">
        <v>44540</v>
      </c>
      <c r="BB3842" s="83" t="s">
        <v>1778</v>
      </c>
    </row>
    <row r="3843" spans="1:54">
      <c r="A3843" s="133">
        <v>44657.918749999997</v>
      </c>
      <c r="B3843" s="83">
        <v>2210</v>
      </c>
      <c r="C3843" s="83">
        <v>312015</v>
      </c>
      <c r="D3843" s="83">
        <v>71</v>
      </c>
      <c r="E3843" s="83">
        <v>141308</v>
      </c>
      <c r="F3843" s="83">
        <v>0</v>
      </c>
      <c r="G3843" s="83" t="s">
        <v>777</v>
      </c>
      <c r="H3843" s="83" t="s">
        <v>986</v>
      </c>
      <c r="I3843" s="83" t="s">
        <v>1840</v>
      </c>
      <c r="J3843" s="83" t="s">
        <v>464</v>
      </c>
      <c r="K3843" s="83">
        <v>434.04</v>
      </c>
      <c r="L3843" s="132">
        <v>44530</v>
      </c>
      <c r="M3843" s="83" t="s">
        <v>985</v>
      </c>
      <c r="N3843" s="83" t="s">
        <v>984</v>
      </c>
      <c r="O3843" s="83" t="s">
        <v>1839</v>
      </c>
      <c r="P3843" s="83" t="s">
        <v>1838</v>
      </c>
      <c r="Q3843" s="83" t="s">
        <v>1778</v>
      </c>
      <c r="S3843" s="83" t="s">
        <v>1883</v>
      </c>
      <c r="T3843" s="83" t="s">
        <v>1882</v>
      </c>
      <c r="V3843" s="83">
        <v>43399</v>
      </c>
      <c r="AC3843" s="83">
        <v>11</v>
      </c>
      <c r="AD3843" s="83">
        <v>21</v>
      </c>
      <c r="AJ3843" s="83" t="s">
        <v>975</v>
      </c>
      <c r="AK3843" s="83">
        <v>7858</v>
      </c>
      <c r="AL3843" s="83" t="s">
        <v>1882</v>
      </c>
      <c r="AP3843" s="83">
        <v>434.04</v>
      </c>
      <c r="AQ3843" s="83" t="s">
        <v>939</v>
      </c>
      <c r="AR3843" s="83">
        <v>434.04</v>
      </c>
      <c r="AS3843" s="83" t="s">
        <v>939</v>
      </c>
      <c r="AT3843" s="83">
        <v>2817126</v>
      </c>
      <c r="AU3843" s="132">
        <v>44540</v>
      </c>
      <c r="BB3843" s="83" t="s">
        <v>1778</v>
      </c>
    </row>
    <row r="3844" spans="1:54">
      <c r="A3844" s="133">
        <v>44657.918749999997</v>
      </c>
      <c r="B3844" s="83">
        <v>2210</v>
      </c>
      <c r="C3844" s="83">
        <v>312015</v>
      </c>
      <c r="D3844" s="83">
        <v>71</v>
      </c>
      <c r="E3844" s="83">
        <v>141308</v>
      </c>
      <c r="F3844" s="83">
        <v>0</v>
      </c>
      <c r="G3844" s="83" t="s">
        <v>777</v>
      </c>
      <c r="H3844" s="83" t="s">
        <v>986</v>
      </c>
      <c r="I3844" s="83" t="s">
        <v>1840</v>
      </c>
      <c r="J3844" s="83" t="s">
        <v>464</v>
      </c>
      <c r="K3844" s="83">
        <v>6281.11</v>
      </c>
      <c r="L3844" s="132">
        <v>44530</v>
      </c>
      <c r="M3844" s="83" t="s">
        <v>985</v>
      </c>
      <c r="N3844" s="83" t="s">
        <v>984</v>
      </c>
      <c r="O3844" s="83" t="s">
        <v>1839</v>
      </c>
      <c r="P3844" s="83" t="s">
        <v>1838</v>
      </c>
      <c r="Q3844" s="83" t="s">
        <v>1778</v>
      </c>
      <c r="S3844" s="83" t="s">
        <v>1883</v>
      </c>
      <c r="T3844" s="83" t="s">
        <v>1882</v>
      </c>
      <c r="V3844" s="83">
        <v>43399</v>
      </c>
      <c r="AC3844" s="83">
        <v>11</v>
      </c>
      <c r="AD3844" s="83">
        <v>21</v>
      </c>
      <c r="AJ3844" s="83" t="s">
        <v>975</v>
      </c>
      <c r="AK3844" s="83">
        <v>7859</v>
      </c>
      <c r="AL3844" s="83" t="s">
        <v>1882</v>
      </c>
      <c r="AP3844" s="83">
        <v>6281.11</v>
      </c>
      <c r="AQ3844" s="83" t="s">
        <v>939</v>
      </c>
      <c r="AR3844" s="83">
        <v>6281.11</v>
      </c>
      <c r="AS3844" s="83" t="s">
        <v>939</v>
      </c>
      <c r="AT3844" s="83">
        <v>2817126</v>
      </c>
      <c r="AU3844" s="132">
        <v>44540</v>
      </c>
      <c r="BB3844" s="83" t="s">
        <v>1778</v>
      </c>
    </row>
    <row r="3845" spans="1:54">
      <c r="A3845" s="133">
        <v>44657.918749999997</v>
      </c>
      <c r="B3845" s="83">
        <v>2210</v>
      </c>
      <c r="C3845" s="83">
        <v>312010</v>
      </c>
      <c r="D3845" s="83">
        <v>71</v>
      </c>
      <c r="E3845" s="83">
        <v>141310</v>
      </c>
      <c r="F3845" s="83">
        <v>0</v>
      </c>
      <c r="G3845" s="83" t="s">
        <v>777</v>
      </c>
      <c r="H3845" s="83" t="s">
        <v>1006</v>
      </c>
      <c r="I3845" s="83" t="s">
        <v>1840</v>
      </c>
      <c r="J3845" s="83" t="s">
        <v>563</v>
      </c>
      <c r="K3845" s="83">
        <v>126.84</v>
      </c>
      <c r="L3845" s="132">
        <v>44530</v>
      </c>
      <c r="M3845" s="83" t="s">
        <v>985</v>
      </c>
      <c r="N3845" s="83" t="s">
        <v>984</v>
      </c>
      <c r="O3845" s="83" t="s">
        <v>1839</v>
      </c>
      <c r="P3845" s="83" t="s">
        <v>1838</v>
      </c>
      <c r="Q3845" s="83" t="s">
        <v>1778</v>
      </c>
      <c r="S3845" s="83" t="s">
        <v>1883</v>
      </c>
      <c r="T3845" s="83" t="s">
        <v>1882</v>
      </c>
      <c r="V3845" s="83">
        <v>43399</v>
      </c>
      <c r="AC3845" s="83">
        <v>11</v>
      </c>
      <c r="AD3845" s="83">
        <v>21</v>
      </c>
      <c r="AJ3845" s="83" t="s">
        <v>975</v>
      </c>
      <c r="AK3845" s="83">
        <v>9063</v>
      </c>
      <c r="AL3845" s="83" t="s">
        <v>1882</v>
      </c>
      <c r="AP3845" s="83">
        <v>126.84</v>
      </c>
      <c r="AQ3845" s="83" t="s">
        <v>939</v>
      </c>
      <c r="AR3845" s="83">
        <v>126.84</v>
      </c>
      <c r="AS3845" s="83" t="s">
        <v>939</v>
      </c>
      <c r="AT3845" s="83">
        <v>2817126</v>
      </c>
      <c r="AU3845" s="132">
        <v>44540</v>
      </c>
      <c r="BB3845" s="83" t="s">
        <v>1778</v>
      </c>
    </row>
    <row r="3846" spans="1:54">
      <c r="A3846" s="133">
        <v>44657.918749999997</v>
      </c>
      <c r="B3846" s="83">
        <v>2210</v>
      </c>
      <c r="C3846" s="83">
        <v>312010</v>
      </c>
      <c r="D3846" s="83">
        <v>71</v>
      </c>
      <c r="E3846" s="83">
        <v>141310</v>
      </c>
      <c r="F3846" s="83">
        <v>0</v>
      </c>
      <c r="G3846" s="83" t="s">
        <v>777</v>
      </c>
      <c r="H3846" s="83" t="s">
        <v>1006</v>
      </c>
      <c r="I3846" s="83" t="s">
        <v>1840</v>
      </c>
      <c r="J3846" s="83" t="s">
        <v>563</v>
      </c>
      <c r="K3846" s="83">
        <v>783.91</v>
      </c>
      <c r="L3846" s="132">
        <v>44530</v>
      </c>
      <c r="M3846" s="83" t="s">
        <v>985</v>
      </c>
      <c r="N3846" s="83" t="s">
        <v>984</v>
      </c>
      <c r="O3846" s="83" t="s">
        <v>1839</v>
      </c>
      <c r="P3846" s="83" t="s">
        <v>1838</v>
      </c>
      <c r="Q3846" s="83" t="s">
        <v>1778</v>
      </c>
      <c r="S3846" s="83" t="s">
        <v>1883</v>
      </c>
      <c r="T3846" s="83" t="s">
        <v>1882</v>
      </c>
      <c r="V3846" s="83">
        <v>43399</v>
      </c>
      <c r="AC3846" s="83">
        <v>11</v>
      </c>
      <c r="AD3846" s="83">
        <v>21</v>
      </c>
      <c r="AJ3846" s="83" t="s">
        <v>975</v>
      </c>
      <c r="AK3846" s="83">
        <v>9064</v>
      </c>
      <c r="AL3846" s="83" t="s">
        <v>1882</v>
      </c>
      <c r="AP3846" s="83">
        <v>783.91</v>
      </c>
      <c r="AQ3846" s="83" t="s">
        <v>939</v>
      </c>
      <c r="AR3846" s="83">
        <v>783.91</v>
      </c>
      <c r="AS3846" s="83" t="s">
        <v>939</v>
      </c>
      <c r="AT3846" s="83">
        <v>2817126</v>
      </c>
      <c r="AU3846" s="132">
        <v>44540</v>
      </c>
      <c r="BB3846" s="83" t="s">
        <v>1778</v>
      </c>
    </row>
    <row r="3847" spans="1:54">
      <c r="A3847" s="133">
        <v>44657.918749999997</v>
      </c>
      <c r="B3847" s="83">
        <v>2210</v>
      </c>
      <c r="C3847" s="83">
        <v>312015</v>
      </c>
      <c r="D3847" s="83">
        <v>71</v>
      </c>
      <c r="E3847" s="83">
        <v>141310</v>
      </c>
      <c r="F3847" s="83">
        <v>0</v>
      </c>
      <c r="G3847" s="83" t="s">
        <v>777</v>
      </c>
      <c r="H3847" s="83" t="s">
        <v>986</v>
      </c>
      <c r="I3847" s="83" t="s">
        <v>1840</v>
      </c>
      <c r="J3847" s="83" t="s">
        <v>563</v>
      </c>
      <c r="K3847" s="83">
        <v>1198.53</v>
      </c>
      <c r="L3847" s="132">
        <v>44530</v>
      </c>
      <c r="M3847" s="83" t="s">
        <v>985</v>
      </c>
      <c r="N3847" s="83" t="s">
        <v>984</v>
      </c>
      <c r="O3847" s="83" t="s">
        <v>1839</v>
      </c>
      <c r="P3847" s="83" t="s">
        <v>1838</v>
      </c>
      <c r="Q3847" s="83" t="s">
        <v>1778</v>
      </c>
      <c r="S3847" s="83" t="s">
        <v>1883</v>
      </c>
      <c r="T3847" s="83" t="s">
        <v>1882</v>
      </c>
      <c r="V3847" s="83">
        <v>43399</v>
      </c>
      <c r="AC3847" s="83">
        <v>11</v>
      </c>
      <c r="AD3847" s="83">
        <v>21</v>
      </c>
      <c r="AJ3847" s="83" t="s">
        <v>975</v>
      </c>
      <c r="AK3847" s="83">
        <v>9065</v>
      </c>
      <c r="AL3847" s="83" t="s">
        <v>1882</v>
      </c>
      <c r="AP3847" s="83">
        <v>1198.53</v>
      </c>
      <c r="AQ3847" s="83" t="s">
        <v>939</v>
      </c>
      <c r="AR3847" s="83">
        <v>1198.53</v>
      </c>
      <c r="AS3847" s="83" t="s">
        <v>939</v>
      </c>
      <c r="AT3847" s="83">
        <v>2817126</v>
      </c>
      <c r="AU3847" s="132">
        <v>44540</v>
      </c>
      <c r="BB3847" s="83" t="s">
        <v>1778</v>
      </c>
    </row>
    <row r="3848" spans="1:54">
      <c r="A3848" s="133">
        <v>44657.918749999997</v>
      </c>
      <c r="B3848" s="83">
        <v>2210</v>
      </c>
      <c r="C3848" s="83">
        <v>312015</v>
      </c>
      <c r="D3848" s="83">
        <v>71</v>
      </c>
      <c r="E3848" s="83">
        <v>141310</v>
      </c>
      <c r="F3848" s="83">
        <v>0</v>
      </c>
      <c r="G3848" s="83" t="s">
        <v>777</v>
      </c>
      <c r="H3848" s="83" t="s">
        <v>986</v>
      </c>
      <c r="I3848" s="83" t="s">
        <v>1840</v>
      </c>
      <c r="J3848" s="83" t="s">
        <v>563</v>
      </c>
      <c r="K3848" s="83">
        <v>7407.25</v>
      </c>
      <c r="L3848" s="132">
        <v>44530</v>
      </c>
      <c r="M3848" s="83" t="s">
        <v>985</v>
      </c>
      <c r="N3848" s="83" t="s">
        <v>984</v>
      </c>
      <c r="O3848" s="83" t="s">
        <v>1839</v>
      </c>
      <c r="P3848" s="83" t="s">
        <v>1838</v>
      </c>
      <c r="Q3848" s="83" t="s">
        <v>1778</v>
      </c>
      <c r="S3848" s="83" t="s">
        <v>1883</v>
      </c>
      <c r="T3848" s="83" t="s">
        <v>1882</v>
      </c>
      <c r="V3848" s="83">
        <v>43399</v>
      </c>
      <c r="AC3848" s="83">
        <v>11</v>
      </c>
      <c r="AD3848" s="83">
        <v>21</v>
      </c>
      <c r="AJ3848" s="83" t="s">
        <v>975</v>
      </c>
      <c r="AK3848" s="83">
        <v>9066</v>
      </c>
      <c r="AL3848" s="83" t="s">
        <v>1882</v>
      </c>
      <c r="AP3848" s="83">
        <v>7407.25</v>
      </c>
      <c r="AQ3848" s="83" t="s">
        <v>939</v>
      </c>
      <c r="AR3848" s="83">
        <v>7407.25</v>
      </c>
      <c r="AS3848" s="83" t="s">
        <v>939</v>
      </c>
      <c r="AT3848" s="83">
        <v>2817126</v>
      </c>
      <c r="AU3848" s="132">
        <v>44540</v>
      </c>
      <c r="BB3848" s="83" t="s">
        <v>1778</v>
      </c>
    </row>
    <row r="3849" spans="1:54">
      <c r="A3849" s="133">
        <v>44657.918749999997</v>
      </c>
      <c r="B3849" s="83">
        <v>2210</v>
      </c>
      <c r="C3849" s="83">
        <v>312000</v>
      </c>
      <c r="D3849" s="83">
        <v>75</v>
      </c>
      <c r="E3849" s="83">
        <v>141401</v>
      </c>
      <c r="F3849" s="83">
        <v>0</v>
      </c>
      <c r="G3849" s="83" t="s">
        <v>777</v>
      </c>
      <c r="H3849" s="83" t="s">
        <v>1037</v>
      </c>
      <c r="I3849" s="83" t="s">
        <v>1841</v>
      </c>
      <c r="J3849" s="83" t="s">
        <v>564</v>
      </c>
      <c r="K3849" s="83">
        <v>-436650.69</v>
      </c>
      <c r="L3849" s="132">
        <v>44530</v>
      </c>
      <c r="M3849" s="83" t="s">
        <v>985</v>
      </c>
      <c r="N3849" s="83" t="s">
        <v>984</v>
      </c>
      <c r="O3849" s="83" t="s">
        <v>1839</v>
      </c>
      <c r="P3849" s="83" t="s">
        <v>1838</v>
      </c>
      <c r="Q3849" s="83" t="s">
        <v>1778</v>
      </c>
      <c r="S3849" s="83" t="s">
        <v>1883</v>
      </c>
      <c r="T3849" s="83" t="s">
        <v>1882</v>
      </c>
      <c r="V3849" s="83">
        <v>43399</v>
      </c>
      <c r="AC3849" s="83">
        <v>11</v>
      </c>
      <c r="AD3849" s="83">
        <v>21</v>
      </c>
      <c r="AJ3849" s="83" t="s">
        <v>975</v>
      </c>
      <c r="AK3849" s="83">
        <v>10321</v>
      </c>
      <c r="AL3849" s="83" t="s">
        <v>1882</v>
      </c>
      <c r="AP3849" s="83">
        <v>-436650.69</v>
      </c>
      <c r="AQ3849" s="83" t="s">
        <v>939</v>
      </c>
      <c r="AR3849" s="83">
        <v>-436650.69</v>
      </c>
      <c r="AS3849" s="83" t="s">
        <v>939</v>
      </c>
      <c r="AT3849" s="83">
        <v>2817126</v>
      </c>
      <c r="AU3849" s="132">
        <v>44540</v>
      </c>
      <c r="BB3849" s="83" t="s">
        <v>1778</v>
      </c>
    </row>
    <row r="3850" spans="1:54">
      <c r="A3850" s="133">
        <v>44657.918749999997</v>
      </c>
      <c r="B3850" s="83">
        <v>2210</v>
      </c>
      <c r="C3850" s="83">
        <v>312010</v>
      </c>
      <c r="D3850" s="83">
        <v>71</v>
      </c>
      <c r="E3850" s="83">
        <v>141401</v>
      </c>
      <c r="F3850" s="83">
        <v>0</v>
      </c>
      <c r="G3850" s="83" t="s">
        <v>777</v>
      </c>
      <c r="H3850" s="83" t="s">
        <v>1006</v>
      </c>
      <c r="I3850" s="83" t="s">
        <v>1840</v>
      </c>
      <c r="J3850" s="83" t="s">
        <v>564</v>
      </c>
      <c r="K3850" s="83">
        <v>110.81</v>
      </c>
      <c r="L3850" s="132">
        <v>44530</v>
      </c>
      <c r="M3850" s="83" t="s">
        <v>985</v>
      </c>
      <c r="N3850" s="83" t="s">
        <v>984</v>
      </c>
      <c r="O3850" s="83" t="s">
        <v>1839</v>
      </c>
      <c r="P3850" s="83" t="s">
        <v>1838</v>
      </c>
      <c r="Q3850" s="83" t="s">
        <v>1778</v>
      </c>
      <c r="S3850" s="83" t="s">
        <v>1883</v>
      </c>
      <c r="T3850" s="83" t="s">
        <v>1882</v>
      </c>
      <c r="V3850" s="83">
        <v>43399</v>
      </c>
      <c r="AC3850" s="83">
        <v>11</v>
      </c>
      <c r="AD3850" s="83">
        <v>21</v>
      </c>
      <c r="AJ3850" s="83" t="s">
        <v>975</v>
      </c>
      <c r="AK3850" s="83">
        <v>10322</v>
      </c>
      <c r="AL3850" s="83" t="s">
        <v>1882</v>
      </c>
      <c r="AP3850" s="83">
        <v>110.81</v>
      </c>
      <c r="AQ3850" s="83" t="s">
        <v>939</v>
      </c>
      <c r="AR3850" s="83">
        <v>110.81</v>
      </c>
      <c r="AS3850" s="83" t="s">
        <v>939</v>
      </c>
      <c r="AT3850" s="83">
        <v>2817126</v>
      </c>
      <c r="AU3850" s="132">
        <v>44540</v>
      </c>
      <c r="BB3850" s="83" t="s">
        <v>1778</v>
      </c>
    </row>
    <row r="3851" spans="1:54">
      <c r="A3851" s="133">
        <v>44657.918749999997</v>
      </c>
      <c r="B3851" s="83">
        <v>2210</v>
      </c>
      <c r="C3851" s="83">
        <v>312010</v>
      </c>
      <c r="D3851" s="83">
        <v>71</v>
      </c>
      <c r="E3851" s="83">
        <v>141401</v>
      </c>
      <c r="F3851" s="83">
        <v>0</v>
      </c>
      <c r="G3851" s="83" t="s">
        <v>777</v>
      </c>
      <c r="H3851" s="83" t="s">
        <v>1006</v>
      </c>
      <c r="I3851" s="83" t="s">
        <v>1840</v>
      </c>
      <c r="J3851" s="83" t="s">
        <v>564</v>
      </c>
      <c r="K3851" s="83">
        <v>628.80999999999995</v>
      </c>
      <c r="L3851" s="132">
        <v>44530</v>
      </c>
      <c r="M3851" s="83" t="s">
        <v>985</v>
      </c>
      <c r="N3851" s="83" t="s">
        <v>984</v>
      </c>
      <c r="O3851" s="83" t="s">
        <v>1839</v>
      </c>
      <c r="P3851" s="83" t="s">
        <v>1838</v>
      </c>
      <c r="Q3851" s="83" t="s">
        <v>1778</v>
      </c>
      <c r="S3851" s="83" t="s">
        <v>1883</v>
      </c>
      <c r="T3851" s="83" t="s">
        <v>1882</v>
      </c>
      <c r="V3851" s="83">
        <v>43399</v>
      </c>
      <c r="AC3851" s="83">
        <v>11</v>
      </c>
      <c r="AD3851" s="83">
        <v>21</v>
      </c>
      <c r="AJ3851" s="83" t="s">
        <v>975</v>
      </c>
      <c r="AK3851" s="83">
        <v>10323</v>
      </c>
      <c r="AL3851" s="83" t="s">
        <v>1882</v>
      </c>
      <c r="AP3851" s="83">
        <v>628.80999999999995</v>
      </c>
      <c r="AQ3851" s="83" t="s">
        <v>939</v>
      </c>
      <c r="AR3851" s="83">
        <v>628.80999999999995</v>
      </c>
      <c r="AS3851" s="83" t="s">
        <v>939</v>
      </c>
      <c r="AT3851" s="83">
        <v>2817126</v>
      </c>
      <c r="AU3851" s="132">
        <v>44540</v>
      </c>
      <c r="BB3851" s="83" t="s">
        <v>1778</v>
      </c>
    </row>
    <row r="3852" spans="1:54">
      <c r="A3852" s="133">
        <v>44657.918749999997</v>
      </c>
      <c r="B3852" s="83">
        <v>2210</v>
      </c>
      <c r="C3852" s="83">
        <v>312010</v>
      </c>
      <c r="D3852" s="83">
        <v>71</v>
      </c>
      <c r="E3852" s="83">
        <v>141401</v>
      </c>
      <c r="F3852" s="83">
        <v>0</v>
      </c>
      <c r="G3852" s="83" t="s">
        <v>777</v>
      </c>
      <c r="H3852" s="83" t="s">
        <v>1006</v>
      </c>
      <c r="I3852" s="83" t="s">
        <v>1840</v>
      </c>
      <c r="J3852" s="83" t="s">
        <v>564</v>
      </c>
      <c r="K3852" s="83">
        <v>1134.31</v>
      </c>
      <c r="L3852" s="132">
        <v>44530</v>
      </c>
      <c r="M3852" s="83" t="s">
        <v>985</v>
      </c>
      <c r="N3852" s="83" t="s">
        <v>984</v>
      </c>
      <c r="O3852" s="83" t="s">
        <v>1839</v>
      </c>
      <c r="P3852" s="83" t="s">
        <v>1838</v>
      </c>
      <c r="Q3852" s="83" t="s">
        <v>1778</v>
      </c>
      <c r="S3852" s="83" t="s">
        <v>1883</v>
      </c>
      <c r="T3852" s="83" t="s">
        <v>1882</v>
      </c>
      <c r="V3852" s="83">
        <v>43399</v>
      </c>
      <c r="AC3852" s="83">
        <v>11</v>
      </c>
      <c r="AD3852" s="83">
        <v>21</v>
      </c>
      <c r="AJ3852" s="83" t="s">
        <v>975</v>
      </c>
      <c r="AK3852" s="83">
        <v>10324</v>
      </c>
      <c r="AL3852" s="83" t="s">
        <v>1882</v>
      </c>
      <c r="AP3852" s="83">
        <v>1134.31</v>
      </c>
      <c r="AQ3852" s="83" t="s">
        <v>939</v>
      </c>
      <c r="AR3852" s="83">
        <v>1134.31</v>
      </c>
      <c r="AS3852" s="83" t="s">
        <v>939</v>
      </c>
      <c r="AT3852" s="83">
        <v>2817126</v>
      </c>
      <c r="AU3852" s="132">
        <v>44540</v>
      </c>
      <c r="BB3852" s="83" t="s">
        <v>1778</v>
      </c>
    </row>
    <row r="3853" spans="1:54">
      <c r="A3853" s="133">
        <v>44657.918749999997</v>
      </c>
      <c r="B3853" s="83">
        <v>2210</v>
      </c>
      <c r="C3853" s="83">
        <v>312010</v>
      </c>
      <c r="D3853" s="83">
        <v>71</v>
      </c>
      <c r="E3853" s="83">
        <v>141401</v>
      </c>
      <c r="F3853" s="83">
        <v>0</v>
      </c>
      <c r="G3853" s="83" t="s">
        <v>777</v>
      </c>
      <c r="H3853" s="83" t="s">
        <v>1006</v>
      </c>
      <c r="I3853" s="83" t="s">
        <v>1840</v>
      </c>
      <c r="J3853" s="83" t="s">
        <v>564</v>
      </c>
      <c r="K3853" s="83">
        <v>41788.5</v>
      </c>
      <c r="L3853" s="132">
        <v>44530</v>
      </c>
      <c r="M3853" s="83" t="s">
        <v>985</v>
      </c>
      <c r="N3853" s="83" t="s">
        <v>984</v>
      </c>
      <c r="O3853" s="83" t="s">
        <v>1839</v>
      </c>
      <c r="P3853" s="83" t="s">
        <v>1838</v>
      </c>
      <c r="Q3853" s="83" t="s">
        <v>1778</v>
      </c>
      <c r="S3853" s="83" t="s">
        <v>1883</v>
      </c>
      <c r="T3853" s="83" t="s">
        <v>1882</v>
      </c>
      <c r="V3853" s="83">
        <v>43399</v>
      </c>
      <c r="AC3853" s="83">
        <v>11</v>
      </c>
      <c r="AD3853" s="83">
        <v>21</v>
      </c>
      <c r="AJ3853" s="83" t="s">
        <v>975</v>
      </c>
      <c r="AK3853" s="83">
        <v>10325</v>
      </c>
      <c r="AL3853" s="83" t="s">
        <v>1882</v>
      </c>
      <c r="AP3853" s="83">
        <v>41788.5</v>
      </c>
      <c r="AQ3853" s="83" t="s">
        <v>939</v>
      </c>
      <c r="AR3853" s="83">
        <v>41788.5</v>
      </c>
      <c r="AS3853" s="83" t="s">
        <v>939</v>
      </c>
      <c r="AT3853" s="83">
        <v>2817126</v>
      </c>
      <c r="AU3853" s="132">
        <v>44540</v>
      </c>
      <c r="BB3853" s="83" t="s">
        <v>1778</v>
      </c>
    </row>
    <row r="3854" spans="1:54">
      <c r="A3854" s="133">
        <v>44657.918749999997</v>
      </c>
      <c r="B3854" s="83">
        <v>2210</v>
      </c>
      <c r="C3854" s="83">
        <v>312015</v>
      </c>
      <c r="D3854" s="83">
        <v>71</v>
      </c>
      <c r="E3854" s="83">
        <v>141401</v>
      </c>
      <c r="F3854" s="83">
        <v>0</v>
      </c>
      <c r="G3854" s="83" t="s">
        <v>777</v>
      </c>
      <c r="H3854" s="83" t="s">
        <v>986</v>
      </c>
      <c r="I3854" s="83" t="s">
        <v>1840</v>
      </c>
      <c r="J3854" s="83" t="s">
        <v>564</v>
      </c>
      <c r="K3854" s="83">
        <v>1047.05</v>
      </c>
      <c r="L3854" s="132">
        <v>44530</v>
      </c>
      <c r="M3854" s="83" t="s">
        <v>985</v>
      </c>
      <c r="N3854" s="83" t="s">
        <v>984</v>
      </c>
      <c r="O3854" s="83" t="s">
        <v>1839</v>
      </c>
      <c r="P3854" s="83" t="s">
        <v>1838</v>
      </c>
      <c r="Q3854" s="83" t="s">
        <v>1778</v>
      </c>
      <c r="S3854" s="83" t="s">
        <v>1883</v>
      </c>
      <c r="T3854" s="83" t="s">
        <v>1882</v>
      </c>
      <c r="V3854" s="83">
        <v>43399</v>
      </c>
      <c r="AC3854" s="83">
        <v>11</v>
      </c>
      <c r="AD3854" s="83">
        <v>21</v>
      </c>
      <c r="AJ3854" s="83" t="s">
        <v>975</v>
      </c>
      <c r="AK3854" s="83">
        <v>10326</v>
      </c>
      <c r="AL3854" s="83" t="s">
        <v>1882</v>
      </c>
      <c r="AP3854" s="83">
        <v>1047.05</v>
      </c>
      <c r="AQ3854" s="83" t="s">
        <v>939</v>
      </c>
      <c r="AR3854" s="83">
        <v>1047.05</v>
      </c>
      <c r="AS3854" s="83" t="s">
        <v>939</v>
      </c>
      <c r="AT3854" s="83">
        <v>2817126</v>
      </c>
      <c r="AU3854" s="132">
        <v>44540</v>
      </c>
      <c r="BB3854" s="83" t="s">
        <v>1778</v>
      </c>
    </row>
    <row r="3855" spans="1:54">
      <c r="A3855" s="133">
        <v>44657.918749999997</v>
      </c>
      <c r="B3855" s="83">
        <v>2210</v>
      </c>
      <c r="C3855" s="83">
        <v>312015</v>
      </c>
      <c r="D3855" s="83">
        <v>71</v>
      </c>
      <c r="E3855" s="83">
        <v>141401</v>
      </c>
      <c r="F3855" s="83">
        <v>0</v>
      </c>
      <c r="G3855" s="83" t="s">
        <v>777</v>
      </c>
      <c r="H3855" s="83" t="s">
        <v>986</v>
      </c>
      <c r="I3855" s="83" t="s">
        <v>1840</v>
      </c>
      <c r="J3855" s="83" t="s">
        <v>564</v>
      </c>
      <c r="K3855" s="83">
        <v>5941.63</v>
      </c>
      <c r="L3855" s="132">
        <v>44530</v>
      </c>
      <c r="M3855" s="83" t="s">
        <v>985</v>
      </c>
      <c r="N3855" s="83" t="s">
        <v>984</v>
      </c>
      <c r="O3855" s="83" t="s">
        <v>1839</v>
      </c>
      <c r="P3855" s="83" t="s">
        <v>1838</v>
      </c>
      <c r="Q3855" s="83" t="s">
        <v>1778</v>
      </c>
      <c r="S3855" s="83" t="s">
        <v>1883</v>
      </c>
      <c r="T3855" s="83" t="s">
        <v>1882</v>
      </c>
      <c r="V3855" s="83">
        <v>43399</v>
      </c>
      <c r="AC3855" s="83">
        <v>11</v>
      </c>
      <c r="AD3855" s="83">
        <v>21</v>
      </c>
      <c r="AJ3855" s="83" t="s">
        <v>975</v>
      </c>
      <c r="AK3855" s="83">
        <v>10327</v>
      </c>
      <c r="AL3855" s="83" t="s">
        <v>1882</v>
      </c>
      <c r="AP3855" s="83">
        <v>5941.63</v>
      </c>
      <c r="AQ3855" s="83" t="s">
        <v>939</v>
      </c>
      <c r="AR3855" s="83">
        <v>5941.63</v>
      </c>
      <c r="AS3855" s="83" t="s">
        <v>939</v>
      </c>
      <c r="AT3855" s="83">
        <v>2817126</v>
      </c>
      <c r="AU3855" s="132">
        <v>44540</v>
      </c>
      <c r="BB3855" s="83" t="s">
        <v>1778</v>
      </c>
    </row>
    <row r="3856" spans="1:54">
      <c r="A3856" s="133">
        <v>44657.918749999997</v>
      </c>
      <c r="B3856" s="83">
        <v>2210</v>
      </c>
      <c r="C3856" s="83">
        <v>312015</v>
      </c>
      <c r="D3856" s="83">
        <v>71</v>
      </c>
      <c r="E3856" s="83">
        <v>141401</v>
      </c>
      <c r="F3856" s="83">
        <v>0</v>
      </c>
      <c r="G3856" s="83" t="s">
        <v>777</v>
      </c>
      <c r="H3856" s="83" t="s">
        <v>986</v>
      </c>
      <c r="I3856" s="83" t="s">
        <v>1840</v>
      </c>
      <c r="J3856" s="83" t="s">
        <v>564</v>
      </c>
      <c r="K3856" s="83">
        <v>10718.12</v>
      </c>
      <c r="L3856" s="132">
        <v>44530</v>
      </c>
      <c r="M3856" s="83" t="s">
        <v>985</v>
      </c>
      <c r="N3856" s="83" t="s">
        <v>984</v>
      </c>
      <c r="O3856" s="83" t="s">
        <v>1839</v>
      </c>
      <c r="P3856" s="83" t="s">
        <v>1838</v>
      </c>
      <c r="Q3856" s="83" t="s">
        <v>1778</v>
      </c>
      <c r="S3856" s="83" t="s">
        <v>1883</v>
      </c>
      <c r="T3856" s="83" t="s">
        <v>1882</v>
      </c>
      <c r="V3856" s="83">
        <v>43399</v>
      </c>
      <c r="AC3856" s="83">
        <v>11</v>
      </c>
      <c r="AD3856" s="83">
        <v>21</v>
      </c>
      <c r="AJ3856" s="83" t="s">
        <v>975</v>
      </c>
      <c r="AK3856" s="83">
        <v>10328</v>
      </c>
      <c r="AL3856" s="83" t="s">
        <v>1882</v>
      </c>
      <c r="AP3856" s="83">
        <v>10718.12</v>
      </c>
      <c r="AQ3856" s="83" t="s">
        <v>939</v>
      </c>
      <c r="AR3856" s="83">
        <v>10718.12</v>
      </c>
      <c r="AS3856" s="83" t="s">
        <v>939</v>
      </c>
      <c r="AT3856" s="83">
        <v>2817126</v>
      </c>
      <c r="AU3856" s="132">
        <v>44540</v>
      </c>
      <c r="BB3856" s="83" t="s">
        <v>1778</v>
      </c>
    </row>
    <row r="3857" spans="1:54">
      <c r="A3857" s="133">
        <v>44657.918749999997</v>
      </c>
      <c r="B3857" s="83">
        <v>2210</v>
      </c>
      <c r="C3857" s="83">
        <v>312015</v>
      </c>
      <c r="D3857" s="83">
        <v>71</v>
      </c>
      <c r="E3857" s="83">
        <v>141401</v>
      </c>
      <c r="F3857" s="83">
        <v>0</v>
      </c>
      <c r="G3857" s="83" t="s">
        <v>777</v>
      </c>
      <c r="H3857" s="83" t="s">
        <v>986</v>
      </c>
      <c r="I3857" s="83" t="s">
        <v>1840</v>
      </c>
      <c r="J3857" s="83" t="s">
        <v>564</v>
      </c>
      <c r="K3857" s="83">
        <v>394862.19</v>
      </c>
      <c r="L3857" s="132">
        <v>44530</v>
      </c>
      <c r="M3857" s="83" t="s">
        <v>985</v>
      </c>
      <c r="N3857" s="83" t="s">
        <v>984</v>
      </c>
      <c r="O3857" s="83" t="s">
        <v>1839</v>
      </c>
      <c r="P3857" s="83" t="s">
        <v>1838</v>
      </c>
      <c r="Q3857" s="83" t="s">
        <v>1778</v>
      </c>
      <c r="S3857" s="83" t="s">
        <v>1883</v>
      </c>
      <c r="T3857" s="83" t="s">
        <v>1882</v>
      </c>
      <c r="V3857" s="83">
        <v>43399</v>
      </c>
      <c r="AC3857" s="83">
        <v>11</v>
      </c>
      <c r="AD3857" s="83">
        <v>21</v>
      </c>
      <c r="AJ3857" s="83" t="s">
        <v>975</v>
      </c>
      <c r="AK3857" s="83">
        <v>10329</v>
      </c>
      <c r="AL3857" s="83" t="s">
        <v>1882</v>
      </c>
      <c r="AP3857" s="83">
        <v>394862.19</v>
      </c>
      <c r="AQ3857" s="83" t="s">
        <v>939</v>
      </c>
      <c r="AR3857" s="83">
        <v>394862.19</v>
      </c>
      <c r="AS3857" s="83" t="s">
        <v>939</v>
      </c>
      <c r="AT3857" s="83">
        <v>2817126</v>
      </c>
      <c r="AU3857" s="132">
        <v>44540</v>
      </c>
      <c r="BB3857" s="83" t="s">
        <v>1778</v>
      </c>
    </row>
    <row r="3858" spans="1:54">
      <c r="A3858" s="133">
        <v>44657.918749999997</v>
      </c>
      <c r="B3858" s="83">
        <v>2210</v>
      </c>
      <c r="C3858" s="83">
        <v>312010</v>
      </c>
      <c r="D3858" s="83">
        <v>71</v>
      </c>
      <c r="E3858" s="83">
        <v>141501</v>
      </c>
      <c r="F3858" s="83">
        <v>0</v>
      </c>
      <c r="G3858" s="83" t="s">
        <v>777</v>
      </c>
      <c r="H3858" s="83" t="s">
        <v>1006</v>
      </c>
      <c r="I3858" s="83" t="s">
        <v>1840</v>
      </c>
      <c r="J3858" s="83" t="s">
        <v>566</v>
      </c>
      <c r="K3858" s="83">
        <v>15.57</v>
      </c>
      <c r="L3858" s="132">
        <v>44530</v>
      </c>
      <c r="M3858" s="83" t="s">
        <v>985</v>
      </c>
      <c r="N3858" s="83" t="s">
        <v>984</v>
      </c>
      <c r="O3858" s="83" t="s">
        <v>1839</v>
      </c>
      <c r="P3858" s="83" t="s">
        <v>1838</v>
      </c>
      <c r="Q3858" s="83" t="s">
        <v>1778</v>
      </c>
      <c r="S3858" s="83" t="s">
        <v>1883</v>
      </c>
      <c r="T3858" s="83" t="s">
        <v>1882</v>
      </c>
      <c r="V3858" s="83">
        <v>43399</v>
      </c>
      <c r="AC3858" s="83">
        <v>11</v>
      </c>
      <c r="AD3858" s="83">
        <v>21</v>
      </c>
      <c r="AJ3858" s="83" t="s">
        <v>975</v>
      </c>
      <c r="AK3858" s="83">
        <v>11715</v>
      </c>
      <c r="AL3858" s="83" t="s">
        <v>1882</v>
      </c>
      <c r="AP3858" s="83">
        <v>15.57</v>
      </c>
      <c r="AQ3858" s="83" t="s">
        <v>939</v>
      </c>
      <c r="AR3858" s="83">
        <v>15.57</v>
      </c>
      <c r="AS3858" s="83" t="s">
        <v>939</v>
      </c>
      <c r="AT3858" s="83">
        <v>2817126</v>
      </c>
      <c r="AU3858" s="132">
        <v>44540</v>
      </c>
      <c r="BB3858" s="83" t="s">
        <v>1778</v>
      </c>
    </row>
    <row r="3859" spans="1:54">
      <c r="A3859" s="133">
        <v>44657.918749999997</v>
      </c>
      <c r="B3859" s="83">
        <v>2210</v>
      </c>
      <c r="C3859" s="83">
        <v>312015</v>
      </c>
      <c r="D3859" s="83">
        <v>71</v>
      </c>
      <c r="E3859" s="83">
        <v>141501</v>
      </c>
      <c r="F3859" s="83">
        <v>0</v>
      </c>
      <c r="G3859" s="83" t="s">
        <v>777</v>
      </c>
      <c r="H3859" s="83" t="s">
        <v>986</v>
      </c>
      <c r="I3859" s="83" t="s">
        <v>1840</v>
      </c>
      <c r="J3859" s="83" t="s">
        <v>566</v>
      </c>
      <c r="K3859" s="83">
        <v>147.12</v>
      </c>
      <c r="L3859" s="132">
        <v>44530</v>
      </c>
      <c r="M3859" s="83" t="s">
        <v>985</v>
      </c>
      <c r="N3859" s="83" t="s">
        <v>984</v>
      </c>
      <c r="O3859" s="83" t="s">
        <v>1839</v>
      </c>
      <c r="P3859" s="83" t="s">
        <v>1838</v>
      </c>
      <c r="Q3859" s="83" t="s">
        <v>1778</v>
      </c>
      <c r="S3859" s="83" t="s">
        <v>1883</v>
      </c>
      <c r="T3859" s="83" t="s">
        <v>1882</v>
      </c>
      <c r="V3859" s="83">
        <v>43399</v>
      </c>
      <c r="AC3859" s="83">
        <v>11</v>
      </c>
      <c r="AD3859" s="83">
        <v>21</v>
      </c>
      <c r="AJ3859" s="83" t="s">
        <v>975</v>
      </c>
      <c r="AK3859" s="83">
        <v>11716</v>
      </c>
      <c r="AL3859" s="83" t="s">
        <v>1882</v>
      </c>
      <c r="AP3859" s="83">
        <v>147.12</v>
      </c>
      <c r="AQ3859" s="83" t="s">
        <v>939</v>
      </c>
      <c r="AR3859" s="83">
        <v>147.12</v>
      </c>
      <c r="AS3859" s="83" t="s">
        <v>939</v>
      </c>
      <c r="AT3859" s="83">
        <v>2817126</v>
      </c>
      <c r="AU3859" s="132">
        <v>44540</v>
      </c>
      <c r="BB3859" s="83" t="s">
        <v>1778</v>
      </c>
    </row>
    <row r="3860" spans="1:54">
      <c r="A3860" s="133">
        <v>44657.918749999997</v>
      </c>
      <c r="B3860" s="83">
        <v>2210</v>
      </c>
      <c r="C3860" s="83">
        <v>312010</v>
      </c>
      <c r="D3860" s="83">
        <v>71</v>
      </c>
      <c r="E3860" s="83">
        <v>141502</v>
      </c>
      <c r="F3860" s="83">
        <v>0</v>
      </c>
      <c r="G3860" s="83" t="s">
        <v>777</v>
      </c>
      <c r="H3860" s="83" t="s">
        <v>1006</v>
      </c>
      <c r="I3860" s="83" t="s">
        <v>1840</v>
      </c>
      <c r="J3860" s="83" t="s">
        <v>567</v>
      </c>
      <c r="K3860" s="83">
        <v>231.3</v>
      </c>
      <c r="L3860" s="132">
        <v>44530</v>
      </c>
      <c r="M3860" s="83" t="s">
        <v>985</v>
      </c>
      <c r="N3860" s="83" t="s">
        <v>984</v>
      </c>
      <c r="O3860" s="83" t="s">
        <v>1839</v>
      </c>
      <c r="P3860" s="83" t="s">
        <v>1838</v>
      </c>
      <c r="Q3860" s="83" t="s">
        <v>1778</v>
      </c>
      <c r="S3860" s="83" t="s">
        <v>1883</v>
      </c>
      <c r="T3860" s="83" t="s">
        <v>1882</v>
      </c>
      <c r="V3860" s="83">
        <v>43399</v>
      </c>
      <c r="AC3860" s="83">
        <v>11</v>
      </c>
      <c r="AD3860" s="83">
        <v>21</v>
      </c>
      <c r="AJ3860" s="83" t="s">
        <v>975</v>
      </c>
      <c r="AK3860" s="83">
        <v>12368</v>
      </c>
      <c r="AL3860" s="83" t="s">
        <v>1882</v>
      </c>
      <c r="AP3860" s="83">
        <v>231.3</v>
      </c>
      <c r="AQ3860" s="83" t="s">
        <v>939</v>
      </c>
      <c r="AR3860" s="83">
        <v>231.3</v>
      </c>
      <c r="AS3860" s="83" t="s">
        <v>939</v>
      </c>
      <c r="AT3860" s="83">
        <v>2817126</v>
      </c>
      <c r="AU3860" s="132">
        <v>44540</v>
      </c>
      <c r="BB3860" s="83" t="s">
        <v>1778</v>
      </c>
    </row>
    <row r="3861" spans="1:54">
      <c r="A3861" s="133">
        <v>44657.918749999997</v>
      </c>
      <c r="B3861" s="83">
        <v>2210</v>
      </c>
      <c r="C3861" s="83">
        <v>312015</v>
      </c>
      <c r="D3861" s="83">
        <v>71</v>
      </c>
      <c r="E3861" s="83">
        <v>141502</v>
      </c>
      <c r="F3861" s="83">
        <v>0</v>
      </c>
      <c r="G3861" s="83" t="s">
        <v>777</v>
      </c>
      <c r="H3861" s="83" t="s">
        <v>986</v>
      </c>
      <c r="I3861" s="83" t="s">
        <v>1840</v>
      </c>
      <c r="J3861" s="83" t="s">
        <v>567</v>
      </c>
      <c r="K3861" s="83">
        <v>2185.5700000000002</v>
      </c>
      <c r="L3861" s="132">
        <v>44530</v>
      </c>
      <c r="M3861" s="83" t="s">
        <v>985</v>
      </c>
      <c r="N3861" s="83" t="s">
        <v>984</v>
      </c>
      <c r="O3861" s="83" t="s">
        <v>1839</v>
      </c>
      <c r="P3861" s="83" t="s">
        <v>1838</v>
      </c>
      <c r="Q3861" s="83" t="s">
        <v>1778</v>
      </c>
      <c r="S3861" s="83" t="s">
        <v>1883</v>
      </c>
      <c r="T3861" s="83" t="s">
        <v>1882</v>
      </c>
      <c r="V3861" s="83">
        <v>43399</v>
      </c>
      <c r="AC3861" s="83">
        <v>11</v>
      </c>
      <c r="AD3861" s="83">
        <v>21</v>
      </c>
      <c r="AJ3861" s="83" t="s">
        <v>975</v>
      </c>
      <c r="AK3861" s="83">
        <v>12369</v>
      </c>
      <c r="AL3861" s="83" t="s">
        <v>1882</v>
      </c>
      <c r="AP3861" s="83">
        <v>2185.5700000000002</v>
      </c>
      <c r="AQ3861" s="83" t="s">
        <v>939</v>
      </c>
      <c r="AR3861" s="83">
        <v>2185.5700000000002</v>
      </c>
      <c r="AS3861" s="83" t="s">
        <v>939</v>
      </c>
      <c r="AT3861" s="83">
        <v>2817126</v>
      </c>
      <c r="AU3861" s="132">
        <v>44540</v>
      </c>
      <c r="BB3861" s="83" t="s">
        <v>1778</v>
      </c>
    </row>
    <row r="3862" spans="1:54">
      <c r="A3862" s="133">
        <v>44657.918749999997</v>
      </c>
      <c r="B3862" s="83">
        <v>2210</v>
      </c>
      <c r="C3862" s="83">
        <v>312010</v>
      </c>
      <c r="D3862" s="83">
        <v>71</v>
      </c>
      <c r="E3862" s="83">
        <v>141503</v>
      </c>
      <c r="F3862" s="83">
        <v>0</v>
      </c>
      <c r="G3862" s="83" t="s">
        <v>777</v>
      </c>
      <c r="H3862" s="83" t="s">
        <v>1006</v>
      </c>
      <c r="I3862" s="83" t="s">
        <v>1840</v>
      </c>
      <c r="J3862" s="83" t="s">
        <v>568</v>
      </c>
      <c r="K3862" s="83">
        <v>2379.14</v>
      </c>
      <c r="L3862" s="132">
        <v>44530</v>
      </c>
      <c r="M3862" s="83" t="s">
        <v>985</v>
      </c>
      <c r="N3862" s="83" t="s">
        <v>984</v>
      </c>
      <c r="O3862" s="83" t="s">
        <v>1839</v>
      </c>
      <c r="P3862" s="83" t="s">
        <v>1838</v>
      </c>
      <c r="Q3862" s="83" t="s">
        <v>1778</v>
      </c>
      <c r="S3862" s="83" t="s">
        <v>1883</v>
      </c>
      <c r="T3862" s="83" t="s">
        <v>1882</v>
      </c>
      <c r="V3862" s="83">
        <v>43399</v>
      </c>
      <c r="AC3862" s="83">
        <v>11</v>
      </c>
      <c r="AD3862" s="83">
        <v>21</v>
      </c>
      <c r="AJ3862" s="83" t="s">
        <v>975</v>
      </c>
      <c r="AK3862" s="83">
        <v>13190</v>
      </c>
      <c r="AL3862" s="83" t="s">
        <v>1882</v>
      </c>
      <c r="AP3862" s="83">
        <v>2379.14</v>
      </c>
      <c r="AQ3862" s="83" t="s">
        <v>939</v>
      </c>
      <c r="AR3862" s="83">
        <v>2379.14</v>
      </c>
      <c r="AS3862" s="83" t="s">
        <v>939</v>
      </c>
      <c r="AT3862" s="83">
        <v>2817126</v>
      </c>
      <c r="AU3862" s="132">
        <v>44540</v>
      </c>
      <c r="BB3862" s="83" t="s">
        <v>1778</v>
      </c>
    </row>
    <row r="3863" spans="1:54">
      <c r="A3863" s="133">
        <v>44657.918749999997</v>
      </c>
      <c r="B3863" s="83">
        <v>2210</v>
      </c>
      <c r="C3863" s="83">
        <v>312015</v>
      </c>
      <c r="D3863" s="83">
        <v>71</v>
      </c>
      <c r="E3863" s="83">
        <v>141503</v>
      </c>
      <c r="F3863" s="83">
        <v>0</v>
      </c>
      <c r="G3863" s="83" t="s">
        <v>777</v>
      </c>
      <c r="H3863" s="83" t="s">
        <v>986</v>
      </c>
      <c r="I3863" s="83" t="s">
        <v>1840</v>
      </c>
      <c r="J3863" s="83" t="s">
        <v>568</v>
      </c>
      <c r="K3863" s="83">
        <v>22480.68</v>
      </c>
      <c r="L3863" s="132">
        <v>44530</v>
      </c>
      <c r="M3863" s="83" t="s">
        <v>985</v>
      </c>
      <c r="N3863" s="83" t="s">
        <v>984</v>
      </c>
      <c r="O3863" s="83" t="s">
        <v>1839</v>
      </c>
      <c r="P3863" s="83" t="s">
        <v>1838</v>
      </c>
      <c r="Q3863" s="83" t="s">
        <v>1778</v>
      </c>
      <c r="S3863" s="83" t="s">
        <v>1883</v>
      </c>
      <c r="T3863" s="83" t="s">
        <v>1882</v>
      </c>
      <c r="V3863" s="83">
        <v>43399</v>
      </c>
      <c r="AC3863" s="83">
        <v>11</v>
      </c>
      <c r="AD3863" s="83">
        <v>21</v>
      </c>
      <c r="AJ3863" s="83" t="s">
        <v>975</v>
      </c>
      <c r="AK3863" s="83">
        <v>13191</v>
      </c>
      <c r="AL3863" s="83" t="s">
        <v>1882</v>
      </c>
      <c r="AP3863" s="83">
        <v>22480.68</v>
      </c>
      <c r="AQ3863" s="83" t="s">
        <v>939</v>
      </c>
      <c r="AR3863" s="83">
        <v>22480.68</v>
      </c>
      <c r="AS3863" s="83" t="s">
        <v>939</v>
      </c>
      <c r="AT3863" s="83">
        <v>2817126</v>
      </c>
      <c r="AU3863" s="132">
        <v>44540</v>
      </c>
      <c r="BB3863" s="83" t="s">
        <v>1778</v>
      </c>
    </row>
    <row r="3864" spans="1:54">
      <c r="A3864" s="133">
        <v>44657.918749999997</v>
      </c>
      <c r="B3864" s="83">
        <v>2210</v>
      </c>
      <c r="C3864" s="83">
        <v>312000</v>
      </c>
      <c r="D3864" s="83">
        <v>75</v>
      </c>
      <c r="E3864" s="83">
        <v>141504</v>
      </c>
      <c r="F3864" s="83">
        <v>0</v>
      </c>
      <c r="G3864" s="83" t="s">
        <v>777</v>
      </c>
      <c r="H3864" s="83" t="s">
        <v>1037</v>
      </c>
      <c r="I3864" s="83" t="s">
        <v>1841</v>
      </c>
      <c r="J3864" s="83" t="s">
        <v>569</v>
      </c>
      <c r="K3864" s="83">
        <v>-43784.6</v>
      </c>
      <c r="L3864" s="132">
        <v>44530</v>
      </c>
      <c r="M3864" s="83" t="s">
        <v>985</v>
      </c>
      <c r="N3864" s="83" t="s">
        <v>984</v>
      </c>
      <c r="O3864" s="83" t="s">
        <v>1839</v>
      </c>
      <c r="P3864" s="83" t="s">
        <v>1838</v>
      </c>
      <c r="Q3864" s="83" t="s">
        <v>1778</v>
      </c>
      <c r="S3864" s="83" t="s">
        <v>1883</v>
      </c>
      <c r="T3864" s="83" t="s">
        <v>1882</v>
      </c>
      <c r="V3864" s="83">
        <v>43399</v>
      </c>
      <c r="AC3864" s="83">
        <v>11</v>
      </c>
      <c r="AD3864" s="83">
        <v>21</v>
      </c>
      <c r="AJ3864" s="83" t="s">
        <v>975</v>
      </c>
      <c r="AK3864" s="83">
        <v>16222</v>
      </c>
      <c r="AL3864" s="83" t="s">
        <v>1882</v>
      </c>
      <c r="AP3864" s="83">
        <v>-43784.6</v>
      </c>
      <c r="AQ3864" s="83" t="s">
        <v>939</v>
      </c>
      <c r="AR3864" s="83">
        <v>-43784.6</v>
      </c>
      <c r="AS3864" s="83" t="s">
        <v>939</v>
      </c>
      <c r="AT3864" s="83">
        <v>2817126</v>
      </c>
      <c r="AU3864" s="132">
        <v>44540</v>
      </c>
      <c r="BB3864" s="83" t="s">
        <v>1778</v>
      </c>
    </row>
    <row r="3865" spans="1:54">
      <c r="A3865" s="133">
        <v>44657.918749999997</v>
      </c>
      <c r="B3865" s="83">
        <v>2210</v>
      </c>
      <c r="C3865" s="83">
        <v>312010</v>
      </c>
      <c r="D3865" s="83">
        <v>71</v>
      </c>
      <c r="E3865" s="83">
        <v>141504</v>
      </c>
      <c r="F3865" s="83">
        <v>0</v>
      </c>
      <c r="G3865" s="83" t="s">
        <v>777</v>
      </c>
      <c r="H3865" s="83" t="s">
        <v>1006</v>
      </c>
      <c r="I3865" s="83" t="s">
        <v>1840</v>
      </c>
      <c r="J3865" s="83" t="s">
        <v>569</v>
      </c>
      <c r="K3865" s="83">
        <v>0.2</v>
      </c>
      <c r="L3865" s="132">
        <v>44530</v>
      </c>
      <c r="M3865" s="83" t="s">
        <v>985</v>
      </c>
      <c r="N3865" s="83" t="s">
        <v>984</v>
      </c>
      <c r="O3865" s="83" t="s">
        <v>1839</v>
      </c>
      <c r="P3865" s="83" t="s">
        <v>1838</v>
      </c>
      <c r="Q3865" s="83" t="s">
        <v>1778</v>
      </c>
      <c r="S3865" s="83" t="s">
        <v>1883</v>
      </c>
      <c r="T3865" s="83" t="s">
        <v>1882</v>
      </c>
      <c r="V3865" s="83">
        <v>43399</v>
      </c>
      <c r="AC3865" s="83">
        <v>11</v>
      </c>
      <c r="AD3865" s="83">
        <v>21</v>
      </c>
      <c r="AJ3865" s="83" t="s">
        <v>975</v>
      </c>
      <c r="AK3865" s="83">
        <v>16223</v>
      </c>
      <c r="AL3865" s="83" t="s">
        <v>1882</v>
      </c>
      <c r="AP3865" s="83">
        <v>0.2</v>
      </c>
      <c r="AQ3865" s="83" t="s">
        <v>939</v>
      </c>
      <c r="AR3865" s="83">
        <v>0.2</v>
      </c>
      <c r="AS3865" s="83" t="s">
        <v>939</v>
      </c>
      <c r="AT3865" s="83">
        <v>2817126</v>
      </c>
      <c r="AU3865" s="132">
        <v>44540</v>
      </c>
      <c r="BB3865" s="83" t="s">
        <v>1778</v>
      </c>
    </row>
    <row r="3866" spans="1:54">
      <c r="A3866" s="133">
        <v>44657.918749999997</v>
      </c>
      <c r="B3866" s="83">
        <v>2210</v>
      </c>
      <c r="C3866" s="83">
        <v>312010</v>
      </c>
      <c r="D3866" s="83">
        <v>71</v>
      </c>
      <c r="E3866" s="83">
        <v>141504</v>
      </c>
      <c r="F3866" s="83">
        <v>0</v>
      </c>
      <c r="G3866" s="83" t="s">
        <v>777</v>
      </c>
      <c r="H3866" s="83" t="s">
        <v>1006</v>
      </c>
      <c r="I3866" s="83" t="s">
        <v>1840</v>
      </c>
      <c r="J3866" s="83" t="s">
        <v>569</v>
      </c>
      <c r="K3866" s="83">
        <v>0.36</v>
      </c>
      <c r="L3866" s="132">
        <v>44530</v>
      </c>
      <c r="M3866" s="83" t="s">
        <v>985</v>
      </c>
      <c r="N3866" s="83" t="s">
        <v>984</v>
      </c>
      <c r="O3866" s="83" t="s">
        <v>1839</v>
      </c>
      <c r="P3866" s="83" t="s">
        <v>1838</v>
      </c>
      <c r="Q3866" s="83" t="s">
        <v>1778</v>
      </c>
      <c r="S3866" s="83" t="s">
        <v>1883</v>
      </c>
      <c r="T3866" s="83" t="s">
        <v>1882</v>
      </c>
      <c r="V3866" s="83">
        <v>43399</v>
      </c>
      <c r="AC3866" s="83">
        <v>11</v>
      </c>
      <c r="AD3866" s="83">
        <v>21</v>
      </c>
      <c r="AJ3866" s="83" t="s">
        <v>975</v>
      </c>
      <c r="AK3866" s="83">
        <v>16224</v>
      </c>
      <c r="AL3866" s="83" t="s">
        <v>1882</v>
      </c>
      <c r="AP3866" s="83">
        <v>0.36</v>
      </c>
      <c r="AQ3866" s="83" t="s">
        <v>939</v>
      </c>
      <c r="AR3866" s="83">
        <v>0.36</v>
      </c>
      <c r="AS3866" s="83" t="s">
        <v>939</v>
      </c>
      <c r="AT3866" s="83">
        <v>2817126</v>
      </c>
      <c r="AU3866" s="132">
        <v>44540</v>
      </c>
      <c r="BB3866" s="83" t="s">
        <v>1778</v>
      </c>
    </row>
    <row r="3867" spans="1:54">
      <c r="A3867" s="133">
        <v>44657.918749999997</v>
      </c>
      <c r="B3867" s="83">
        <v>2210</v>
      </c>
      <c r="C3867" s="83">
        <v>312010</v>
      </c>
      <c r="D3867" s="83">
        <v>71</v>
      </c>
      <c r="E3867" s="83">
        <v>141504</v>
      </c>
      <c r="F3867" s="83">
        <v>0</v>
      </c>
      <c r="G3867" s="83" t="s">
        <v>777</v>
      </c>
      <c r="H3867" s="83" t="s">
        <v>1006</v>
      </c>
      <c r="I3867" s="83" t="s">
        <v>1840</v>
      </c>
      <c r="J3867" s="83" t="s">
        <v>569</v>
      </c>
      <c r="K3867" s="83">
        <v>1.28</v>
      </c>
      <c r="L3867" s="132">
        <v>44530</v>
      </c>
      <c r="M3867" s="83" t="s">
        <v>985</v>
      </c>
      <c r="N3867" s="83" t="s">
        <v>984</v>
      </c>
      <c r="O3867" s="83" t="s">
        <v>1839</v>
      </c>
      <c r="P3867" s="83" t="s">
        <v>1838</v>
      </c>
      <c r="Q3867" s="83" t="s">
        <v>1778</v>
      </c>
      <c r="S3867" s="83" t="s">
        <v>1883</v>
      </c>
      <c r="T3867" s="83" t="s">
        <v>1882</v>
      </c>
      <c r="V3867" s="83">
        <v>43399</v>
      </c>
      <c r="AC3867" s="83">
        <v>11</v>
      </c>
      <c r="AD3867" s="83">
        <v>21</v>
      </c>
      <c r="AJ3867" s="83" t="s">
        <v>975</v>
      </c>
      <c r="AK3867" s="83">
        <v>16225</v>
      </c>
      <c r="AL3867" s="83" t="s">
        <v>1882</v>
      </c>
      <c r="AP3867" s="83">
        <v>1.28</v>
      </c>
      <c r="AQ3867" s="83" t="s">
        <v>939</v>
      </c>
      <c r="AR3867" s="83">
        <v>1.28</v>
      </c>
      <c r="AS3867" s="83" t="s">
        <v>939</v>
      </c>
      <c r="AT3867" s="83">
        <v>2817126</v>
      </c>
      <c r="AU3867" s="132">
        <v>44540</v>
      </c>
      <c r="BB3867" s="83" t="s">
        <v>1778</v>
      </c>
    </row>
    <row r="3868" spans="1:54">
      <c r="A3868" s="133">
        <v>44657.918749999997</v>
      </c>
      <c r="B3868" s="83">
        <v>2210</v>
      </c>
      <c r="C3868" s="83">
        <v>312010</v>
      </c>
      <c r="D3868" s="83">
        <v>71</v>
      </c>
      <c r="E3868" s="83">
        <v>141504</v>
      </c>
      <c r="F3868" s="83">
        <v>0</v>
      </c>
      <c r="G3868" s="83" t="s">
        <v>777</v>
      </c>
      <c r="H3868" s="83" t="s">
        <v>1006</v>
      </c>
      <c r="I3868" s="83" t="s">
        <v>1840</v>
      </c>
      <c r="J3868" s="83" t="s">
        <v>569</v>
      </c>
      <c r="K3868" s="83">
        <v>1.64</v>
      </c>
      <c r="L3868" s="132">
        <v>44530</v>
      </c>
      <c r="M3868" s="83" t="s">
        <v>985</v>
      </c>
      <c r="N3868" s="83" t="s">
        <v>984</v>
      </c>
      <c r="O3868" s="83" t="s">
        <v>1839</v>
      </c>
      <c r="P3868" s="83" t="s">
        <v>1838</v>
      </c>
      <c r="Q3868" s="83" t="s">
        <v>1778</v>
      </c>
      <c r="S3868" s="83" t="s">
        <v>1883</v>
      </c>
      <c r="T3868" s="83" t="s">
        <v>1882</v>
      </c>
      <c r="V3868" s="83">
        <v>43399</v>
      </c>
      <c r="AC3868" s="83">
        <v>11</v>
      </c>
      <c r="AD3868" s="83">
        <v>21</v>
      </c>
      <c r="AJ3868" s="83" t="s">
        <v>975</v>
      </c>
      <c r="AK3868" s="83">
        <v>16226</v>
      </c>
      <c r="AL3868" s="83" t="s">
        <v>1882</v>
      </c>
      <c r="AP3868" s="83">
        <v>1.64</v>
      </c>
      <c r="AQ3868" s="83" t="s">
        <v>939</v>
      </c>
      <c r="AR3868" s="83">
        <v>1.64</v>
      </c>
      <c r="AS3868" s="83" t="s">
        <v>939</v>
      </c>
      <c r="AT3868" s="83">
        <v>2817126</v>
      </c>
      <c r="AU3868" s="132">
        <v>44540</v>
      </c>
      <c r="BB3868" s="83" t="s">
        <v>1778</v>
      </c>
    </row>
    <row r="3869" spans="1:54">
      <c r="A3869" s="133">
        <v>44657.918749999997</v>
      </c>
      <c r="B3869" s="83">
        <v>2210</v>
      </c>
      <c r="C3869" s="83">
        <v>312010</v>
      </c>
      <c r="D3869" s="83">
        <v>71</v>
      </c>
      <c r="E3869" s="83">
        <v>141504</v>
      </c>
      <c r="F3869" s="83">
        <v>0</v>
      </c>
      <c r="G3869" s="83" t="s">
        <v>777</v>
      </c>
      <c r="H3869" s="83" t="s">
        <v>1006</v>
      </c>
      <c r="I3869" s="83" t="s">
        <v>1840</v>
      </c>
      <c r="J3869" s="83" t="s">
        <v>569</v>
      </c>
      <c r="K3869" s="83">
        <v>3.19</v>
      </c>
      <c r="L3869" s="132">
        <v>44530</v>
      </c>
      <c r="M3869" s="83" t="s">
        <v>985</v>
      </c>
      <c r="N3869" s="83" t="s">
        <v>984</v>
      </c>
      <c r="O3869" s="83" t="s">
        <v>1839</v>
      </c>
      <c r="P3869" s="83" t="s">
        <v>1838</v>
      </c>
      <c r="Q3869" s="83" t="s">
        <v>1778</v>
      </c>
      <c r="S3869" s="83" t="s">
        <v>1883</v>
      </c>
      <c r="T3869" s="83" t="s">
        <v>1882</v>
      </c>
      <c r="V3869" s="83">
        <v>43399</v>
      </c>
      <c r="AC3869" s="83">
        <v>11</v>
      </c>
      <c r="AD3869" s="83">
        <v>21</v>
      </c>
      <c r="AJ3869" s="83" t="s">
        <v>975</v>
      </c>
      <c r="AK3869" s="83">
        <v>16227</v>
      </c>
      <c r="AL3869" s="83" t="s">
        <v>1882</v>
      </c>
      <c r="AP3869" s="83">
        <v>3.19</v>
      </c>
      <c r="AQ3869" s="83" t="s">
        <v>939</v>
      </c>
      <c r="AR3869" s="83">
        <v>3.19</v>
      </c>
      <c r="AS3869" s="83" t="s">
        <v>939</v>
      </c>
      <c r="AT3869" s="83">
        <v>2817126</v>
      </c>
      <c r="AU3869" s="132">
        <v>44540</v>
      </c>
      <c r="BB3869" s="83" t="s">
        <v>1778</v>
      </c>
    </row>
    <row r="3870" spans="1:54">
      <c r="A3870" s="133">
        <v>44657.918749999997</v>
      </c>
      <c r="B3870" s="83">
        <v>2210</v>
      </c>
      <c r="C3870" s="83">
        <v>312010</v>
      </c>
      <c r="D3870" s="83">
        <v>71</v>
      </c>
      <c r="E3870" s="83">
        <v>141504</v>
      </c>
      <c r="F3870" s="83">
        <v>0</v>
      </c>
      <c r="G3870" s="83" t="s">
        <v>777</v>
      </c>
      <c r="H3870" s="83" t="s">
        <v>1006</v>
      </c>
      <c r="I3870" s="83" t="s">
        <v>1840</v>
      </c>
      <c r="J3870" s="83" t="s">
        <v>569</v>
      </c>
      <c r="K3870" s="83">
        <v>6.09</v>
      </c>
      <c r="L3870" s="132">
        <v>44530</v>
      </c>
      <c r="M3870" s="83" t="s">
        <v>985</v>
      </c>
      <c r="N3870" s="83" t="s">
        <v>984</v>
      </c>
      <c r="O3870" s="83" t="s">
        <v>1839</v>
      </c>
      <c r="P3870" s="83" t="s">
        <v>1838</v>
      </c>
      <c r="Q3870" s="83" t="s">
        <v>1778</v>
      </c>
      <c r="S3870" s="83" t="s">
        <v>1883</v>
      </c>
      <c r="T3870" s="83" t="s">
        <v>1882</v>
      </c>
      <c r="V3870" s="83">
        <v>43399</v>
      </c>
      <c r="AC3870" s="83">
        <v>11</v>
      </c>
      <c r="AD3870" s="83">
        <v>21</v>
      </c>
      <c r="AJ3870" s="83" t="s">
        <v>975</v>
      </c>
      <c r="AK3870" s="83">
        <v>16228</v>
      </c>
      <c r="AL3870" s="83" t="s">
        <v>1882</v>
      </c>
      <c r="AP3870" s="83">
        <v>6.09</v>
      </c>
      <c r="AQ3870" s="83" t="s">
        <v>939</v>
      </c>
      <c r="AR3870" s="83">
        <v>6.09</v>
      </c>
      <c r="AS3870" s="83" t="s">
        <v>939</v>
      </c>
      <c r="AT3870" s="83">
        <v>2817126</v>
      </c>
      <c r="AU3870" s="132">
        <v>44540</v>
      </c>
      <c r="BB3870" s="83" t="s">
        <v>1778</v>
      </c>
    </row>
    <row r="3871" spans="1:54">
      <c r="A3871" s="133">
        <v>44657.918749999997</v>
      </c>
      <c r="B3871" s="83">
        <v>2210</v>
      </c>
      <c r="C3871" s="83">
        <v>312010</v>
      </c>
      <c r="D3871" s="83">
        <v>71</v>
      </c>
      <c r="E3871" s="83">
        <v>141504</v>
      </c>
      <c r="F3871" s="83">
        <v>0</v>
      </c>
      <c r="G3871" s="83" t="s">
        <v>777</v>
      </c>
      <c r="H3871" s="83" t="s">
        <v>1006</v>
      </c>
      <c r="I3871" s="83" t="s">
        <v>1840</v>
      </c>
      <c r="J3871" s="83" t="s">
        <v>569</v>
      </c>
      <c r="K3871" s="83">
        <v>7.94</v>
      </c>
      <c r="L3871" s="132">
        <v>44530</v>
      </c>
      <c r="M3871" s="83" t="s">
        <v>985</v>
      </c>
      <c r="N3871" s="83" t="s">
        <v>984</v>
      </c>
      <c r="O3871" s="83" t="s">
        <v>1839</v>
      </c>
      <c r="P3871" s="83" t="s">
        <v>1838</v>
      </c>
      <c r="Q3871" s="83" t="s">
        <v>1778</v>
      </c>
      <c r="S3871" s="83" t="s">
        <v>1883</v>
      </c>
      <c r="T3871" s="83" t="s">
        <v>1882</v>
      </c>
      <c r="V3871" s="83">
        <v>43399</v>
      </c>
      <c r="AC3871" s="83">
        <v>11</v>
      </c>
      <c r="AD3871" s="83">
        <v>21</v>
      </c>
      <c r="AJ3871" s="83" t="s">
        <v>975</v>
      </c>
      <c r="AK3871" s="83">
        <v>16229</v>
      </c>
      <c r="AL3871" s="83" t="s">
        <v>1882</v>
      </c>
      <c r="AP3871" s="83">
        <v>7.94</v>
      </c>
      <c r="AQ3871" s="83" t="s">
        <v>939</v>
      </c>
      <c r="AR3871" s="83">
        <v>7.94</v>
      </c>
      <c r="AS3871" s="83" t="s">
        <v>939</v>
      </c>
      <c r="AT3871" s="83">
        <v>2817126</v>
      </c>
      <c r="AU3871" s="132">
        <v>44540</v>
      </c>
      <c r="BB3871" s="83" t="s">
        <v>1778</v>
      </c>
    </row>
    <row r="3872" spans="1:54">
      <c r="A3872" s="133">
        <v>44657.918749999997</v>
      </c>
      <c r="B3872" s="83">
        <v>2210</v>
      </c>
      <c r="C3872" s="83">
        <v>312010</v>
      </c>
      <c r="D3872" s="83">
        <v>71</v>
      </c>
      <c r="E3872" s="83">
        <v>141504</v>
      </c>
      <c r="F3872" s="83">
        <v>0</v>
      </c>
      <c r="G3872" s="83" t="s">
        <v>777</v>
      </c>
      <c r="H3872" s="83" t="s">
        <v>1006</v>
      </c>
      <c r="I3872" s="83" t="s">
        <v>1840</v>
      </c>
      <c r="J3872" s="83" t="s">
        <v>569</v>
      </c>
      <c r="K3872" s="83">
        <v>12.97</v>
      </c>
      <c r="L3872" s="132">
        <v>44530</v>
      </c>
      <c r="M3872" s="83" t="s">
        <v>985</v>
      </c>
      <c r="N3872" s="83" t="s">
        <v>984</v>
      </c>
      <c r="O3872" s="83" t="s">
        <v>1839</v>
      </c>
      <c r="P3872" s="83" t="s">
        <v>1838</v>
      </c>
      <c r="Q3872" s="83" t="s">
        <v>1778</v>
      </c>
      <c r="S3872" s="83" t="s">
        <v>1883</v>
      </c>
      <c r="T3872" s="83" t="s">
        <v>1882</v>
      </c>
      <c r="V3872" s="83">
        <v>43399</v>
      </c>
      <c r="AC3872" s="83">
        <v>11</v>
      </c>
      <c r="AD3872" s="83">
        <v>21</v>
      </c>
      <c r="AJ3872" s="83" t="s">
        <v>975</v>
      </c>
      <c r="AK3872" s="83">
        <v>16230</v>
      </c>
      <c r="AL3872" s="83" t="s">
        <v>1882</v>
      </c>
      <c r="AP3872" s="83">
        <v>12.97</v>
      </c>
      <c r="AQ3872" s="83" t="s">
        <v>939</v>
      </c>
      <c r="AR3872" s="83">
        <v>12.97</v>
      </c>
      <c r="AS3872" s="83" t="s">
        <v>939</v>
      </c>
      <c r="AT3872" s="83">
        <v>2817126</v>
      </c>
      <c r="AU3872" s="132">
        <v>44540</v>
      </c>
      <c r="BB3872" s="83" t="s">
        <v>1778</v>
      </c>
    </row>
    <row r="3873" spans="1:54">
      <c r="A3873" s="133">
        <v>44657.918749999997</v>
      </c>
      <c r="B3873" s="83">
        <v>2210</v>
      </c>
      <c r="C3873" s="83">
        <v>312010</v>
      </c>
      <c r="D3873" s="83">
        <v>71</v>
      </c>
      <c r="E3873" s="83">
        <v>141504</v>
      </c>
      <c r="F3873" s="83">
        <v>0</v>
      </c>
      <c r="G3873" s="83" t="s">
        <v>777</v>
      </c>
      <c r="H3873" s="83" t="s">
        <v>1006</v>
      </c>
      <c r="I3873" s="83" t="s">
        <v>1840</v>
      </c>
      <c r="J3873" s="83" t="s">
        <v>569</v>
      </c>
      <c r="K3873" s="83">
        <v>37.86</v>
      </c>
      <c r="L3873" s="132">
        <v>44530</v>
      </c>
      <c r="M3873" s="83" t="s">
        <v>985</v>
      </c>
      <c r="N3873" s="83" t="s">
        <v>984</v>
      </c>
      <c r="O3873" s="83" t="s">
        <v>1839</v>
      </c>
      <c r="P3873" s="83" t="s">
        <v>1838</v>
      </c>
      <c r="Q3873" s="83" t="s">
        <v>1778</v>
      </c>
      <c r="S3873" s="83" t="s">
        <v>1883</v>
      </c>
      <c r="T3873" s="83" t="s">
        <v>1882</v>
      </c>
      <c r="V3873" s="83">
        <v>43399</v>
      </c>
      <c r="AC3873" s="83">
        <v>11</v>
      </c>
      <c r="AD3873" s="83">
        <v>21</v>
      </c>
      <c r="AJ3873" s="83" t="s">
        <v>975</v>
      </c>
      <c r="AK3873" s="83">
        <v>16231</v>
      </c>
      <c r="AL3873" s="83" t="s">
        <v>1882</v>
      </c>
      <c r="AP3873" s="83">
        <v>37.86</v>
      </c>
      <c r="AQ3873" s="83" t="s">
        <v>939</v>
      </c>
      <c r="AR3873" s="83">
        <v>37.86</v>
      </c>
      <c r="AS3873" s="83" t="s">
        <v>939</v>
      </c>
      <c r="AT3873" s="83">
        <v>2817126</v>
      </c>
      <c r="AU3873" s="132">
        <v>44540</v>
      </c>
      <c r="BB3873" s="83" t="s">
        <v>1778</v>
      </c>
    </row>
    <row r="3874" spans="1:54">
      <c r="A3874" s="133">
        <v>44657.918749999997</v>
      </c>
      <c r="B3874" s="83">
        <v>2210</v>
      </c>
      <c r="C3874" s="83">
        <v>312010</v>
      </c>
      <c r="D3874" s="83">
        <v>71</v>
      </c>
      <c r="E3874" s="83">
        <v>141504</v>
      </c>
      <c r="F3874" s="83">
        <v>0</v>
      </c>
      <c r="G3874" s="83" t="s">
        <v>777</v>
      </c>
      <c r="H3874" s="83" t="s">
        <v>1006</v>
      </c>
      <c r="I3874" s="83" t="s">
        <v>1840</v>
      </c>
      <c r="J3874" s="83" t="s">
        <v>569</v>
      </c>
      <c r="K3874" s="83">
        <v>4190.29</v>
      </c>
      <c r="L3874" s="132">
        <v>44530</v>
      </c>
      <c r="M3874" s="83" t="s">
        <v>985</v>
      </c>
      <c r="N3874" s="83" t="s">
        <v>984</v>
      </c>
      <c r="O3874" s="83" t="s">
        <v>1839</v>
      </c>
      <c r="P3874" s="83" t="s">
        <v>1838</v>
      </c>
      <c r="Q3874" s="83" t="s">
        <v>1778</v>
      </c>
      <c r="S3874" s="83" t="s">
        <v>1883</v>
      </c>
      <c r="T3874" s="83" t="s">
        <v>1882</v>
      </c>
      <c r="V3874" s="83">
        <v>43399</v>
      </c>
      <c r="AC3874" s="83">
        <v>11</v>
      </c>
      <c r="AD3874" s="83">
        <v>21</v>
      </c>
      <c r="AJ3874" s="83" t="s">
        <v>975</v>
      </c>
      <c r="AK3874" s="83">
        <v>16232</v>
      </c>
      <c r="AL3874" s="83" t="s">
        <v>1882</v>
      </c>
      <c r="AP3874" s="83">
        <v>4190.29</v>
      </c>
      <c r="AQ3874" s="83" t="s">
        <v>939</v>
      </c>
      <c r="AR3874" s="83">
        <v>4190.29</v>
      </c>
      <c r="AS3874" s="83" t="s">
        <v>939</v>
      </c>
      <c r="AT3874" s="83">
        <v>2817126</v>
      </c>
      <c r="AU3874" s="132">
        <v>44540</v>
      </c>
      <c r="BB3874" s="83" t="s">
        <v>1778</v>
      </c>
    </row>
    <row r="3875" spans="1:54">
      <c r="A3875" s="133">
        <v>44657.918749999997</v>
      </c>
      <c r="B3875" s="83">
        <v>2210</v>
      </c>
      <c r="C3875" s="83">
        <v>312010</v>
      </c>
      <c r="D3875" s="83">
        <v>71</v>
      </c>
      <c r="E3875" s="83">
        <v>141504</v>
      </c>
      <c r="F3875" s="83">
        <v>0</v>
      </c>
      <c r="G3875" s="83" t="s">
        <v>777</v>
      </c>
      <c r="H3875" s="83" t="s">
        <v>1006</v>
      </c>
      <c r="I3875" s="83" t="s">
        <v>1840</v>
      </c>
      <c r="J3875" s="83" t="s">
        <v>569</v>
      </c>
      <c r="K3875" s="83">
        <v>21925.69</v>
      </c>
      <c r="L3875" s="132">
        <v>44530</v>
      </c>
      <c r="M3875" s="83" t="s">
        <v>985</v>
      </c>
      <c r="N3875" s="83" t="s">
        <v>984</v>
      </c>
      <c r="O3875" s="83" t="s">
        <v>1839</v>
      </c>
      <c r="P3875" s="83" t="s">
        <v>1838</v>
      </c>
      <c r="Q3875" s="83" t="s">
        <v>1778</v>
      </c>
      <c r="S3875" s="83" t="s">
        <v>1883</v>
      </c>
      <c r="T3875" s="83" t="s">
        <v>1882</v>
      </c>
      <c r="V3875" s="83">
        <v>43399</v>
      </c>
      <c r="AC3875" s="83">
        <v>11</v>
      </c>
      <c r="AD3875" s="83">
        <v>21</v>
      </c>
      <c r="AJ3875" s="83" t="s">
        <v>975</v>
      </c>
      <c r="AK3875" s="83">
        <v>16233</v>
      </c>
      <c r="AL3875" s="83" t="s">
        <v>1882</v>
      </c>
      <c r="AP3875" s="83">
        <v>21925.69</v>
      </c>
      <c r="AQ3875" s="83" t="s">
        <v>939</v>
      </c>
      <c r="AR3875" s="83">
        <v>21925.69</v>
      </c>
      <c r="AS3875" s="83" t="s">
        <v>939</v>
      </c>
      <c r="AT3875" s="83">
        <v>2817126</v>
      </c>
      <c r="AU3875" s="132">
        <v>44540</v>
      </c>
      <c r="BB3875" s="83" t="s">
        <v>1778</v>
      </c>
    </row>
    <row r="3876" spans="1:54">
      <c r="A3876" s="133">
        <v>44657.918749999997</v>
      </c>
      <c r="B3876" s="83">
        <v>2210</v>
      </c>
      <c r="C3876" s="83">
        <v>312015</v>
      </c>
      <c r="D3876" s="83">
        <v>71</v>
      </c>
      <c r="E3876" s="83">
        <v>141504</v>
      </c>
      <c r="F3876" s="83">
        <v>0</v>
      </c>
      <c r="G3876" s="83" t="s">
        <v>777</v>
      </c>
      <c r="H3876" s="83" t="s">
        <v>986</v>
      </c>
      <c r="I3876" s="83" t="s">
        <v>1840</v>
      </c>
      <c r="J3876" s="83" t="s">
        <v>569</v>
      </c>
      <c r="K3876" s="83">
        <v>1.86</v>
      </c>
      <c r="L3876" s="132">
        <v>44530</v>
      </c>
      <c r="M3876" s="83" t="s">
        <v>985</v>
      </c>
      <c r="N3876" s="83" t="s">
        <v>984</v>
      </c>
      <c r="O3876" s="83" t="s">
        <v>1839</v>
      </c>
      <c r="P3876" s="83" t="s">
        <v>1838</v>
      </c>
      <c r="Q3876" s="83" t="s">
        <v>1778</v>
      </c>
      <c r="S3876" s="83" t="s">
        <v>1883</v>
      </c>
      <c r="T3876" s="83" t="s">
        <v>1882</v>
      </c>
      <c r="V3876" s="83">
        <v>43399</v>
      </c>
      <c r="AC3876" s="83">
        <v>11</v>
      </c>
      <c r="AD3876" s="83">
        <v>21</v>
      </c>
      <c r="AJ3876" s="83" t="s">
        <v>975</v>
      </c>
      <c r="AK3876" s="83">
        <v>16234</v>
      </c>
      <c r="AL3876" s="83" t="s">
        <v>1882</v>
      </c>
      <c r="AP3876" s="83">
        <v>1.86</v>
      </c>
      <c r="AQ3876" s="83" t="s">
        <v>939</v>
      </c>
      <c r="AR3876" s="83">
        <v>1.86</v>
      </c>
      <c r="AS3876" s="83" t="s">
        <v>939</v>
      </c>
      <c r="AT3876" s="83">
        <v>2817126</v>
      </c>
      <c r="AU3876" s="132">
        <v>44540</v>
      </c>
      <c r="BB3876" s="83" t="s">
        <v>1778</v>
      </c>
    </row>
    <row r="3877" spans="1:54">
      <c r="A3877" s="133">
        <v>44657.918749999997</v>
      </c>
      <c r="B3877" s="83">
        <v>2210</v>
      </c>
      <c r="C3877" s="83">
        <v>312015</v>
      </c>
      <c r="D3877" s="83">
        <v>71</v>
      </c>
      <c r="E3877" s="83">
        <v>141504</v>
      </c>
      <c r="F3877" s="83">
        <v>0</v>
      </c>
      <c r="G3877" s="83" t="s">
        <v>777</v>
      </c>
      <c r="H3877" s="83" t="s">
        <v>986</v>
      </c>
      <c r="I3877" s="83" t="s">
        <v>1840</v>
      </c>
      <c r="J3877" s="83" t="s">
        <v>569</v>
      </c>
      <c r="K3877" s="83">
        <v>3.43</v>
      </c>
      <c r="L3877" s="132">
        <v>44530</v>
      </c>
      <c r="M3877" s="83" t="s">
        <v>985</v>
      </c>
      <c r="N3877" s="83" t="s">
        <v>984</v>
      </c>
      <c r="O3877" s="83" t="s">
        <v>1839</v>
      </c>
      <c r="P3877" s="83" t="s">
        <v>1838</v>
      </c>
      <c r="Q3877" s="83" t="s">
        <v>1778</v>
      </c>
      <c r="S3877" s="83" t="s">
        <v>1883</v>
      </c>
      <c r="T3877" s="83" t="s">
        <v>1882</v>
      </c>
      <c r="V3877" s="83">
        <v>43399</v>
      </c>
      <c r="AC3877" s="83">
        <v>11</v>
      </c>
      <c r="AD3877" s="83">
        <v>21</v>
      </c>
      <c r="AJ3877" s="83" t="s">
        <v>975</v>
      </c>
      <c r="AK3877" s="83">
        <v>16235</v>
      </c>
      <c r="AL3877" s="83" t="s">
        <v>1882</v>
      </c>
      <c r="AP3877" s="83">
        <v>3.43</v>
      </c>
      <c r="AQ3877" s="83" t="s">
        <v>939</v>
      </c>
      <c r="AR3877" s="83">
        <v>3.43</v>
      </c>
      <c r="AS3877" s="83" t="s">
        <v>939</v>
      </c>
      <c r="AT3877" s="83">
        <v>2817126</v>
      </c>
      <c r="AU3877" s="132">
        <v>44540</v>
      </c>
      <c r="BB3877" s="83" t="s">
        <v>1778</v>
      </c>
    </row>
    <row r="3878" spans="1:54">
      <c r="A3878" s="133">
        <v>44657.918749999997</v>
      </c>
      <c r="B3878" s="83">
        <v>2210</v>
      </c>
      <c r="C3878" s="83">
        <v>312015</v>
      </c>
      <c r="D3878" s="83">
        <v>71</v>
      </c>
      <c r="E3878" s="83">
        <v>141504</v>
      </c>
      <c r="F3878" s="83">
        <v>0</v>
      </c>
      <c r="G3878" s="83" t="s">
        <v>777</v>
      </c>
      <c r="H3878" s="83" t="s">
        <v>986</v>
      </c>
      <c r="I3878" s="83" t="s">
        <v>1840</v>
      </c>
      <c r="J3878" s="83" t="s">
        <v>569</v>
      </c>
      <c r="K3878" s="83">
        <v>12.1</v>
      </c>
      <c r="L3878" s="132">
        <v>44530</v>
      </c>
      <c r="M3878" s="83" t="s">
        <v>985</v>
      </c>
      <c r="N3878" s="83" t="s">
        <v>984</v>
      </c>
      <c r="O3878" s="83" t="s">
        <v>1839</v>
      </c>
      <c r="P3878" s="83" t="s">
        <v>1838</v>
      </c>
      <c r="Q3878" s="83" t="s">
        <v>1778</v>
      </c>
      <c r="S3878" s="83" t="s">
        <v>1883</v>
      </c>
      <c r="T3878" s="83" t="s">
        <v>1882</v>
      </c>
      <c r="V3878" s="83">
        <v>43399</v>
      </c>
      <c r="AC3878" s="83">
        <v>11</v>
      </c>
      <c r="AD3878" s="83">
        <v>21</v>
      </c>
      <c r="AJ3878" s="83" t="s">
        <v>975</v>
      </c>
      <c r="AK3878" s="83">
        <v>16236</v>
      </c>
      <c r="AL3878" s="83" t="s">
        <v>1882</v>
      </c>
      <c r="AP3878" s="83">
        <v>12.1</v>
      </c>
      <c r="AQ3878" s="83" t="s">
        <v>939</v>
      </c>
      <c r="AR3878" s="83">
        <v>12.1</v>
      </c>
      <c r="AS3878" s="83" t="s">
        <v>939</v>
      </c>
      <c r="AT3878" s="83">
        <v>2817126</v>
      </c>
      <c r="AU3878" s="132">
        <v>44540</v>
      </c>
      <c r="BB3878" s="83" t="s">
        <v>1778</v>
      </c>
    </row>
    <row r="3879" spans="1:54">
      <c r="A3879" s="133">
        <v>44657.918749999997</v>
      </c>
      <c r="B3879" s="83">
        <v>2210</v>
      </c>
      <c r="C3879" s="83">
        <v>312015</v>
      </c>
      <c r="D3879" s="83">
        <v>71</v>
      </c>
      <c r="E3879" s="83">
        <v>141504</v>
      </c>
      <c r="F3879" s="83">
        <v>0</v>
      </c>
      <c r="G3879" s="83" t="s">
        <v>777</v>
      </c>
      <c r="H3879" s="83" t="s">
        <v>986</v>
      </c>
      <c r="I3879" s="83" t="s">
        <v>1840</v>
      </c>
      <c r="J3879" s="83" t="s">
        <v>569</v>
      </c>
      <c r="K3879" s="83">
        <v>15.47</v>
      </c>
      <c r="L3879" s="132">
        <v>44530</v>
      </c>
      <c r="M3879" s="83" t="s">
        <v>985</v>
      </c>
      <c r="N3879" s="83" t="s">
        <v>984</v>
      </c>
      <c r="O3879" s="83" t="s">
        <v>1839</v>
      </c>
      <c r="P3879" s="83" t="s">
        <v>1838</v>
      </c>
      <c r="Q3879" s="83" t="s">
        <v>1778</v>
      </c>
      <c r="S3879" s="83" t="s">
        <v>1883</v>
      </c>
      <c r="T3879" s="83" t="s">
        <v>1882</v>
      </c>
      <c r="V3879" s="83">
        <v>43399</v>
      </c>
      <c r="AC3879" s="83">
        <v>11</v>
      </c>
      <c r="AD3879" s="83">
        <v>21</v>
      </c>
      <c r="AJ3879" s="83" t="s">
        <v>975</v>
      </c>
      <c r="AK3879" s="83">
        <v>16237</v>
      </c>
      <c r="AL3879" s="83" t="s">
        <v>1882</v>
      </c>
      <c r="AP3879" s="83">
        <v>15.47</v>
      </c>
      <c r="AQ3879" s="83" t="s">
        <v>939</v>
      </c>
      <c r="AR3879" s="83">
        <v>15.47</v>
      </c>
      <c r="AS3879" s="83" t="s">
        <v>939</v>
      </c>
      <c r="AT3879" s="83">
        <v>2817126</v>
      </c>
      <c r="AU3879" s="132">
        <v>44540</v>
      </c>
      <c r="BB3879" s="83" t="s">
        <v>1778</v>
      </c>
    </row>
    <row r="3880" spans="1:54">
      <c r="A3880" s="133">
        <v>44657.918749999997</v>
      </c>
      <c r="B3880" s="83">
        <v>2210</v>
      </c>
      <c r="C3880" s="83">
        <v>312015</v>
      </c>
      <c r="D3880" s="83">
        <v>71</v>
      </c>
      <c r="E3880" s="83">
        <v>141504</v>
      </c>
      <c r="F3880" s="83">
        <v>0</v>
      </c>
      <c r="G3880" s="83" t="s">
        <v>777</v>
      </c>
      <c r="H3880" s="83" t="s">
        <v>986</v>
      </c>
      <c r="I3880" s="83" t="s">
        <v>1840</v>
      </c>
      <c r="J3880" s="83" t="s">
        <v>569</v>
      </c>
      <c r="K3880" s="83">
        <v>30.13</v>
      </c>
      <c r="L3880" s="132">
        <v>44530</v>
      </c>
      <c r="M3880" s="83" t="s">
        <v>985</v>
      </c>
      <c r="N3880" s="83" t="s">
        <v>984</v>
      </c>
      <c r="O3880" s="83" t="s">
        <v>1839</v>
      </c>
      <c r="P3880" s="83" t="s">
        <v>1838</v>
      </c>
      <c r="Q3880" s="83" t="s">
        <v>1778</v>
      </c>
      <c r="S3880" s="83" t="s">
        <v>1883</v>
      </c>
      <c r="T3880" s="83" t="s">
        <v>1882</v>
      </c>
      <c r="V3880" s="83">
        <v>43399</v>
      </c>
      <c r="AC3880" s="83">
        <v>11</v>
      </c>
      <c r="AD3880" s="83">
        <v>21</v>
      </c>
      <c r="AJ3880" s="83" t="s">
        <v>975</v>
      </c>
      <c r="AK3880" s="83">
        <v>16238</v>
      </c>
      <c r="AL3880" s="83" t="s">
        <v>1882</v>
      </c>
      <c r="AP3880" s="83">
        <v>30.13</v>
      </c>
      <c r="AQ3880" s="83" t="s">
        <v>939</v>
      </c>
      <c r="AR3880" s="83">
        <v>30.13</v>
      </c>
      <c r="AS3880" s="83" t="s">
        <v>939</v>
      </c>
      <c r="AT3880" s="83">
        <v>2817126</v>
      </c>
      <c r="AU3880" s="132">
        <v>44540</v>
      </c>
      <c r="BB3880" s="83" t="s">
        <v>1778</v>
      </c>
    </row>
    <row r="3881" spans="1:54">
      <c r="A3881" s="133">
        <v>44657.918749999997</v>
      </c>
      <c r="B3881" s="83">
        <v>2210</v>
      </c>
      <c r="C3881" s="83">
        <v>312015</v>
      </c>
      <c r="D3881" s="83">
        <v>71</v>
      </c>
      <c r="E3881" s="83">
        <v>141504</v>
      </c>
      <c r="F3881" s="83">
        <v>0</v>
      </c>
      <c r="G3881" s="83" t="s">
        <v>777</v>
      </c>
      <c r="H3881" s="83" t="s">
        <v>986</v>
      </c>
      <c r="I3881" s="83" t="s">
        <v>1840</v>
      </c>
      <c r="J3881" s="83" t="s">
        <v>569</v>
      </c>
      <c r="K3881" s="83">
        <v>57.53</v>
      </c>
      <c r="L3881" s="132">
        <v>44530</v>
      </c>
      <c r="M3881" s="83" t="s">
        <v>985</v>
      </c>
      <c r="N3881" s="83" t="s">
        <v>984</v>
      </c>
      <c r="O3881" s="83" t="s">
        <v>1839</v>
      </c>
      <c r="P3881" s="83" t="s">
        <v>1838</v>
      </c>
      <c r="Q3881" s="83" t="s">
        <v>1778</v>
      </c>
      <c r="S3881" s="83" t="s">
        <v>1883</v>
      </c>
      <c r="T3881" s="83" t="s">
        <v>1882</v>
      </c>
      <c r="V3881" s="83">
        <v>43399</v>
      </c>
      <c r="AC3881" s="83">
        <v>11</v>
      </c>
      <c r="AD3881" s="83">
        <v>21</v>
      </c>
      <c r="AJ3881" s="83" t="s">
        <v>975</v>
      </c>
      <c r="AK3881" s="83">
        <v>16239</v>
      </c>
      <c r="AL3881" s="83" t="s">
        <v>1882</v>
      </c>
      <c r="AP3881" s="83">
        <v>57.53</v>
      </c>
      <c r="AQ3881" s="83" t="s">
        <v>939</v>
      </c>
      <c r="AR3881" s="83">
        <v>57.53</v>
      </c>
      <c r="AS3881" s="83" t="s">
        <v>939</v>
      </c>
      <c r="AT3881" s="83">
        <v>2817126</v>
      </c>
      <c r="AU3881" s="132">
        <v>44540</v>
      </c>
      <c r="BB3881" s="83" t="s">
        <v>1778</v>
      </c>
    </row>
    <row r="3882" spans="1:54">
      <c r="A3882" s="133">
        <v>44657.918749999997</v>
      </c>
      <c r="B3882" s="83">
        <v>2210</v>
      </c>
      <c r="C3882" s="83">
        <v>312015</v>
      </c>
      <c r="D3882" s="83">
        <v>71</v>
      </c>
      <c r="E3882" s="83">
        <v>141504</v>
      </c>
      <c r="F3882" s="83">
        <v>0</v>
      </c>
      <c r="G3882" s="83" t="s">
        <v>777</v>
      </c>
      <c r="H3882" s="83" t="s">
        <v>986</v>
      </c>
      <c r="I3882" s="83" t="s">
        <v>1840</v>
      </c>
      <c r="J3882" s="83" t="s">
        <v>569</v>
      </c>
      <c r="K3882" s="83">
        <v>75</v>
      </c>
      <c r="L3882" s="132">
        <v>44530</v>
      </c>
      <c r="M3882" s="83" t="s">
        <v>985</v>
      </c>
      <c r="N3882" s="83" t="s">
        <v>984</v>
      </c>
      <c r="O3882" s="83" t="s">
        <v>1839</v>
      </c>
      <c r="P3882" s="83" t="s">
        <v>1838</v>
      </c>
      <c r="Q3882" s="83" t="s">
        <v>1778</v>
      </c>
      <c r="S3882" s="83" t="s">
        <v>1883</v>
      </c>
      <c r="T3882" s="83" t="s">
        <v>1882</v>
      </c>
      <c r="V3882" s="83">
        <v>43399</v>
      </c>
      <c r="AC3882" s="83">
        <v>11</v>
      </c>
      <c r="AD3882" s="83">
        <v>21</v>
      </c>
      <c r="AJ3882" s="83" t="s">
        <v>975</v>
      </c>
      <c r="AK3882" s="83">
        <v>16240</v>
      </c>
      <c r="AL3882" s="83" t="s">
        <v>1882</v>
      </c>
      <c r="AP3882" s="83">
        <v>75</v>
      </c>
      <c r="AQ3882" s="83" t="s">
        <v>939</v>
      </c>
      <c r="AR3882" s="83">
        <v>75</v>
      </c>
      <c r="AS3882" s="83" t="s">
        <v>939</v>
      </c>
      <c r="AT3882" s="83">
        <v>2817126</v>
      </c>
      <c r="AU3882" s="132">
        <v>44540</v>
      </c>
      <c r="BB3882" s="83" t="s">
        <v>1778</v>
      </c>
    </row>
    <row r="3883" spans="1:54">
      <c r="A3883" s="133">
        <v>44657.918749999997</v>
      </c>
      <c r="B3883" s="83">
        <v>2210</v>
      </c>
      <c r="C3883" s="83">
        <v>312015</v>
      </c>
      <c r="D3883" s="83">
        <v>71</v>
      </c>
      <c r="E3883" s="83">
        <v>141504</v>
      </c>
      <c r="F3883" s="83">
        <v>0</v>
      </c>
      <c r="G3883" s="83" t="s">
        <v>777</v>
      </c>
      <c r="H3883" s="83" t="s">
        <v>986</v>
      </c>
      <c r="I3883" s="83" t="s">
        <v>1840</v>
      </c>
      <c r="J3883" s="83" t="s">
        <v>569</v>
      </c>
      <c r="K3883" s="83">
        <v>122.6</v>
      </c>
      <c r="L3883" s="132">
        <v>44530</v>
      </c>
      <c r="M3883" s="83" t="s">
        <v>985</v>
      </c>
      <c r="N3883" s="83" t="s">
        <v>984</v>
      </c>
      <c r="O3883" s="83" t="s">
        <v>1839</v>
      </c>
      <c r="P3883" s="83" t="s">
        <v>1838</v>
      </c>
      <c r="Q3883" s="83" t="s">
        <v>1778</v>
      </c>
      <c r="S3883" s="83" t="s">
        <v>1883</v>
      </c>
      <c r="T3883" s="83" t="s">
        <v>1882</v>
      </c>
      <c r="V3883" s="83">
        <v>43399</v>
      </c>
      <c r="AC3883" s="83">
        <v>11</v>
      </c>
      <c r="AD3883" s="83">
        <v>21</v>
      </c>
      <c r="AJ3883" s="83" t="s">
        <v>975</v>
      </c>
      <c r="AK3883" s="83">
        <v>16241</v>
      </c>
      <c r="AL3883" s="83" t="s">
        <v>1882</v>
      </c>
      <c r="AP3883" s="83">
        <v>122.6</v>
      </c>
      <c r="AQ3883" s="83" t="s">
        <v>939</v>
      </c>
      <c r="AR3883" s="83">
        <v>122.6</v>
      </c>
      <c r="AS3883" s="83" t="s">
        <v>939</v>
      </c>
      <c r="AT3883" s="83">
        <v>2817126</v>
      </c>
      <c r="AU3883" s="132">
        <v>44540</v>
      </c>
      <c r="BB3883" s="83" t="s">
        <v>1778</v>
      </c>
    </row>
    <row r="3884" spans="1:54">
      <c r="A3884" s="133">
        <v>44657.918749999997</v>
      </c>
      <c r="B3884" s="83">
        <v>2210</v>
      </c>
      <c r="C3884" s="83">
        <v>312015</v>
      </c>
      <c r="D3884" s="83">
        <v>71</v>
      </c>
      <c r="E3884" s="83">
        <v>141504</v>
      </c>
      <c r="F3884" s="83">
        <v>0</v>
      </c>
      <c r="G3884" s="83" t="s">
        <v>777</v>
      </c>
      <c r="H3884" s="83" t="s">
        <v>986</v>
      </c>
      <c r="I3884" s="83" t="s">
        <v>1840</v>
      </c>
      <c r="J3884" s="83" t="s">
        <v>569</v>
      </c>
      <c r="K3884" s="83">
        <v>357.78</v>
      </c>
      <c r="L3884" s="132">
        <v>44530</v>
      </c>
      <c r="M3884" s="83" t="s">
        <v>985</v>
      </c>
      <c r="N3884" s="83" t="s">
        <v>984</v>
      </c>
      <c r="O3884" s="83" t="s">
        <v>1839</v>
      </c>
      <c r="P3884" s="83" t="s">
        <v>1838</v>
      </c>
      <c r="Q3884" s="83" t="s">
        <v>1778</v>
      </c>
      <c r="S3884" s="83" t="s">
        <v>1883</v>
      </c>
      <c r="T3884" s="83" t="s">
        <v>1882</v>
      </c>
      <c r="V3884" s="83">
        <v>43399</v>
      </c>
      <c r="AC3884" s="83">
        <v>11</v>
      </c>
      <c r="AD3884" s="83">
        <v>21</v>
      </c>
      <c r="AJ3884" s="83" t="s">
        <v>975</v>
      </c>
      <c r="AK3884" s="83">
        <v>16242</v>
      </c>
      <c r="AL3884" s="83" t="s">
        <v>1882</v>
      </c>
      <c r="AP3884" s="83">
        <v>357.78</v>
      </c>
      <c r="AQ3884" s="83" t="s">
        <v>939</v>
      </c>
      <c r="AR3884" s="83">
        <v>357.78</v>
      </c>
      <c r="AS3884" s="83" t="s">
        <v>939</v>
      </c>
      <c r="AT3884" s="83">
        <v>2817126</v>
      </c>
      <c r="AU3884" s="132">
        <v>44540</v>
      </c>
      <c r="BB3884" s="83" t="s">
        <v>1778</v>
      </c>
    </row>
    <row r="3885" spans="1:54">
      <c r="A3885" s="133">
        <v>44657.918749999997</v>
      </c>
      <c r="B3885" s="83">
        <v>2210</v>
      </c>
      <c r="C3885" s="83">
        <v>312015</v>
      </c>
      <c r="D3885" s="83">
        <v>71</v>
      </c>
      <c r="E3885" s="83">
        <v>141504</v>
      </c>
      <c r="F3885" s="83">
        <v>0</v>
      </c>
      <c r="G3885" s="83" t="s">
        <v>777</v>
      </c>
      <c r="H3885" s="83" t="s">
        <v>986</v>
      </c>
      <c r="I3885" s="83" t="s">
        <v>1840</v>
      </c>
      <c r="J3885" s="83" t="s">
        <v>569</v>
      </c>
      <c r="K3885" s="83">
        <v>39594.31</v>
      </c>
      <c r="L3885" s="132">
        <v>44530</v>
      </c>
      <c r="M3885" s="83" t="s">
        <v>985</v>
      </c>
      <c r="N3885" s="83" t="s">
        <v>984</v>
      </c>
      <c r="O3885" s="83" t="s">
        <v>1839</v>
      </c>
      <c r="P3885" s="83" t="s">
        <v>1838</v>
      </c>
      <c r="Q3885" s="83" t="s">
        <v>1778</v>
      </c>
      <c r="S3885" s="83" t="s">
        <v>1883</v>
      </c>
      <c r="T3885" s="83" t="s">
        <v>1882</v>
      </c>
      <c r="V3885" s="83">
        <v>43399</v>
      </c>
      <c r="AC3885" s="83">
        <v>11</v>
      </c>
      <c r="AD3885" s="83">
        <v>21</v>
      </c>
      <c r="AJ3885" s="83" t="s">
        <v>975</v>
      </c>
      <c r="AK3885" s="83">
        <v>16243</v>
      </c>
      <c r="AL3885" s="83" t="s">
        <v>1882</v>
      </c>
      <c r="AP3885" s="83">
        <v>39594.31</v>
      </c>
      <c r="AQ3885" s="83" t="s">
        <v>939</v>
      </c>
      <c r="AR3885" s="83">
        <v>39594.31</v>
      </c>
      <c r="AS3885" s="83" t="s">
        <v>939</v>
      </c>
      <c r="AT3885" s="83">
        <v>2817126</v>
      </c>
      <c r="AU3885" s="132">
        <v>44540</v>
      </c>
      <c r="BB3885" s="83" t="s">
        <v>1778</v>
      </c>
    </row>
    <row r="3886" spans="1:54">
      <c r="A3886" s="133">
        <v>44657.918749999997</v>
      </c>
      <c r="B3886" s="83">
        <v>2210</v>
      </c>
      <c r="C3886" s="83">
        <v>312015</v>
      </c>
      <c r="D3886" s="83">
        <v>71</v>
      </c>
      <c r="E3886" s="83">
        <v>141504</v>
      </c>
      <c r="F3886" s="83">
        <v>0</v>
      </c>
      <c r="G3886" s="83" t="s">
        <v>777</v>
      </c>
      <c r="H3886" s="83" t="s">
        <v>986</v>
      </c>
      <c r="I3886" s="83" t="s">
        <v>1840</v>
      </c>
      <c r="J3886" s="83" t="s">
        <v>569</v>
      </c>
      <c r="K3886" s="83">
        <v>207177.23</v>
      </c>
      <c r="L3886" s="132">
        <v>44530</v>
      </c>
      <c r="M3886" s="83" t="s">
        <v>985</v>
      </c>
      <c r="N3886" s="83" t="s">
        <v>984</v>
      </c>
      <c r="O3886" s="83" t="s">
        <v>1839</v>
      </c>
      <c r="P3886" s="83" t="s">
        <v>1838</v>
      </c>
      <c r="Q3886" s="83" t="s">
        <v>1778</v>
      </c>
      <c r="S3886" s="83" t="s">
        <v>1883</v>
      </c>
      <c r="T3886" s="83" t="s">
        <v>1882</v>
      </c>
      <c r="V3886" s="83">
        <v>43399</v>
      </c>
      <c r="AC3886" s="83">
        <v>11</v>
      </c>
      <c r="AD3886" s="83">
        <v>21</v>
      </c>
      <c r="AJ3886" s="83" t="s">
        <v>975</v>
      </c>
      <c r="AK3886" s="83">
        <v>16244</v>
      </c>
      <c r="AL3886" s="83" t="s">
        <v>1882</v>
      </c>
      <c r="AP3886" s="83">
        <v>207177.23</v>
      </c>
      <c r="AQ3886" s="83" t="s">
        <v>939</v>
      </c>
      <c r="AR3886" s="83">
        <v>207177.23</v>
      </c>
      <c r="AS3886" s="83" t="s">
        <v>939</v>
      </c>
      <c r="AT3886" s="83">
        <v>2817126</v>
      </c>
      <c r="AU3886" s="132">
        <v>44540</v>
      </c>
      <c r="BB3886" s="83" t="s">
        <v>1778</v>
      </c>
    </row>
    <row r="3887" spans="1:54">
      <c r="A3887" s="133">
        <v>44657.918749999997</v>
      </c>
      <c r="B3887" s="83">
        <v>2210</v>
      </c>
      <c r="C3887" s="83">
        <v>312010</v>
      </c>
      <c r="D3887" s="83">
        <v>71</v>
      </c>
      <c r="E3887" s="83">
        <v>141601</v>
      </c>
      <c r="F3887" s="83">
        <v>0</v>
      </c>
      <c r="G3887" s="83" t="s">
        <v>777</v>
      </c>
      <c r="H3887" s="83" t="s">
        <v>1006</v>
      </c>
      <c r="I3887" s="83" t="s">
        <v>1840</v>
      </c>
      <c r="J3887" s="83" t="s">
        <v>570</v>
      </c>
      <c r="K3887" s="83">
        <v>62</v>
      </c>
      <c r="L3887" s="132">
        <v>44530</v>
      </c>
      <c r="M3887" s="83" t="s">
        <v>985</v>
      </c>
      <c r="N3887" s="83" t="s">
        <v>984</v>
      </c>
      <c r="O3887" s="83" t="s">
        <v>1839</v>
      </c>
      <c r="P3887" s="83" t="s">
        <v>1838</v>
      </c>
      <c r="Q3887" s="83" t="s">
        <v>1778</v>
      </c>
      <c r="S3887" s="83" t="s">
        <v>1883</v>
      </c>
      <c r="T3887" s="83" t="s">
        <v>1882</v>
      </c>
      <c r="V3887" s="83">
        <v>43399</v>
      </c>
      <c r="AC3887" s="83">
        <v>11</v>
      </c>
      <c r="AD3887" s="83">
        <v>21</v>
      </c>
      <c r="AJ3887" s="83" t="s">
        <v>975</v>
      </c>
      <c r="AK3887" s="83">
        <v>21497</v>
      </c>
      <c r="AL3887" s="83" t="s">
        <v>1882</v>
      </c>
      <c r="AP3887" s="83">
        <v>62</v>
      </c>
      <c r="AQ3887" s="83" t="s">
        <v>939</v>
      </c>
      <c r="AR3887" s="83">
        <v>62</v>
      </c>
      <c r="AS3887" s="83" t="s">
        <v>939</v>
      </c>
      <c r="AT3887" s="83">
        <v>2817126</v>
      </c>
      <c r="AU3887" s="132">
        <v>44540</v>
      </c>
      <c r="BB3887" s="83" t="s">
        <v>1778</v>
      </c>
    </row>
    <row r="3888" spans="1:54">
      <c r="A3888" s="133">
        <v>44657.918749999997</v>
      </c>
      <c r="B3888" s="83">
        <v>2210</v>
      </c>
      <c r="C3888" s="83">
        <v>312010</v>
      </c>
      <c r="D3888" s="83">
        <v>71</v>
      </c>
      <c r="E3888" s="83">
        <v>141601</v>
      </c>
      <c r="F3888" s="83">
        <v>0</v>
      </c>
      <c r="G3888" s="83" t="s">
        <v>777</v>
      </c>
      <c r="H3888" s="83" t="s">
        <v>1006</v>
      </c>
      <c r="I3888" s="83" t="s">
        <v>1840</v>
      </c>
      <c r="J3888" s="83" t="s">
        <v>570</v>
      </c>
      <c r="K3888" s="83">
        <v>339.03</v>
      </c>
      <c r="L3888" s="132">
        <v>44530</v>
      </c>
      <c r="M3888" s="83" t="s">
        <v>985</v>
      </c>
      <c r="N3888" s="83" t="s">
        <v>984</v>
      </c>
      <c r="O3888" s="83" t="s">
        <v>1839</v>
      </c>
      <c r="P3888" s="83" t="s">
        <v>1838</v>
      </c>
      <c r="Q3888" s="83" t="s">
        <v>1778</v>
      </c>
      <c r="S3888" s="83" t="s">
        <v>1883</v>
      </c>
      <c r="T3888" s="83" t="s">
        <v>1882</v>
      </c>
      <c r="V3888" s="83">
        <v>43399</v>
      </c>
      <c r="AC3888" s="83">
        <v>11</v>
      </c>
      <c r="AD3888" s="83">
        <v>21</v>
      </c>
      <c r="AJ3888" s="83" t="s">
        <v>975</v>
      </c>
      <c r="AK3888" s="83">
        <v>21498</v>
      </c>
      <c r="AL3888" s="83" t="s">
        <v>1882</v>
      </c>
      <c r="AP3888" s="83">
        <v>339.03</v>
      </c>
      <c r="AQ3888" s="83" t="s">
        <v>939</v>
      </c>
      <c r="AR3888" s="83">
        <v>339.03</v>
      </c>
      <c r="AS3888" s="83" t="s">
        <v>939</v>
      </c>
      <c r="AT3888" s="83">
        <v>2817126</v>
      </c>
      <c r="AU3888" s="132">
        <v>44540</v>
      </c>
      <c r="BB3888" s="83" t="s">
        <v>1778</v>
      </c>
    </row>
    <row r="3889" spans="1:54">
      <c r="A3889" s="133">
        <v>44657.918749999997</v>
      </c>
      <c r="B3889" s="83">
        <v>2210</v>
      </c>
      <c r="C3889" s="83">
        <v>312010</v>
      </c>
      <c r="D3889" s="83">
        <v>71</v>
      </c>
      <c r="E3889" s="83">
        <v>141601</v>
      </c>
      <c r="F3889" s="83">
        <v>0</v>
      </c>
      <c r="G3889" s="83" t="s">
        <v>777</v>
      </c>
      <c r="H3889" s="83" t="s">
        <v>1006</v>
      </c>
      <c r="I3889" s="83" t="s">
        <v>1840</v>
      </c>
      <c r="J3889" s="83" t="s">
        <v>570</v>
      </c>
      <c r="K3889" s="83">
        <v>1851.73</v>
      </c>
      <c r="L3889" s="132">
        <v>44530</v>
      </c>
      <c r="M3889" s="83" t="s">
        <v>985</v>
      </c>
      <c r="N3889" s="83" t="s">
        <v>984</v>
      </c>
      <c r="O3889" s="83" t="s">
        <v>1839</v>
      </c>
      <c r="P3889" s="83" t="s">
        <v>1838</v>
      </c>
      <c r="Q3889" s="83" t="s">
        <v>1778</v>
      </c>
      <c r="S3889" s="83" t="s">
        <v>1883</v>
      </c>
      <c r="T3889" s="83" t="s">
        <v>1882</v>
      </c>
      <c r="V3889" s="83">
        <v>43399</v>
      </c>
      <c r="AC3889" s="83">
        <v>11</v>
      </c>
      <c r="AD3889" s="83">
        <v>21</v>
      </c>
      <c r="AJ3889" s="83" t="s">
        <v>975</v>
      </c>
      <c r="AK3889" s="83">
        <v>21499</v>
      </c>
      <c r="AL3889" s="83" t="s">
        <v>1882</v>
      </c>
      <c r="AP3889" s="83">
        <v>1851.73</v>
      </c>
      <c r="AQ3889" s="83" t="s">
        <v>939</v>
      </c>
      <c r="AR3889" s="83">
        <v>1851.73</v>
      </c>
      <c r="AS3889" s="83" t="s">
        <v>939</v>
      </c>
      <c r="AT3889" s="83">
        <v>2817126</v>
      </c>
      <c r="AU3889" s="132">
        <v>44540</v>
      </c>
      <c r="BB3889" s="83" t="s">
        <v>1778</v>
      </c>
    </row>
    <row r="3890" spans="1:54">
      <c r="A3890" s="133">
        <v>44657.918749999997</v>
      </c>
      <c r="B3890" s="83">
        <v>2210</v>
      </c>
      <c r="C3890" s="83">
        <v>312015</v>
      </c>
      <c r="D3890" s="83">
        <v>71</v>
      </c>
      <c r="E3890" s="83">
        <v>141601</v>
      </c>
      <c r="F3890" s="83">
        <v>0</v>
      </c>
      <c r="G3890" s="83" t="s">
        <v>777</v>
      </c>
      <c r="H3890" s="83" t="s">
        <v>986</v>
      </c>
      <c r="I3890" s="83" t="s">
        <v>1840</v>
      </c>
      <c r="J3890" s="83" t="s">
        <v>570</v>
      </c>
      <c r="K3890" s="83">
        <v>585.88</v>
      </c>
      <c r="L3890" s="132">
        <v>44530</v>
      </c>
      <c r="M3890" s="83" t="s">
        <v>985</v>
      </c>
      <c r="N3890" s="83" t="s">
        <v>984</v>
      </c>
      <c r="O3890" s="83" t="s">
        <v>1839</v>
      </c>
      <c r="P3890" s="83" t="s">
        <v>1838</v>
      </c>
      <c r="Q3890" s="83" t="s">
        <v>1778</v>
      </c>
      <c r="S3890" s="83" t="s">
        <v>1883</v>
      </c>
      <c r="T3890" s="83" t="s">
        <v>1882</v>
      </c>
      <c r="V3890" s="83">
        <v>43399</v>
      </c>
      <c r="AC3890" s="83">
        <v>11</v>
      </c>
      <c r="AD3890" s="83">
        <v>21</v>
      </c>
      <c r="AJ3890" s="83" t="s">
        <v>975</v>
      </c>
      <c r="AK3890" s="83">
        <v>21500</v>
      </c>
      <c r="AL3890" s="83" t="s">
        <v>1882</v>
      </c>
      <c r="AP3890" s="83">
        <v>585.88</v>
      </c>
      <c r="AQ3890" s="83" t="s">
        <v>939</v>
      </c>
      <c r="AR3890" s="83">
        <v>585.88</v>
      </c>
      <c r="AS3890" s="83" t="s">
        <v>939</v>
      </c>
      <c r="AT3890" s="83">
        <v>2817126</v>
      </c>
      <c r="AU3890" s="132">
        <v>44540</v>
      </c>
      <c r="BB3890" s="83" t="s">
        <v>1778</v>
      </c>
    </row>
    <row r="3891" spans="1:54">
      <c r="A3891" s="133">
        <v>44657.918749999997</v>
      </c>
      <c r="B3891" s="83">
        <v>2210</v>
      </c>
      <c r="C3891" s="83">
        <v>312015</v>
      </c>
      <c r="D3891" s="83">
        <v>71</v>
      </c>
      <c r="E3891" s="83">
        <v>141601</v>
      </c>
      <c r="F3891" s="83">
        <v>0</v>
      </c>
      <c r="G3891" s="83" t="s">
        <v>777</v>
      </c>
      <c r="H3891" s="83" t="s">
        <v>986</v>
      </c>
      <c r="I3891" s="83" t="s">
        <v>1840</v>
      </c>
      <c r="J3891" s="83" t="s">
        <v>570</v>
      </c>
      <c r="K3891" s="83">
        <v>3203.55</v>
      </c>
      <c r="L3891" s="132">
        <v>44530</v>
      </c>
      <c r="M3891" s="83" t="s">
        <v>985</v>
      </c>
      <c r="N3891" s="83" t="s">
        <v>984</v>
      </c>
      <c r="O3891" s="83" t="s">
        <v>1839</v>
      </c>
      <c r="P3891" s="83" t="s">
        <v>1838</v>
      </c>
      <c r="Q3891" s="83" t="s">
        <v>1778</v>
      </c>
      <c r="S3891" s="83" t="s">
        <v>1883</v>
      </c>
      <c r="T3891" s="83" t="s">
        <v>1882</v>
      </c>
      <c r="V3891" s="83">
        <v>43399</v>
      </c>
      <c r="AC3891" s="83">
        <v>11</v>
      </c>
      <c r="AD3891" s="83">
        <v>21</v>
      </c>
      <c r="AJ3891" s="83" t="s">
        <v>975</v>
      </c>
      <c r="AK3891" s="83">
        <v>21501</v>
      </c>
      <c r="AL3891" s="83" t="s">
        <v>1882</v>
      </c>
      <c r="AP3891" s="83">
        <v>3203.55</v>
      </c>
      <c r="AQ3891" s="83" t="s">
        <v>939</v>
      </c>
      <c r="AR3891" s="83">
        <v>3203.55</v>
      </c>
      <c r="AS3891" s="83" t="s">
        <v>939</v>
      </c>
      <c r="AT3891" s="83">
        <v>2817126</v>
      </c>
      <c r="AU3891" s="132">
        <v>44540</v>
      </c>
      <c r="BB3891" s="83" t="s">
        <v>1778</v>
      </c>
    </row>
    <row r="3892" spans="1:54">
      <c r="A3892" s="133">
        <v>44657.918749999997</v>
      </c>
      <c r="B3892" s="83">
        <v>2210</v>
      </c>
      <c r="C3892" s="83">
        <v>312015</v>
      </c>
      <c r="D3892" s="83">
        <v>71</v>
      </c>
      <c r="E3892" s="83">
        <v>141601</v>
      </c>
      <c r="F3892" s="83">
        <v>0</v>
      </c>
      <c r="G3892" s="83" t="s">
        <v>777</v>
      </c>
      <c r="H3892" s="83" t="s">
        <v>986</v>
      </c>
      <c r="I3892" s="83" t="s">
        <v>1840</v>
      </c>
      <c r="J3892" s="83" t="s">
        <v>570</v>
      </c>
      <c r="K3892" s="83">
        <v>17497.099999999999</v>
      </c>
      <c r="L3892" s="132">
        <v>44530</v>
      </c>
      <c r="M3892" s="83" t="s">
        <v>985</v>
      </c>
      <c r="N3892" s="83" t="s">
        <v>984</v>
      </c>
      <c r="O3892" s="83" t="s">
        <v>1839</v>
      </c>
      <c r="P3892" s="83" t="s">
        <v>1838</v>
      </c>
      <c r="Q3892" s="83" t="s">
        <v>1778</v>
      </c>
      <c r="S3892" s="83" t="s">
        <v>1883</v>
      </c>
      <c r="T3892" s="83" t="s">
        <v>1882</v>
      </c>
      <c r="V3892" s="83">
        <v>43399</v>
      </c>
      <c r="AC3892" s="83">
        <v>11</v>
      </c>
      <c r="AD3892" s="83">
        <v>21</v>
      </c>
      <c r="AJ3892" s="83" t="s">
        <v>975</v>
      </c>
      <c r="AK3892" s="83">
        <v>21502</v>
      </c>
      <c r="AL3892" s="83" t="s">
        <v>1882</v>
      </c>
      <c r="AP3892" s="83">
        <v>17497.099999999999</v>
      </c>
      <c r="AQ3892" s="83" t="s">
        <v>939</v>
      </c>
      <c r="AR3892" s="83">
        <v>17497.099999999999</v>
      </c>
      <c r="AS3892" s="83" t="s">
        <v>939</v>
      </c>
      <c r="AT3892" s="83">
        <v>2817126</v>
      </c>
      <c r="AU3892" s="132">
        <v>44540</v>
      </c>
      <c r="BB3892" s="83" t="s">
        <v>1778</v>
      </c>
    </row>
    <row r="3893" spans="1:54">
      <c r="A3893" s="133">
        <v>44657.918749999997</v>
      </c>
      <c r="B3893" s="83">
        <v>2210</v>
      </c>
      <c r="C3893" s="83">
        <v>312000</v>
      </c>
      <c r="D3893" s="83">
        <v>75</v>
      </c>
      <c r="E3893" s="83">
        <v>141602</v>
      </c>
      <c r="F3893" s="83">
        <v>0</v>
      </c>
      <c r="G3893" s="83" t="s">
        <v>777</v>
      </c>
      <c r="H3893" s="83" t="s">
        <v>1037</v>
      </c>
      <c r="I3893" s="83" t="s">
        <v>1841</v>
      </c>
      <c r="J3893" s="83" t="s">
        <v>571</v>
      </c>
      <c r="K3893" s="83">
        <v>-45488.88</v>
      </c>
      <c r="L3893" s="132">
        <v>44530</v>
      </c>
      <c r="M3893" s="83" t="s">
        <v>985</v>
      </c>
      <c r="N3893" s="83" t="s">
        <v>984</v>
      </c>
      <c r="O3893" s="83" t="s">
        <v>1839</v>
      </c>
      <c r="P3893" s="83" t="s">
        <v>1838</v>
      </c>
      <c r="Q3893" s="83" t="s">
        <v>1778</v>
      </c>
      <c r="S3893" s="83" t="s">
        <v>1883</v>
      </c>
      <c r="T3893" s="83" t="s">
        <v>1882</v>
      </c>
      <c r="V3893" s="83">
        <v>43399</v>
      </c>
      <c r="AC3893" s="83">
        <v>11</v>
      </c>
      <c r="AD3893" s="83">
        <v>21</v>
      </c>
      <c r="AJ3893" s="83" t="s">
        <v>975</v>
      </c>
      <c r="AK3893" s="83">
        <v>23531</v>
      </c>
      <c r="AL3893" s="83" t="s">
        <v>1882</v>
      </c>
      <c r="AP3893" s="83">
        <v>-45488.88</v>
      </c>
      <c r="AQ3893" s="83" t="s">
        <v>939</v>
      </c>
      <c r="AR3893" s="83">
        <v>-45488.88</v>
      </c>
      <c r="AS3893" s="83" t="s">
        <v>939</v>
      </c>
      <c r="AT3893" s="83">
        <v>2817126</v>
      </c>
      <c r="AU3893" s="132">
        <v>44540</v>
      </c>
      <c r="BB3893" s="83" t="s">
        <v>1778</v>
      </c>
    </row>
    <row r="3894" spans="1:54">
      <c r="A3894" s="133">
        <v>44657.918749999997</v>
      </c>
      <c r="B3894" s="83">
        <v>2210</v>
      </c>
      <c r="C3894" s="83">
        <v>312010</v>
      </c>
      <c r="D3894" s="83">
        <v>71</v>
      </c>
      <c r="E3894" s="83">
        <v>141602</v>
      </c>
      <c r="F3894" s="83">
        <v>0</v>
      </c>
      <c r="G3894" s="83" t="s">
        <v>777</v>
      </c>
      <c r="H3894" s="83" t="s">
        <v>1006</v>
      </c>
      <c r="I3894" s="83" t="s">
        <v>1840</v>
      </c>
      <c r="J3894" s="83" t="s">
        <v>571</v>
      </c>
      <c r="K3894" s="83">
        <v>106.7</v>
      </c>
      <c r="L3894" s="132">
        <v>44530</v>
      </c>
      <c r="M3894" s="83" t="s">
        <v>985</v>
      </c>
      <c r="N3894" s="83" t="s">
        <v>984</v>
      </c>
      <c r="O3894" s="83" t="s">
        <v>1839</v>
      </c>
      <c r="P3894" s="83" t="s">
        <v>1838</v>
      </c>
      <c r="Q3894" s="83" t="s">
        <v>1778</v>
      </c>
      <c r="S3894" s="83" t="s">
        <v>1883</v>
      </c>
      <c r="T3894" s="83" t="s">
        <v>1882</v>
      </c>
      <c r="V3894" s="83">
        <v>43399</v>
      </c>
      <c r="AC3894" s="83">
        <v>11</v>
      </c>
      <c r="AD3894" s="83">
        <v>21</v>
      </c>
      <c r="AJ3894" s="83" t="s">
        <v>975</v>
      </c>
      <c r="AK3894" s="83">
        <v>23532</v>
      </c>
      <c r="AL3894" s="83" t="s">
        <v>1882</v>
      </c>
      <c r="AP3894" s="83">
        <v>106.7</v>
      </c>
      <c r="AQ3894" s="83" t="s">
        <v>939</v>
      </c>
      <c r="AR3894" s="83">
        <v>106.7</v>
      </c>
      <c r="AS3894" s="83" t="s">
        <v>939</v>
      </c>
      <c r="AT3894" s="83">
        <v>2817126</v>
      </c>
      <c r="AU3894" s="132">
        <v>44540</v>
      </c>
      <c r="BB3894" s="83" t="s">
        <v>1778</v>
      </c>
    </row>
    <row r="3895" spans="1:54">
      <c r="A3895" s="133">
        <v>44657.918749999997</v>
      </c>
      <c r="B3895" s="83">
        <v>2210</v>
      </c>
      <c r="C3895" s="83">
        <v>312010</v>
      </c>
      <c r="D3895" s="83">
        <v>71</v>
      </c>
      <c r="E3895" s="83">
        <v>141602</v>
      </c>
      <c r="F3895" s="83">
        <v>0</v>
      </c>
      <c r="G3895" s="83" t="s">
        <v>777</v>
      </c>
      <c r="H3895" s="83" t="s">
        <v>1006</v>
      </c>
      <c r="I3895" s="83" t="s">
        <v>1840</v>
      </c>
      <c r="J3895" s="83" t="s">
        <v>571</v>
      </c>
      <c r="K3895" s="83">
        <v>434.63</v>
      </c>
      <c r="L3895" s="132">
        <v>44530</v>
      </c>
      <c r="M3895" s="83" t="s">
        <v>985</v>
      </c>
      <c r="N3895" s="83" t="s">
        <v>984</v>
      </c>
      <c r="O3895" s="83" t="s">
        <v>1839</v>
      </c>
      <c r="P3895" s="83" t="s">
        <v>1838</v>
      </c>
      <c r="Q3895" s="83" t="s">
        <v>1778</v>
      </c>
      <c r="S3895" s="83" t="s">
        <v>1883</v>
      </c>
      <c r="T3895" s="83" t="s">
        <v>1882</v>
      </c>
      <c r="V3895" s="83">
        <v>43399</v>
      </c>
      <c r="AC3895" s="83">
        <v>11</v>
      </c>
      <c r="AD3895" s="83">
        <v>21</v>
      </c>
      <c r="AJ3895" s="83" t="s">
        <v>975</v>
      </c>
      <c r="AK3895" s="83">
        <v>23533</v>
      </c>
      <c r="AL3895" s="83" t="s">
        <v>1882</v>
      </c>
      <c r="AP3895" s="83">
        <v>434.63</v>
      </c>
      <c r="AQ3895" s="83" t="s">
        <v>939</v>
      </c>
      <c r="AR3895" s="83">
        <v>434.63</v>
      </c>
      <c r="AS3895" s="83" t="s">
        <v>939</v>
      </c>
      <c r="AT3895" s="83">
        <v>2817126</v>
      </c>
      <c r="AU3895" s="132">
        <v>44540</v>
      </c>
      <c r="BB3895" s="83" t="s">
        <v>1778</v>
      </c>
    </row>
    <row r="3896" spans="1:54">
      <c r="A3896" s="133">
        <v>44657.918749999997</v>
      </c>
      <c r="B3896" s="83">
        <v>2210</v>
      </c>
      <c r="C3896" s="83">
        <v>312010</v>
      </c>
      <c r="D3896" s="83">
        <v>71</v>
      </c>
      <c r="E3896" s="83">
        <v>141602</v>
      </c>
      <c r="F3896" s="83">
        <v>0</v>
      </c>
      <c r="G3896" s="83" t="s">
        <v>777</v>
      </c>
      <c r="H3896" s="83" t="s">
        <v>1006</v>
      </c>
      <c r="I3896" s="83" t="s">
        <v>1840</v>
      </c>
      <c r="J3896" s="83" t="s">
        <v>571</v>
      </c>
      <c r="K3896" s="83">
        <v>1190.72</v>
      </c>
      <c r="L3896" s="132">
        <v>44530</v>
      </c>
      <c r="M3896" s="83" t="s">
        <v>985</v>
      </c>
      <c r="N3896" s="83" t="s">
        <v>984</v>
      </c>
      <c r="O3896" s="83" t="s">
        <v>1839</v>
      </c>
      <c r="P3896" s="83" t="s">
        <v>1838</v>
      </c>
      <c r="Q3896" s="83" t="s">
        <v>1778</v>
      </c>
      <c r="S3896" s="83" t="s">
        <v>1883</v>
      </c>
      <c r="T3896" s="83" t="s">
        <v>1882</v>
      </c>
      <c r="V3896" s="83">
        <v>43399</v>
      </c>
      <c r="AC3896" s="83">
        <v>11</v>
      </c>
      <c r="AD3896" s="83">
        <v>21</v>
      </c>
      <c r="AJ3896" s="83" t="s">
        <v>975</v>
      </c>
      <c r="AK3896" s="83">
        <v>23534</v>
      </c>
      <c r="AL3896" s="83" t="s">
        <v>1882</v>
      </c>
      <c r="AP3896" s="83">
        <v>1190.72</v>
      </c>
      <c r="AQ3896" s="83" t="s">
        <v>939</v>
      </c>
      <c r="AR3896" s="83">
        <v>1190.72</v>
      </c>
      <c r="AS3896" s="83" t="s">
        <v>939</v>
      </c>
      <c r="AT3896" s="83">
        <v>2817126</v>
      </c>
      <c r="AU3896" s="132">
        <v>44540</v>
      </c>
      <c r="BB3896" s="83" t="s">
        <v>1778</v>
      </c>
    </row>
    <row r="3897" spans="1:54">
      <c r="A3897" s="133">
        <v>44657.918749999997</v>
      </c>
      <c r="B3897" s="83">
        <v>2210</v>
      </c>
      <c r="C3897" s="83">
        <v>312010</v>
      </c>
      <c r="D3897" s="83">
        <v>71</v>
      </c>
      <c r="E3897" s="83">
        <v>141602</v>
      </c>
      <c r="F3897" s="83">
        <v>0</v>
      </c>
      <c r="G3897" s="83" t="s">
        <v>777</v>
      </c>
      <c r="H3897" s="83" t="s">
        <v>1006</v>
      </c>
      <c r="I3897" s="83" t="s">
        <v>1840</v>
      </c>
      <c r="J3897" s="83" t="s">
        <v>571</v>
      </c>
      <c r="K3897" s="83">
        <v>4353.3900000000003</v>
      </c>
      <c r="L3897" s="132">
        <v>44530</v>
      </c>
      <c r="M3897" s="83" t="s">
        <v>985</v>
      </c>
      <c r="N3897" s="83" t="s">
        <v>984</v>
      </c>
      <c r="O3897" s="83" t="s">
        <v>1839</v>
      </c>
      <c r="P3897" s="83" t="s">
        <v>1838</v>
      </c>
      <c r="Q3897" s="83" t="s">
        <v>1778</v>
      </c>
      <c r="S3897" s="83" t="s">
        <v>1883</v>
      </c>
      <c r="T3897" s="83" t="s">
        <v>1882</v>
      </c>
      <c r="V3897" s="83">
        <v>43399</v>
      </c>
      <c r="AC3897" s="83">
        <v>11</v>
      </c>
      <c r="AD3897" s="83">
        <v>21</v>
      </c>
      <c r="AJ3897" s="83" t="s">
        <v>975</v>
      </c>
      <c r="AK3897" s="83">
        <v>23535</v>
      </c>
      <c r="AL3897" s="83" t="s">
        <v>1882</v>
      </c>
      <c r="AP3897" s="83">
        <v>4353.3900000000003</v>
      </c>
      <c r="AQ3897" s="83" t="s">
        <v>939</v>
      </c>
      <c r="AR3897" s="83">
        <v>4353.3900000000003</v>
      </c>
      <c r="AS3897" s="83" t="s">
        <v>939</v>
      </c>
      <c r="AT3897" s="83">
        <v>2817126</v>
      </c>
      <c r="AU3897" s="132">
        <v>44540</v>
      </c>
      <c r="BB3897" s="83" t="s">
        <v>1778</v>
      </c>
    </row>
    <row r="3898" spans="1:54">
      <c r="A3898" s="133">
        <v>44657.918749999997</v>
      </c>
      <c r="B3898" s="83">
        <v>2210</v>
      </c>
      <c r="C3898" s="83">
        <v>312010</v>
      </c>
      <c r="D3898" s="83">
        <v>71</v>
      </c>
      <c r="E3898" s="83">
        <v>141602</v>
      </c>
      <c r="F3898" s="83">
        <v>0</v>
      </c>
      <c r="G3898" s="83" t="s">
        <v>777</v>
      </c>
      <c r="H3898" s="83" t="s">
        <v>1006</v>
      </c>
      <c r="I3898" s="83" t="s">
        <v>1840</v>
      </c>
      <c r="J3898" s="83" t="s">
        <v>571</v>
      </c>
      <c r="K3898" s="83">
        <v>69535.48</v>
      </c>
      <c r="L3898" s="132">
        <v>44530</v>
      </c>
      <c r="M3898" s="83" t="s">
        <v>985</v>
      </c>
      <c r="N3898" s="83" t="s">
        <v>984</v>
      </c>
      <c r="O3898" s="83" t="s">
        <v>1839</v>
      </c>
      <c r="P3898" s="83" t="s">
        <v>1838</v>
      </c>
      <c r="Q3898" s="83" t="s">
        <v>1778</v>
      </c>
      <c r="S3898" s="83" t="s">
        <v>1883</v>
      </c>
      <c r="T3898" s="83" t="s">
        <v>1882</v>
      </c>
      <c r="V3898" s="83">
        <v>43399</v>
      </c>
      <c r="AC3898" s="83">
        <v>11</v>
      </c>
      <c r="AD3898" s="83">
        <v>21</v>
      </c>
      <c r="AJ3898" s="83" t="s">
        <v>975</v>
      </c>
      <c r="AK3898" s="83">
        <v>23536</v>
      </c>
      <c r="AL3898" s="83" t="s">
        <v>1882</v>
      </c>
      <c r="AP3898" s="83">
        <v>69535.48</v>
      </c>
      <c r="AQ3898" s="83" t="s">
        <v>939</v>
      </c>
      <c r="AR3898" s="83">
        <v>69535.48</v>
      </c>
      <c r="AS3898" s="83" t="s">
        <v>939</v>
      </c>
      <c r="AT3898" s="83">
        <v>2817126</v>
      </c>
      <c r="AU3898" s="132">
        <v>44540</v>
      </c>
      <c r="BB3898" s="83" t="s">
        <v>1778</v>
      </c>
    </row>
    <row r="3899" spans="1:54">
      <c r="A3899" s="133">
        <v>44657.918749999997</v>
      </c>
      <c r="B3899" s="83">
        <v>2210</v>
      </c>
      <c r="C3899" s="83">
        <v>312015</v>
      </c>
      <c r="D3899" s="83">
        <v>71</v>
      </c>
      <c r="E3899" s="83">
        <v>141602</v>
      </c>
      <c r="F3899" s="83">
        <v>0</v>
      </c>
      <c r="G3899" s="83" t="s">
        <v>777</v>
      </c>
      <c r="H3899" s="83" t="s">
        <v>986</v>
      </c>
      <c r="I3899" s="83" t="s">
        <v>1840</v>
      </c>
      <c r="J3899" s="83" t="s">
        <v>571</v>
      </c>
      <c r="K3899" s="83">
        <v>1008.26</v>
      </c>
      <c r="L3899" s="132">
        <v>44530</v>
      </c>
      <c r="M3899" s="83" t="s">
        <v>985</v>
      </c>
      <c r="N3899" s="83" t="s">
        <v>984</v>
      </c>
      <c r="O3899" s="83" t="s">
        <v>1839</v>
      </c>
      <c r="P3899" s="83" t="s">
        <v>1838</v>
      </c>
      <c r="Q3899" s="83" t="s">
        <v>1778</v>
      </c>
      <c r="S3899" s="83" t="s">
        <v>1883</v>
      </c>
      <c r="T3899" s="83" t="s">
        <v>1882</v>
      </c>
      <c r="V3899" s="83">
        <v>43399</v>
      </c>
      <c r="AC3899" s="83">
        <v>11</v>
      </c>
      <c r="AD3899" s="83">
        <v>21</v>
      </c>
      <c r="AJ3899" s="83" t="s">
        <v>975</v>
      </c>
      <c r="AK3899" s="83">
        <v>23537</v>
      </c>
      <c r="AL3899" s="83" t="s">
        <v>1882</v>
      </c>
      <c r="AP3899" s="83">
        <v>1008.26</v>
      </c>
      <c r="AQ3899" s="83" t="s">
        <v>939</v>
      </c>
      <c r="AR3899" s="83">
        <v>1008.26</v>
      </c>
      <c r="AS3899" s="83" t="s">
        <v>939</v>
      </c>
      <c r="AT3899" s="83">
        <v>2817126</v>
      </c>
      <c r="AU3899" s="132">
        <v>44540</v>
      </c>
      <c r="BB3899" s="83" t="s">
        <v>1778</v>
      </c>
    </row>
    <row r="3900" spans="1:54">
      <c r="A3900" s="133">
        <v>44657.918749999997</v>
      </c>
      <c r="B3900" s="83">
        <v>2210</v>
      </c>
      <c r="C3900" s="83">
        <v>312015</v>
      </c>
      <c r="D3900" s="83">
        <v>71</v>
      </c>
      <c r="E3900" s="83">
        <v>141602</v>
      </c>
      <c r="F3900" s="83">
        <v>0</v>
      </c>
      <c r="G3900" s="83" t="s">
        <v>777</v>
      </c>
      <c r="H3900" s="83" t="s">
        <v>986</v>
      </c>
      <c r="I3900" s="83" t="s">
        <v>1840</v>
      </c>
      <c r="J3900" s="83" t="s">
        <v>571</v>
      </c>
      <c r="K3900" s="83">
        <v>4106.8599999999997</v>
      </c>
      <c r="L3900" s="132">
        <v>44530</v>
      </c>
      <c r="M3900" s="83" t="s">
        <v>985</v>
      </c>
      <c r="N3900" s="83" t="s">
        <v>984</v>
      </c>
      <c r="O3900" s="83" t="s">
        <v>1839</v>
      </c>
      <c r="P3900" s="83" t="s">
        <v>1838</v>
      </c>
      <c r="Q3900" s="83" t="s">
        <v>1778</v>
      </c>
      <c r="S3900" s="83" t="s">
        <v>1883</v>
      </c>
      <c r="T3900" s="83" t="s">
        <v>1882</v>
      </c>
      <c r="V3900" s="83">
        <v>43399</v>
      </c>
      <c r="AC3900" s="83">
        <v>11</v>
      </c>
      <c r="AD3900" s="83">
        <v>21</v>
      </c>
      <c r="AJ3900" s="83" t="s">
        <v>975</v>
      </c>
      <c r="AK3900" s="83">
        <v>23538</v>
      </c>
      <c r="AL3900" s="83" t="s">
        <v>1882</v>
      </c>
      <c r="AP3900" s="83">
        <v>4106.8599999999997</v>
      </c>
      <c r="AQ3900" s="83" t="s">
        <v>939</v>
      </c>
      <c r="AR3900" s="83">
        <v>4106.8599999999997</v>
      </c>
      <c r="AS3900" s="83" t="s">
        <v>939</v>
      </c>
      <c r="AT3900" s="83">
        <v>2817126</v>
      </c>
      <c r="AU3900" s="132">
        <v>44540</v>
      </c>
      <c r="BB3900" s="83" t="s">
        <v>1778</v>
      </c>
    </row>
    <row r="3901" spans="1:54">
      <c r="A3901" s="133">
        <v>44657.918749999997</v>
      </c>
      <c r="B3901" s="83">
        <v>2210</v>
      </c>
      <c r="C3901" s="83">
        <v>312015</v>
      </c>
      <c r="D3901" s="83">
        <v>71</v>
      </c>
      <c r="E3901" s="83">
        <v>141602</v>
      </c>
      <c r="F3901" s="83">
        <v>0</v>
      </c>
      <c r="G3901" s="83" t="s">
        <v>777</v>
      </c>
      <c r="H3901" s="83" t="s">
        <v>986</v>
      </c>
      <c r="I3901" s="83" t="s">
        <v>1840</v>
      </c>
      <c r="J3901" s="83" t="s">
        <v>571</v>
      </c>
      <c r="K3901" s="83">
        <v>11251.15</v>
      </c>
      <c r="L3901" s="132">
        <v>44530</v>
      </c>
      <c r="M3901" s="83" t="s">
        <v>985</v>
      </c>
      <c r="N3901" s="83" t="s">
        <v>984</v>
      </c>
      <c r="O3901" s="83" t="s">
        <v>1839</v>
      </c>
      <c r="P3901" s="83" t="s">
        <v>1838</v>
      </c>
      <c r="Q3901" s="83" t="s">
        <v>1778</v>
      </c>
      <c r="S3901" s="83" t="s">
        <v>1883</v>
      </c>
      <c r="T3901" s="83" t="s">
        <v>1882</v>
      </c>
      <c r="V3901" s="83">
        <v>43399</v>
      </c>
      <c r="AC3901" s="83">
        <v>11</v>
      </c>
      <c r="AD3901" s="83">
        <v>21</v>
      </c>
      <c r="AJ3901" s="83" t="s">
        <v>975</v>
      </c>
      <c r="AK3901" s="83">
        <v>23539</v>
      </c>
      <c r="AL3901" s="83" t="s">
        <v>1882</v>
      </c>
      <c r="AP3901" s="83">
        <v>11251.15</v>
      </c>
      <c r="AQ3901" s="83" t="s">
        <v>939</v>
      </c>
      <c r="AR3901" s="83">
        <v>11251.15</v>
      </c>
      <c r="AS3901" s="83" t="s">
        <v>939</v>
      </c>
      <c r="AT3901" s="83">
        <v>2817126</v>
      </c>
      <c r="AU3901" s="132">
        <v>44540</v>
      </c>
      <c r="BB3901" s="83" t="s">
        <v>1778</v>
      </c>
    </row>
    <row r="3902" spans="1:54">
      <c r="A3902" s="133">
        <v>44657.918749999997</v>
      </c>
      <c r="B3902" s="83">
        <v>2210</v>
      </c>
      <c r="C3902" s="83">
        <v>312015</v>
      </c>
      <c r="D3902" s="83">
        <v>71</v>
      </c>
      <c r="E3902" s="83">
        <v>141602</v>
      </c>
      <c r="F3902" s="83">
        <v>0</v>
      </c>
      <c r="G3902" s="83" t="s">
        <v>777</v>
      </c>
      <c r="H3902" s="83" t="s">
        <v>986</v>
      </c>
      <c r="I3902" s="83" t="s">
        <v>1840</v>
      </c>
      <c r="J3902" s="83" t="s">
        <v>571</v>
      </c>
      <c r="K3902" s="83">
        <v>41135.49</v>
      </c>
      <c r="L3902" s="132">
        <v>44530</v>
      </c>
      <c r="M3902" s="83" t="s">
        <v>985</v>
      </c>
      <c r="N3902" s="83" t="s">
        <v>984</v>
      </c>
      <c r="O3902" s="83" t="s">
        <v>1839</v>
      </c>
      <c r="P3902" s="83" t="s">
        <v>1838</v>
      </c>
      <c r="Q3902" s="83" t="s">
        <v>1778</v>
      </c>
      <c r="S3902" s="83" t="s">
        <v>1883</v>
      </c>
      <c r="T3902" s="83" t="s">
        <v>1882</v>
      </c>
      <c r="V3902" s="83">
        <v>43399</v>
      </c>
      <c r="AC3902" s="83">
        <v>11</v>
      </c>
      <c r="AD3902" s="83">
        <v>21</v>
      </c>
      <c r="AJ3902" s="83" t="s">
        <v>975</v>
      </c>
      <c r="AK3902" s="83">
        <v>23540</v>
      </c>
      <c r="AL3902" s="83" t="s">
        <v>1882</v>
      </c>
      <c r="AP3902" s="83">
        <v>41135.49</v>
      </c>
      <c r="AQ3902" s="83" t="s">
        <v>939</v>
      </c>
      <c r="AR3902" s="83">
        <v>41135.49</v>
      </c>
      <c r="AS3902" s="83" t="s">
        <v>939</v>
      </c>
      <c r="AT3902" s="83">
        <v>2817126</v>
      </c>
      <c r="AU3902" s="132">
        <v>44540</v>
      </c>
      <c r="BB3902" s="83" t="s">
        <v>1778</v>
      </c>
    </row>
    <row r="3903" spans="1:54">
      <c r="A3903" s="133">
        <v>44657.918749999997</v>
      </c>
      <c r="B3903" s="83">
        <v>2210</v>
      </c>
      <c r="C3903" s="83">
        <v>312015</v>
      </c>
      <c r="D3903" s="83">
        <v>71</v>
      </c>
      <c r="E3903" s="83">
        <v>141602</v>
      </c>
      <c r="F3903" s="83">
        <v>0</v>
      </c>
      <c r="G3903" s="83" t="s">
        <v>777</v>
      </c>
      <c r="H3903" s="83" t="s">
        <v>986</v>
      </c>
      <c r="I3903" s="83" t="s">
        <v>1840</v>
      </c>
      <c r="J3903" s="83" t="s">
        <v>571</v>
      </c>
      <c r="K3903" s="83">
        <v>657045.23</v>
      </c>
      <c r="L3903" s="132">
        <v>44530</v>
      </c>
      <c r="M3903" s="83" t="s">
        <v>985</v>
      </c>
      <c r="N3903" s="83" t="s">
        <v>984</v>
      </c>
      <c r="O3903" s="83" t="s">
        <v>1839</v>
      </c>
      <c r="P3903" s="83" t="s">
        <v>1838</v>
      </c>
      <c r="Q3903" s="83" t="s">
        <v>1778</v>
      </c>
      <c r="S3903" s="83" t="s">
        <v>1883</v>
      </c>
      <c r="T3903" s="83" t="s">
        <v>1882</v>
      </c>
      <c r="V3903" s="83">
        <v>43399</v>
      </c>
      <c r="AC3903" s="83">
        <v>11</v>
      </c>
      <c r="AD3903" s="83">
        <v>21</v>
      </c>
      <c r="AJ3903" s="83" t="s">
        <v>975</v>
      </c>
      <c r="AK3903" s="83">
        <v>23541</v>
      </c>
      <c r="AL3903" s="83" t="s">
        <v>1882</v>
      </c>
      <c r="AP3903" s="83">
        <v>657045.23</v>
      </c>
      <c r="AQ3903" s="83" t="s">
        <v>939</v>
      </c>
      <c r="AR3903" s="83">
        <v>657045.23</v>
      </c>
      <c r="AS3903" s="83" t="s">
        <v>939</v>
      </c>
      <c r="AT3903" s="83">
        <v>2817126</v>
      </c>
      <c r="AU3903" s="132">
        <v>44540</v>
      </c>
      <c r="BB3903" s="83" t="s">
        <v>1778</v>
      </c>
    </row>
    <row r="3904" spans="1:54">
      <c r="A3904" s="133">
        <v>44657.918749999997</v>
      </c>
      <c r="B3904" s="83">
        <v>2210</v>
      </c>
      <c r="C3904" s="83">
        <v>312000</v>
      </c>
      <c r="D3904" s="83">
        <v>75</v>
      </c>
      <c r="E3904" s="83">
        <v>141603</v>
      </c>
      <c r="F3904" s="83">
        <v>0</v>
      </c>
      <c r="G3904" s="83" t="s">
        <v>777</v>
      </c>
      <c r="H3904" s="83" t="s">
        <v>1037</v>
      </c>
      <c r="I3904" s="83" t="s">
        <v>1841</v>
      </c>
      <c r="J3904" s="83" t="s">
        <v>572</v>
      </c>
      <c r="K3904" s="83">
        <v>-3237.48</v>
      </c>
      <c r="L3904" s="132">
        <v>44530</v>
      </c>
      <c r="M3904" s="83" t="s">
        <v>985</v>
      </c>
      <c r="N3904" s="83" t="s">
        <v>984</v>
      </c>
      <c r="O3904" s="83" t="s">
        <v>1839</v>
      </c>
      <c r="P3904" s="83" t="s">
        <v>1838</v>
      </c>
      <c r="Q3904" s="83" t="s">
        <v>1778</v>
      </c>
      <c r="S3904" s="83" t="s">
        <v>1883</v>
      </c>
      <c r="T3904" s="83" t="s">
        <v>1882</v>
      </c>
      <c r="V3904" s="83">
        <v>43399</v>
      </c>
      <c r="AC3904" s="83">
        <v>11</v>
      </c>
      <c r="AD3904" s="83">
        <v>21</v>
      </c>
      <c r="AJ3904" s="83" t="s">
        <v>975</v>
      </c>
      <c r="AK3904" s="83">
        <v>25558</v>
      </c>
      <c r="AL3904" s="83" t="s">
        <v>1882</v>
      </c>
      <c r="AP3904" s="83">
        <v>-3237.48</v>
      </c>
      <c r="AQ3904" s="83" t="s">
        <v>939</v>
      </c>
      <c r="AR3904" s="83">
        <v>-3237.48</v>
      </c>
      <c r="AS3904" s="83" t="s">
        <v>939</v>
      </c>
      <c r="AT3904" s="83">
        <v>2817126</v>
      </c>
      <c r="AU3904" s="132">
        <v>44540</v>
      </c>
      <c r="BB3904" s="83" t="s">
        <v>1778</v>
      </c>
    </row>
    <row r="3905" spans="1:54">
      <c r="A3905" s="133">
        <v>44657.918749999997</v>
      </c>
      <c r="B3905" s="83">
        <v>2210</v>
      </c>
      <c r="C3905" s="83">
        <v>312010</v>
      </c>
      <c r="D3905" s="83">
        <v>71</v>
      </c>
      <c r="E3905" s="83">
        <v>141603</v>
      </c>
      <c r="F3905" s="83">
        <v>0</v>
      </c>
      <c r="G3905" s="83" t="s">
        <v>777</v>
      </c>
      <c r="H3905" s="83" t="s">
        <v>1006</v>
      </c>
      <c r="I3905" s="83" t="s">
        <v>1840</v>
      </c>
      <c r="J3905" s="83" t="s">
        <v>572</v>
      </c>
      <c r="K3905" s="83">
        <v>309.83</v>
      </c>
      <c r="L3905" s="132">
        <v>44530</v>
      </c>
      <c r="M3905" s="83" t="s">
        <v>985</v>
      </c>
      <c r="N3905" s="83" t="s">
        <v>984</v>
      </c>
      <c r="O3905" s="83" t="s">
        <v>1839</v>
      </c>
      <c r="P3905" s="83" t="s">
        <v>1838</v>
      </c>
      <c r="Q3905" s="83" t="s">
        <v>1778</v>
      </c>
      <c r="S3905" s="83" t="s">
        <v>1883</v>
      </c>
      <c r="T3905" s="83" t="s">
        <v>1882</v>
      </c>
      <c r="V3905" s="83">
        <v>43399</v>
      </c>
      <c r="AC3905" s="83">
        <v>11</v>
      </c>
      <c r="AD3905" s="83">
        <v>21</v>
      </c>
      <c r="AJ3905" s="83" t="s">
        <v>975</v>
      </c>
      <c r="AK3905" s="83">
        <v>25559</v>
      </c>
      <c r="AL3905" s="83" t="s">
        <v>1882</v>
      </c>
      <c r="AP3905" s="83">
        <v>309.83</v>
      </c>
      <c r="AQ3905" s="83" t="s">
        <v>939</v>
      </c>
      <c r="AR3905" s="83">
        <v>309.83</v>
      </c>
      <c r="AS3905" s="83" t="s">
        <v>939</v>
      </c>
      <c r="AT3905" s="83">
        <v>2817126</v>
      </c>
      <c r="AU3905" s="132">
        <v>44540</v>
      </c>
      <c r="BB3905" s="83" t="s">
        <v>1778</v>
      </c>
    </row>
    <row r="3906" spans="1:54">
      <c r="A3906" s="133">
        <v>44657.918749999997</v>
      </c>
      <c r="B3906" s="83">
        <v>2210</v>
      </c>
      <c r="C3906" s="83">
        <v>312010</v>
      </c>
      <c r="D3906" s="83">
        <v>71</v>
      </c>
      <c r="E3906" s="83">
        <v>141603</v>
      </c>
      <c r="F3906" s="83">
        <v>0</v>
      </c>
      <c r="G3906" s="83" t="s">
        <v>777</v>
      </c>
      <c r="H3906" s="83" t="s">
        <v>1006</v>
      </c>
      <c r="I3906" s="83" t="s">
        <v>1840</v>
      </c>
      <c r="J3906" s="83" t="s">
        <v>572</v>
      </c>
      <c r="K3906" s="83">
        <v>1230.83</v>
      </c>
      <c r="L3906" s="132">
        <v>44530</v>
      </c>
      <c r="M3906" s="83" t="s">
        <v>985</v>
      </c>
      <c r="N3906" s="83" t="s">
        <v>984</v>
      </c>
      <c r="O3906" s="83" t="s">
        <v>1839</v>
      </c>
      <c r="P3906" s="83" t="s">
        <v>1838</v>
      </c>
      <c r="Q3906" s="83" t="s">
        <v>1778</v>
      </c>
      <c r="S3906" s="83" t="s">
        <v>1883</v>
      </c>
      <c r="T3906" s="83" t="s">
        <v>1882</v>
      </c>
      <c r="V3906" s="83">
        <v>43399</v>
      </c>
      <c r="AC3906" s="83">
        <v>11</v>
      </c>
      <c r="AD3906" s="83">
        <v>21</v>
      </c>
      <c r="AJ3906" s="83" t="s">
        <v>975</v>
      </c>
      <c r="AK3906" s="83">
        <v>25560</v>
      </c>
      <c r="AL3906" s="83" t="s">
        <v>1882</v>
      </c>
      <c r="AP3906" s="83">
        <v>1230.83</v>
      </c>
      <c r="AQ3906" s="83" t="s">
        <v>939</v>
      </c>
      <c r="AR3906" s="83">
        <v>1230.83</v>
      </c>
      <c r="AS3906" s="83" t="s">
        <v>939</v>
      </c>
      <c r="AT3906" s="83">
        <v>2817126</v>
      </c>
      <c r="AU3906" s="132">
        <v>44540</v>
      </c>
      <c r="BB3906" s="83" t="s">
        <v>1778</v>
      </c>
    </row>
    <row r="3907" spans="1:54">
      <c r="A3907" s="133">
        <v>44657.918749999997</v>
      </c>
      <c r="B3907" s="83">
        <v>2210</v>
      </c>
      <c r="C3907" s="83">
        <v>312015</v>
      </c>
      <c r="D3907" s="83">
        <v>71</v>
      </c>
      <c r="E3907" s="83">
        <v>141603</v>
      </c>
      <c r="F3907" s="83">
        <v>0</v>
      </c>
      <c r="G3907" s="83" t="s">
        <v>777</v>
      </c>
      <c r="H3907" s="83" t="s">
        <v>986</v>
      </c>
      <c r="I3907" s="83" t="s">
        <v>1840</v>
      </c>
      <c r="J3907" s="83" t="s">
        <v>572</v>
      </c>
      <c r="K3907" s="83">
        <v>2927.65</v>
      </c>
      <c r="L3907" s="132">
        <v>44530</v>
      </c>
      <c r="M3907" s="83" t="s">
        <v>985</v>
      </c>
      <c r="N3907" s="83" t="s">
        <v>984</v>
      </c>
      <c r="O3907" s="83" t="s">
        <v>1839</v>
      </c>
      <c r="P3907" s="83" t="s">
        <v>1838</v>
      </c>
      <c r="Q3907" s="83" t="s">
        <v>1778</v>
      </c>
      <c r="S3907" s="83" t="s">
        <v>1883</v>
      </c>
      <c r="T3907" s="83" t="s">
        <v>1882</v>
      </c>
      <c r="V3907" s="83">
        <v>43399</v>
      </c>
      <c r="AC3907" s="83">
        <v>11</v>
      </c>
      <c r="AD3907" s="83">
        <v>21</v>
      </c>
      <c r="AJ3907" s="83" t="s">
        <v>975</v>
      </c>
      <c r="AK3907" s="83">
        <v>25561</v>
      </c>
      <c r="AL3907" s="83" t="s">
        <v>1882</v>
      </c>
      <c r="AP3907" s="83">
        <v>2927.65</v>
      </c>
      <c r="AQ3907" s="83" t="s">
        <v>939</v>
      </c>
      <c r="AR3907" s="83">
        <v>2927.65</v>
      </c>
      <c r="AS3907" s="83" t="s">
        <v>939</v>
      </c>
      <c r="AT3907" s="83">
        <v>2817126</v>
      </c>
      <c r="AU3907" s="132">
        <v>44540</v>
      </c>
      <c r="BB3907" s="83" t="s">
        <v>1778</v>
      </c>
    </row>
    <row r="3908" spans="1:54">
      <c r="A3908" s="133">
        <v>44657.918749999997</v>
      </c>
      <c r="B3908" s="83">
        <v>2210</v>
      </c>
      <c r="C3908" s="83">
        <v>312015</v>
      </c>
      <c r="D3908" s="83">
        <v>71</v>
      </c>
      <c r="E3908" s="83">
        <v>141603</v>
      </c>
      <c r="F3908" s="83">
        <v>0</v>
      </c>
      <c r="G3908" s="83" t="s">
        <v>777</v>
      </c>
      <c r="H3908" s="83" t="s">
        <v>986</v>
      </c>
      <c r="I3908" s="83" t="s">
        <v>1840</v>
      </c>
      <c r="J3908" s="83" t="s">
        <v>572</v>
      </c>
      <c r="K3908" s="83">
        <v>11630.19</v>
      </c>
      <c r="L3908" s="132">
        <v>44530</v>
      </c>
      <c r="M3908" s="83" t="s">
        <v>985</v>
      </c>
      <c r="N3908" s="83" t="s">
        <v>984</v>
      </c>
      <c r="O3908" s="83" t="s">
        <v>1839</v>
      </c>
      <c r="P3908" s="83" t="s">
        <v>1838</v>
      </c>
      <c r="Q3908" s="83" t="s">
        <v>1778</v>
      </c>
      <c r="S3908" s="83" t="s">
        <v>1883</v>
      </c>
      <c r="T3908" s="83" t="s">
        <v>1882</v>
      </c>
      <c r="V3908" s="83">
        <v>43399</v>
      </c>
      <c r="AC3908" s="83">
        <v>11</v>
      </c>
      <c r="AD3908" s="83">
        <v>21</v>
      </c>
      <c r="AJ3908" s="83" t="s">
        <v>975</v>
      </c>
      <c r="AK3908" s="83">
        <v>25562</v>
      </c>
      <c r="AL3908" s="83" t="s">
        <v>1882</v>
      </c>
      <c r="AP3908" s="83">
        <v>11630.19</v>
      </c>
      <c r="AQ3908" s="83" t="s">
        <v>939</v>
      </c>
      <c r="AR3908" s="83">
        <v>11630.19</v>
      </c>
      <c r="AS3908" s="83" t="s">
        <v>939</v>
      </c>
      <c r="AT3908" s="83">
        <v>2817126</v>
      </c>
      <c r="AU3908" s="132">
        <v>44540</v>
      </c>
      <c r="BB3908" s="83" t="s">
        <v>1778</v>
      </c>
    </row>
    <row r="3909" spans="1:54">
      <c r="A3909" s="133">
        <v>44657.918749999997</v>
      </c>
      <c r="B3909" s="83">
        <v>2210</v>
      </c>
      <c r="C3909" s="83">
        <v>312010</v>
      </c>
      <c r="D3909" s="83">
        <v>71</v>
      </c>
      <c r="E3909" s="83">
        <v>142220</v>
      </c>
      <c r="F3909" s="83">
        <v>0</v>
      </c>
      <c r="G3909" s="83" t="s">
        <v>777</v>
      </c>
      <c r="H3909" s="83" t="s">
        <v>1006</v>
      </c>
      <c r="I3909" s="83" t="s">
        <v>1840</v>
      </c>
      <c r="J3909" s="83" t="s">
        <v>593</v>
      </c>
      <c r="K3909" s="83">
        <v>-1108.1500000000001</v>
      </c>
      <c r="L3909" s="132">
        <v>44530</v>
      </c>
      <c r="M3909" s="83" t="s">
        <v>985</v>
      </c>
      <c r="N3909" s="83" t="s">
        <v>984</v>
      </c>
      <c r="O3909" s="83" t="s">
        <v>1839</v>
      </c>
      <c r="P3909" s="83" t="s">
        <v>1838</v>
      </c>
      <c r="Q3909" s="83" t="s">
        <v>1778</v>
      </c>
      <c r="S3909" s="83" t="s">
        <v>1883</v>
      </c>
      <c r="T3909" s="83" t="s">
        <v>1882</v>
      </c>
      <c r="V3909" s="83">
        <v>43399</v>
      </c>
      <c r="AC3909" s="83">
        <v>11</v>
      </c>
      <c r="AD3909" s="83">
        <v>21</v>
      </c>
      <c r="AJ3909" s="83" t="s">
        <v>975</v>
      </c>
      <c r="AK3909" s="83">
        <v>27053</v>
      </c>
      <c r="AL3909" s="83" t="s">
        <v>1882</v>
      </c>
      <c r="AP3909" s="83">
        <v>-1108.1500000000001</v>
      </c>
      <c r="AQ3909" s="83" t="s">
        <v>939</v>
      </c>
      <c r="AR3909" s="83">
        <v>-1108.1500000000001</v>
      </c>
      <c r="AS3909" s="83" t="s">
        <v>939</v>
      </c>
      <c r="AT3909" s="83">
        <v>2817126</v>
      </c>
      <c r="AU3909" s="132">
        <v>44540</v>
      </c>
      <c r="BB3909" s="83" t="s">
        <v>1778</v>
      </c>
    </row>
    <row r="3910" spans="1:54">
      <c r="A3910" s="133">
        <v>44657.918749999997</v>
      </c>
      <c r="B3910" s="83">
        <v>2210</v>
      </c>
      <c r="C3910" s="83">
        <v>312015</v>
      </c>
      <c r="D3910" s="83">
        <v>71</v>
      </c>
      <c r="E3910" s="83">
        <v>142220</v>
      </c>
      <c r="F3910" s="83">
        <v>0</v>
      </c>
      <c r="G3910" s="83" t="s">
        <v>777</v>
      </c>
      <c r="H3910" s="83" t="s">
        <v>986</v>
      </c>
      <c r="I3910" s="83" t="s">
        <v>1840</v>
      </c>
      <c r="J3910" s="83" t="s">
        <v>593</v>
      </c>
      <c r="K3910" s="83">
        <v>-10470.94</v>
      </c>
      <c r="L3910" s="132">
        <v>44530</v>
      </c>
      <c r="M3910" s="83" t="s">
        <v>985</v>
      </c>
      <c r="N3910" s="83" t="s">
        <v>984</v>
      </c>
      <c r="O3910" s="83" t="s">
        <v>1839</v>
      </c>
      <c r="P3910" s="83" t="s">
        <v>1838</v>
      </c>
      <c r="Q3910" s="83" t="s">
        <v>1778</v>
      </c>
      <c r="S3910" s="83" t="s">
        <v>1883</v>
      </c>
      <c r="T3910" s="83" t="s">
        <v>1882</v>
      </c>
      <c r="V3910" s="83">
        <v>43399</v>
      </c>
      <c r="AC3910" s="83">
        <v>11</v>
      </c>
      <c r="AD3910" s="83">
        <v>21</v>
      </c>
      <c r="AJ3910" s="83" t="s">
        <v>975</v>
      </c>
      <c r="AK3910" s="83">
        <v>27054</v>
      </c>
      <c r="AL3910" s="83" t="s">
        <v>1882</v>
      </c>
      <c r="AP3910" s="83">
        <v>-10470.94</v>
      </c>
      <c r="AQ3910" s="83" t="s">
        <v>939</v>
      </c>
      <c r="AR3910" s="83">
        <v>-10470.94</v>
      </c>
      <c r="AS3910" s="83" t="s">
        <v>939</v>
      </c>
      <c r="AT3910" s="83">
        <v>2817126</v>
      </c>
      <c r="AU3910" s="132">
        <v>44540</v>
      </c>
      <c r="BB3910" s="83" t="s">
        <v>1778</v>
      </c>
    </row>
    <row r="3911" spans="1:54">
      <c r="A3911" s="133">
        <v>44657.918749999997</v>
      </c>
      <c r="B3911" s="83">
        <v>2210</v>
      </c>
      <c r="C3911" s="83">
        <v>312010</v>
      </c>
      <c r="D3911" s="83">
        <v>71</v>
      </c>
      <c r="E3911" s="83">
        <v>142303</v>
      </c>
      <c r="F3911" s="83">
        <v>0</v>
      </c>
      <c r="G3911" s="83" t="s">
        <v>777</v>
      </c>
      <c r="H3911" s="83" t="s">
        <v>1006</v>
      </c>
      <c r="I3911" s="83" t="s">
        <v>1840</v>
      </c>
      <c r="J3911" s="83" t="s">
        <v>670</v>
      </c>
      <c r="K3911" s="83">
        <v>-0.11</v>
      </c>
      <c r="L3911" s="132">
        <v>44530</v>
      </c>
      <c r="M3911" s="83" t="s">
        <v>985</v>
      </c>
      <c r="N3911" s="83" t="s">
        <v>984</v>
      </c>
      <c r="O3911" s="83" t="s">
        <v>1839</v>
      </c>
      <c r="P3911" s="83" t="s">
        <v>1838</v>
      </c>
      <c r="Q3911" s="83" t="s">
        <v>1778</v>
      </c>
      <c r="S3911" s="83" t="s">
        <v>1883</v>
      </c>
      <c r="T3911" s="83" t="s">
        <v>1882</v>
      </c>
      <c r="V3911" s="83">
        <v>43399</v>
      </c>
      <c r="AC3911" s="83">
        <v>11</v>
      </c>
      <c r="AD3911" s="83">
        <v>21</v>
      </c>
      <c r="AJ3911" s="83" t="s">
        <v>975</v>
      </c>
      <c r="AK3911" s="83">
        <v>30466</v>
      </c>
      <c r="AL3911" s="83" t="s">
        <v>1882</v>
      </c>
      <c r="AP3911" s="83">
        <v>-0.11</v>
      </c>
      <c r="AQ3911" s="83" t="s">
        <v>939</v>
      </c>
      <c r="AR3911" s="83">
        <v>-0.11</v>
      </c>
      <c r="AS3911" s="83" t="s">
        <v>939</v>
      </c>
      <c r="AT3911" s="83">
        <v>2817126</v>
      </c>
      <c r="AU3911" s="132">
        <v>44540</v>
      </c>
      <c r="BB3911" s="83" t="s">
        <v>1778</v>
      </c>
    </row>
    <row r="3912" spans="1:54">
      <c r="A3912" s="133">
        <v>44657.918749999997</v>
      </c>
      <c r="B3912" s="83">
        <v>2210</v>
      </c>
      <c r="C3912" s="83">
        <v>312010</v>
      </c>
      <c r="D3912" s="83">
        <v>71</v>
      </c>
      <c r="E3912" s="83">
        <v>142303</v>
      </c>
      <c r="F3912" s="83">
        <v>0</v>
      </c>
      <c r="G3912" s="83" t="s">
        <v>777</v>
      </c>
      <c r="H3912" s="83" t="s">
        <v>1006</v>
      </c>
      <c r="I3912" s="83" t="s">
        <v>1840</v>
      </c>
      <c r="J3912" s="83" t="s">
        <v>670</v>
      </c>
      <c r="K3912" s="83">
        <v>-0.28000000000000003</v>
      </c>
      <c r="L3912" s="132">
        <v>44530</v>
      </c>
      <c r="M3912" s="83" t="s">
        <v>985</v>
      </c>
      <c r="N3912" s="83" t="s">
        <v>984</v>
      </c>
      <c r="O3912" s="83" t="s">
        <v>1839</v>
      </c>
      <c r="P3912" s="83" t="s">
        <v>1838</v>
      </c>
      <c r="Q3912" s="83" t="s">
        <v>1778</v>
      </c>
      <c r="S3912" s="83" t="s">
        <v>1883</v>
      </c>
      <c r="T3912" s="83" t="s">
        <v>1882</v>
      </c>
      <c r="V3912" s="83">
        <v>43399</v>
      </c>
      <c r="AC3912" s="83">
        <v>11</v>
      </c>
      <c r="AD3912" s="83">
        <v>21</v>
      </c>
      <c r="AJ3912" s="83" t="s">
        <v>975</v>
      </c>
      <c r="AK3912" s="83">
        <v>30467</v>
      </c>
      <c r="AL3912" s="83" t="s">
        <v>1882</v>
      </c>
      <c r="AP3912" s="83">
        <v>-0.28000000000000003</v>
      </c>
      <c r="AQ3912" s="83" t="s">
        <v>939</v>
      </c>
      <c r="AR3912" s="83">
        <v>-0.28000000000000003</v>
      </c>
      <c r="AS3912" s="83" t="s">
        <v>939</v>
      </c>
      <c r="AT3912" s="83">
        <v>2817126</v>
      </c>
      <c r="AU3912" s="132">
        <v>44540</v>
      </c>
      <c r="BB3912" s="83" t="s">
        <v>1778</v>
      </c>
    </row>
    <row r="3913" spans="1:54">
      <c r="A3913" s="133">
        <v>44657.918749999997</v>
      </c>
      <c r="B3913" s="83">
        <v>2210</v>
      </c>
      <c r="C3913" s="83">
        <v>312010</v>
      </c>
      <c r="D3913" s="83">
        <v>71</v>
      </c>
      <c r="E3913" s="83">
        <v>142303</v>
      </c>
      <c r="F3913" s="83">
        <v>0</v>
      </c>
      <c r="G3913" s="83" t="s">
        <v>777</v>
      </c>
      <c r="H3913" s="83" t="s">
        <v>1006</v>
      </c>
      <c r="I3913" s="83" t="s">
        <v>1840</v>
      </c>
      <c r="J3913" s="83" t="s">
        <v>670</v>
      </c>
      <c r="K3913" s="83">
        <v>-0.46</v>
      </c>
      <c r="L3913" s="132">
        <v>44530</v>
      </c>
      <c r="M3913" s="83" t="s">
        <v>985</v>
      </c>
      <c r="N3913" s="83" t="s">
        <v>984</v>
      </c>
      <c r="O3913" s="83" t="s">
        <v>1839</v>
      </c>
      <c r="P3913" s="83" t="s">
        <v>1838</v>
      </c>
      <c r="Q3913" s="83" t="s">
        <v>1778</v>
      </c>
      <c r="S3913" s="83" t="s">
        <v>1883</v>
      </c>
      <c r="T3913" s="83" t="s">
        <v>1882</v>
      </c>
      <c r="V3913" s="83">
        <v>43399</v>
      </c>
      <c r="AC3913" s="83">
        <v>11</v>
      </c>
      <c r="AD3913" s="83">
        <v>21</v>
      </c>
      <c r="AJ3913" s="83" t="s">
        <v>975</v>
      </c>
      <c r="AK3913" s="83">
        <v>30468</v>
      </c>
      <c r="AL3913" s="83" t="s">
        <v>1882</v>
      </c>
      <c r="AP3913" s="83">
        <v>-0.46</v>
      </c>
      <c r="AQ3913" s="83" t="s">
        <v>939</v>
      </c>
      <c r="AR3913" s="83">
        <v>-0.46</v>
      </c>
      <c r="AS3913" s="83" t="s">
        <v>939</v>
      </c>
      <c r="AT3913" s="83">
        <v>2817126</v>
      </c>
      <c r="AU3913" s="132">
        <v>44540</v>
      </c>
      <c r="BB3913" s="83" t="s">
        <v>1778</v>
      </c>
    </row>
    <row r="3914" spans="1:54">
      <c r="A3914" s="133">
        <v>44657.918749999997</v>
      </c>
      <c r="B3914" s="83">
        <v>2210</v>
      </c>
      <c r="C3914" s="83">
        <v>312010</v>
      </c>
      <c r="D3914" s="83">
        <v>71</v>
      </c>
      <c r="E3914" s="83">
        <v>142303</v>
      </c>
      <c r="F3914" s="83">
        <v>0</v>
      </c>
      <c r="G3914" s="83" t="s">
        <v>777</v>
      </c>
      <c r="H3914" s="83" t="s">
        <v>1006</v>
      </c>
      <c r="I3914" s="83" t="s">
        <v>1840</v>
      </c>
      <c r="J3914" s="83" t="s">
        <v>670</v>
      </c>
      <c r="K3914" s="83">
        <v>-3.57</v>
      </c>
      <c r="L3914" s="132">
        <v>44530</v>
      </c>
      <c r="M3914" s="83" t="s">
        <v>985</v>
      </c>
      <c r="N3914" s="83" t="s">
        <v>984</v>
      </c>
      <c r="O3914" s="83" t="s">
        <v>1839</v>
      </c>
      <c r="P3914" s="83" t="s">
        <v>1838</v>
      </c>
      <c r="Q3914" s="83" t="s">
        <v>1778</v>
      </c>
      <c r="S3914" s="83" t="s">
        <v>1883</v>
      </c>
      <c r="T3914" s="83" t="s">
        <v>1882</v>
      </c>
      <c r="V3914" s="83">
        <v>43399</v>
      </c>
      <c r="AC3914" s="83">
        <v>11</v>
      </c>
      <c r="AD3914" s="83">
        <v>21</v>
      </c>
      <c r="AJ3914" s="83" t="s">
        <v>975</v>
      </c>
      <c r="AK3914" s="83">
        <v>30469</v>
      </c>
      <c r="AL3914" s="83" t="s">
        <v>1882</v>
      </c>
      <c r="AP3914" s="83">
        <v>-3.57</v>
      </c>
      <c r="AQ3914" s="83" t="s">
        <v>939</v>
      </c>
      <c r="AR3914" s="83">
        <v>-3.57</v>
      </c>
      <c r="AS3914" s="83" t="s">
        <v>939</v>
      </c>
      <c r="AT3914" s="83">
        <v>2817126</v>
      </c>
      <c r="AU3914" s="132">
        <v>44540</v>
      </c>
      <c r="BB3914" s="83" t="s">
        <v>1778</v>
      </c>
    </row>
    <row r="3915" spans="1:54">
      <c r="A3915" s="133">
        <v>44657.918749999997</v>
      </c>
      <c r="B3915" s="83">
        <v>2210</v>
      </c>
      <c r="C3915" s="83">
        <v>312010</v>
      </c>
      <c r="D3915" s="83">
        <v>71</v>
      </c>
      <c r="E3915" s="83">
        <v>142303</v>
      </c>
      <c r="F3915" s="83">
        <v>0</v>
      </c>
      <c r="G3915" s="83" t="s">
        <v>777</v>
      </c>
      <c r="H3915" s="83" t="s">
        <v>1006</v>
      </c>
      <c r="I3915" s="83" t="s">
        <v>1840</v>
      </c>
      <c r="J3915" s="83" t="s">
        <v>670</v>
      </c>
      <c r="K3915" s="83">
        <v>-3285.32</v>
      </c>
      <c r="L3915" s="132">
        <v>44530</v>
      </c>
      <c r="M3915" s="83" t="s">
        <v>985</v>
      </c>
      <c r="N3915" s="83" t="s">
        <v>984</v>
      </c>
      <c r="O3915" s="83" t="s">
        <v>1839</v>
      </c>
      <c r="P3915" s="83" t="s">
        <v>1838</v>
      </c>
      <c r="Q3915" s="83" t="s">
        <v>1778</v>
      </c>
      <c r="S3915" s="83" t="s">
        <v>1883</v>
      </c>
      <c r="T3915" s="83" t="s">
        <v>1882</v>
      </c>
      <c r="V3915" s="83">
        <v>43399</v>
      </c>
      <c r="AC3915" s="83">
        <v>11</v>
      </c>
      <c r="AD3915" s="83">
        <v>21</v>
      </c>
      <c r="AJ3915" s="83" t="s">
        <v>975</v>
      </c>
      <c r="AK3915" s="83">
        <v>30470</v>
      </c>
      <c r="AL3915" s="83" t="s">
        <v>1882</v>
      </c>
      <c r="AP3915" s="83">
        <v>-3285.32</v>
      </c>
      <c r="AQ3915" s="83" t="s">
        <v>939</v>
      </c>
      <c r="AR3915" s="83">
        <v>-3285.32</v>
      </c>
      <c r="AS3915" s="83" t="s">
        <v>939</v>
      </c>
      <c r="AT3915" s="83">
        <v>2817126</v>
      </c>
      <c r="AU3915" s="132">
        <v>44540</v>
      </c>
      <c r="BB3915" s="83" t="s">
        <v>1778</v>
      </c>
    </row>
    <row r="3916" spans="1:54">
      <c r="A3916" s="133">
        <v>44657.918749999997</v>
      </c>
      <c r="B3916" s="83">
        <v>2210</v>
      </c>
      <c r="C3916" s="83">
        <v>312015</v>
      </c>
      <c r="D3916" s="83">
        <v>71</v>
      </c>
      <c r="E3916" s="83">
        <v>142303</v>
      </c>
      <c r="F3916" s="83">
        <v>0</v>
      </c>
      <c r="G3916" s="83" t="s">
        <v>777</v>
      </c>
      <c r="H3916" s="83" t="s">
        <v>986</v>
      </c>
      <c r="I3916" s="83" t="s">
        <v>1840</v>
      </c>
      <c r="J3916" s="83" t="s">
        <v>670</v>
      </c>
      <c r="K3916" s="83">
        <v>-1.03</v>
      </c>
      <c r="L3916" s="132">
        <v>44530</v>
      </c>
      <c r="M3916" s="83" t="s">
        <v>985</v>
      </c>
      <c r="N3916" s="83" t="s">
        <v>984</v>
      </c>
      <c r="O3916" s="83" t="s">
        <v>1839</v>
      </c>
      <c r="P3916" s="83" t="s">
        <v>1838</v>
      </c>
      <c r="Q3916" s="83" t="s">
        <v>1778</v>
      </c>
      <c r="S3916" s="83" t="s">
        <v>1883</v>
      </c>
      <c r="T3916" s="83" t="s">
        <v>1882</v>
      </c>
      <c r="V3916" s="83">
        <v>43399</v>
      </c>
      <c r="AC3916" s="83">
        <v>11</v>
      </c>
      <c r="AD3916" s="83">
        <v>21</v>
      </c>
      <c r="AJ3916" s="83" t="s">
        <v>975</v>
      </c>
      <c r="AK3916" s="83">
        <v>30471</v>
      </c>
      <c r="AL3916" s="83" t="s">
        <v>1882</v>
      </c>
      <c r="AP3916" s="83">
        <v>-1.03</v>
      </c>
      <c r="AQ3916" s="83" t="s">
        <v>939</v>
      </c>
      <c r="AR3916" s="83">
        <v>-1.03</v>
      </c>
      <c r="AS3916" s="83" t="s">
        <v>939</v>
      </c>
      <c r="AT3916" s="83">
        <v>2817126</v>
      </c>
      <c r="AU3916" s="132">
        <v>44540</v>
      </c>
      <c r="BB3916" s="83" t="s">
        <v>1778</v>
      </c>
    </row>
    <row r="3917" spans="1:54">
      <c r="A3917" s="133">
        <v>44657.918749999997</v>
      </c>
      <c r="B3917" s="83">
        <v>2210</v>
      </c>
      <c r="C3917" s="83">
        <v>312015</v>
      </c>
      <c r="D3917" s="83">
        <v>71</v>
      </c>
      <c r="E3917" s="83">
        <v>142303</v>
      </c>
      <c r="F3917" s="83">
        <v>0</v>
      </c>
      <c r="G3917" s="83" t="s">
        <v>777</v>
      </c>
      <c r="H3917" s="83" t="s">
        <v>986</v>
      </c>
      <c r="I3917" s="83" t="s">
        <v>1840</v>
      </c>
      <c r="J3917" s="83" t="s">
        <v>670</v>
      </c>
      <c r="K3917" s="83">
        <v>-2.64</v>
      </c>
      <c r="L3917" s="132">
        <v>44530</v>
      </c>
      <c r="M3917" s="83" t="s">
        <v>985</v>
      </c>
      <c r="N3917" s="83" t="s">
        <v>984</v>
      </c>
      <c r="O3917" s="83" t="s">
        <v>1839</v>
      </c>
      <c r="P3917" s="83" t="s">
        <v>1838</v>
      </c>
      <c r="Q3917" s="83" t="s">
        <v>1778</v>
      </c>
      <c r="S3917" s="83" t="s">
        <v>1883</v>
      </c>
      <c r="T3917" s="83" t="s">
        <v>1882</v>
      </c>
      <c r="V3917" s="83">
        <v>43399</v>
      </c>
      <c r="AC3917" s="83">
        <v>11</v>
      </c>
      <c r="AD3917" s="83">
        <v>21</v>
      </c>
      <c r="AJ3917" s="83" t="s">
        <v>975</v>
      </c>
      <c r="AK3917" s="83">
        <v>30472</v>
      </c>
      <c r="AL3917" s="83" t="s">
        <v>1882</v>
      </c>
      <c r="AP3917" s="83">
        <v>-2.64</v>
      </c>
      <c r="AQ3917" s="83" t="s">
        <v>939</v>
      </c>
      <c r="AR3917" s="83">
        <v>-2.64</v>
      </c>
      <c r="AS3917" s="83" t="s">
        <v>939</v>
      </c>
      <c r="AT3917" s="83">
        <v>2817126</v>
      </c>
      <c r="AU3917" s="132">
        <v>44540</v>
      </c>
      <c r="BB3917" s="83" t="s">
        <v>1778</v>
      </c>
    </row>
    <row r="3918" spans="1:54">
      <c r="A3918" s="133">
        <v>44657.918749999997</v>
      </c>
      <c r="B3918" s="83">
        <v>2210</v>
      </c>
      <c r="C3918" s="83">
        <v>312015</v>
      </c>
      <c r="D3918" s="83">
        <v>71</v>
      </c>
      <c r="E3918" s="83">
        <v>142303</v>
      </c>
      <c r="F3918" s="83">
        <v>0</v>
      </c>
      <c r="G3918" s="83" t="s">
        <v>777</v>
      </c>
      <c r="H3918" s="83" t="s">
        <v>986</v>
      </c>
      <c r="I3918" s="83" t="s">
        <v>1840</v>
      </c>
      <c r="J3918" s="83" t="s">
        <v>670</v>
      </c>
      <c r="K3918" s="83">
        <v>-4.32</v>
      </c>
      <c r="L3918" s="132">
        <v>44530</v>
      </c>
      <c r="M3918" s="83" t="s">
        <v>985</v>
      </c>
      <c r="N3918" s="83" t="s">
        <v>984</v>
      </c>
      <c r="O3918" s="83" t="s">
        <v>1839</v>
      </c>
      <c r="P3918" s="83" t="s">
        <v>1838</v>
      </c>
      <c r="Q3918" s="83" t="s">
        <v>1778</v>
      </c>
      <c r="S3918" s="83" t="s">
        <v>1883</v>
      </c>
      <c r="T3918" s="83" t="s">
        <v>1882</v>
      </c>
      <c r="V3918" s="83">
        <v>43399</v>
      </c>
      <c r="AC3918" s="83">
        <v>11</v>
      </c>
      <c r="AD3918" s="83">
        <v>21</v>
      </c>
      <c r="AJ3918" s="83" t="s">
        <v>975</v>
      </c>
      <c r="AK3918" s="83">
        <v>30473</v>
      </c>
      <c r="AL3918" s="83" t="s">
        <v>1882</v>
      </c>
      <c r="AP3918" s="83">
        <v>-4.32</v>
      </c>
      <c r="AQ3918" s="83" t="s">
        <v>939</v>
      </c>
      <c r="AR3918" s="83">
        <v>-4.32</v>
      </c>
      <c r="AS3918" s="83" t="s">
        <v>939</v>
      </c>
      <c r="AT3918" s="83">
        <v>2817126</v>
      </c>
      <c r="AU3918" s="132">
        <v>44540</v>
      </c>
      <c r="BB3918" s="83" t="s">
        <v>1778</v>
      </c>
    </row>
    <row r="3919" spans="1:54">
      <c r="A3919" s="133">
        <v>44657.918749999997</v>
      </c>
      <c r="B3919" s="83">
        <v>2210</v>
      </c>
      <c r="C3919" s="83">
        <v>312015</v>
      </c>
      <c r="D3919" s="83">
        <v>71</v>
      </c>
      <c r="E3919" s="83">
        <v>142303</v>
      </c>
      <c r="F3919" s="83">
        <v>0</v>
      </c>
      <c r="G3919" s="83" t="s">
        <v>777</v>
      </c>
      <c r="H3919" s="83" t="s">
        <v>986</v>
      </c>
      <c r="I3919" s="83" t="s">
        <v>1840</v>
      </c>
      <c r="J3919" s="83" t="s">
        <v>670</v>
      </c>
      <c r="K3919" s="83">
        <v>-33.729999999999997</v>
      </c>
      <c r="L3919" s="132">
        <v>44530</v>
      </c>
      <c r="M3919" s="83" t="s">
        <v>985</v>
      </c>
      <c r="N3919" s="83" t="s">
        <v>984</v>
      </c>
      <c r="O3919" s="83" t="s">
        <v>1839</v>
      </c>
      <c r="P3919" s="83" t="s">
        <v>1838</v>
      </c>
      <c r="Q3919" s="83" t="s">
        <v>1778</v>
      </c>
      <c r="S3919" s="83" t="s">
        <v>1883</v>
      </c>
      <c r="T3919" s="83" t="s">
        <v>1882</v>
      </c>
      <c r="V3919" s="83">
        <v>43399</v>
      </c>
      <c r="AC3919" s="83">
        <v>11</v>
      </c>
      <c r="AD3919" s="83">
        <v>21</v>
      </c>
      <c r="AJ3919" s="83" t="s">
        <v>975</v>
      </c>
      <c r="AK3919" s="83">
        <v>30474</v>
      </c>
      <c r="AL3919" s="83" t="s">
        <v>1882</v>
      </c>
      <c r="AP3919" s="83">
        <v>-33.729999999999997</v>
      </c>
      <c r="AQ3919" s="83" t="s">
        <v>939</v>
      </c>
      <c r="AR3919" s="83">
        <v>-33.729999999999997</v>
      </c>
      <c r="AS3919" s="83" t="s">
        <v>939</v>
      </c>
      <c r="AT3919" s="83">
        <v>2817126</v>
      </c>
      <c r="AU3919" s="132">
        <v>44540</v>
      </c>
      <c r="BB3919" s="83" t="s">
        <v>1778</v>
      </c>
    </row>
    <row r="3920" spans="1:54">
      <c r="A3920" s="133">
        <v>44657.918749999997</v>
      </c>
      <c r="B3920" s="83">
        <v>2210</v>
      </c>
      <c r="C3920" s="83">
        <v>312015</v>
      </c>
      <c r="D3920" s="83">
        <v>71</v>
      </c>
      <c r="E3920" s="83">
        <v>142303</v>
      </c>
      <c r="F3920" s="83">
        <v>0</v>
      </c>
      <c r="G3920" s="83" t="s">
        <v>777</v>
      </c>
      <c r="H3920" s="83" t="s">
        <v>986</v>
      </c>
      <c r="I3920" s="83" t="s">
        <v>1840</v>
      </c>
      <c r="J3920" s="83" t="s">
        <v>670</v>
      </c>
      <c r="K3920" s="83">
        <v>-31043.200000000001</v>
      </c>
      <c r="L3920" s="132">
        <v>44530</v>
      </c>
      <c r="M3920" s="83" t="s">
        <v>985</v>
      </c>
      <c r="N3920" s="83" t="s">
        <v>984</v>
      </c>
      <c r="O3920" s="83" t="s">
        <v>1839</v>
      </c>
      <c r="P3920" s="83" t="s">
        <v>1838</v>
      </c>
      <c r="Q3920" s="83" t="s">
        <v>1778</v>
      </c>
      <c r="S3920" s="83" t="s">
        <v>1883</v>
      </c>
      <c r="T3920" s="83" t="s">
        <v>1882</v>
      </c>
      <c r="V3920" s="83">
        <v>43399</v>
      </c>
      <c r="AC3920" s="83">
        <v>11</v>
      </c>
      <c r="AD3920" s="83">
        <v>21</v>
      </c>
      <c r="AJ3920" s="83" t="s">
        <v>975</v>
      </c>
      <c r="AK3920" s="83">
        <v>30475</v>
      </c>
      <c r="AL3920" s="83" t="s">
        <v>1882</v>
      </c>
      <c r="AP3920" s="83">
        <v>-31043.200000000001</v>
      </c>
      <c r="AQ3920" s="83" t="s">
        <v>939</v>
      </c>
      <c r="AR3920" s="83">
        <v>-31043.200000000001</v>
      </c>
      <c r="AS3920" s="83" t="s">
        <v>939</v>
      </c>
      <c r="AT3920" s="83">
        <v>2817126</v>
      </c>
      <c r="AU3920" s="132">
        <v>44540</v>
      </c>
      <c r="BB3920" s="83" t="s">
        <v>1778</v>
      </c>
    </row>
    <row r="3921" spans="1:54">
      <c r="A3921" s="133">
        <v>44657.918749999997</v>
      </c>
      <c r="B3921" s="83">
        <v>2210</v>
      </c>
      <c r="C3921" s="83">
        <v>312010</v>
      </c>
      <c r="D3921" s="83">
        <v>71</v>
      </c>
      <c r="E3921" s="83">
        <v>142305</v>
      </c>
      <c r="F3921" s="83">
        <v>0</v>
      </c>
      <c r="G3921" s="83" t="s">
        <v>777</v>
      </c>
      <c r="H3921" s="83" t="s">
        <v>1006</v>
      </c>
      <c r="I3921" s="83" t="s">
        <v>1840</v>
      </c>
      <c r="J3921" s="83" t="s">
        <v>672</v>
      </c>
      <c r="K3921" s="83">
        <v>-0.12</v>
      </c>
      <c r="L3921" s="132">
        <v>44530</v>
      </c>
      <c r="M3921" s="83" t="s">
        <v>985</v>
      </c>
      <c r="N3921" s="83" t="s">
        <v>984</v>
      </c>
      <c r="O3921" s="83" t="s">
        <v>1839</v>
      </c>
      <c r="P3921" s="83" t="s">
        <v>1838</v>
      </c>
      <c r="Q3921" s="83" t="s">
        <v>1778</v>
      </c>
      <c r="S3921" s="83" t="s">
        <v>1883</v>
      </c>
      <c r="T3921" s="83" t="s">
        <v>1882</v>
      </c>
      <c r="V3921" s="83">
        <v>43399</v>
      </c>
      <c r="AC3921" s="83">
        <v>11</v>
      </c>
      <c r="AD3921" s="83">
        <v>21</v>
      </c>
      <c r="AJ3921" s="83" t="s">
        <v>975</v>
      </c>
      <c r="AK3921" s="83">
        <v>33324</v>
      </c>
      <c r="AL3921" s="83" t="s">
        <v>1882</v>
      </c>
      <c r="AP3921" s="83">
        <v>-0.12</v>
      </c>
      <c r="AQ3921" s="83" t="s">
        <v>939</v>
      </c>
      <c r="AR3921" s="83">
        <v>-0.12</v>
      </c>
      <c r="AS3921" s="83" t="s">
        <v>939</v>
      </c>
      <c r="AT3921" s="83">
        <v>2817126</v>
      </c>
      <c r="AU3921" s="132">
        <v>44540</v>
      </c>
      <c r="BB3921" s="83" t="s">
        <v>1778</v>
      </c>
    </row>
    <row r="3922" spans="1:54">
      <c r="A3922" s="133">
        <v>44657.918749999997</v>
      </c>
      <c r="B3922" s="83">
        <v>2210</v>
      </c>
      <c r="C3922" s="83">
        <v>312015</v>
      </c>
      <c r="D3922" s="83">
        <v>71</v>
      </c>
      <c r="E3922" s="83">
        <v>142305</v>
      </c>
      <c r="F3922" s="83">
        <v>0</v>
      </c>
      <c r="G3922" s="83" t="s">
        <v>777</v>
      </c>
      <c r="H3922" s="83" t="s">
        <v>986</v>
      </c>
      <c r="I3922" s="83" t="s">
        <v>1840</v>
      </c>
      <c r="J3922" s="83" t="s">
        <v>672</v>
      </c>
      <c r="K3922" s="83">
        <v>-1.1499999999999999</v>
      </c>
      <c r="L3922" s="132">
        <v>44530</v>
      </c>
      <c r="M3922" s="83" t="s">
        <v>985</v>
      </c>
      <c r="N3922" s="83" t="s">
        <v>984</v>
      </c>
      <c r="O3922" s="83" t="s">
        <v>1839</v>
      </c>
      <c r="P3922" s="83" t="s">
        <v>1838</v>
      </c>
      <c r="Q3922" s="83" t="s">
        <v>1778</v>
      </c>
      <c r="S3922" s="83" t="s">
        <v>1883</v>
      </c>
      <c r="T3922" s="83" t="s">
        <v>1882</v>
      </c>
      <c r="V3922" s="83">
        <v>43399</v>
      </c>
      <c r="AC3922" s="83">
        <v>11</v>
      </c>
      <c r="AD3922" s="83">
        <v>21</v>
      </c>
      <c r="AJ3922" s="83" t="s">
        <v>975</v>
      </c>
      <c r="AK3922" s="83">
        <v>33325</v>
      </c>
      <c r="AL3922" s="83" t="s">
        <v>1882</v>
      </c>
      <c r="AP3922" s="83">
        <v>-1.1499999999999999</v>
      </c>
      <c r="AQ3922" s="83" t="s">
        <v>939</v>
      </c>
      <c r="AR3922" s="83">
        <v>-1.1499999999999999</v>
      </c>
      <c r="AS3922" s="83" t="s">
        <v>939</v>
      </c>
      <c r="AT3922" s="83">
        <v>2817126</v>
      </c>
      <c r="AU3922" s="132">
        <v>44540</v>
      </c>
      <c r="BB3922" s="83" t="s">
        <v>1778</v>
      </c>
    </row>
    <row r="3923" spans="1:54">
      <c r="A3923" s="133">
        <v>44657.918749999997</v>
      </c>
      <c r="B3923" s="83">
        <v>2210</v>
      </c>
      <c r="C3923" s="83">
        <v>312000</v>
      </c>
      <c r="D3923" s="83">
        <v>75</v>
      </c>
      <c r="E3923" s="83">
        <v>142308</v>
      </c>
      <c r="F3923" s="83">
        <v>0</v>
      </c>
      <c r="G3923" s="83" t="s">
        <v>777</v>
      </c>
      <c r="H3923" s="83" t="s">
        <v>1037</v>
      </c>
      <c r="I3923" s="83" t="s">
        <v>1841</v>
      </c>
      <c r="J3923" s="83" t="s">
        <v>675</v>
      </c>
      <c r="K3923" s="83">
        <v>1778.7</v>
      </c>
      <c r="L3923" s="132">
        <v>44530</v>
      </c>
      <c r="M3923" s="83" t="s">
        <v>985</v>
      </c>
      <c r="N3923" s="83" t="s">
        <v>984</v>
      </c>
      <c r="O3923" s="83" t="s">
        <v>1839</v>
      </c>
      <c r="P3923" s="83" t="s">
        <v>1838</v>
      </c>
      <c r="Q3923" s="83" t="s">
        <v>1778</v>
      </c>
      <c r="S3923" s="83" t="s">
        <v>1883</v>
      </c>
      <c r="T3923" s="83" t="s">
        <v>1882</v>
      </c>
      <c r="V3923" s="83">
        <v>43399</v>
      </c>
      <c r="AC3923" s="83">
        <v>11</v>
      </c>
      <c r="AD3923" s="83">
        <v>21</v>
      </c>
      <c r="AJ3923" s="83" t="s">
        <v>975</v>
      </c>
      <c r="AK3923" s="83">
        <v>34187</v>
      </c>
      <c r="AL3923" s="83" t="s">
        <v>1882</v>
      </c>
      <c r="AP3923" s="83">
        <v>1778.7</v>
      </c>
      <c r="AQ3923" s="83" t="s">
        <v>939</v>
      </c>
      <c r="AR3923" s="83">
        <v>1778.7</v>
      </c>
      <c r="AS3923" s="83" t="s">
        <v>939</v>
      </c>
      <c r="AT3923" s="83">
        <v>2817126</v>
      </c>
      <c r="AU3923" s="132">
        <v>44540</v>
      </c>
      <c r="BB3923" s="83" t="s">
        <v>1778</v>
      </c>
    </row>
    <row r="3924" spans="1:54">
      <c r="A3924" s="133">
        <v>44657.918749999997</v>
      </c>
      <c r="B3924" s="83">
        <v>2210</v>
      </c>
      <c r="C3924" s="83">
        <v>312010</v>
      </c>
      <c r="D3924" s="83">
        <v>71</v>
      </c>
      <c r="E3924" s="83">
        <v>142308</v>
      </c>
      <c r="F3924" s="83">
        <v>0</v>
      </c>
      <c r="G3924" s="83" t="s">
        <v>777</v>
      </c>
      <c r="H3924" s="83" t="s">
        <v>1006</v>
      </c>
      <c r="I3924" s="83" t="s">
        <v>1840</v>
      </c>
      <c r="J3924" s="83" t="s">
        <v>675</v>
      </c>
      <c r="K3924" s="83">
        <v>-47.89</v>
      </c>
      <c r="L3924" s="132">
        <v>44530</v>
      </c>
      <c r="M3924" s="83" t="s">
        <v>985</v>
      </c>
      <c r="N3924" s="83" t="s">
        <v>984</v>
      </c>
      <c r="O3924" s="83" t="s">
        <v>1839</v>
      </c>
      <c r="P3924" s="83" t="s">
        <v>1838</v>
      </c>
      <c r="Q3924" s="83" t="s">
        <v>1778</v>
      </c>
      <c r="S3924" s="83" t="s">
        <v>1883</v>
      </c>
      <c r="T3924" s="83" t="s">
        <v>1882</v>
      </c>
      <c r="V3924" s="83">
        <v>43399</v>
      </c>
      <c r="AC3924" s="83">
        <v>11</v>
      </c>
      <c r="AD3924" s="83">
        <v>21</v>
      </c>
      <c r="AJ3924" s="83" t="s">
        <v>975</v>
      </c>
      <c r="AK3924" s="83">
        <v>34188</v>
      </c>
      <c r="AL3924" s="83" t="s">
        <v>1882</v>
      </c>
      <c r="AP3924" s="83">
        <v>-47.89</v>
      </c>
      <c r="AQ3924" s="83" t="s">
        <v>939</v>
      </c>
      <c r="AR3924" s="83">
        <v>-47.89</v>
      </c>
      <c r="AS3924" s="83" t="s">
        <v>939</v>
      </c>
      <c r="AT3924" s="83">
        <v>2817126</v>
      </c>
      <c r="AU3924" s="132">
        <v>44540</v>
      </c>
      <c r="BB3924" s="83" t="s">
        <v>1778</v>
      </c>
    </row>
    <row r="3925" spans="1:54">
      <c r="A3925" s="133">
        <v>44657.918749999997</v>
      </c>
      <c r="B3925" s="83">
        <v>2210</v>
      </c>
      <c r="C3925" s="83">
        <v>312010</v>
      </c>
      <c r="D3925" s="83">
        <v>71</v>
      </c>
      <c r="E3925" s="83">
        <v>142308</v>
      </c>
      <c r="F3925" s="83">
        <v>0</v>
      </c>
      <c r="G3925" s="83" t="s">
        <v>777</v>
      </c>
      <c r="H3925" s="83" t="s">
        <v>1006</v>
      </c>
      <c r="I3925" s="83" t="s">
        <v>1840</v>
      </c>
      <c r="J3925" s="83" t="s">
        <v>675</v>
      </c>
      <c r="K3925" s="83">
        <v>-170.23</v>
      </c>
      <c r="L3925" s="132">
        <v>44530</v>
      </c>
      <c r="M3925" s="83" t="s">
        <v>985</v>
      </c>
      <c r="N3925" s="83" t="s">
        <v>984</v>
      </c>
      <c r="O3925" s="83" t="s">
        <v>1839</v>
      </c>
      <c r="P3925" s="83" t="s">
        <v>1838</v>
      </c>
      <c r="Q3925" s="83" t="s">
        <v>1778</v>
      </c>
      <c r="S3925" s="83" t="s">
        <v>1883</v>
      </c>
      <c r="T3925" s="83" t="s">
        <v>1882</v>
      </c>
      <c r="V3925" s="83">
        <v>43399</v>
      </c>
      <c r="AC3925" s="83">
        <v>11</v>
      </c>
      <c r="AD3925" s="83">
        <v>21</v>
      </c>
      <c r="AJ3925" s="83" t="s">
        <v>975</v>
      </c>
      <c r="AK3925" s="83">
        <v>34189</v>
      </c>
      <c r="AL3925" s="83" t="s">
        <v>1882</v>
      </c>
      <c r="AP3925" s="83">
        <v>-170.23</v>
      </c>
      <c r="AQ3925" s="83" t="s">
        <v>939</v>
      </c>
      <c r="AR3925" s="83">
        <v>-170.23</v>
      </c>
      <c r="AS3925" s="83" t="s">
        <v>939</v>
      </c>
      <c r="AT3925" s="83">
        <v>2817126</v>
      </c>
      <c r="AU3925" s="132">
        <v>44540</v>
      </c>
      <c r="BB3925" s="83" t="s">
        <v>1778</v>
      </c>
    </row>
    <row r="3926" spans="1:54">
      <c r="A3926" s="133">
        <v>44657.918749999997</v>
      </c>
      <c r="B3926" s="83">
        <v>2210</v>
      </c>
      <c r="C3926" s="83">
        <v>312015</v>
      </c>
      <c r="D3926" s="83">
        <v>71</v>
      </c>
      <c r="E3926" s="83">
        <v>142308</v>
      </c>
      <c r="F3926" s="83">
        <v>0</v>
      </c>
      <c r="G3926" s="83" t="s">
        <v>777</v>
      </c>
      <c r="H3926" s="83" t="s">
        <v>986</v>
      </c>
      <c r="I3926" s="83" t="s">
        <v>1840</v>
      </c>
      <c r="J3926" s="83" t="s">
        <v>675</v>
      </c>
      <c r="K3926" s="83">
        <v>-452.53</v>
      </c>
      <c r="L3926" s="132">
        <v>44530</v>
      </c>
      <c r="M3926" s="83" t="s">
        <v>985</v>
      </c>
      <c r="N3926" s="83" t="s">
        <v>984</v>
      </c>
      <c r="O3926" s="83" t="s">
        <v>1839</v>
      </c>
      <c r="P3926" s="83" t="s">
        <v>1838</v>
      </c>
      <c r="Q3926" s="83" t="s">
        <v>1778</v>
      </c>
      <c r="S3926" s="83" t="s">
        <v>1883</v>
      </c>
      <c r="T3926" s="83" t="s">
        <v>1882</v>
      </c>
      <c r="V3926" s="83">
        <v>43399</v>
      </c>
      <c r="AC3926" s="83">
        <v>11</v>
      </c>
      <c r="AD3926" s="83">
        <v>21</v>
      </c>
      <c r="AJ3926" s="83" t="s">
        <v>975</v>
      </c>
      <c r="AK3926" s="83">
        <v>34190</v>
      </c>
      <c r="AL3926" s="83" t="s">
        <v>1882</v>
      </c>
      <c r="AP3926" s="83">
        <v>-452.53</v>
      </c>
      <c r="AQ3926" s="83" t="s">
        <v>939</v>
      </c>
      <c r="AR3926" s="83">
        <v>-452.53</v>
      </c>
      <c r="AS3926" s="83" t="s">
        <v>939</v>
      </c>
      <c r="AT3926" s="83">
        <v>2817126</v>
      </c>
      <c r="AU3926" s="132">
        <v>44540</v>
      </c>
      <c r="BB3926" s="83" t="s">
        <v>1778</v>
      </c>
    </row>
    <row r="3927" spans="1:54">
      <c r="A3927" s="133">
        <v>44657.918749999997</v>
      </c>
      <c r="B3927" s="83">
        <v>2210</v>
      </c>
      <c r="C3927" s="83">
        <v>312015</v>
      </c>
      <c r="D3927" s="83">
        <v>71</v>
      </c>
      <c r="E3927" s="83">
        <v>142308</v>
      </c>
      <c r="F3927" s="83">
        <v>0</v>
      </c>
      <c r="G3927" s="83" t="s">
        <v>777</v>
      </c>
      <c r="H3927" s="83" t="s">
        <v>986</v>
      </c>
      <c r="I3927" s="83" t="s">
        <v>1840</v>
      </c>
      <c r="J3927" s="83" t="s">
        <v>675</v>
      </c>
      <c r="K3927" s="83">
        <v>-1608.47</v>
      </c>
      <c r="L3927" s="132">
        <v>44530</v>
      </c>
      <c r="M3927" s="83" t="s">
        <v>985</v>
      </c>
      <c r="N3927" s="83" t="s">
        <v>984</v>
      </c>
      <c r="O3927" s="83" t="s">
        <v>1839</v>
      </c>
      <c r="P3927" s="83" t="s">
        <v>1838</v>
      </c>
      <c r="Q3927" s="83" t="s">
        <v>1778</v>
      </c>
      <c r="S3927" s="83" t="s">
        <v>1883</v>
      </c>
      <c r="T3927" s="83" t="s">
        <v>1882</v>
      </c>
      <c r="V3927" s="83">
        <v>43399</v>
      </c>
      <c r="AC3927" s="83">
        <v>11</v>
      </c>
      <c r="AD3927" s="83">
        <v>21</v>
      </c>
      <c r="AJ3927" s="83" t="s">
        <v>975</v>
      </c>
      <c r="AK3927" s="83">
        <v>34191</v>
      </c>
      <c r="AL3927" s="83" t="s">
        <v>1882</v>
      </c>
      <c r="AP3927" s="83">
        <v>-1608.47</v>
      </c>
      <c r="AQ3927" s="83" t="s">
        <v>939</v>
      </c>
      <c r="AR3927" s="83">
        <v>-1608.47</v>
      </c>
      <c r="AS3927" s="83" t="s">
        <v>939</v>
      </c>
      <c r="AT3927" s="83">
        <v>2817126</v>
      </c>
      <c r="AU3927" s="132">
        <v>44540</v>
      </c>
      <c r="BB3927" s="83" t="s">
        <v>1778</v>
      </c>
    </row>
    <row r="3928" spans="1:54">
      <c r="A3928" s="133">
        <v>44657.918749999997</v>
      </c>
      <c r="B3928" s="83">
        <v>2210</v>
      </c>
      <c r="C3928" s="83">
        <v>312010</v>
      </c>
      <c r="D3928" s="83">
        <v>71</v>
      </c>
      <c r="E3928" s="83">
        <v>142310</v>
      </c>
      <c r="F3928" s="83">
        <v>0</v>
      </c>
      <c r="G3928" s="83" t="s">
        <v>777</v>
      </c>
      <c r="H3928" s="83" t="s">
        <v>1006</v>
      </c>
      <c r="I3928" s="83" t="s">
        <v>1840</v>
      </c>
      <c r="J3928" s="83" t="s">
        <v>677</v>
      </c>
      <c r="K3928" s="83">
        <v>-155.38999999999999</v>
      </c>
      <c r="L3928" s="132">
        <v>44530</v>
      </c>
      <c r="M3928" s="83" t="s">
        <v>985</v>
      </c>
      <c r="N3928" s="83" t="s">
        <v>984</v>
      </c>
      <c r="O3928" s="83" t="s">
        <v>1839</v>
      </c>
      <c r="P3928" s="83" t="s">
        <v>1838</v>
      </c>
      <c r="Q3928" s="83" t="s">
        <v>1778</v>
      </c>
      <c r="S3928" s="83" t="s">
        <v>1883</v>
      </c>
      <c r="T3928" s="83" t="s">
        <v>1882</v>
      </c>
      <c r="V3928" s="83">
        <v>43399</v>
      </c>
      <c r="AC3928" s="83">
        <v>11</v>
      </c>
      <c r="AD3928" s="83">
        <v>21</v>
      </c>
      <c r="AJ3928" s="83" t="s">
        <v>975</v>
      </c>
      <c r="AK3928" s="83">
        <v>35395</v>
      </c>
      <c r="AL3928" s="83" t="s">
        <v>1882</v>
      </c>
      <c r="AP3928" s="83">
        <v>-155.38999999999999</v>
      </c>
      <c r="AQ3928" s="83" t="s">
        <v>939</v>
      </c>
      <c r="AR3928" s="83">
        <v>-155.38999999999999</v>
      </c>
      <c r="AS3928" s="83" t="s">
        <v>939</v>
      </c>
      <c r="AT3928" s="83">
        <v>2817126</v>
      </c>
      <c r="AU3928" s="132">
        <v>44540</v>
      </c>
      <c r="BB3928" s="83" t="s">
        <v>1778</v>
      </c>
    </row>
    <row r="3929" spans="1:54">
      <c r="A3929" s="133">
        <v>44657.918749999997</v>
      </c>
      <c r="B3929" s="83">
        <v>2210</v>
      </c>
      <c r="C3929" s="83">
        <v>312010</v>
      </c>
      <c r="D3929" s="83">
        <v>71</v>
      </c>
      <c r="E3929" s="83">
        <v>142310</v>
      </c>
      <c r="F3929" s="83">
        <v>0</v>
      </c>
      <c r="G3929" s="83" t="s">
        <v>777</v>
      </c>
      <c r="H3929" s="83" t="s">
        <v>1006</v>
      </c>
      <c r="I3929" s="83" t="s">
        <v>1840</v>
      </c>
      <c r="J3929" s="83" t="s">
        <v>677</v>
      </c>
      <c r="K3929" s="83">
        <v>-916.2</v>
      </c>
      <c r="L3929" s="132">
        <v>44530</v>
      </c>
      <c r="M3929" s="83" t="s">
        <v>985</v>
      </c>
      <c r="N3929" s="83" t="s">
        <v>984</v>
      </c>
      <c r="O3929" s="83" t="s">
        <v>1839</v>
      </c>
      <c r="P3929" s="83" t="s">
        <v>1838</v>
      </c>
      <c r="Q3929" s="83" t="s">
        <v>1778</v>
      </c>
      <c r="S3929" s="83" t="s">
        <v>1883</v>
      </c>
      <c r="T3929" s="83" t="s">
        <v>1882</v>
      </c>
      <c r="V3929" s="83">
        <v>43399</v>
      </c>
      <c r="AC3929" s="83">
        <v>11</v>
      </c>
      <c r="AD3929" s="83">
        <v>21</v>
      </c>
      <c r="AJ3929" s="83" t="s">
        <v>975</v>
      </c>
      <c r="AK3929" s="83">
        <v>35396</v>
      </c>
      <c r="AL3929" s="83" t="s">
        <v>1882</v>
      </c>
      <c r="AP3929" s="83">
        <v>-916.2</v>
      </c>
      <c r="AQ3929" s="83" t="s">
        <v>939</v>
      </c>
      <c r="AR3929" s="83">
        <v>-916.2</v>
      </c>
      <c r="AS3929" s="83" t="s">
        <v>939</v>
      </c>
      <c r="AT3929" s="83">
        <v>2817126</v>
      </c>
      <c r="AU3929" s="132">
        <v>44540</v>
      </c>
      <c r="BB3929" s="83" t="s">
        <v>1778</v>
      </c>
    </row>
    <row r="3930" spans="1:54">
      <c r="A3930" s="133">
        <v>44657.918749999997</v>
      </c>
      <c r="B3930" s="83">
        <v>2210</v>
      </c>
      <c r="C3930" s="83">
        <v>312015</v>
      </c>
      <c r="D3930" s="83">
        <v>71</v>
      </c>
      <c r="E3930" s="83">
        <v>142310</v>
      </c>
      <c r="F3930" s="83">
        <v>0</v>
      </c>
      <c r="G3930" s="83" t="s">
        <v>777</v>
      </c>
      <c r="H3930" s="83" t="s">
        <v>986</v>
      </c>
      <c r="I3930" s="83" t="s">
        <v>1840</v>
      </c>
      <c r="J3930" s="83" t="s">
        <v>677</v>
      </c>
      <c r="K3930" s="83">
        <v>-1468.26</v>
      </c>
      <c r="L3930" s="132">
        <v>44530</v>
      </c>
      <c r="M3930" s="83" t="s">
        <v>985</v>
      </c>
      <c r="N3930" s="83" t="s">
        <v>984</v>
      </c>
      <c r="O3930" s="83" t="s">
        <v>1839</v>
      </c>
      <c r="P3930" s="83" t="s">
        <v>1838</v>
      </c>
      <c r="Q3930" s="83" t="s">
        <v>1778</v>
      </c>
      <c r="S3930" s="83" t="s">
        <v>1883</v>
      </c>
      <c r="T3930" s="83" t="s">
        <v>1882</v>
      </c>
      <c r="V3930" s="83">
        <v>43399</v>
      </c>
      <c r="AC3930" s="83">
        <v>11</v>
      </c>
      <c r="AD3930" s="83">
        <v>21</v>
      </c>
      <c r="AJ3930" s="83" t="s">
        <v>975</v>
      </c>
      <c r="AK3930" s="83">
        <v>35397</v>
      </c>
      <c r="AL3930" s="83" t="s">
        <v>1882</v>
      </c>
      <c r="AP3930" s="83">
        <v>-1468.26</v>
      </c>
      <c r="AQ3930" s="83" t="s">
        <v>939</v>
      </c>
      <c r="AR3930" s="83">
        <v>-1468.26</v>
      </c>
      <c r="AS3930" s="83" t="s">
        <v>939</v>
      </c>
      <c r="AT3930" s="83">
        <v>2817126</v>
      </c>
      <c r="AU3930" s="132">
        <v>44540</v>
      </c>
      <c r="BB3930" s="83" t="s">
        <v>1778</v>
      </c>
    </row>
    <row r="3931" spans="1:54">
      <c r="A3931" s="133">
        <v>44657.918749999997</v>
      </c>
      <c r="B3931" s="83">
        <v>2210</v>
      </c>
      <c r="C3931" s="83">
        <v>312015</v>
      </c>
      <c r="D3931" s="83">
        <v>71</v>
      </c>
      <c r="E3931" s="83">
        <v>142310</v>
      </c>
      <c r="F3931" s="83">
        <v>0</v>
      </c>
      <c r="G3931" s="83" t="s">
        <v>777</v>
      </c>
      <c r="H3931" s="83" t="s">
        <v>986</v>
      </c>
      <c r="I3931" s="83" t="s">
        <v>1840</v>
      </c>
      <c r="J3931" s="83" t="s">
        <v>677</v>
      </c>
      <c r="K3931" s="83">
        <v>-8657.24</v>
      </c>
      <c r="L3931" s="132">
        <v>44530</v>
      </c>
      <c r="M3931" s="83" t="s">
        <v>985</v>
      </c>
      <c r="N3931" s="83" t="s">
        <v>984</v>
      </c>
      <c r="O3931" s="83" t="s">
        <v>1839</v>
      </c>
      <c r="P3931" s="83" t="s">
        <v>1838</v>
      </c>
      <c r="Q3931" s="83" t="s">
        <v>1778</v>
      </c>
      <c r="S3931" s="83" t="s">
        <v>1883</v>
      </c>
      <c r="T3931" s="83" t="s">
        <v>1882</v>
      </c>
      <c r="V3931" s="83">
        <v>43399</v>
      </c>
      <c r="AC3931" s="83">
        <v>11</v>
      </c>
      <c r="AD3931" s="83">
        <v>21</v>
      </c>
      <c r="AJ3931" s="83" t="s">
        <v>975</v>
      </c>
      <c r="AK3931" s="83">
        <v>35398</v>
      </c>
      <c r="AL3931" s="83" t="s">
        <v>1882</v>
      </c>
      <c r="AP3931" s="83">
        <v>-8657.24</v>
      </c>
      <c r="AQ3931" s="83" t="s">
        <v>939</v>
      </c>
      <c r="AR3931" s="83">
        <v>-8657.24</v>
      </c>
      <c r="AS3931" s="83" t="s">
        <v>939</v>
      </c>
      <c r="AT3931" s="83">
        <v>2817126</v>
      </c>
      <c r="AU3931" s="132">
        <v>44540</v>
      </c>
      <c r="BB3931" s="83" t="s">
        <v>1778</v>
      </c>
    </row>
    <row r="3932" spans="1:54">
      <c r="A3932" s="133">
        <v>44657.918749999997</v>
      </c>
      <c r="B3932" s="83">
        <v>2210</v>
      </c>
      <c r="C3932" s="83">
        <v>312000</v>
      </c>
      <c r="D3932" s="83">
        <v>75</v>
      </c>
      <c r="E3932" s="83">
        <v>142401</v>
      </c>
      <c r="F3932" s="83">
        <v>0</v>
      </c>
      <c r="G3932" s="83" t="s">
        <v>777</v>
      </c>
      <c r="H3932" s="83" t="s">
        <v>1037</v>
      </c>
      <c r="I3932" s="83" t="s">
        <v>1841</v>
      </c>
      <c r="J3932" s="83" t="s">
        <v>679</v>
      </c>
      <c r="K3932" s="83">
        <v>417013.76000000001</v>
      </c>
      <c r="L3932" s="132">
        <v>44530</v>
      </c>
      <c r="M3932" s="83" t="s">
        <v>985</v>
      </c>
      <c r="N3932" s="83" t="s">
        <v>984</v>
      </c>
      <c r="O3932" s="83" t="s">
        <v>1839</v>
      </c>
      <c r="P3932" s="83" t="s">
        <v>1838</v>
      </c>
      <c r="Q3932" s="83" t="s">
        <v>1778</v>
      </c>
      <c r="S3932" s="83" t="s">
        <v>1883</v>
      </c>
      <c r="T3932" s="83" t="s">
        <v>1882</v>
      </c>
      <c r="V3932" s="83">
        <v>43399</v>
      </c>
      <c r="AC3932" s="83">
        <v>11</v>
      </c>
      <c r="AD3932" s="83">
        <v>21</v>
      </c>
      <c r="AJ3932" s="83" t="s">
        <v>975</v>
      </c>
      <c r="AK3932" s="83">
        <v>36653</v>
      </c>
      <c r="AL3932" s="83" t="s">
        <v>1882</v>
      </c>
      <c r="AP3932" s="83">
        <v>417013.76000000001</v>
      </c>
      <c r="AQ3932" s="83" t="s">
        <v>939</v>
      </c>
      <c r="AR3932" s="83">
        <v>417013.76000000001</v>
      </c>
      <c r="AS3932" s="83" t="s">
        <v>939</v>
      </c>
      <c r="AT3932" s="83">
        <v>2817126</v>
      </c>
      <c r="AU3932" s="132">
        <v>44540</v>
      </c>
      <c r="BB3932" s="83" t="s">
        <v>1778</v>
      </c>
    </row>
    <row r="3933" spans="1:54">
      <c r="A3933" s="133">
        <v>44657.918749999997</v>
      </c>
      <c r="B3933" s="83">
        <v>2210</v>
      </c>
      <c r="C3933" s="83">
        <v>312010</v>
      </c>
      <c r="D3933" s="83">
        <v>71</v>
      </c>
      <c r="E3933" s="83">
        <v>142401</v>
      </c>
      <c r="F3933" s="83">
        <v>0</v>
      </c>
      <c r="G3933" s="83" t="s">
        <v>777</v>
      </c>
      <c r="H3933" s="83" t="s">
        <v>1006</v>
      </c>
      <c r="I3933" s="83" t="s">
        <v>1840</v>
      </c>
      <c r="J3933" s="83" t="s">
        <v>679</v>
      </c>
      <c r="K3933" s="83">
        <v>-109.92</v>
      </c>
      <c r="L3933" s="132">
        <v>44530</v>
      </c>
      <c r="M3933" s="83" t="s">
        <v>985</v>
      </c>
      <c r="N3933" s="83" t="s">
        <v>984</v>
      </c>
      <c r="O3933" s="83" t="s">
        <v>1839</v>
      </c>
      <c r="P3933" s="83" t="s">
        <v>1838</v>
      </c>
      <c r="Q3933" s="83" t="s">
        <v>1778</v>
      </c>
      <c r="S3933" s="83" t="s">
        <v>1883</v>
      </c>
      <c r="T3933" s="83" t="s">
        <v>1882</v>
      </c>
      <c r="V3933" s="83">
        <v>43399</v>
      </c>
      <c r="AC3933" s="83">
        <v>11</v>
      </c>
      <c r="AD3933" s="83">
        <v>21</v>
      </c>
      <c r="AJ3933" s="83" t="s">
        <v>975</v>
      </c>
      <c r="AK3933" s="83">
        <v>36654</v>
      </c>
      <c r="AL3933" s="83" t="s">
        <v>1882</v>
      </c>
      <c r="AP3933" s="83">
        <v>-109.92</v>
      </c>
      <c r="AQ3933" s="83" t="s">
        <v>939</v>
      </c>
      <c r="AR3933" s="83">
        <v>-109.92</v>
      </c>
      <c r="AS3933" s="83" t="s">
        <v>939</v>
      </c>
      <c r="AT3933" s="83">
        <v>2817126</v>
      </c>
      <c r="AU3933" s="132">
        <v>44540</v>
      </c>
      <c r="BB3933" s="83" t="s">
        <v>1778</v>
      </c>
    </row>
    <row r="3934" spans="1:54">
      <c r="A3934" s="133">
        <v>44657.918749999997</v>
      </c>
      <c r="B3934" s="83">
        <v>2210</v>
      </c>
      <c r="C3934" s="83">
        <v>312010</v>
      </c>
      <c r="D3934" s="83">
        <v>71</v>
      </c>
      <c r="E3934" s="83">
        <v>142401</v>
      </c>
      <c r="F3934" s="83">
        <v>0</v>
      </c>
      <c r="G3934" s="83" t="s">
        <v>777</v>
      </c>
      <c r="H3934" s="83" t="s">
        <v>1006</v>
      </c>
      <c r="I3934" s="83" t="s">
        <v>1840</v>
      </c>
      <c r="J3934" s="83" t="s">
        <v>679</v>
      </c>
      <c r="K3934" s="83">
        <v>-503.24</v>
      </c>
      <c r="L3934" s="132">
        <v>44530</v>
      </c>
      <c r="M3934" s="83" t="s">
        <v>985</v>
      </c>
      <c r="N3934" s="83" t="s">
        <v>984</v>
      </c>
      <c r="O3934" s="83" t="s">
        <v>1839</v>
      </c>
      <c r="P3934" s="83" t="s">
        <v>1838</v>
      </c>
      <c r="Q3934" s="83" t="s">
        <v>1778</v>
      </c>
      <c r="S3934" s="83" t="s">
        <v>1883</v>
      </c>
      <c r="T3934" s="83" t="s">
        <v>1882</v>
      </c>
      <c r="V3934" s="83">
        <v>43399</v>
      </c>
      <c r="AC3934" s="83">
        <v>11</v>
      </c>
      <c r="AD3934" s="83">
        <v>21</v>
      </c>
      <c r="AJ3934" s="83" t="s">
        <v>975</v>
      </c>
      <c r="AK3934" s="83">
        <v>36655</v>
      </c>
      <c r="AL3934" s="83" t="s">
        <v>1882</v>
      </c>
      <c r="AP3934" s="83">
        <v>-503.24</v>
      </c>
      <c r="AQ3934" s="83" t="s">
        <v>939</v>
      </c>
      <c r="AR3934" s="83">
        <v>-503.24</v>
      </c>
      <c r="AS3934" s="83" t="s">
        <v>939</v>
      </c>
      <c r="AT3934" s="83">
        <v>2817126</v>
      </c>
      <c r="AU3934" s="132">
        <v>44540</v>
      </c>
      <c r="BB3934" s="83" t="s">
        <v>1778</v>
      </c>
    </row>
    <row r="3935" spans="1:54">
      <c r="A3935" s="133">
        <v>44657.918749999997</v>
      </c>
      <c r="B3935" s="83">
        <v>2210</v>
      </c>
      <c r="C3935" s="83">
        <v>312010</v>
      </c>
      <c r="D3935" s="83">
        <v>71</v>
      </c>
      <c r="E3935" s="83">
        <v>142401</v>
      </c>
      <c r="F3935" s="83">
        <v>0</v>
      </c>
      <c r="G3935" s="83" t="s">
        <v>777</v>
      </c>
      <c r="H3935" s="83" t="s">
        <v>1006</v>
      </c>
      <c r="I3935" s="83" t="s">
        <v>1840</v>
      </c>
      <c r="J3935" s="83" t="s">
        <v>679</v>
      </c>
      <c r="K3935" s="83">
        <v>-976.18</v>
      </c>
      <c r="L3935" s="132">
        <v>44530</v>
      </c>
      <c r="M3935" s="83" t="s">
        <v>985</v>
      </c>
      <c r="N3935" s="83" t="s">
        <v>984</v>
      </c>
      <c r="O3935" s="83" t="s">
        <v>1839</v>
      </c>
      <c r="P3935" s="83" t="s">
        <v>1838</v>
      </c>
      <c r="Q3935" s="83" t="s">
        <v>1778</v>
      </c>
      <c r="S3935" s="83" t="s">
        <v>1883</v>
      </c>
      <c r="T3935" s="83" t="s">
        <v>1882</v>
      </c>
      <c r="V3935" s="83">
        <v>43399</v>
      </c>
      <c r="AC3935" s="83">
        <v>11</v>
      </c>
      <c r="AD3935" s="83">
        <v>21</v>
      </c>
      <c r="AJ3935" s="83" t="s">
        <v>975</v>
      </c>
      <c r="AK3935" s="83">
        <v>36656</v>
      </c>
      <c r="AL3935" s="83" t="s">
        <v>1882</v>
      </c>
      <c r="AP3935" s="83">
        <v>-976.18</v>
      </c>
      <c r="AQ3935" s="83" t="s">
        <v>939</v>
      </c>
      <c r="AR3935" s="83">
        <v>-976.18</v>
      </c>
      <c r="AS3935" s="83" t="s">
        <v>939</v>
      </c>
      <c r="AT3935" s="83">
        <v>2817126</v>
      </c>
      <c r="AU3935" s="132">
        <v>44540</v>
      </c>
      <c r="BB3935" s="83" t="s">
        <v>1778</v>
      </c>
    </row>
    <row r="3936" spans="1:54">
      <c r="A3936" s="133">
        <v>44657.918749999997</v>
      </c>
      <c r="B3936" s="83">
        <v>2210</v>
      </c>
      <c r="C3936" s="83">
        <v>312010</v>
      </c>
      <c r="D3936" s="83">
        <v>71</v>
      </c>
      <c r="E3936" s="83">
        <v>142401</v>
      </c>
      <c r="F3936" s="83">
        <v>0</v>
      </c>
      <c r="G3936" s="83" t="s">
        <v>777</v>
      </c>
      <c r="H3936" s="83" t="s">
        <v>1006</v>
      </c>
      <c r="I3936" s="83" t="s">
        <v>1840</v>
      </c>
      <c r="J3936" s="83" t="s">
        <v>679</v>
      </c>
      <c r="K3936" s="83">
        <v>-39909.199999999997</v>
      </c>
      <c r="L3936" s="132">
        <v>44530</v>
      </c>
      <c r="M3936" s="83" t="s">
        <v>985</v>
      </c>
      <c r="N3936" s="83" t="s">
        <v>984</v>
      </c>
      <c r="O3936" s="83" t="s">
        <v>1839</v>
      </c>
      <c r="P3936" s="83" t="s">
        <v>1838</v>
      </c>
      <c r="Q3936" s="83" t="s">
        <v>1778</v>
      </c>
      <c r="S3936" s="83" t="s">
        <v>1883</v>
      </c>
      <c r="T3936" s="83" t="s">
        <v>1882</v>
      </c>
      <c r="V3936" s="83">
        <v>43399</v>
      </c>
      <c r="AC3936" s="83">
        <v>11</v>
      </c>
      <c r="AD3936" s="83">
        <v>21</v>
      </c>
      <c r="AJ3936" s="83" t="s">
        <v>975</v>
      </c>
      <c r="AK3936" s="83">
        <v>36657</v>
      </c>
      <c r="AL3936" s="83" t="s">
        <v>1882</v>
      </c>
      <c r="AP3936" s="83">
        <v>-39909.199999999997</v>
      </c>
      <c r="AQ3936" s="83" t="s">
        <v>939</v>
      </c>
      <c r="AR3936" s="83">
        <v>-39909.199999999997</v>
      </c>
      <c r="AS3936" s="83" t="s">
        <v>939</v>
      </c>
      <c r="AT3936" s="83">
        <v>2817126</v>
      </c>
      <c r="AU3936" s="132">
        <v>44540</v>
      </c>
      <c r="BB3936" s="83" t="s">
        <v>1778</v>
      </c>
    </row>
    <row r="3937" spans="1:54">
      <c r="A3937" s="133">
        <v>44657.918749999997</v>
      </c>
      <c r="B3937" s="83">
        <v>2210</v>
      </c>
      <c r="C3937" s="83">
        <v>312015</v>
      </c>
      <c r="D3937" s="83">
        <v>71</v>
      </c>
      <c r="E3937" s="83">
        <v>142401</v>
      </c>
      <c r="F3937" s="83">
        <v>0</v>
      </c>
      <c r="G3937" s="83" t="s">
        <v>777</v>
      </c>
      <c r="H3937" s="83" t="s">
        <v>986</v>
      </c>
      <c r="I3937" s="83" t="s">
        <v>1840</v>
      </c>
      <c r="J3937" s="83" t="s">
        <v>679</v>
      </c>
      <c r="K3937" s="83">
        <v>-1038.6600000000001</v>
      </c>
      <c r="L3937" s="132">
        <v>44530</v>
      </c>
      <c r="M3937" s="83" t="s">
        <v>985</v>
      </c>
      <c r="N3937" s="83" t="s">
        <v>984</v>
      </c>
      <c r="O3937" s="83" t="s">
        <v>1839</v>
      </c>
      <c r="P3937" s="83" t="s">
        <v>1838</v>
      </c>
      <c r="Q3937" s="83" t="s">
        <v>1778</v>
      </c>
      <c r="S3937" s="83" t="s">
        <v>1883</v>
      </c>
      <c r="T3937" s="83" t="s">
        <v>1882</v>
      </c>
      <c r="V3937" s="83">
        <v>43399</v>
      </c>
      <c r="AC3937" s="83">
        <v>11</v>
      </c>
      <c r="AD3937" s="83">
        <v>21</v>
      </c>
      <c r="AJ3937" s="83" t="s">
        <v>975</v>
      </c>
      <c r="AK3937" s="83">
        <v>36658</v>
      </c>
      <c r="AL3937" s="83" t="s">
        <v>1882</v>
      </c>
      <c r="AP3937" s="83">
        <v>-1038.6600000000001</v>
      </c>
      <c r="AQ3937" s="83" t="s">
        <v>939</v>
      </c>
      <c r="AR3937" s="83">
        <v>-1038.6600000000001</v>
      </c>
      <c r="AS3937" s="83" t="s">
        <v>939</v>
      </c>
      <c r="AT3937" s="83">
        <v>2817126</v>
      </c>
      <c r="AU3937" s="132">
        <v>44540</v>
      </c>
      <c r="BB3937" s="83" t="s">
        <v>1778</v>
      </c>
    </row>
    <row r="3938" spans="1:54">
      <c r="A3938" s="133">
        <v>44657.918749999997</v>
      </c>
      <c r="B3938" s="83">
        <v>2210</v>
      </c>
      <c r="C3938" s="83">
        <v>312015</v>
      </c>
      <c r="D3938" s="83">
        <v>71</v>
      </c>
      <c r="E3938" s="83">
        <v>142401</v>
      </c>
      <c r="F3938" s="83">
        <v>0</v>
      </c>
      <c r="G3938" s="83" t="s">
        <v>777</v>
      </c>
      <c r="H3938" s="83" t="s">
        <v>986</v>
      </c>
      <c r="I3938" s="83" t="s">
        <v>1840</v>
      </c>
      <c r="J3938" s="83" t="s">
        <v>679</v>
      </c>
      <c r="K3938" s="83">
        <v>-4755.22</v>
      </c>
      <c r="L3938" s="132">
        <v>44530</v>
      </c>
      <c r="M3938" s="83" t="s">
        <v>985</v>
      </c>
      <c r="N3938" s="83" t="s">
        <v>984</v>
      </c>
      <c r="O3938" s="83" t="s">
        <v>1839</v>
      </c>
      <c r="P3938" s="83" t="s">
        <v>1838</v>
      </c>
      <c r="Q3938" s="83" t="s">
        <v>1778</v>
      </c>
      <c r="S3938" s="83" t="s">
        <v>1883</v>
      </c>
      <c r="T3938" s="83" t="s">
        <v>1882</v>
      </c>
      <c r="V3938" s="83">
        <v>43399</v>
      </c>
      <c r="AC3938" s="83">
        <v>11</v>
      </c>
      <c r="AD3938" s="83">
        <v>21</v>
      </c>
      <c r="AJ3938" s="83" t="s">
        <v>975</v>
      </c>
      <c r="AK3938" s="83">
        <v>36659</v>
      </c>
      <c r="AL3938" s="83" t="s">
        <v>1882</v>
      </c>
      <c r="AP3938" s="83">
        <v>-4755.22</v>
      </c>
      <c r="AQ3938" s="83" t="s">
        <v>939</v>
      </c>
      <c r="AR3938" s="83">
        <v>-4755.22</v>
      </c>
      <c r="AS3938" s="83" t="s">
        <v>939</v>
      </c>
      <c r="AT3938" s="83">
        <v>2817126</v>
      </c>
      <c r="AU3938" s="132">
        <v>44540</v>
      </c>
      <c r="BB3938" s="83" t="s">
        <v>1778</v>
      </c>
    </row>
    <row r="3939" spans="1:54">
      <c r="A3939" s="133">
        <v>44657.918749999997</v>
      </c>
      <c r="B3939" s="83">
        <v>2210</v>
      </c>
      <c r="C3939" s="83">
        <v>312015</v>
      </c>
      <c r="D3939" s="83">
        <v>71</v>
      </c>
      <c r="E3939" s="83">
        <v>142401</v>
      </c>
      <c r="F3939" s="83">
        <v>0</v>
      </c>
      <c r="G3939" s="83" t="s">
        <v>777</v>
      </c>
      <c r="H3939" s="83" t="s">
        <v>986</v>
      </c>
      <c r="I3939" s="83" t="s">
        <v>1840</v>
      </c>
      <c r="J3939" s="83" t="s">
        <v>679</v>
      </c>
      <c r="K3939" s="83">
        <v>-9223.9599999999991</v>
      </c>
      <c r="L3939" s="132">
        <v>44530</v>
      </c>
      <c r="M3939" s="83" t="s">
        <v>985</v>
      </c>
      <c r="N3939" s="83" t="s">
        <v>984</v>
      </c>
      <c r="O3939" s="83" t="s">
        <v>1839</v>
      </c>
      <c r="P3939" s="83" t="s">
        <v>1838</v>
      </c>
      <c r="Q3939" s="83" t="s">
        <v>1778</v>
      </c>
      <c r="S3939" s="83" t="s">
        <v>1883</v>
      </c>
      <c r="T3939" s="83" t="s">
        <v>1882</v>
      </c>
      <c r="V3939" s="83">
        <v>43399</v>
      </c>
      <c r="AC3939" s="83">
        <v>11</v>
      </c>
      <c r="AD3939" s="83">
        <v>21</v>
      </c>
      <c r="AJ3939" s="83" t="s">
        <v>975</v>
      </c>
      <c r="AK3939" s="83">
        <v>36660</v>
      </c>
      <c r="AL3939" s="83" t="s">
        <v>1882</v>
      </c>
      <c r="AP3939" s="83">
        <v>-9223.9599999999991</v>
      </c>
      <c r="AQ3939" s="83" t="s">
        <v>939</v>
      </c>
      <c r="AR3939" s="83">
        <v>-9223.9599999999991</v>
      </c>
      <c r="AS3939" s="83" t="s">
        <v>939</v>
      </c>
      <c r="AT3939" s="83">
        <v>2817126</v>
      </c>
      <c r="AU3939" s="132">
        <v>44540</v>
      </c>
      <c r="BB3939" s="83" t="s">
        <v>1778</v>
      </c>
    </row>
    <row r="3940" spans="1:54">
      <c r="A3940" s="133">
        <v>44657.918749999997</v>
      </c>
      <c r="B3940" s="83">
        <v>2210</v>
      </c>
      <c r="C3940" s="83">
        <v>312015</v>
      </c>
      <c r="D3940" s="83">
        <v>71</v>
      </c>
      <c r="E3940" s="83">
        <v>142401</v>
      </c>
      <c r="F3940" s="83">
        <v>0</v>
      </c>
      <c r="G3940" s="83" t="s">
        <v>777</v>
      </c>
      <c r="H3940" s="83" t="s">
        <v>986</v>
      </c>
      <c r="I3940" s="83" t="s">
        <v>1840</v>
      </c>
      <c r="J3940" s="83" t="s">
        <v>679</v>
      </c>
      <c r="K3940" s="83">
        <v>-377104.56</v>
      </c>
      <c r="L3940" s="132">
        <v>44530</v>
      </c>
      <c r="M3940" s="83" t="s">
        <v>985</v>
      </c>
      <c r="N3940" s="83" t="s">
        <v>984</v>
      </c>
      <c r="O3940" s="83" t="s">
        <v>1839</v>
      </c>
      <c r="P3940" s="83" t="s">
        <v>1838</v>
      </c>
      <c r="Q3940" s="83" t="s">
        <v>1778</v>
      </c>
      <c r="S3940" s="83" t="s">
        <v>1883</v>
      </c>
      <c r="T3940" s="83" t="s">
        <v>1882</v>
      </c>
      <c r="V3940" s="83">
        <v>43399</v>
      </c>
      <c r="AC3940" s="83">
        <v>11</v>
      </c>
      <c r="AD3940" s="83">
        <v>21</v>
      </c>
      <c r="AJ3940" s="83" t="s">
        <v>975</v>
      </c>
      <c r="AK3940" s="83">
        <v>36661</v>
      </c>
      <c r="AL3940" s="83" t="s">
        <v>1882</v>
      </c>
      <c r="AP3940" s="83">
        <v>-377104.56</v>
      </c>
      <c r="AQ3940" s="83" t="s">
        <v>939</v>
      </c>
      <c r="AR3940" s="83">
        <v>-377104.56</v>
      </c>
      <c r="AS3940" s="83" t="s">
        <v>939</v>
      </c>
      <c r="AT3940" s="83">
        <v>2817126</v>
      </c>
      <c r="AU3940" s="132">
        <v>44540</v>
      </c>
      <c r="BB3940" s="83" t="s">
        <v>1778</v>
      </c>
    </row>
    <row r="3941" spans="1:54">
      <c r="A3941" s="133">
        <v>44657.918749999997</v>
      </c>
      <c r="B3941" s="83">
        <v>2210</v>
      </c>
      <c r="C3941" s="83">
        <v>312010</v>
      </c>
      <c r="D3941" s="83">
        <v>71</v>
      </c>
      <c r="E3941" s="83">
        <v>142501</v>
      </c>
      <c r="F3941" s="83">
        <v>0</v>
      </c>
      <c r="G3941" s="83" t="s">
        <v>777</v>
      </c>
      <c r="H3941" s="83" t="s">
        <v>1006</v>
      </c>
      <c r="I3941" s="83" t="s">
        <v>1840</v>
      </c>
      <c r="J3941" s="83" t="s">
        <v>680</v>
      </c>
      <c r="K3941" s="83">
        <v>-2.87</v>
      </c>
      <c r="L3941" s="132">
        <v>44530</v>
      </c>
      <c r="M3941" s="83" t="s">
        <v>985</v>
      </c>
      <c r="N3941" s="83" t="s">
        <v>984</v>
      </c>
      <c r="O3941" s="83" t="s">
        <v>1839</v>
      </c>
      <c r="P3941" s="83" t="s">
        <v>1838</v>
      </c>
      <c r="Q3941" s="83" t="s">
        <v>1778</v>
      </c>
      <c r="S3941" s="83" t="s">
        <v>1883</v>
      </c>
      <c r="T3941" s="83" t="s">
        <v>1882</v>
      </c>
      <c r="V3941" s="83">
        <v>43399</v>
      </c>
      <c r="AC3941" s="83">
        <v>11</v>
      </c>
      <c r="AD3941" s="83">
        <v>21</v>
      </c>
      <c r="AJ3941" s="83" t="s">
        <v>975</v>
      </c>
      <c r="AK3941" s="83">
        <v>38047</v>
      </c>
      <c r="AL3941" s="83" t="s">
        <v>1882</v>
      </c>
      <c r="AP3941" s="83">
        <v>-2.87</v>
      </c>
      <c r="AQ3941" s="83" t="s">
        <v>939</v>
      </c>
      <c r="AR3941" s="83">
        <v>-2.87</v>
      </c>
      <c r="AS3941" s="83" t="s">
        <v>939</v>
      </c>
      <c r="AT3941" s="83">
        <v>2817126</v>
      </c>
      <c r="AU3941" s="132">
        <v>44540</v>
      </c>
      <c r="BB3941" s="83" t="s">
        <v>1778</v>
      </c>
    </row>
    <row r="3942" spans="1:54">
      <c r="A3942" s="133">
        <v>44657.918749999997</v>
      </c>
      <c r="B3942" s="83">
        <v>2210</v>
      </c>
      <c r="C3942" s="83">
        <v>312015</v>
      </c>
      <c r="D3942" s="83">
        <v>71</v>
      </c>
      <c r="E3942" s="83">
        <v>142501</v>
      </c>
      <c r="F3942" s="83">
        <v>0</v>
      </c>
      <c r="G3942" s="83" t="s">
        <v>777</v>
      </c>
      <c r="H3942" s="83" t="s">
        <v>986</v>
      </c>
      <c r="I3942" s="83" t="s">
        <v>1840</v>
      </c>
      <c r="J3942" s="83" t="s">
        <v>680</v>
      </c>
      <c r="K3942" s="83">
        <v>-27.1</v>
      </c>
      <c r="L3942" s="132">
        <v>44530</v>
      </c>
      <c r="M3942" s="83" t="s">
        <v>985</v>
      </c>
      <c r="N3942" s="83" t="s">
        <v>984</v>
      </c>
      <c r="O3942" s="83" t="s">
        <v>1839</v>
      </c>
      <c r="P3942" s="83" t="s">
        <v>1838</v>
      </c>
      <c r="Q3942" s="83" t="s">
        <v>1778</v>
      </c>
      <c r="S3942" s="83" t="s">
        <v>1883</v>
      </c>
      <c r="T3942" s="83" t="s">
        <v>1882</v>
      </c>
      <c r="V3942" s="83">
        <v>43399</v>
      </c>
      <c r="AC3942" s="83">
        <v>11</v>
      </c>
      <c r="AD3942" s="83">
        <v>21</v>
      </c>
      <c r="AJ3942" s="83" t="s">
        <v>975</v>
      </c>
      <c r="AK3942" s="83">
        <v>38048</v>
      </c>
      <c r="AL3942" s="83" t="s">
        <v>1882</v>
      </c>
      <c r="AP3942" s="83">
        <v>-27.1</v>
      </c>
      <c r="AQ3942" s="83" t="s">
        <v>939</v>
      </c>
      <c r="AR3942" s="83">
        <v>-27.1</v>
      </c>
      <c r="AS3942" s="83" t="s">
        <v>939</v>
      </c>
      <c r="AT3942" s="83">
        <v>2817126</v>
      </c>
      <c r="AU3942" s="132">
        <v>44540</v>
      </c>
      <c r="BB3942" s="83" t="s">
        <v>1778</v>
      </c>
    </row>
    <row r="3943" spans="1:54">
      <c r="A3943" s="133">
        <v>44657.918749999997</v>
      </c>
      <c r="B3943" s="83">
        <v>2210</v>
      </c>
      <c r="C3943" s="83">
        <v>312010</v>
      </c>
      <c r="D3943" s="83">
        <v>71</v>
      </c>
      <c r="E3943" s="83">
        <v>142502</v>
      </c>
      <c r="F3943" s="83">
        <v>0</v>
      </c>
      <c r="G3943" s="83" t="s">
        <v>777</v>
      </c>
      <c r="H3943" s="83" t="s">
        <v>1006</v>
      </c>
      <c r="I3943" s="83" t="s">
        <v>1840</v>
      </c>
      <c r="J3943" s="83" t="s">
        <v>681</v>
      </c>
      <c r="K3943" s="83">
        <v>-16.18</v>
      </c>
      <c r="L3943" s="132">
        <v>44530</v>
      </c>
      <c r="M3943" s="83" t="s">
        <v>985</v>
      </c>
      <c r="N3943" s="83" t="s">
        <v>984</v>
      </c>
      <c r="O3943" s="83" t="s">
        <v>1839</v>
      </c>
      <c r="P3943" s="83" t="s">
        <v>1838</v>
      </c>
      <c r="Q3943" s="83" t="s">
        <v>1778</v>
      </c>
      <c r="S3943" s="83" t="s">
        <v>1883</v>
      </c>
      <c r="T3943" s="83" t="s">
        <v>1882</v>
      </c>
      <c r="V3943" s="83">
        <v>43399</v>
      </c>
      <c r="AC3943" s="83">
        <v>11</v>
      </c>
      <c r="AD3943" s="83">
        <v>21</v>
      </c>
      <c r="AJ3943" s="83" t="s">
        <v>975</v>
      </c>
      <c r="AK3943" s="83">
        <v>38700</v>
      </c>
      <c r="AL3943" s="83" t="s">
        <v>1882</v>
      </c>
      <c r="AP3943" s="83">
        <v>-16.18</v>
      </c>
      <c r="AQ3943" s="83" t="s">
        <v>939</v>
      </c>
      <c r="AR3943" s="83">
        <v>-16.18</v>
      </c>
      <c r="AS3943" s="83" t="s">
        <v>939</v>
      </c>
      <c r="AT3943" s="83">
        <v>2817126</v>
      </c>
      <c r="AU3943" s="132">
        <v>44540</v>
      </c>
      <c r="BB3943" s="83" t="s">
        <v>1778</v>
      </c>
    </row>
    <row r="3944" spans="1:54">
      <c r="A3944" s="133">
        <v>44657.918749999997</v>
      </c>
      <c r="B3944" s="83">
        <v>2210</v>
      </c>
      <c r="C3944" s="83">
        <v>312015</v>
      </c>
      <c r="D3944" s="83">
        <v>71</v>
      </c>
      <c r="E3944" s="83">
        <v>142502</v>
      </c>
      <c r="F3944" s="83">
        <v>0</v>
      </c>
      <c r="G3944" s="83" t="s">
        <v>777</v>
      </c>
      <c r="H3944" s="83" t="s">
        <v>986</v>
      </c>
      <c r="I3944" s="83" t="s">
        <v>1840</v>
      </c>
      <c r="J3944" s="83" t="s">
        <v>681</v>
      </c>
      <c r="K3944" s="83">
        <v>-152.86000000000001</v>
      </c>
      <c r="L3944" s="132">
        <v>44530</v>
      </c>
      <c r="M3944" s="83" t="s">
        <v>985</v>
      </c>
      <c r="N3944" s="83" t="s">
        <v>984</v>
      </c>
      <c r="O3944" s="83" t="s">
        <v>1839</v>
      </c>
      <c r="P3944" s="83" t="s">
        <v>1838</v>
      </c>
      <c r="Q3944" s="83" t="s">
        <v>1778</v>
      </c>
      <c r="S3944" s="83" t="s">
        <v>1883</v>
      </c>
      <c r="T3944" s="83" t="s">
        <v>1882</v>
      </c>
      <c r="V3944" s="83">
        <v>43399</v>
      </c>
      <c r="AC3944" s="83">
        <v>11</v>
      </c>
      <c r="AD3944" s="83">
        <v>21</v>
      </c>
      <c r="AJ3944" s="83" t="s">
        <v>975</v>
      </c>
      <c r="AK3944" s="83">
        <v>38701</v>
      </c>
      <c r="AL3944" s="83" t="s">
        <v>1882</v>
      </c>
      <c r="AP3944" s="83">
        <v>-152.86000000000001</v>
      </c>
      <c r="AQ3944" s="83" t="s">
        <v>939</v>
      </c>
      <c r="AR3944" s="83">
        <v>-152.86000000000001</v>
      </c>
      <c r="AS3944" s="83" t="s">
        <v>939</v>
      </c>
      <c r="AT3944" s="83">
        <v>2817126</v>
      </c>
      <c r="AU3944" s="132">
        <v>44540</v>
      </c>
      <c r="BB3944" s="83" t="s">
        <v>1778</v>
      </c>
    </row>
    <row r="3945" spans="1:54">
      <c r="A3945" s="133">
        <v>44657.918749999997</v>
      </c>
      <c r="B3945" s="83">
        <v>2210</v>
      </c>
      <c r="C3945" s="83">
        <v>312010</v>
      </c>
      <c r="D3945" s="83">
        <v>71</v>
      </c>
      <c r="E3945" s="83">
        <v>142503</v>
      </c>
      <c r="F3945" s="83">
        <v>0</v>
      </c>
      <c r="G3945" s="83" t="s">
        <v>777</v>
      </c>
      <c r="H3945" s="83" t="s">
        <v>1006</v>
      </c>
      <c r="I3945" s="83" t="s">
        <v>1840</v>
      </c>
      <c r="J3945" s="83" t="s">
        <v>682</v>
      </c>
      <c r="K3945" s="83">
        <v>-2379.14</v>
      </c>
      <c r="L3945" s="132">
        <v>44530</v>
      </c>
      <c r="M3945" s="83" t="s">
        <v>985</v>
      </c>
      <c r="N3945" s="83" t="s">
        <v>984</v>
      </c>
      <c r="O3945" s="83" t="s">
        <v>1839</v>
      </c>
      <c r="P3945" s="83" t="s">
        <v>1838</v>
      </c>
      <c r="Q3945" s="83" t="s">
        <v>1778</v>
      </c>
      <c r="S3945" s="83" t="s">
        <v>1883</v>
      </c>
      <c r="T3945" s="83" t="s">
        <v>1882</v>
      </c>
      <c r="V3945" s="83">
        <v>43399</v>
      </c>
      <c r="AC3945" s="83">
        <v>11</v>
      </c>
      <c r="AD3945" s="83">
        <v>21</v>
      </c>
      <c r="AJ3945" s="83" t="s">
        <v>975</v>
      </c>
      <c r="AK3945" s="83">
        <v>39522</v>
      </c>
      <c r="AL3945" s="83" t="s">
        <v>1882</v>
      </c>
      <c r="AP3945" s="83">
        <v>-2379.14</v>
      </c>
      <c r="AQ3945" s="83" t="s">
        <v>939</v>
      </c>
      <c r="AR3945" s="83">
        <v>-2379.14</v>
      </c>
      <c r="AS3945" s="83" t="s">
        <v>939</v>
      </c>
      <c r="AT3945" s="83">
        <v>2817126</v>
      </c>
      <c r="AU3945" s="132">
        <v>44540</v>
      </c>
      <c r="BB3945" s="83" t="s">
        <v>1778</v>
      </c>
    </row>
    <row r="3946" spans="1:54">
      <c r="A3946" s="133">
        <v>44657.918749999997</v>
      </c>
      <c r="B3946" s="83">
        <v>2210</v>
      </c>
      <c r="C3946" s="83">
        <v>312015</v>
      </c>
      <c r="D3946" s="83">
        <v>71</v>
      </c>
      <c r="E3946" s="83">
        <v>142503</v>
      </c>
      <c r="F3946" s="83">
        <v>0</v>
      </c>
      <c r="G3946" s="83" t="s">
        <v>777</v>
      </c>
      <c r="H3946" s="83" t="s">
        <v>986</v>
      </c>
      <c r="I3946" s="83" t="s">
        <v>1840</v>
      </c>
      <c r="J3946" s="83" t="s">
        <v>682</v>
      </c>
      <c r="K3946" s="83">
        <v>-22480.68</v>
      </c>
      <c r="L3946" s="132">
        <v>44530</v>
      </c>
      <c r="M3946" s="83" t="s">
        <v>985</v>
      </c>
      <c r="N3946" s="83" t="s">
        <v>984</v>
      </c>
      <c r="O3946" s="83" t="s">
        <v>1839</v>
      </c>
      <c r="P3946" s="83" t="s">
        <v>1838</v>
      </c>
      <c r="Q3946" s="83" t="s">
        <v>1778</v>
      </c>
      <c r="S3946" s="83" t="s">
        <v>1883</v>
      </c>
      <c r="T3946" s="83" t="s">
        <v>1882</v>
      </c>
      <c r="V3946" s="83">
        <v>43399</v>
      </c>
      <c r="AC3946" s="83">
        <v>11</v>
      </c>
      <c r="AD3946" s="83">
        <v>21</v>
      </c>
      <c r="AJ3946" s="83" t="s">
        <v>975</v>
      </c>
      <c r="AK3946" s="83">
        <v>39523</v>
      </c>
      <c r="AL3946" s="83" t="s">
        <v>1882</v>
      </c>
      <c r="AP3946" s="83">
        <v>-22480.68</v>
      </c>
      <c r="AQ3946" s="83" t="s">
        <v>939</v>
      </c>
      <c r="AR3946" s="83">
        <v>-22480.68</v>
      </c>
      <c r="AS3946" s="83" t="s">
        <v>939</v>
      </c>
      <c r="AT3946" s="83">
        <v>2817126</v>
      </c>
      <c r="AU3946" s="132">
        <v>44540</v>
      </c>
      <c r="BB3946" s="83" t="s">
        <v>1778</v>
      </c>
    </row>
    <row r="3947" spans="1:54">
      <c r="A3947" s="133">
        <v>44657.918749999997</v>
      </c>
      <c r="B3947" s="83">
        <v>2210</v>
      </c>
      <c r="C3947" s="83">
        <v>312000</v>
      </c>
      <c r="D3947" s="83">
        <v>75</v>
      </c>
      <c r="E3947" s="83">
        <v>142504</v>
      </c>
      <c r="F3947" s="83">
        <v>0</v>
      </c>
      <c r="G3947" s="83" t="s">
        <v>777</v>
      </c>
      <c r="H3947" s="83" t="s">
        <v>1037</v>
      </c>
      <c r="I3947" s="83" t="s">
        <v>1841</v>
      </c>
      <c r="J3947" s="83" t="s">
        <v>683</v>
      </c>
      <c r="K3947" s="83">
        <v>43096.52</v>
      </c>
      <c r="L3947" s="132">
        <v>44530</v>
      </c>
      <c r="M3947" s="83" t="s">
        <v>985</v>
      </c>
      <c r="N3947" s="83" t="s">
        <v>984</v>
      </c>
      <c r="O3947" s="83" t="s">
        <v>1839</v>
      </c>
      <c r="P3947" s="83" t="s">
        <v>1838</v>
      </c>
      <c r="Q3947" s="83" t="s">
        <v>1778</v>
      </c>
      <c r="S3947" s="83" t="s">
        <v>1883</v>
      </c>
      <c r="T3947" s="83" t="s">
        <v>1882</v>
      </c>
      <c r="V3947" s="83">
        <v>43399</v>
      </c>
      <c r="AC3947" s="83">
        <v>11</v>
      </c>
      <c r="AD3947" s="83">
        <v>21</v>
      </c>
      <c r="AJ3947" s="83" t="s">
        <v>975</v>
      </c>
      <c r="AK3947" s="83">
        <v>42554</v>
      </c>
      <c r="AL3947" s="83" t="s">
        <v>1882</v>
      </c>
      <c r="AP3947" s="83">
        <v>43096.52</v>
      </c>
      <c r="AQ3947" s="83" t="s">
        <v>939</v>
      </c>
      <c r="AR3947" s="83">
        <v>43096.52</v>
      </c>
      <c r="AS3947" s="83" t="s">
        <v>939</v>
      </c>
      <c r="AT3947" s="83">
        <v>2817126</v>
      </c>
      <c r="AU3947" s="132">
        <v>44540</v>
      </c>
      <c r="BB3947" s="83" t="s">
        <v>1778</v>
      </c>
    </row>
    <row r="3948" spans="1:54">
      <c r="A3948" s="133">
        <v>44657.918749999997</v>
      </c>
      <c r="B3948" s="83">
        <v>2210</v>
      </c>
      <c r="C3948" s="83">
        <v>312010</v>
      </c>
      <c r="D3948" s="83">
        <v>71</v>
      </c>
      <c r="E3948" s="83">
        <v>142504</v>
      </c>
      <c r="F3948" s="83">
        <v>0</v>
      </c>
      <c r="G3948" s="83" t="s">
        <v>777</v>
      </c>
      <c r="H3948" s="83" t="s">
        <v>1006</v>
      </c>
      <c r="I3948" s="83" t="s">
        <v>1840</v>
      </c>
      <c r="J3948" s="83" t="s">
        <v>683</v>
      </c>
      <c r="K3948" s="83">
        <v>-0.08</v>
      </c>
      <c r="L3948" s="132">
        <v>44530</v>
      </c>
      <c r="M3948" s="83" t="s">
        <v>985</v>
      </c>
      <c r="N3948" s="83" t="s">
        <v>984</v>
      </c>
      <c r="O3948" s="83" t="s">
        <v>1839</v>
      </c>
      <c r="P3948" s="83" t="s">
        <v>1838</v>
      </c>
      <c r="Q3948" s="83" t="s">
        <v>1778</v>
      </c>
      <c r="S3948" s="83" t="s">
        <v>1883</v>
      </c>
      <c r="T3948" s="83" t="s">
        <v>1882</v>
      </c>
      <c r="V3948" s="83">
        <v>43399</v>
      </c>
      <c r="AC3948" s="83">
        <v>11</v>
      </c>
      <c r="AD3948" s="83">
        <v>21</v>
      </c>
      <c r="AJ3948" s="83" t="s">
        <v>975</v>
      </c>
      <c r="AK3948" s="83">
        <v>42555</v>
      </c>
      <c r="AL3948" s="83" t="s">
        <v>1882</v>
      </c>
      <c r="AP3948" s="83">
        <v>-0.08</v>
      </c>
      <c r="AQ3948" s="83" t="s">
        <v>939</v>
      </c>
      <c r="AR3948" s="83">
        <v>-0.08</v>
      </c>
      <c r="AS3948" s="83" t="s">
        <v>939</v>
      </c>
      <c r="AT3948" s="83">
        <v>2817126</v>
      </c>
      <c r="AU3948" s="132">
        <v>44540</v>
      </c>
      <c r="BB3948" s="83" t="s">
        <v>1778</v>
      </c>
    </row>
    <row r="3949" spans="1:54">
      <c r="A3949" s="133">
        <v>44657.918749999997</v>
      </c>
      <c r="B3949" s="83">
        <v>2210</v>
      </c>
      <c r="C3949" s="83">
        <v>312010</v>
      </c>
      <c r="D3949" s="83">
        <v>71</v>
      </c>
      <c r="E3949" s="83">
        <v>142504</v>
      </c>
      <c r="F3949" s="83">
        <v>0</v>
      </c>
      <c r="G3949" s="83" t="s">
        <v>777</v>
      </c>
      <c r="H3949" s="83" t="s">
        <v>1006</v>
      </c>
      <c r="I3949" s="83" t="s">
        <v>1840</v>
      </c>
      <c r="J3949" s="83" t="s">
        <v>683</v>
      </c>
      <c r="K3949" s="83">
        <v>-0.14000000000000001</v>
      </c>
      <c r="L3949" s="132">
        <v>44530</v>
      </c>
      <c r="M3949" s="83" t="s">
        <v>985</v>
      </c>
      <c r="N3949" s="83" t="s">
        <v>984</v>
      </c>
      <c r="O3949" s="83" t="s">
        <v>1839</v>
      </c>
      <c r="P3949" s="83" t="s">
        <v>1838</v>
      </c>
      <c r="Q3949" s="83" t="s">
        <v>1778</v>
      </c>
      <c r="S3949" s="83" t="s">
        <v>1883</v>
      </c>
      <c r="T3949" s="83" t="s">
        <v>1882</v>
      </c>
      <c r="V3949" s="83">
        <v>43399</v>
      </c>
      <c r="AC3949" s="83">
        <v>11</v>
      </c>
      <c r="AD3949" s="83">
        <v>21</v>
      </c>
      <c r="AJ3949" s="83" t="s">
        <v>975</v>
      </c>
      <c r="AK3949" s="83">
        <v>42556</v>
      </c>
      <c r="AL3949" s="83" t="s">
        <v>1882</v>
      </c>
      <c r="AP3949" s="83">
        <v>-0.14000000000000001</v>
      </c>
      <c r="AQ3949" s="83" t="s">
        <v>939</v>
      </c>
      <c r="AR3949" s="83">
        <v>-0.14000000000000001</v>
      </c>
      <c r="AS3949" s="83" t="s">
        <v>939</v>
      </c>
      <c r="AT3949" s="83">
        <v>2817126</v>
      </c>
      <c r="AU3949" s="132">
        <v>44540</v>
      </c>
      <c r="BB3949" s="83" t="s">
        <v>1778</v>
      </c>
    </row>
    <row r="3950" spans="1:54">
      <c r="A3950" s="133">
        <v>44657.918749999997</v>
      </c>
      <c r="B3950" s="83">
        <v>2210</v>
      </c>
      <c r="C3950" s="83">
        <v>312010</v>
      </c>
      <c r="D3950" s="83">
        <v>71</v>
      </c>
      <c r="E3950" s="83">
        <v>142504</v>
      </c>
      <c r="F3950" s="83">
        <v>0</v>
      </c>
      <c r="G3950" s="83" t="s">
        <v>777</v>
      </c>
      <c r="H3950" s="83" t="s">
        <v>1006</v>
      </c>
      <c r="I3950" s="83" t="s">
        <v>1840</v>
      </c>
      <c r="J3950" s="83" t="s">
        <v>683</v>
      </c>
      <c r="K3950" s="83">
        <v>-0.18</v>
      </c>
      <c r="L3950" s="132">
        <v>44530</v>
      </c>
      <c r="M3950" s="83" t="s">
        <v>985</v>
      </c>
      <c r="N3950" s="83" t="s">
        <v>984</v>
      </c>
      <c r="O3950" s="83" t="s">
        <v>1839</v>
      </c>
      <c r="P3950" s="83" t="s">
        <v>1838</v>
      </c>
      <c r="Q3950" s="83" t="s">
        <v>1778</v>
      </c>
      <c r="S3950" s="83" t="s">
        <v>1883</v>
      </c>
      <c r="T3950" s="83" t="s">
        <v>1882</v>
      </c>
      <c r="V3950" s="83">
        <v>43399</v>
      </c>
      <c r="AC3950" s="83">
        <v>11</v>
      </c>
      <c r="AD3950" s="83">
        <v>21</v>
      </c>
      <c r="AJ3950" s="83" t="s">
        <v>975</v>
      </c>
      <c r="AK3950" s="83">
        <v>42557</v>
      </c>
      <c r="AL3950" s="83" t="s">
        <v>1882</v>
      </c>
      <c r="AP3950" s="83">
        <v>-0.18</v>
      </c>
      <c r="AQ3950" s="83" t="s">
        <v>939</v>
      </c>
      <c r="AR3950" s="83">
        <v>-0.18</v>
      </c>
      <c r="AS3950" s="83" t="s">
        <v>939</v>
      </c>
      <c r="AT3950" s="83">
        <v>2817126</v>
      </c>
      <c r="AU3950" s="132">
        <v>44540</v>
      </c>
      <c r="BB3950" s="83" t="s">
        <v>1778</v>
      </c>
    </row>
    <row r="3951" spans="1:54">
      <c r="A3951" s="133">
        <v>44657.918749999997</v>
      </c>
      <c r="B3951" s="83">
        <v>2210</v>
      </c>
      <c r="C3951" s="83">
        <v>312010</v>
      </c>
      <c r="D3951" s="83">
        <v>71</v>
      </c>
      <c r="E3951" s="83">
        <v>142504</v>
      </c>
      <c r="F3951" s="83">
        <v>0</v>
      </c>
      <c r="G3951" s="83" t="s">
        <v>777</v>
      </c>
      <c r="H3951" s="83" t="s">
        <v>1006</v>
      </c>
      <c r="I3951" s="83" t="s">
        <v>1840</v>
      </c>
      <c r="J3951" s="83" t="s">
        <v>683</v>
      </c>
      <c r="K3951" s="83">
        <v>-0.54</v>
      </c>
      <c r="L3951" s="132">
        <v>44530</v>
      </c>
      <c r="M3951" s="83" t="s">
        <v>985</v>
      </c>
      <c r="N3951" s="83" t="s">
        <v>984</v>
      </c>
      <c r="O3951" s="83" t="s">
        <v>1839</v>
      </c>
      <c r="P3951" s="83" t="s">
        <v>1838</v>
      </c>
      <c r="Q3951" s="83" t="s">
        <v>1778</v>
      </c>
      <c r="S3951" s="83" t="s">
        <v>1883</v>
      </c>
      <c r="T3951" s="83" t="s">
        <v>1882</v>
      </c>
      <c r="V3951" s="83">
        <v>43399</v>
      </c>
      <c r="AC3951" s="83">
        <v>11</v>
      </c>
      <c r="AD3951" s="83">
        <v>21</v>
      </c>
      <c r="AJ3951" s="83" t="s">
        <v>975</v>
      </c>
      <c r="AK3951" s="83">
        <v>42558</v>
      </c>
      <c r="AL3951" s="83" t="s">
        <v>1882</v>
      </c>
      <c r="AP3951" s="83">
        <v>-0.54</v>
      </c>
      <c r="AQ3951" s="83" t="s">
        <v>939</v>
      </c>
      <c r="AR3951" s="83">
        <v>-0.54</v>
      </c>
      <c r="AS3951" s="83" t="s">
        <v>939</v>
      </c>
      <c r="AT3951" s="83">
        <v>2817126</v>
      </c>
      <c r="AU3951" s="132">
        <v>44540</v>
      </c>
      <c r="BB3951" s="83" t="s">
        <v>1778</v>
      </c>
    </row>
    <row r="3952" spans="1:54">
      <c r="A3952" s="133">
        <v>44657.918749999997</v>
      </c>
      <c r="B3952" s="83">
        <v>2210</v>
      </c>
      <c r="C3952" s="83">
        <v>312010</v>
      </c>
      <c r="D3952" s="83">
        <v>71</v>
      </c>
      <c r="E3952" s="83">
        <v>142504</v>
      </c>
      <c r="F3952" s="83">
        <v>0</v>
      </c>
      <c r="G3952" s="83" t="s">
        <v>777</v>
      </c>
      <c r="H3952" s="83" t="s">
        <v>1006</v>
      </c>
      <c r="I3952" s="83" t="s">
        <v>1840</v>
      </c>
      <c r="J3952" s="83" t="s">
        <v>683</v>
      </c>
      <c r="K3952" s="83">
        <v>-1.88</v>
      </c>
      <c r="L3952" s="132">
        <v>44530</v>
      </c>
      <c r="M3952" s="83" t="s">
        <v>985</v>
      </c>
      <c r="N3952" s="83" t="s">
        <v>984</v>
      </c>
      <c r="O3952" s="83" t="s">
        <v>1839</v>
      </c>
      <c r="P3952" s="83" t="s">
        <v>1838</v>
      </c>
      <c r="Q3952" s="83" t="s">
        <v>1778</v>
      </c>
      <c r="S3952" s="83" t="s">
        <v>1883</v>
      </c>
      <c r="T3952" s="83" t="s">
        <v>1882</v>
      </c>
      <c r="V3952" s="83">
        <v>43399</v>
      </c>
      <c r="AC3952" s="83">
        <v>11</v>
      </c>
      <c r="AD3952" s="83">
        <v>21</v>
      </c>
      <c r="AJ3952" s="83" t="s">
        <v>975</v>
      </c>
      <c r="AK3952" s="83">
        <v>42559</v>
      </c>
      <c r="AL3952" s="83" t="s">
        <v>1882</v>
      </c>
      <c r="AP3952" s="83">
        <v>-1.88</v>
      </c>
      <c r="AQ3952" s="83" t="s">
        <v>939</v>
      </c>
      <c r="AR3952" s="83">
        <v>-1.88</v>
      </c>
      <c r="AS3952" s="83" t="s">
        <v>939</v>
      </c>
      <c r="AT3952" s="83">
        <v>2817126</v>
      </c>
      <c r="AU3952" s="132">
        <v>44540</v>
      </c>
      <c r="BB3952" s="83" t="s">
        <v>1778</v>
      </c>
    </row>
    <row r="3953" spans="1:54">
      <c r="A3953" s="133">
        <v>44657.918749999997</v>
      </c>
      <c r="B3953" s="83">
        <v>2210</v>
      </c>
      <c r="C3953" s="83">
        <v>312010</v>
      </c>
      <c r="D3953" s="83">
        <v>71</v>
      </c>
      <c r="E3953" s="83">
        <v>142504</v>
      </c>
      <c r="F3953" s="83">
        <v>0</v>
      </c>
      <c r="G3953" s="83" t="s">
        <v>777</v>
      </c>
      <c r="H3953" s="83" t="s">
        <v>1006</v>
      </c>
      <c r="I3953" s="83" t="s">
        <v>1840</v>
      </c>
      <c r="J3953" s="83" t="s">
        <v>683</v>
      </c>
      <c r="K3953" s="83">
        <v>-2.81</v>
      </c>
      <c r="L3953" s="132">
        <v>44530</v>
      </c>
      <c r="M3953" s="83" t="s">
        <v>985</v>
      </c>
      <c r="N3953" s="83" t="s">
        <v>984</v>
      </c>
      <c r="O3953" s="83" t="s">
        <v>1839</v>
      </c>
      <c r="P3953" s="83" t="s">
        <v>1838</v>
      </c>
      <c r="Q3953" s="83" t="s">
        <v>1778</v>
      </c>
      <c r="S3953" s="83" t="s">
        <v>1883</v>
      </c>
      <c r="T3953" s="83" t="s">
        <v>1882</v>
      </c>
      <c r="V3953" s="83">
        <v>43399</v>
      </c>
      <c r="AC3953" s="83">
        <v>11</v>
      </c>
      <c r="AD3953" s="83">
        <v>21</v>
      </c>
      <c r="AJ3953" s="83" t="s">
        <v>975</v>
      </c>
      <c r="AK3953" s="83">
        <v>42560</v>
      </c>
      <c r="AL3953" s="83" t="s">
        <v>1882</v>
      </c>
      <c r="AP3953" s="83">
        <v>-2.81</v>
      </c>
      <c r="AQ3953" s="83" t="s">
        <v>939</v>
      </c>
      <c r="AR3953" s="83">
        <v>-2.81</v>
      </c>
      <c r="AS3953" s="83" t="s">
        <v>939</v>
      </c>
      <c r="AT3953" s="83">
        <v>2817126</v>
      </c>
      <c r="AU3953" s="132">
        <v>44540</v>
      </c>
      <c r="BB3953" s="83" t="s">
        <v>1778</v>
      </c>
    </row>
    <row r="3954" spans="1:54">
      <c r="A3954" s="133">
        <v>44657.918749999997</v>
      </c>
      <c r="B3954" s="83">
        <v>2210</v>
      </c>
      <c r="C3954" s="83">
        <v>312010</v>
      </c>
      <c r="D3954" s="83">
        <v>71</v>
      </c>
      <c r="E3954" s="83">
        <v>142504</v>
      </c>
      <c r="F3954" s="83">
        <v>0</v>
      </c>
      <c r="G3954" s="83" t="s">
        <v>777</v>
      </c>
      <c r="H3954" s="83" t="s">
        <v>1006</v>
      </c>
      <c r="I3954" s="83" t="s">
        <v>1840</v>
      </c>
      <c r="J3954" s="83" t="s">
        <v>683</v>
      </c>
      <c r="K3954" s="83">
        <v>-2.96</v>
      </c>
      <c r="L3954" s="132">
        <v>44530</v>
      </c>
      <c r="M3954" s="83" t="s">
        <v>985</v>
      </c>
      <c r="N3954" s="83" t="s">
        <v>984</v>
      </c>
      <c r="O3954" s="83" t="s">
        <v>1839</v>
      </c>
      <c r="P3954" s="83" t="s">
        <v>1838</v>
      </c>
      <c r="Q3954" s="83" t="s">
        <v>1778</v>
      </c>
      <c r="S3954" s="83" t="s">
        <v>1883</v>
      </c>
      <c r="T3954" s="83" t="s">
        <v>1882</v>
      </c>
      <c r="V3954" s="83">
        <v>43399</v>
      </c>
      <c r="AC3954" s="83">
        <v>11</v>
      </c>
      <c r="AD3954" s="83">
        <v>21</v>
      </c>
      <c r="AJ3954" s="83" t="s">
        <v>975</v>
      </c>
      <c r="AK3954" s="83">
        <v>42561</v>
      </c>
      <c r="AL3954" s="83" t="s">
        <v>1882</v>
      </c>
      <c r="AP3954" s="83">
        <v>-2.96</v>
      </c>
      <c r="AQ3954" s="83" t="s">
        <v>939</v>
      </c>
      <c r="AR3954" s="83">
        <v>-2.96</v>
      </c>
      <c r="AS3954" s="83" t="s">
        <v>939</v>
      </c>
      <c r="AT3954" s="83">
        <v>2817126</v>
      </c>
      <c r="AU3954" s="132">
        <v>44540</v>
      </c>
      <c r="BB3954" s="83" t="s">
        <v>1778</v>
      </c>
    </row>
    <row r="3955" spans="1:54">
      <c r="A3955" s="133">
        <v>44657.918749999997</v>
      </c>
      <c r="B3955" s="83">
        <v>2210</v>
      </c>
      <c r="C3955" s="83">
        <v>312010</v>
      </c>
      <c r="D3955" s="83">
        <v>71</v>
      </c>
      <c r="E3955" s="83">
        <v>142504</v>
      </c>
      <c r="F3955" s="83">
        <v>0</v>
      </c>
      <c r="G3955" s="83" t="s">
        <v>777</v>
      </c>
      <c r="H3955" s="83" t="s">
        <v>1006</v>
      </c>
      <c r="I3955" s="83" t="s">
        <v>1840</v>
      </c>
      <c r="J3955" s="83" t="s">
        <v>683</v>
      </c>
      <c r="K3955" s="83">
        <v>-3.19</v>
      </c>
      <c r="L3955" s="132">
        <v>44530</v>
      </c>
      <c r="M3955" s="83" t="s">
        <v>985</v>
      </c>
      <c r="N3955" s="83" t="s">
        <v>984</v>
      </c>
      <c r="O3955" s="83" t="s">
        <v>1839</v>
      </c>
      <c r="P3955" s="83" t="s">
        <v>1838</v>
      </c>
      <c r="Q3955" s="83" t="s">
        <v>1778</v>
      </c>
      <c r="S3955" s="83" t="s">
        <v>1883</v>
      </c>
      <c r="T3955" s="83" t="s">
        <v>1882</v>
      </c>
      <c r="V3955" s="83">
        <v>43399</v>
      </c>
      <c r="AC3955" s="83">
        <v>11</v>
      </c>
      <c r="AD3955" s="83">
        <v>21</v>
      </c>
      <c r="AJ3955" s="83" t="s">
        <v>975</v>
      </c>
      <c r="AK3955" s="83">
        <v>42562</v>
      </c>
      <c r="AL3955" s="83" t="s">
        <v>1882</v>
      </c>
      <c r="AP3955" s="83">
        <v>-3.19</v>
      </c>
      <c r="AQ3955" s="83" t="s">
        <v>939</v>
      </c>
      <c r="AR3955" s="83">
        <v>-3.19</v>
      </c>
      <c r="AS3955" s="83" t="s">
        <v>939</v>
      </c>
      <c r="AT3955" s="83">
        <v>2817126</v>
      </c>
      <c r="AU3955" s="132">
        <v>44540</v>
      </c>
      <c r="BB3955" s="83" t="s">
        <v>1778</v>
      </c>
    </row>
    <row r="3956" spans="1:54">
      <c r="A3956" s="133">
        <v>44657.918749999997</v>
      </c>
      <c r="B3956" s="83">
        <v>2210</v>
      </c>
      <c r="C3956" s="83">
        <v>312010</v>
      </c>
      <c r="D3956" s="83">
        <v>71</v>
      </c>
      <c r="E3956" s="83">
        <v>142504</v>
      </c>
      <c r="F3956" s="83">
        <v>0</v>
      </c>
      <c r="G3956" s="83" t="s">
        <v>777</v>
      </c>
      <c r="H3956" s="83" t="s">
        <v>1006</v>
      </c>
      <c r="I3956" s="83" t="s">
        <v>1840</v>
      </c>
      <c r="J3956" s="83" t="s">
        <v>683</v>
      </c>
      <c r="K3956" s="83">
        <v>-11.97</v>
      </c>
      <c r="L3956" s="132">
        <v>44530</v>
      </c>
      <c r="M3956" s="83" t="s">
        <v>985</v>
      </c>
      <c r="N3956" s="83" t="s">
        <v>984</v>
      </c>
      <c r="O3956" s="83" t="s">
        <v>1839</v>
      </c>
      <c r="P3956" s="83" t="s">
        <v>1838</v>
      </c>
      <c r="Q3956" s="83" t="s">
        <v>1778</v>
      </c>
      <c r="S3956" s="83" t="s">
        <v>1883</v>
      </c>
      <c r="T3956" s="83" t="s">
        <v>1882</v>
      </c>
      <c r="V3956" s="83">
        <v>43399</v>
      </c>
      <c r="AC3956" s="83">
        <v>11</v>
      </c>
      <c r="AD3956" s="83">
        <v>21</v>
      </c>
      <c r="AJ3956" s="83" t="s">
        <v>975</v>
      </c>
      <c r="AK3956" s="83">
        <v>42563</v>
      </c>
      <c r="AL3956" s="83" t="s">
        <v>1882</v>
      </c>
      <c r="AP3956" s="83">
        <v>-11.97</v>
      </c>
      <c r="AQ3956" s="83" t="s">
        <v>939</v>
      </c>
      <c r="AR3956" s="83">
        <v>-11.97</v>
      </c>
      <c r="AS3956" s="83" t="s">
        <v>939</v>
      </c>
      <c r="AT3956" s="83">
        <v>2817126</v>
      </c>
      <c r="AU3956" s="132">
        <v>44540</v>
      </c>
      <c r="BB3956" s="83" t="s">
        <v>1778</v>
      </c>
    </row>
    <row r="3957" spans="1:54">
      <c r="A3957" s="133">
        <v>44657.918749999997</v>
      </c>
      <c r="B3957" s="83">
        <v>2210</v>
      </c>
      <c r="C3957" s="83">
        <v>312010</v>
      </c>
      <c r="D3957" s="83">
        <v>71</v>
      </c>
      <c r="E3957" s="83">
        <v>142504</v>
      </c>
      <c r="F3957" s="83">
        <v>0</v>
      </c>
      <c r="G3957" s="83" t="s">
        <v>777</v>
      </c>
      <c r="H3957" s="83" t="s">
        <v>1006</v>
      </c>
      <c r="I3957" s="83" t="s">
        <v>1840</v>
      </c>
      <c r="J3957" s="83" t="s">
        <v>683</v>
      </c>
      <c r="K3957" s="83">
        <v>-4124.4399999999996</v>
      </c>
      <c r="L3957" s="132">
        <v>44530</v>
      </c>
      <c r="M3957" s="83" t="s">
        <v>985</v>
      </c>
      <c r="N3957" s="83" t="s">
        <v>984</v>
      </c>
      <c r="O3957" s="83" t="s">
        <v>1839</v>
      </c>
      <c r="P3957" s="83" t="s">
        <v>1838</v>
      </c>
      <c r="Q3957" s="83" t="s">
        <v>1778</v>
      </c>
      <c r="S3957" s="83" t="s">
        <v>1883</v>
      </c>
      <c r="T3957" s="83" t="s">
        <v>1882</v>
      </c>
      <c r="V3957" s="83">
        <v>43399</v>
      </c>
      <c r="AC3957" s="83">
        <v>11</v>
      </c>
      <c r="AD3957" s="83">
        <v>21</v>
      </c>
      <c r="AJ3957" s="83" t="s">
        <v>975</v>
      </c>
      <c r="AK3957" s="83">
        <v>42564</v>
      </c>
      <c r="AL3957" s="83" t="s">
        <v>1882</v>
      </c>
      <c r="AP3957" s="83">
        <v>-4124.4399999999996</v>
      </c>
      <c r="AQ3957" s="83" t="s">
        <v>939</v>
      </c>
      <c r="AR3957" s="83">
        <v>-4124.4399999999996</v>
      </c>
      <c r="AS3957" s="83" t="s">
        <v>939</v>
      </c>
      <c r="AT3957" s="83">
        <v>2817126</v>
      </c>
      <c r="AU3957" s="132">
        <v>44540</v>
      </c>
      <c r="BB3957" s="83" t="s">
        <v>1778</v>
      </c>
    </row>
    <row r="3958" spans="1:54">
      <c r="A3958" s="133">
        <v>44657.918749999997</v>
      </c>
      <c r="B3958" s="83">
        <v>2210</v>
      </c>
      <c r="C3958" s="83">
        <v>312010</v>
      </c>
      <c r="D3958" s="83">
        <v>71</v>
      </c>
      <c r="E3958" s="83">
        <v>142504</v>
      </c>
      <c r="F3958" s="83">
        <v>0</v>
      </c>
      <c r="G3958" s="83" t="s">
        <v>777</v>
      </c>
      <c r="H3958" s="83" t="s">
        <v>1006</v>
      </c>
      <c r="I3958" s="83" t="s">
        <v>1840</v>
      </c>
      <c r="J3958" s="83" t="s">
        <v>683</v>
      </c>
      <c r="K3958" s="83">
        <v>-17406.98</v>
      </c>
      <c r="L3958" s="132">
        <v>44530</v>
      </c>
      <c r="M3958" s="83" t="s">
        <v>985</v>
      </c>
      <c r="N3958" s="83" t="s">
        <v>984</v>
      </c>
      <c r="O3958" s="83" t="s">
        <v>1839</v>
      </c>
      <c r="P3958" s="83" t="s">
        <v>1838</v>
      </c>
      <c r="Q3958" s="83" t="s">
        <v>1778</v>
      </c>
      <c r="S3958" s="83" t="s">
        <v>1883</v>
      </c>
      <c r="T3958" s="83" t="s">
        <v>1882</v>
      </c>
      <c r="V3958" s="83">
        <v>43399</v>
      </c>
      <c r="AC3958" s="83">
        <v>11</v>
      </c>
      <c r="AD3958" s="83">
        <v>21</v>
      </c>
      <c r="AJ3958" s="83" t="s">
        <v>975</v>
      </c>
      <c r="AK3958" s="83">
        <v>42565</v>
      </c>
      <c r="AL3958" s="83" t="s">
        <v>1882</v>
      </c>
      <c r="AP3958" s="83">
        <v>-17406.98</v>
      </c>
      <c r="AQ3958" s="83" t="s">
        <v>939</v>
      </c>
      <c r="AR3958" s="83">
        <v>-17406.98</v>
      </c>
      <c r="AS3958" s="83" t="s">
        <v>939</v>
      </c>
      <c r="AT3958" s="83">
        <v>2817126</v>
      </c>
      <c r="AU3958" s="132">
        <v>44540</v>
      </c>
      <c r="BB3958" s="83" t="s">
        <v>1778</v>
      </c>
    </row>
    <row r="3959" spans="1:54">
      <c r="A3959" s="133">
        <v>44657.918749999997</v>
      </c>
      <c r="B3959" s="83">
        <v>2210</v>
      </c>
      <c r="C3959" s="83">
        <v>312015</v>
      </c>
      <c r="D3959" s="83">
        <v>71</v>
      </c>
      <c r="E3959" s="83">
        <v>142504</v>
      </c>
      <c r="F3959" s="83">
        <v>0</v>
      </c>
      <c r="G3959" s="83" t="s">
        <v>777</v>
      </c>
      <c r="H3959" s="83" t="s">
        <v>986</v>
      </c>
      <c r="I3959" s="83" t="s">
        <v>1840</v>
      </c>
      <c r="J3959" s="83" t="s">
        <v>683</v>
      </c>
      <c r="K3959" s="83">
        <v>-0.72</v>
      </c>
      <c r="L3959" s="132">
        <v>44530</v>
      </c>
      <c r="M3959" s="83" t="s">
        <v>985</v>
      </c>
      <c r="N3959" s="83" t="s">
        <v>984</v>
      </c>
      <c r="O3959" s="83" t="s">
        <v>1839</v>
      </c>
      <c r="P3959" s="83" t="s">
        <v>1838</v>
      </c>
      <c r="Q3959" s="83" t="s">
        <v>1778</v>
      </c>
      <c r="S3959" s="83" t="s">
        <v>1883</v>
      </c>
      <c r="T3959" s="83" t="s">
        <v>1882</v>
      </c>
      <c r="V3959" s="83">
        <v>43399</v>
      </c>
      <c r="AC3959" s="83">
        <v>11</v>
      </c>
      <c r="AD3959" s="83">
        <v>21</v>
      </c>
      <c r="AJ3959" s="83" t="s">
        <v>975</v>
      </c>
      <c r="AK3959" s="83">
        <v>42566</v>
      </c>
      <c r="AL3959" s="83" t="s">
        <v>1882</v>
      </c>
      <c r="AP3959" s="83">
        <v>-0.72</v>
      </c>
      <c r="AQ3959" s="83" t="s">
        <v>939</v>
      </c>
      <c r="AR3959" s="83">
        <v>-0.72</v>
      </c>
      <c r="AS3959" s="83" t="s">
        <v>939</v>
      </c>
      <c r="AT3959" s="83">
        <v>2817126</v>
      </c>
      <c r="AU3959" s="132">
        <v>44540</v>
      </c>
      <c r="BB3959" s="83" t="s">
        <v>1778</v>
      </c>
    </row>
    <row r="3960" spans="1:54">
      <c r="A3960" s="133">
        <v>44657.918749999997</v>
      </c>
      <c r="B3960" s="83">
        <v>2210</v>
      </c>
      <c r="C3960" s="83">
        <v>312015</v>
      </c>
      <c r="D3960" s="83">
        <v>71</v>
      </c>
      <c r="E3960" s="83">
        <v>142504</v>
      </c>
      <c r="F3960" s="83">
        <v>0</v>
      </c>
      <c r="G3960" s="83" t="s">
        <v>777</v>
      </c>
      <c r="H3960" s="83" t="s">
        <v>986</v>
      </c>
      <c r="I3960" s="83" t="s">
        <v>1840</v>
      </c>
      <c r="J3960" s="83" t="s">
        <v>683</v>
      </c>
      <c r="K3960" s="83">
        <v>-1.33</v>
      </c>
      <c r="L3960" s="132">
        <v>44530</v>
      </c>
      <c r="M3960" s="83" t="s">
        <v>985</v>
      </c>
      <c r="N3960" s="83" t="s">
        <v>984</v>
      </c>
      <c r="O3960" s="83" t="s">
        <v>1839</v>
      </c>
      <c r="P3960" s="83" t="s">
        <v>1838</v>
      </c>
      <c r="Q3960" s="83" t="s">
        <v>1778</v>
      </c>
      <c r="S3960" s="83" t="s">
        <v>1883</v>
      </c>
      <c r="T3960" s="83" t="s">
        <v>1882</v>
      </c>
      <c r="V3960" s="83">
        <v>43399</v>
      </c>
      <c r="AC3960" s="83">
        <v>11</v>
      </c>
      <c r="AD3960" s="83">
        <v>21</v>
      </c>
      <c r="AJ3960" s="83" t="s">
        <v>975</v>
      </c>
      <c r="AK3960" s="83">
        <v>42567</v>
      </c>
      <c r="AL3960" s="83" t="s">
        <v>1882</v>
      </c>
      <c r="AP3960" s="83">
        <v>-1.33</v>
      </c>
      <c r="AQ3960" s="83" t="s">
        <v>939</v>
      </c>
      <c r="AR3960" s="83">
        <v>-1.33</v>
      </c>
      <c r="AS3960" s="83" t="s">
        <v>939</v>
      </c>
      <c r="AT3960" s="83">
        <v>2817126</v>
      </c>
      <c r="AU3960" s="132">
        <v>44540</v>
      </c>
      <c r="BB3960" s="83" t="s">
        <v>1778</v>
      </c>
    </row>
    <row r="3961" spans="1:54">
      <c r="A3961" s="133">
        <v>44657.918749999997</v>
      </c>
      <c r="B3961" s="83">
        <v>2210</v>
      </c>
      <c r="C3961" s="83">
        <v>312015</v>
      </c>
      <c r="D3961" s="83">
        <v>71</v>
      </c>
      <c r="E3961" s="83">
        <v>142504</v>
      </c>
      <c r="F3961" s="83">
        <v>0</v>
      </c>
      <c r="G3961" s="83" t="s">
        <v>777</v>
      </c>
      <c r="H3961" s="83" t="s">
        <v>986</v>
      </c>
      <c r="I3961" s="83" t="s">
        <v>1840</v>
      </c>
      <c r="J3961" s="83" t="s">
        <v>683</v>
      </c>
      <c r="K3961" s="83">
        <v>-1.65</v>
      </c>
      <c r="L3961" s="132">
        <v>44530</v>
      </c>
      <c r="M3961" s="83" t="s">
        <v>985</v>
      </c>
      <c r="N3961" s="83" t="s">
        <v>984</v>
      </c>
      <c r="O3961" s="83" t="s">
        <v>1839</v>
      </c>
      <c r="P3961" s="83" t="s">
        <v>1838</v>
      </c>
      <c r="Q3961" s="83" t="s">
        <v>1778</v>
      </c>
      <c r="S3961" s="83" t="s">
        <v>1883</v>
      </c>
      <c r="T3961" s="83" t="s">
        <v>1882</v>
      </c>
      <c r="V3961" s="83">
        <v>43399</v>
      </c>
      <c r="AC3961" s="83">
        <v>11</v>
      </c>
      <c r="AD3961" s="83">
        <v>21</v>
      </c>
      <c r="AJ3961" s="83" t="s">
        <v>975</v>
      </c>
      <c r="AK3961" s="83">
        <v>42568</v>
      </c>
      <c r="AL3961" s="83" t="s">
        <v>1882</v>
      </c>
      <c r="AP3961" s="83">
        <v>-1.65</v>
      </c>
      <c r="AQ3961" s="83" t="s">
        <v>939</v>
      </c>
      <c r="AR3961" s="83">
        <v>-1.65</v>
      </c>
      <c r="AS3961" s="83" t="s">
        <v>939</v>
      </c>
      <c r="AT3961" s="83">
        <v>2817126</v>
      </c>
      <c r="AU3961" s="132">
        <v>44540</v>
      </c>
      <c r="BB3961" s="83" t="s">
        <v>1778</v>
      </c>
    </row>
    <row r="3962" spans="1:54">
      <c r="A3962" s="133">
        <v>44657.918749999997</v>
      </c>
      <c r="B3962" s="83">
        <v>2210</v>
      </c>
      <c r="C3962" s="83">
        <v>312015</v>
      </c>
      <c r="D3962" s="83">
        <v>71</v>
      </c>
      <c r="E3962" s="83">
        <v>142504</v>
      </c>
      <c r="F3962" s="83">
        <v>0</v>
      </c>
      <c r="G3962" s="83" t="s">
        <v>777</v>
      </c>
      <c r="H3962" s="83" t="s">
        <v>986</v>
      </c>
      <c r="I3962" s="83" t="s">
        <v>1840</v>
      </c>
      <c r="J3962" s="83" t="s">
        <v>683</v>
      </c>
      <c r="K3962" s="83">
        <v>-5.0999999999999996</v>
      </c>
      <c r="L3962" s="132">
        <v>44530</v>
      </c>
      <c r="M3962" s="83" t="s">
        <v>985</v>
      </c>
      <c r="N3962" s="83" t="s">
        <v>984</v>
      </c>
      <c r="O3962" s="83" t="s">
        <v>1839</v>
      </c>
      <c r="P3962" s="83" t="s">
        <v>1838</v>
      </c>
      <c r="Q3962" s="83" t="s">
        <v>1778</v>
      </c>
      <c r="S3962" s="83" t="s">
        <v>1883</v>
      </c>
      <c r="T3962" s="83" t="s">
        <v>1882</v>
      </c>
      <c r="V3962" s="83">
        <v>43399</v>
      </c>
      <c r="AC3962" s="83">
        <v>11</v>
      </c>
      <c r="AD3962" s="83">
        <v>21</v>
      </c>
      <c r="AJ3962" s="83" t="s">
        <v>975</v>
      </c>
      <c r="AK3962" s="83">
        <v>42569</v>
      </c>
      <c r="AL3962" s="83" t="s">
        <v>1882</v>
      </c>
      <c r="AP3962" s="83">
        <v>-5.0999999999999996</v>
      </c>
      <c r="AQ3962" s="83" t="s">
        <v>939</v>
      </c>
      <c r="AR3962" s="83">
        <v>-5.0999999999999996</v>
      </c>
      <c r="AS3962" s="83" t="s">
        <v>939</v>
      </c>
      <c r="AT3962" s="83">
        <v>2817126</v>
      </c>
      <c r="AU3962" s="132">
        <v>44540</v>
      </c>
      <c r="BB3962" s="83" t="s">
        <v>1778</v>
      </c>
    </row>
    <row r="3963" spans="1:54">
      <c r="A3963" s="133">
        <v>44657.918749999997</v>
      </c>
      <c r="B3963" s="83">
        <v>2210</v>
      </c>
      <c r="C3963" s="83">
        <v>312015</v>
      </c>
      <c r="D3963" s="83">
        <v>71</v>
      </c>
      <c r="E3963" s="83">
        <v>142504</v>
      </c>
      <c r="F3963" s="83">
        <v>0</v>
      </c>
      <c r="G3963" s="83" t="s">
        <v>777</v>
      </c>
      <c r="H3963" s="83" t="s">
        <v>986</v>
      </c>
      <c r="I3963" s="83" t="s">
        <v>1840</v>
      </c>
      <c r="J3963" s="83" t="s">
        <v>683</v>
      </c>
      <c r="K3963" s="83">
        <v>-17.760000000000002</v>
      </c>
      <c r="L3963" s="132">
        <v>44530</v>
      </c>
      <c r="M3963" s="83" t="s">
        <v>985</v>
      </c>
      <c r="N3963" s="83" t="s">
        <v>984</v>
      </c>
      <c r="O3963" s="83" t="s">
        <v>1839</v>
      </c>
      <c r="P3963" s="83" t="s">
        <v>1838</v>
      </c>
      <c r="Q3963" s="83" t="s">
        <v>1778</v>
      </c>
      <c r="S3963" s="83" t="s">
        <v>1883</v>
      </c>
      <c r="T3963" s="83" t="s">
        <v>1882</v>
      </c>
      <c r="V3963" s="83">
        <v>43399</v>
      </c>
      <c r="AC3963" s="83">
        <v>11</v>
      </c>
      <c r="AD3963" s="83">
        <v>21</v>
      </c>
      <c r="AJ3963" s="83" t="s">
        <v>975</v>
      </c>
      <c r="AK3963" s="83">
        <v>42570</v>
      </c>
      <c r="AL3963" s="83" t="s">
        <v>1882</v>
      </c>
      <c r="AP3963" s="83">
        <v>-17.760000000000002</v>
      </c>
      <c r="AQ3963" s="83" t="s">
        <v>939</v>
      </c>
      <c r="AR3963" s="83">
        <v>-17.760000000000002</v>
      </c>
      <c r="AS3963" s="83" t="s">
        <v>939</v>
      </c>
      <c r="AT3963" s="83">
        <v>2817126</v>
      </c>
      <c r="AU3963" s="132">
        <v>44540</v>
      </c>
      <c r="BB3963" s="83" t="s">
        <v>1778</v>
      </c>
    </row>
    <row r="3964" spans="1:54">
      <c r="A3964" s="133">
        <v>44657.918749999997</v>
      </c>
      <c r="B3964" s="83">
        <v>2210</v>
      </c>
      <c r="C3964" s="83">
        <v>312015</v>
      </c>
      <c r="D3964" s="83">
        <v>71</v>
      </c>
      <c r="E3964" s="83">
        <v>142504</v>
      </c>
      <c r="F3964" s="83">
        <v>0</v>
      </c>
      <c r="G3964" s="83" t="s">
        <v>777</v>
      </c>
      <c r="H3964" s="83" t="s">
        <v>986</v>
      </c>
      <c r="I3964" s="83" t="s">
        <v>1840</v>
      </c>
      <c r="J3964" s="83" t="s">
        <v>683</v>
      </c>
      <c r="K3964" s="83">
        <v>-26.6</v>
      </c>
      <c r="L3964" s="132">
        <v>44530</v>
      </c>
      <c r="M3964" s="83" t="s">
        <v>985</v>
      </c>
      <c r="N3964" s="83" t="s">
        <v>984</v>
      </c>
      <c r="O3964" s="83" t="s">
        <v>1839</v>
      </c>
      <c r="P3964" s="83" t="s">
        <v>1838</v>
      </c>
      <c r="Q3964" s="83" t="s">
        <v>1778</v>
      </c>
      <c r="S3964" s="83" t="s">
        <v>1883</v>
      </c>
      <c r="T3964" s="83" t="s">
        <v>1882</v>
      </c>
      <c r="V3964" s="83">
        <v>43399</v>
      </c>
      <c r="AC3964" s="83">
        <v>11</v>
      </c>
      <c r="AD3964" s="83">
        <v>21</v>
      </c>
      <c r="AJ3964" s="83" t="s">
        <v>975</v>
      </c>
      <c r="AK3964" s="83">
        <v>42571</v>
      </c>
      <c r="AL3964" s="83" t="s">
        <v>1882</v>
      </c>
      <c r="AP3964" s="83">
        <v>-26.6</v>
      </c>
      <c r="AQ3964" s="83" t="s">
        <v>939</v>
      </c>
      <c r="AR3964" s="83">
        <v>-26.6</v>
      </c>
      <c r="AS3964" s="83" t="s">
        <v>939</v>
      </c>
      <c r="AT3964" s="83">
        <v>2817126</v>
      </c>
      <c r="AU3964" s="132">
        <v>44540</v>
      </c>
      <c r="BB3964" s="83" t="s">
        <v>1778</v>
      </c>
    </row>
    <row r="3965" spans="1:54">
      <c r="A3965" s="133">
        <v>44657.918749999997</v>
      </c>
      <c r="B3965" s="83">
        <v>2210</v>
      </c>
      <c r="C3965" s="83">
        <v>312015</v>
      </c>
      <c r="D3965" s="83">
        <v>71</v>
      </c>
      <c r="E3965" s="83">
        <v>142504</v>
      </c>
      <c r="F3965" s="83">
        <v>0</v>
      </c>
      <c r="G3965" s="83" t="s">
        <v>777</v>
      </c>
      <c r="H3965" s="83" t="s">
        <v>986</v>
      </c>
      <c r="I3965" s="83" t="s">
        <v>1840</v>
      </c>
      <c r="J3965" s="83" t="s">
        <v>683</v>
      </c>
      <c r="K3965" s="83">
        <v>-27.93</v>
      </c>
      <c r="L3965" s="132">
        <v>44530</v>
      </c>
      <c r="M3965" s="83" t="s">
        <v>985</v>
      </c>
      <c r="N3965" s="83" t="s">
        <v>984</v>
      </c>
      <c r="O3965" s="83" t="s">
        <v>1839</v>
      </c>
      <c r="P3965" s="83" t="s">
        <v>1838</v>
      </c>
      <c r="Q3965" s="83" t="s">
        <v>1778</v>
      </c>
      <c r="S3965" s="83" t="s">
        <v>1883</v>
      </c>
      <c r="T3965" s="83" t="s">
        <v>1882</v>
      </c>
      <c r="V3965" s="83">
        <v>43399</v>
      </c>
      <c r="AC3965" s="83">
        <v>11</v>
      </c>
      <c r="AD3965" s="83">
        <v>21</v>
      </c>
      <c r="AJ3965" s="83" t="s">
        <v>975</v>
      </c>
      <c r="AK3965" s="83">
        <v>42572</v>
      </c>
      <c r="AL3965" s="83" t="s">
        <v>1882</v>
      </c>
      <c r="AP3965" s="83">
        <v>-27.93</v>
      </c>
      <c r="AQ3965" s="83" t="s">
        <v>939</v>
      </c>
      <c r="AR3965" s="83">
        <v>-27.93</v>
      </c>
      <c r="AS3965" s="83" t="s">
        <v>939</v>
      </c>
      <c r="AT3965" s="83">
        <v>2817126</v>
      </c>
      <c r="AU3965" s="132">
        <v>44540</v>
      </c>
      <c r="BB3965" s="83" t="s">
        <v>1778</v>
      </c>
    </row>
    <row r="3966" spans="1:54">
      <c r="A3966" s="133">
        <v>44657.918749999997</v>
      </c>
      <c r="B3966" s="83">
        <v>2210</v>
      </c>
      <c r="C3966" s="83">
        <v>312015</v>
      </c>
      <c r="D3966" s="83">
        <v>71</v>
      </c>
      <c r="E3966" s="83">
        <v>142504</v>
      </c>
      <c r="F3966" s="83">
        <v>0</v>
      </c>
      <c r="G3966" s="83" t="s">
        <v>777</v>
      </c>
      <c r="H3966" s="83" t="s">
        <v>986</v>
      </c>
      <c r="I3966" s="83" t="s">
        <v>1840</v>
      </c>
      <c r="J3966" s="83" t="s">
        <v>683</v>
      </c>
      <c r="K3966" s="83">
        <v>-30.13</v>
      </c>
      <c r="L3966" s="132">
        <v>44530</v>
      </c>
      <c r="M3966" s="83" t="s">
        <v>985</v>
      </c>
      <c r="N3966" s="83" t="s">
        <v>984</v>
      </c>
      <c r="O3966" s="83" t="s">
        <v>1839</v>
      </c>
      <c r="P3966" s="83" t="s">
        <v>1838</v>
      </c>
      <c r="Q3966" s="83" t="s">
        <v>1778</v>
      </c>
      <c r="S3966" s="83" t="s">
        <v>1883</v>
      </c>
      <c r="T3966" s="83" t="s">
        <v>1882</v>
      </c>
      <c r="V3966" s="83">
        <v>43399</v>
      </c>
      <c r="AC3966" s="83">
        <v>11</v>
      </c>
      <c r="AD3966" s="83">
        <v>21</v>
      </c>
      <c r="AJ3966" s="83" t="s">
        <v>975</v>
      </c>
      <c r="AK3966" s="83">
        <v>42573</v>
      </c>
      <c r="AL3966" s="83" t="s">
        <v>1882</v>
      </c>
      <c r="AP3966" s="83">
        <v>-30.13</v>
      </c>
      <c r="AQ3966" s="83" t="s">
        <v>939</v>
      </c>
      <c r="AR3966" s="83">
        <v>-30.13</v>
      </c>
      <c r="AS3966" s="83" t="s">
        <v>939</v>
      </c>
      <c r="AT3966" s="83">
        <v>2817126</v>
      </c>
      <c r="AU3966" s="132">
        <v>44540</v>
      </c>
      <c r="BB3966" s="83" t="s">
        <v>1778</v>
      </c>
    </row>
    <row r="3967" spans="1:54">
      <c r="A3967" s="133">
        <v>44657.918749999997</v>
      </c>
      <c r="B3967" s="83">
        <v>2210</v>
      </c>
      <c r="C3967" s="83">
        <v>312015</v>
      </c>
      <c r="D3967" s="83">
        <v>71</v>
      </c>
      <c r="E3967" s="83">
        <v>142504</v>
      </c>
      <c r="F3967" s="83">
        <v>0</v>
      </c>
      <c r="G3967" s="83" t="s">
        <v>777</v>
      </c>
      <c r="H3967" s="83" t="s">
        <v>986</v>
      </c>
      <c r="I3967" s="83" t="s">
        <v>1840</v>
      </c>
      <c r="J3967" s="83" t="s">
        <v>683</v>
      </c>
      <c r="K3967" s="83">
        <v>-113.06</v>
      </c>
      <c r="L3967" s="132">
        <v>44530</v>
      </c>
      <c r="M3967" s="83" t="s">
        <v>985</v>
      </c>
      <c r="N3967" s="83" t="s">
        <v>984</v>
      </c>
      <c r="O3967" s="83" t="s">
        <v>1839</v>
      </c>
      <c r="P3967" s="83" t="s">
        <v>1838</v>
      </c>
      <c r="Q3967" s="83" t="s">
        <v>1778</v>
      </c>
      <c r="S3967" s="83" t="s">
        <v>1883</v>
      </c>
      <c r="T3967" s="83" t="s">
        <v>1882</v>
      </c>
      <c r="V3967" s="83">
        <v>43399</v>
      </c>
      <c r="AC3967" s="83">
        <v>11</v>
      </c>
      <c r="AD3967" s="83">
        <v>21</v>
      </c>
      <c r="AJ3967" s="83" t="s">
        <v>975</v>
      </c>
      <c r="AK3967" s="83">
        <v>42574</v>
      </c>
      <c r="AL3967" s="83" t="s">
        <v>1882</v>
      </c>
      <c r="AP3967" s="83">
        <v>-113.06</v>
      </c>
      <c r="AQ3967" s="83" t="s">
        <v>939</v>
      </c>
      <c r="AR3967" s="83">
        <v>-113.06</v>
      </c>
      <c r="AS3967" s="83" t="s">
        <v>939</v>
      </c>
      <c r="AT3967" s="83">
        <v>2817126</v>
      </c>
      <c r="AU3967" s="132">
        <v>44540</v>
      </c>
      <c r="BB3967" s="83" t="s">
        <v>1778</v>
      </c>
    </row>
    <row r="3968" spans="1:54">
      <c r="A3968" s="133">
        <v>44657.918749999997</v>
      </c>
      <c r="B3968" s="83">
        <v>2210</v>
      </c>
      <c r="C3968" s="83">
        <v>312015</v>
      </c>
      <c r="D3968" s="83">
        <v>71</v>
      </c>
      <c r="E3968" s="83">
        <v>142504</v>
      </c>
      <c r="F3968" s="83">
        <v>0</v>
      </c>
      <c r="G3968" s="83" t="s">
        <v>777</v>
      </c>
      <c r="H3968" s="83" t="s">
        <v>986</v>
      </c>
      <c r="I3968" s="83" t="s">
        <v>1840</v>
      </c>
      <c r="J3968" s="83" t="s">
        <v>683</v>
      </c>
      <c r="K3968" s="83">
        <v>-38972.080000000002</v>
      </c>
      <c r="L3968" s="132">
        <v>44530</v>
      </c>
      <c r="M3968" s="83" t="s">
        <v>985</v>
      </c>
      <c r="N3968" s="83" t="s">
        <v>984</v>
      </c>
      <c r="O3968" s="83" t="s">
        <v>1839</v>
      </c>
      <c r="P3968" s="83" t="s">
        <v>1838</v>
      </c>
      <c r="Q3968" s="83" t="s">
        <v>1778</v>
      </c>
      <c r="S3968" s="83" t="s">
        <v>1883</v>
      </c>
      <c r="T3968" s="83" t="s">
        <v>1882</v>
      </c>
      <c r="V3968" s="83">
        <v>43399</v>
      </c>
      <c r="AC3968" s="83">
        <v>11</v>
      </c>
      <c r="AD3968" s="83">
        <v>21</v>
      </c>
      <c r="AJ3968" s="83" t="s">
        <v>975</v>
      </c>
      <c r="AK3968" s="83">
        <v>42575</v>
      </c>
      <c r="AL3968" s="83" t="s">
        <v>1882</v>
      </c>
      <c r="AP3968" s="83">
        <v>-38972.080000000002</v>
      </c>
      <c r="AQ3968" s="83" t="s">
        <v>939</v>
      </c>
      <c r="AR3968" s="83">
        <v>-38972.080000000002</v>
      </c>
      <c r="AS3968" s="83" t="s">
        <v>939</v>
      </c>
      <c r="AT3968" s="83">
        <v>2817126</v>
      </c>
      <c r="AU3968" s="132">
        <v>44540</v>
      </c>
      <c r="BB3968" s="83" t="s">
        <v>1778</v>
      </c>
    </row>
    <row r="3969" spans="1:54">
      <c r="A3969" s="133">
        <v>44657.918749999997</v>
      </c>
      <c r="B3969" s="83">
        <v>2210</v>
      </c>
      <c r="C3969" s="83">
        <v>312015</v>
      </c>
      <c r="D3969" s="83">
        <v>71</v>
      </c>
      <c r="E3969" s="83">
        <v>142504</v>
      </c>
      <c r="F3969" s="83">
        <v>0</v>
      </c>
      <c r="G3969" s="83" t="s">
        <v>777</v>
      </c>
      <c r="H3969" s="83" t="s">
        <v>986</v>
      </c>
      <c r="I3969" s="83" t="s">
        <v>1840</v>
      </c>
      <c r="J3969" s="83" t="s">
        <v>683</v>
      </c>
      <c r="K3969" s="83">
        <v>-164479.67999999999</v>
      </c>
      <c r="L3969" s="132">
        <v>44530</v>
      </c>
      <c r="M3969" s="83" t="s">
        <v>985</v>
      </c>
      <c r="N3969" s="83" t="s">
        <v>984</v>
      </c>
      <c r="O3969" s="83" t="s">
        <v>1839</v>
      </c>
      <c r="P3969" s="83" t="s">
        <v>1838</v>
      </c>
      <c r="Q3969" s="83" t="s">
        <v>1778</v>
      </c>
      <c r="S3969" s="83" t="s">
        <v>1883</v>
      </c>
      <c r="T3969" s="83" t="s">
        <v>1882</v>
      </c>
      <c r="V3969" s="83">
        <v>43399</v>
      </c>
      <c r="AC3969" s="83">
        <v>11</v>
      </c>
      <c r="AD3969" s="83">
        <v>21</v>
      </c>
      <c r="AJ3969" s="83" t="s">
        <v>975</v>
      </c>
      <c r="AK3969" s="83">
        <v>42576</v>
      </c>
      <c r="AL3969" s="83" t="s">
        <v>1882</v>
      </c>
      <c r="AP3969" s="83">
        <v>-164479.67999999999</v>
      </c>
      <c r="AQ3969" s="83" t="s">
        <v>939</v>
      </c>
      <c r="AR3969" s="83">
        <v>-164479.67999999999</v>
      </c>
      <c r="AS3969" s="83" t="s">
        <v>939</v>
      </c>
      <c r="AT3969" s="83">
        <v>2817126</v>
      </c>
      <c r="AU3969" s="132">
        <v>44540</v>
      </c>
      <c r="BB3969" s="83" t="s">
        <v>1778</v>
      </c>
    </row>
    <row r="3970" spans="1:54">
      <c r="A3970" s="133">
        <v>44657.918749999997</v>
      </c>
      <c r="B3970" s="83">
        <v>2210</v>
      </c>
      <c r="C3970" s="83">
        <v>312010</v>
      </c>
      <c r="D3970" s="83">
        <v>71</v>
      </c>
      <c r="E3970" s="83">
        <v>142601</v>
      </c>
      <c r="F3970" s="83">
        <v>0</v>
      </c>
      <c r="G3970" s="83" t="s">
        <v>777</v>
      </c>
      <c r="H3970" s="83" t="s">
        <v>1006</v>
      </c>
      <c r="I3970" s="83" t="s">
        <v>1840</v>
      </c>
      <c r="J3970" s="83" t="s">
        <v>684</v>
      </c>
      <c r="K3970" s="83">
        <v>-1.72</v>
      </c>
      <c r="L3970" s="132">
        <v>44530</v>
      </c>
      <c r="M3970" s="83" t="s">
        <v>985</v>
      </c>
      <c r="N3970" s="83" t="s">
        <v>984</v>
      </c>
      <c r="O3970" s="83" t="s">
        <v>1839</v>
      </c>
      <c r="P3970" s="83" t="s">
        <v>1838</v>
      </c>
      <c r="Q3970" s="83" t="s">
        <v>1778</v>
      </c>
      <c r="S3970" s="83" t="s">
        <v>1883</v>
      </c>
      <c r="T3970" s="83" t="s">
        <v>1882</v>
      </c>
      <c r="V3970" s="83">
        <v>43399</v>
      </c>
      <c r="AC3970" s="83">
        <v>11</v>
      </c>
      <c r="AD3970" s="83">
        <v>21</v>
      </c>
      <c r="AJ3970" s="83" t="s">
        <v>975</v>
      </c>
      <c r="AK3970" s="83">
        <v>47829</v>
      </c>
      <c r="AL3970" s="83" t="s">
        <v>1882</v>
      </c>
      <c r="AP3970" s="83">
        <v>-1.72</v>
      </c>
      <c r="AQ3970" s="83" t="s">
        <v>939</v>
      </c>
      <c r="AR3970" s="83">
        <v>-1.72</v>
      </c>
      <c r="AS3970" s="83" t="s">
        <v>939</v>
      </c>
      <c r="AT3970" s="83">
        <v>2817126</v>
      </c>
      <c r="AU3970" s="132">
        <v>44540</v>
      </c>
      <c r="BB3970" s="83" t="s">
        <v>1778</v>
      </c>
    </row>
    <row r="3971" spans="1:54">
      <c r="A3971" s="133">
        <v>44657.918749999997</v>
      </c>
      <c r="B3971" s="83">
        <v>2210</v>
      </c>
      <c r="C3971" s="83">
        <v>312010</v>
      </c>
      <c r="D3971" s="83">
        <v>71</v>
      </c>
      <c r="E3971" s="83">
        <v>142601</v>
      </c>
      <c r="F3971" s="83">
        <v>0</v>
      </c>
      <c r="G3971" s="83" t="s">
        <v>777</v>
      </c>
      <c r="H3971" s="83" t="s">
        <v>1006</v>
      </c>
      <c r="I3971" s="83" t="s">
        <v>1840</v>
      </c>
      <c r="J3971" s="83" t="s">
        <v>684</v>
      </c>
      <c r="K3971" s="83">
        <v>-81.23</v>
      </c>
      <c r="L3971" s="132">
        <v>44530</v>
      </c>
      <c r="M3971" s="83" t="s">
        <v>985</v>
      </c>
      <c r="N3971" s="83" t="s">
        <v>984</v>
      </c>
      <c r="O3971" s="83" t="s">
        <v>1839</v>
      </c>
      <c r="P3971" s="83" t="s">
        <v>1838</v>
      </c>
      <c r="Q3971" s="83" t="s">
        <v>1778</v>
      </c>
      <c r="S3971" s="83" t="s">
        <v>1883</v>
      </c>
      <c r="T3971" s="83" t="s">
        <v>1882</v>
      </c>
      <c r="V3971" s="83">
        <v>43399</v>
      </c>
      <c r="AC3971" s="83">
        <v>11</v>
      </c>
      <c r="AD3971" s="83">
        <v>21</v>
      </c>
      <c r="AJ3971" s="83" t="s">
        <v>975</v>
      </c>
      <c r="AK3971" s="83">
        <v>47830</v>
      </c>
      <c r="AL3971" s="83" t="s">
        <v>1882</v>
      </c>
      <c r="AP3971" s="83">
        <v>-81.23</v>
      </c>
      <c r="AQ3971" s="83" t="s">
        <v>939</v>
      </c>
      <c r="AR3971" s="83">
        <v>-81.23</v>
      </c>
      <c r="AS3971" s="83" t="s">
        <v>939</v>
      </c>
      <c r="AT3971" s="83">
        <v>2817126</v>
      </c>
      <c r="AU3971" s="132">
        <v>44540</v>
      </c>
      <c r="BB3971" s="83" t="s">
        <v>1778</v>
      </c>
    </row>
    <row r="3972" spans="1:54">
      <c r="A3972" s="133">
        <v>44657.918749999997</v>
      </c>
      <c r="B3972" s="83">
        <v>2210</v>
      </c>
      <c r="C3972" s="83">
        <v>312010</v>
      </c>
      <c r="D3972" s="83">
        <v>71</v>
      </c>
      <c r="E3972" s="83">
        <v>142601</v>
      </c>
      <c r="F3972" s="83">
        <v>0</v>
      </c>
      <c r="G3972" s="83" t="s">
        <v>777</v>
      </c>
      <c r="H3972" s="83" t="s">
        <v>1006</v>
      </c>
      <c r="I3972" s="83" t="s">
        <v>1840</v>
      </c>
      <c r="J3972" s="83" t="s">
        <v>684</v>
      </c>
      <c r="K3972" s="83">
        <v>-265.45999999999998</v>
      </c>
      <c r="L3972" s="132">
        <v>44530</v>
      </c>
      <c r="M3972" s="83" t="s">
        <v>985</v>
      </c>
      <c r="N3972" s="83" t="s">
        <v>984</v>
      </c>
      <c r="O3972" s="83" t="s">
        <v>1839</v>
      </c>
      <c r="P3972" s="83" t="s">
        <v>1838</v>
      </c>
      <c r="Q3972" s="83" t="s">
        <v>1778</v>
      </c>
      <c r="S3972" s="83" t="s">
        <v>1883</v>
      </c>
      <c r="T3972" s="83" t="s">
        <v>1882</v>
      </c>
      <c r="V3972" s="83">
        <v>43399</v>
      </c>
      <c r="AC3972" s="83">
        <v>11</v>
      </c>
      <c r="AD3972" s="83">
        <v>21</v>
      </c>
      <c r="AJ3972" s="83" t="s">
        <v>975</v>
      </c>
      <c r="AK3972" s="83">
        <v>47831</v>
      </c>
      <c r="AL3972" s="83" t="s">
        <v>1882</v>
      </c>
      <c r="AP3972" s="83">
        <v>-265.45999999999998</v>
      </c>
      <c r="AQ3972" s="83" t="s">
        <v>939</v>
      </c>
      <c r="AR3972" s="83">
        <v>-265.45999999999998</v>
      </c>
      <c r="AS3972" s="83" t="s">
        <v>939</v>
      </c>
      <c r="AT3972" s="83">
        <v>2817126</v>
      </c>
      <c r="AU3972" s="132">
        <v>44540</v>
      </c>
      <c r="BB3972" s="83" t="s">
        <v>1778</v>
      </c>
    </row>
    <row r="3973" spans="1:54">
      <c r="A3973" s="133">
        <v>44657.918749999997</v>
      </c>
      <c r="B3973" s="83">
        <v>2210</v>
      </c>
      <c r="C3973" s="83">
        <v>312015</v>
      </c>
      <c r="D3973" s="83">
        <v>71</v>
      </c>
      <c r="E3973" s="83">
        <v>142601</v>
      </c>
      <c r="F3973" s="83">
        <v>0</v>
      </c>
      <c r="G3973" s="83" t="s">
        <v>777</v>
      </c>
      <c r="H3973" s="83" t="s">
        <v>986</v>
      </c>
      <c r="I3973" s="83" t="s">
        <v>1840</v>
      </c>
      <c r="J3973" s="83" t="s">
        <v>684</v>
      </c>
      <c r="K3973" s="83">
        <v>-16.27</v>
      </c>
      <c r="L3973" s="132">
        <v>44530</v>
      </c>
      <c r="M3973" s="83" t="s">
        <v>985</v>
      </c>
      <c r="N3973" s="83" t="s">
        <v>984</v>
      </c>
      <c r="O3973" s="83" t="s">
        <v>1839</v>
      </c>
      <c r="P3973" s="83" t="s">
        <v>1838</v>
      </c>
      <c r="Q3973" s="83" t="s">
        <v>1778</v>
      </c>
      <c r="S3973" s="83" t="s">
        <v>1883</v>
      </c>
      <c r="T3973" s="83" t="s">
        <v>1882</v>
      </c>
      <c r="V3973" s="83">
        <v>43399</v>
      </c>
      <c r="AC3973" s="83">
        <v>11</v>
      </c>
      <c r="AD3973" s="83">
        <v>21</v>
      </c>
      <c r="AJ3973" s="83" t="s">
        <v>975</v>
      </c>
      <c r="AK3973" s="83">
        <v>47832</v>
      </c>
      <c r="AL3973" s="83" t="s">
        <v>1882</v>
      </c>
      <c r="AP3973" s="83">
        <v>-16.27</v>
      </c>
      <c r="AQ3973" s="83" t="s">
        <v>939</v>
      </c>
      <c r="AR3973" s="83">
        <v>-16.27</v>
      </c>
      <c r="AS3973" s="83" t="s">
        <v>939</v>
      </c>
      <c r="AT3973" s="83">
        <v>2817126</v>
      </c>
      <c r="AU3973" s="132">
        <v>44540</v>
      </c>
      <c r="BB3973" s="83" t="s">
        <v>1778</v>
      </c>
    </row>
    <row r="3974" spans="1:54">
      <c r="A3974" s="133">
        <v>44657.918749999997</v>
      </c>
      <c r="B3974" s="83">
        <v>2210</v>
      </c>
      <c r="C3974" s="83">
        <v>312015</v>
      </c>
      <c r="D3974" s="83">
        <v>71</v>
      </c>
      <c r="E3974" s="83">
        <v>142601</v>
      </c>
      <c r="F3974" s="83">
        <v>0</v>
      </c>
      <c r="G3974" s="83" t="s">
        <v>777</v>
      </c>
      <c r="H3974" s="83" t="s">
        <v>986</v>
      </c>
      <c r="I3974" s="83" t="s">
        <v>1840</v>
      </c>
      <c r="J3974" s="83" t="s">
        <v>684</v>
      </c>
      <c r="K3974" s="83">
        <v>-767.52</v>
      </c>
      <c r="L3974" s="132">
        <v>44530</v>
      </c>
      <c r="M3974" s="83" t="s">
        <v>985</v>
      </c>
      <c r="N3974" s="83" t="s">
        <v>984</v>
      </c>
      <c r="O3974" s="83" t="s">
        <v>1839</v>
      </c>
      <c r="P3974" s="83" t="s">
        <v>1838</v>
      </c>
      <c r="Q3974" s="83" t="s">
        <v>1778</v>
      </c>
      <c r="S3974" s="83" t="s">
        <v>1883</v>
      </c>
      <c r="T3974" s="83" t="s">
        <v>1882</v>
      </c>
      <c r="V3974" s="83">
        <v>43399</v>
      </c>
      <c r="AC3974" s="83">
        <v>11</v>
      </c>
      <c r="AD3974" s="83">
        <v>21</v>
      </c>
      <c r="AJ3974" s="83" t="s">
        <v>975</v>
      </c>
      <c r="AK3974" s="83">
        <v>47833</v>
      </c>
      <c r="AL3974" s="83" t="s">
        <v>1882</v>
      </c>
      <c r="AP3974" s="83">
        <v>-767.52</v>
      </c>
      <c r="AQ3974" s="83" t="s">
        <v>939</v>
      </c>
      <c r="AR3974" s="83">
        <v>-767.52</v>
      </c>
      <c r="AS3974" s="83" t="s">
        <v>939</v>
      </c>
      <c r="AT3974" s="83">
        <v>2817126</v>
      </c>
      <c r="AU3974" s="132">
        <v>44540</v>
      </c>
      <c r="BB3974" s="83" t="s">
        <v>1778</v>
      </c>
    </row>
    <row r="3975" spans="1:54">
      <c r="A3975" s="133">
        <v>44657.918749999997</v>
      </c>
      <c r="B3975" s="83">
        <v>2210</v>
      </c>
      <c r="C3975" s="83">
        <v>312015</v>
      </c>
      <c r="D3975" s="83">
        <v>71</v>
      </c>
      <c r="E3975" s="83">
        <v>142601</v>
      </c>
      <c r="F3975" s="83">
        <v>0</v>
      </c>
      <c r="G3975" s="83" t="s">
        <v>777</v>
      </c>
      <c r="H3975" s="83" t="s">
        <v>986</v>
      </c>
      <c r="I3975" s="83" t="s">
        <v>1840</v>
      </c>
      <c r="J3975" s="83" t="s">
        <v>684</v>
      </c>
      <c r="K3975" s="83">
        <v>-2508.39</v>
      </c>
      <c r="L3975" s="132">
        <v>44530</v>
      </c>
      <c r="M3975" s="83" t="s">
        <v>985</v>
      </c>
      <c r="N3975" s="83" t="s">
        <v>984</v>
      </c>
      <c r="O3975" s="83" t="s">
        <v>1839</v>
      </c>
      <c r="P3975" s="83" t="s">
        <v>1838</v>
      </c>
      <c r="Q3975" s="83" t="s">
        <v>1778</v>
      </c>
      <c r="S3975" s="83" t="s">
        <v>1883</v>
      </c>
      <c r="T3975" s="83" t="s">
        <v>1882</v>
      </c>
      <c r="V3975" s="83">
        <v>43399</v>
      </c>
      <c r="AC3975" s="83">
        <v>11</v>
      </c>
      <c r="AD3975" s="83">
        <v>21</v>
      </c>
      <c r="AJ3975" s="83" t="s">
        <v>975</v>
      </c>
      <c r="AK3975" s="83">
        <v>47834</v>
      </c>
      <c r="AL3975" s="83" t="s">
        <v>1882</v>
      </c>
      <c r="AP3975" s="83">
        <v>-2508.39</v>
      </c>
      <c r="AQ3975" s="83" t="s">
        <v>939</v>
      </c>
      <c r="AR3975" s="83">
        <v>-2508.39</v>
      </c>
      <c r="AS3975" s="83" t="s">
        <v>939</v>
      </c>
      <c r="AT3975" s="83">
        <v>2817126</v>
      </c>
      <c r="AU3975" s="132">
        <v>44540</v>
      </c>
      <c r="BB3975" s="83" t="s">
        <v>1778</v>
      </c>
    </row>
    <row r="3976" spans="1:54">
      <c r="A3976" s="133">
        <v>44657.918749999997</v>
      </c>
      <c r="B3976" s="83">
        <v>2210</v>
      </c>
      <c r="C3976" s="83">
        <v>312000</v>
      </c>
      <c r="D3976" s="83">
        <v>75</v>
      </c>
      <c r="E3976" s="83">
        <v>142602</v>
      </c>
      <c r="F3976" s="83">
        <v>0</v>
      </c>
      <c r="G3976" s="83" t="s">
        <v>777</v>
      </c>
      <c r="H3976" s="83" t="s">
        <v>1037</v>
      </c>
      <c r="I3976" s="83" t="s">
        <v>1841</v>
      </c>
      <c r="J3976" s="83" t="s">
        <v>685</v>
      </c>
      <c r="K3976" s="83">
        <v>17067.37</v>
      </c>
      <c r="L3976" s="132">
        <v>44530</v>
      </c>
      <c r="M3976" s="83" t="s">
        <v>985</v>
      </c>
      <c r="N3976" s="83" t="s">
        <v>984</v>
      </c>
      <c r="O3976" s="83" t="s">
        <v>1839</v>
      </c>
      <c r="P3976" s="83" t="s">
        <v>1838</v>
      </c>
      <c r="Q3976" s="83" t="s">
        <v>1778</v>
      </c>
      <c r="S3976" s="83" t="s">
        <v>1883</v>
      </c>
      <c r="T3976" s="83" t="s">
        <v>1882</v>
      </c>
      <c r="V3976" s="83">
        <v>43399</v>
      </c>
      <c r="AC3976" s="83">
        <v>11</v>
      </c>
      <c r="AD3976" s="83">
        <v>21</v>
      </c>
      <c r="AJ3976" s="83" t="s">
        <v>975</v>
      </c>
      <c r="AK3976" s="83">
        <v>49863</v>
      </c>
      <c r="AL3976" s="83" t="s">
        <v>1882</v>
      </c>
      <c r="AP3976" s="83">
        <v>17067.37</v>
      </c>
      <c r="AQ3976" s="83" t="s">
        <v>939</v>
      </c>
      <c r="AR3976" s="83">
        <v>17067.37</v>
      </c>
      <c r="AS3976" s="83" t="s">
        <v>939</v>
      </c>
      <c r="AT3976" s="83">
        <v>2817126</v>
      </c>
      <c r="AU3976" s="132">
        <v>44540</v>
      </c>
      <c r="BB3976" s="83" t="s">
        <v>1778</v>
      </c>
    </row>
    <row r="3977" spans="1:54">
      <c r="A3977" s="133">
        <v>44657.918749999997</v>
      </c>
      <c r="B3977" s="83">
        <v>2210</v>
      </c>
      <c r="C3977" s="83">
        <v>312010</v>
      </c>
      <c r="D3977" s="83">
        <v>71</v>
      </c>
      <c r="E3977" s="83">
        <v>142602</v>
      </c>
      <c r="F3977" s="83">
        <v>0</v>
      </c>
      <c r="G3977" s="83" t="s">
        <v>777</v>
      </c>
      <c r="H3977" s="83" t="s">
        <v>1006</v>
      </c>
      <c r="I3977" s="83" t="s">
        <v>1840</v>
      </c>
      <c r="J3977" s="83" t="s">
        <v>685</v>
      </c>
      <c r="K3977" s="83">
        <v>-14.45</v>
      </c>
      <c r="L3977" s="132">
        <v>44530</v>
      </c>
      <c r="M3977" s="83" t="s">
        <v>985</v>
      </c>
      <c r="N3977" s="83" t="s">
        <v>984</v>
      </c>
      <c r="O3977" s="83" t="s">
        <v>1839</v>
      </c>
      <c r="P3977" s="83" t="s">
        <v>1838</v>
      </c>
      <c r="Q3977" s="83" t="s">
        <v>1778</v>
      </c>
      <c r="S3977" s="83" t="s">
        <v>1883</v>
      </c>
      <c r="T3977" s="83" t="s">
        <v>1882</v>
      </c>
      <c r="V3977" s="83">
        <v>43399</v>
      </c>
      <c r="AC3977" s="83">
        <v>11</v>
      </c>
      <c r="AD3977" s="83">
        <v>21</v>
      </c>
      <c r="AJ3977" s="83" t="s">
        <v>975</v>
      </c>
      <c r="AK3977" s="83">
        <v>49864</v>
      </c>
      <c r="AL3977" s="83" t="s">
        <v>1882</v>
      </c>
      <c r="AP3977" s="83">
        <v>-14.45</v>
      </c>
      <c r="AQ3977" s="83" t="s">
        <v>939</v>
      </c>
      <c r="AR3977" s="83">
        <v>-14.45</v>
      </c>
      <c r="AS3977" s="83" t="s">
        <v>939</v>
      </c>
      <c r="AT3977" s="83">
        <v>2817126</v>
      </c>
      <c r="AU3977" s="132">
        <v>44540</v>
      </c>
      <c r="BB3977" s="83" t="s">
        <v>1778</v>
      </c>
    </row>
    <row r="3978" spans="1:54">
      <c r="A3978" s="133">
        <v>44657.918749999997</v>
      </c>
      <c r="B3978" s="83">
        <v>2210</v>
      </c>
      <c r="C3978" s="83">
        <v>312010</v>
      </c>
      <c r="D3978" s="83">
        <v>71</v>
      </c>
      <c r="E3978" s="83">
        <v>142602</v>
      </c>
      <c r="F3978" s="83">
        <v>0</v>
      </c>
      <c r="G3978" s="83" t="s">
        <v>777</v>
      </c>
      <c r="H3978" s="83" t="s">
        <v>1006</v>
      </c>
      <c r="I3978" s="83" t="s">
        <v>1840</v>
      </c>
      <c r="J3978" s="83" t="s">
        <v>685</v>
      </c>
      <c r="K3978" s="83">
        <v>-140.6</v>
      </c>
      <c r="L3978" s="132">
        <v>44530</v>
      </c>
      <c r="M3978" s="83" t="s">
        <v>985</v>
      </c>
      <c r="N3978" s="83" t="s">
        <v>984</v>
      </c>
      <c r="O3978" s="83" t="s">
        <v>1839</v>
      </c>
      <c r="P3978" s="83" t="s">
        <v>1838</v>
      </c>
      <c r="Q3978" s="83" t="s">
        <v>1778</v>
      </c>
      <c r="S3978" s="83" t="s">
        <v>1883</v>
      </c>
      <c r="T3978" s="83" t="s">
        <v>1882</v>
      </c>
      <c r="V3978" s="83">
        <v>43399</v>
      </c>
      <c r="AC3978" s="83">
        <v>11</v>
      </c>
      <c r="AD3978" s="83">
        <v>21</v>
      </c>
      <c r="AJ3978" s="83" t="s">
        <v>975</v>
      </c>
      <c r="AK3978" s="83">
        <v>49865</v>
      </c>
      <c r="AL3978" s="83" t="s">
        <v>1882</v>
      </c>
      <c r="AP3978" s="83">
        <v>-140.6</v>
      </c>
      <c r="AQ3978" s="83" t="s">
        <v>939</v>
      </c>
      <c r="AR3978" s="83">
        <v>-140.6</v>
      </c>
      <c r="AS3978" s="83" t="s">
        <v>939</v>
      </c>
      <c r="AT3978" s="83">
        <v>2817126</v>
      </c>
      <c r="AU3978" s="132">
        <v>44540</v>
      </c>
      <c r="BB3978" s="83" t="s">
        <v>1778</v>
      </c>
    </row>
    <row r="3979" spans="1:54">
      <c r="A3979" s="133">
        <v>44657.918749999997</v>
      </c>
      <c r="B3979" s="83">
        <v>2210</v>
      </c>
      <c r="C3979" s="83">
        <v>312010</v>
      </c>
      <c r="D3979" s="83">
        <v>71</v>
      </c>
      <c r="E3979" s="83">
        <v>142602</v>
      </c>
      <c r="F3979" s="83">
        <v>0</v>
      </c>
      <c r="G3979" s="83" t="s">
        <v>777</v>
      </c>
      <c r="H3979" s="83" t="s">
        <v>1006</v>
      </c>
      <c r="I3979" s="83" t="s">
        <v>1840</v>
      </c>
      <c r="J3979" s="83" t="s">
        <v>685</v>
      </c>
      <c r="K3979" s="83">
        <v>-718.77</v>
      </c>
      <c r="L3979" s="132">
        <v>44530</v>
      </c>
      <c r="M3979" s="83" t="s">
        <v>985</v>
      </c>
      <c r="N3979" s="83" t="s">
        <v>984</v>
      </c>
      <c r="O3979" s="83" t="s">
        <v>1839</v>
      </c>
      <c r="P3979" s="83" t="s">
        <v>1838</v>
      </c>
      <c r="Q3979" s="83" t="s">
        <v>1778</v>
      </c>
      <c r="S3979" s="83" t="s">
        <v>1883</v>
      </c>
      <c r="T3979" s="83" t="s">
        <v>1882</v>
      </c>
      <c r="V3979" s="83">
        <v>43399</v>
      </c>
      <c r="AC3979" s="83">
        <v>11</v>
      </c>
      <c r="AD3979" s="83">
        <v>21</v>
      </c>
      <c r="AJ3979" s="83" t="s">
        <v>975</v>
      </c>
      <c r="AK3979" s="83">
        <v>49866</v>
      </c>
      <c r="AL3979" s="83" t="s">
        <v>1882</v>
      </c>
      <c r="AP3979" s="83">
        <v>-718.77</v>
      </c>
      <c r="AQ3979" s="83" t="s">
        <v>939</v>
      </c>
      <c r="AR3979" s="83">
        <v>-718.77</v>
      </c>
      <c r="AS3979" s="83" t="s">
        <v>939</v>
      </c>
      <c r="AT3979" s="83">
        <v>2817126</v>
      </c>
      <c r="AU3979" s="132">
        <v>44540</v>
      </c>
      <c r="BB3979" s="83" t="s">
        <v>1778</v>
      </c>
    </row>
    <row r="3980" spans="1:54">
      <c r="A3980" s="133">
        <v>44657.918749999997</v>
      </c>
      <c r="B3980" s="83">
        <v>2210</v>
      </c>
      <c r="C3980" s="83">
        <v>312010</v>
      </c>
      <c r="D3980" s="83">
        <v>71</v>
      </c>
      <c r="E3980" s="83">
        <v>142602</v>
      </c>
      <c r="F3980" s="83">
        <v>0</v>
      </c>
      <c r="G3980" s="83" t="s">
        <v>777</v>
      </c>
      <c r="H3980" s="83" t="s">
        <v>1006</v>
      </c>
      <c r="I3980" s="83" t="s">
        <v>1840</v>
      </c>
      <c r="J3980" s="83" t="s">
        <v>685</v>
      </c>
      <c r="K3980" s="83">
        <v>-1633.39</v>
      </c>
      <c r="L3980" s="132">
        <v>44530</v>
      </c>
      <c r="M3980" s="83" t="s">
        <v>985</v>
      </c>
      <c r="N3980" s="83" t="s">
        <v>984</v>
      </c>
      <c r="O3980" s="83" t="s">
        <v>1839</v>
      </c>
      <c r="P3980" s="83" t="s">
        <v>1838</v>
      </c>
      <c r="Q3980" s="83" t="s">
        <v>1778</v>
      </c>
      <c r="S3980" s="83" t="s">
        <v>1883</v>
      </c>
      <c r="T3980" s="83" t="s">
        <v>1882</v>
      </c>
      <c r="V3980" s="83">
        <v>43399</v>
      </c>
      <c r="AC3980" s="83">
        <v>11</v>
      </c>
      <c r="AD3980" s="83">
        <v>21</v>
      </c>
      <c r="AJ3980" s="83" t="s">
        <v>975</v>
      </c>
      <c r="AK3980" s="83">
        <v>49867</v>
      </c>
      <c r="AL3980" s="83" t="s">
        <v>1882</v>
      </c>
      <c r="AP3980" s="83">
        <v>-1633.39</v>
      </c>
      <c r="AQ3980" s="83" t="s">
        <v>939</v>
      </c>
      <c r="AR3980" s="83">
        <v>-1633.39</v>
      </c>
      <c r="AS3980" s="83" t="s">
        <v>939</v>
      </c>
      <c r="AT3980" s="83">
        <v>2817126</v>
      </c>
      <c r="AU3980" s="132">
        <v>44540</v>
      </c>
      <c r="BB3980" s="83" t="s">
        <v>1778</v>
      </c>
    </row>
    <row r="3981" spans="1:54">
      <c r="A3981" s="133">
        <v>44657.918749999997</v>
      </c>
      <c r="B3981" s="83">
        <v>2210</v>
      </c>
      <c r="C3981" s="83">
        <v>312010</v>
      </c>
      <c r="D3981" s="83">
        <v>71</v>
      </c>
      <c r="E3981" s="83">
        <v>142602</v>
      </c>
      <c r="F3981" s="83">
        <v>0</v>
      </c>
      <c r="G3981" s="83" t="s">
        <v>777</v>
      </c>
      <c r="H3981" s="83" t="s">
        <v>1006</v>
      </c>
      <c r="I3981" s="83" t="s">
        <v>1840</v>
      </c>
      <c r="J3981" s="83" t="s">
        <v>685</v>
      </c>
      <c r="K3981" s="83">
        <v>-60740.73</v>
      </c>
      <c r="L3981" s="132">
        <v>44530</v>
      </c>
      <c r="M3981" s="83" t="s">
        <v>985</v>
      </c>
      <c r="N3981" s="83" t="s">
        <v>984</v>
      </c>
      <c r="O3981" s="83" t="s">
        <v>1839</v>
      </c>
      <c r="P3981" s="83" t="s">
        <v>1838</v>
      </c>
      <c r="Q3981" s="83" t="s">
        <v>1778</v>
      </c>
      <c r="S3981" s="83" t="s">
        <v>1883</v>
      </c>
      <c r="T3981" s="83" t="s">
        <v>1882</v>
      </c>
      <c r="V3981" s="83">
        <v>43399</v>
      </c>
      <c r="AC3981" s="83">
        <v>11</v>
      </c>
      <c r="AD3981" s="83">
        <v>21</v>
      </c>
      <c r="AJ3981" s="83" t="s">
        <v>975</v>
      </c>
      <c r="AK3981" s="83">
        <v>49868</v>
      </c>
      <c r="AL3981" s="83" t="s">
        <v>1882</v>
      </c>
      <c r="AP3981" s="83">
        <v>-60740.73</v>
      </c>
      <c r="AQ3981" s="83" t="s">
        <v>939</v>
      </c>
      <c r="AR3981" s="83">
        <v>-60740.73</v>
      </c>
      <c r="AS3981" s="83" t="s">
        <v>939</v>
      </c>
      <c r="AT3981" s="83">
        <v>2817126</v>
      </c>
      <c r="AU3981" s="132">
        <v>44540</v>
      </c>
      <c r="BB3981" s="83" t="s">
        <v>1778</v>
      </c>
    </row>
    <row r="3982" spans="1:54">
      <c r="A3982" s="133">
        <v>44657.918749999997</v>
      </c>
      <c r="B3982" s="83">
        <v>2210</v>
      </c>
      <c r="C3982" s="83">
        <v>312015</v>
      </c>
      <c r="D3982" s="83">
        <v>71</v>
      </c>
      <c r="E3982" s="83">
        <v>142602</v>
      </c>
      <c r="F3982" s="83">
        <v>0</v>
      </c>
      <c r="G3982" s="83" t="s">
        <v>777</v>
      </c>
      <c r="H3982" s="83" t="s">
        <v>986</v>
      </c>
      <c r="I3982" s="83" t="s">
        <v>1840</v>
      </c>
      <c r="J3982" s="83" t="s">
        <v>685</v>
      </c>
      <c r="K3982" s="83">
        <v>-136.53</v>
      </c>
      <c r="L3982" s="132">
        <v>44530</v>
      </c>
      <c r="M3982" s="83" t="s">
        <v>985</v>
      </c>
      <c r="N3982" s="83" t="s">
        <v>984</v>
      </c>
      <c r="O3982" s="83" t="s">
        <v>1839</v>
      </c>
      <c r="P3982" s="83" t="s">
        <v>1838</v>
      </c>
      <c r="Q3982" s="83" t="s">
        <v>1778</v>
      </c>
      <c r="S3982" s="83" t="s">
        <v>1883</v>
      </c>
      <c r="T3982" s="83" t="s">
        <v>1882</v>
      </c>
      <c r="V3982" s="83">
        <v>43399</v>
      </c>
      <c r="AC3982" s="83">
        <v>11</v>
      </c>
      <c r="AD3982" s="83">
        <v>21</v>
      </c>
      <c r="AJ3982" s="83" t="s">
        <v>975</v>
      </c>
      <c r="AK3982" s="83">
        <v>49869</v>
      </c>
      <c r="AL3982" s="83" t="s">
        <v>1882</v>
      </c>
      <c r="AP3982" s="83">
        <v>-136.53</v>
      </c>
      <c r="AQ3982" s="83" t="s">
        <v>939</v>
      </c>
      <c r="AR3982" s="83">
        <v>-136.53</v>
      </c>
      <c r="AS3982" s="83" t="s">
        <v>939</v>
      </c>
      <c r="AT3982" s="83">
        <v>2817126</v>
      </c>
      <c r="AU3982" s="132">
        <v>44540</v>
      </c>
      <c r="BB3982" s="83" t="s">
        <v>1778</v>
      </c>
    </row>
    <row r="3983" spans="1:54">
      <c r="A3983" s="133">
        <v>44657.918749999997</v>
      </c>
      <c r="B3983" s="83">
        <v>2210</v>
      </c>
      <c r="C3983" s="83">
        <v>312015</v>
      </c>
      <c r="D3983" s="83">
        <v>71</v>
      </c>
      <c r="E3983" s="83">
        <v>142602</v>
      </c>
      <c r="F3983" s="83">
        <v>0</v>
      </c>
      <c r="G3983" s="83" t="s">
        <v>777</v>
      </c>
      <c r="H3983" s="83" t="s">
        <v>986</v>
      </c>
      <c r="I3983" s="83" t="s">
        <v>1840</v>
      </c>
      <c r="J3983" s="83" t="s">
        <v>685</v>
      </c>
      <c r="K3983" s="83">
        <v>-1328.53</v>
      </c>
      <c r="L3983" s="132">
        <v>44530</v>
      </c>
      <c r="M3983" s="83" t="s">
        <v>985</v>
      </c>
      <c r="N3983" s="83" t="s">
        <v>984</v>
      </c>
      <c r="O3983" s="83" t="s">
        <v>1839</v>
      </c>
      <c r="P3983" s="83" t="s">
        <v>1838</v>
      </c>
      <c r="Q3983" s="83" t="s">
        <v>1778</v>
      </c>
      <c r="S3983" s="83" t="s">
        <v>1883</v>
      </c>
      <c r="T3983" s="83" t="s">
        <v>1882</v>
      </c>
      <c r="V3983" s="83">
        <v>43399</v>
      </c>
      <c r="AC3983" s="83">
        <v>11</v>
      </c>
      <c r="AD3983" s="83">
        <v>21</v>
      </c>
      <c r="AJ3983" s="83" t="s">
        <v>975</v>
      </c>
      <c r="AK3983" s="83">
        <v>49870</v>
      </c>
      <c r="AL3983" s="83" t="s">
        <v>1882</v>
      </c>
      <c r="AP3983" s="83">
        <v>-1328.53</v>
      </c>
      <c r="AQ3983" s="83" t="s">
        <v>939</v>
      </c>
      <c r="AR3983" s="83">
        <v>-1328.53</v>
      </c>
      <c r="AS3983" s="83" t="s">
        <v>939</v>
      </c>
      <c r="AT3983" s="83">
        <v>2817126</v>
      </c>
      <c r="AU3983" s="132">
        <v>44540</v>
      </c>
      <c r="BB3983" s="83" t="s">
        <v>1778</v>
      </c>
    </row>
    <row r="3984" spans="1:54">
      <c r="A3984" s="133">
        <v>44657.918749999997</v>
      </c>
      <c r="B3984" s="83">
        <v>2210</v>
      </c>
      <c r="C3984" s="83">
        <v>312015</v>
      </c>
      <c r="D3984" s="83">
        <v>71</v>
      </c>
      <c r="E3984" s="83">
        <v>142602</v>
      </c>
      <c r="F3984" s="83">
        <v>0</v>
      </c>
      <c r="G3984" s="83" t="s">
        <v>777</v>
      </c>
      <c r="H3984" s="83" t="s">
        <v>986</v>
      </c>
      <c r="I3984" s="83" t="s">
        <v>1840</v>
      </c>
      <c r="J3984" s="83" t="s">
        <v>685</v>
      </c>
      <c r="K3984" s="83">
        <v>-6791.72</v>
      </c>
      <c r="L3984" s="132">
        <v>44530</v>
      </c>
      <c r="M3984" s="83" t="s">
        <v>985</v>
      </c>
      <c r="N3984" s="83" t="s">
        <v>984</v>
      </c>
      <c r="O3984" s="83" t="s">
        <v>1839</v>
      </c>
      <c r="P3984" s="83" t="s">
        <v>1838</v>
      </c>
      <c r="Q3984" s="83" t="s">
        <v>1778</v>
      </c>
      <c r="S3984" s="83" t="s">
        <v>1883</v>
      </c>
      <c r="T3984" s="83" t="s">
        <v>1882</v>
      </c>
      <c r="V3984" s="83">
        <v>43399</v>
      </c>
      <c r="AC3984" s="83">
        <v>11</v>
      </c>
      <c r="AD3984" s="83">
        <v>21</v>
      </c>
      <c r="AJ3984" s="83" t="s">
        <v>975</v>
      </c>
      <c r="AK3984" s="83">
        <v>49871</v>
      </c>
      <c r="AL3984" s="83" t="s">
        <v>1882</v>
      </c>
      <c r="AP3984" s="83">
        <v>-6791.72</v>
      </c>
      <c r="AQ3984" s="83" t="s">
        <v>939</v>
      </c>
      <c r="AR3984" s="83">
        <v>-6791.72</v>
      </c>
      <c r="AS3984" s="83" t="s">
        <v>939</v>
      </c>
      <c r="AT3984" s="83">
        <v>2817126</v>
      </c>
      <c r="AU3984" s="132">
        <v>44540</v>
      </c>
      <c r="BB3984" s="83" t="s">
        <v>1778</v>
      </c>
    </row>
    <row r="3985" spans="1:54">
      <c r="A3985" s="133">
        <v>44657.918749999997</v>
      </c>
      <c r="B3985" s="83">
        <v>2210</v>
      </c>
      <c r="C3985" s="83">
        <v>312015</v>
      </c>
      <c r="D3985" s="83">
        <v>71</v>
      </c>
      <c r="E3985" s="83">
        <v>142602</v>
      </c>
      <c r="F3985" s="83">
        <v>0</v>
      </c>
      <c r="G3985" s="83" t="s">
        <v>777</v>
      </c>
      <c r="H3985" s="83" t="s">
        <v>986</v>
      </c>
      <c r="I3985" s="83" t="s">
        <v>1840</v>
      </c>
      <c r="J3985" s="83" t="s">
        <v>685</v>
      </c>
      <c r="K3985" s="83">
        <v>-15433.98</v>
      </c>
      <c r="L3985" s="132">
        <v>44530</v>
      </c>
      <c r="M3985" s="83" t="s">
        <v>985</v>
      </c>
      <c r="N3985" s="83" t="s">
        <v>984</v>
      </c>
      <c r="O3985" s="83" t="s">
        <v>1839</v>
      </c>
      <c r="P3985" s="83" t="s">
        <v>1838</v>
      </c>
      <c r="Q3985" s="83" t="s">
        <v>1778</v>
      </c>
      <c r="S3985" s="83" t="s">
        <v>1883</v>
      </c>
      <c r="T3985" s="83" t="s">
        <v>1882</v>
      </c>
      <c r="V3985" s="83">
        <v>43399</v>
      </c>
      <c r="AC3985" s="83">
        <v>11</v>
      </c>
      <c r="AD3985" s="83">
        <v>21</v>
      </c>
      <c r="AJ3985" s="83" t="s">
        <v>975</v>
      </c>
      <c r="AK3985" s="83">
        <v>49872</v>
      </c>
      <c r="AL3985" s="83" t="s">
        <v>1882</v>
      </c>
      <c r="AP3985" s="83">
        <v>-15433.98</v>
      </c>
      <c r="AQ3985" s="83" t="s">
        <v>939</v>
      </c>
      <c r="AR3985" s="83">
        <v>-15433.98</v>
      </c>
      <c r="AS3985" s="83" t="s">
        <v>939</v>
      </c>
      <c r="AT3985" s="83">
        <v>2817126</v>
      </c>
      <c r="AU3985" s="132">
        <v>44540</v>
      </c>
      <c r="BB3985" s="83" t="s">
        <v>1778</v>
      </c>
    </row>
    <row r="3986" spans="1:54">
      <c r="A3986" s="133">
        <v>44657.918749999997</v>
      </c>
      <c r="B3986" s="83">
        <v>2210</v>
      </c>
      <c r="C3986" s="83">
        <v>312015</v>
      </c>
      <c r="D3986" s="83">
        <v>71</v>
      </c>
      <c r="E3986" s="83">
        <v>142602</v>
      </c>
      <c r="F3986" s="83">
        <v>0</v>
      </c>
      <c r="G3986" s="83" t="s">
        <v>777</v>
      </c>
      <c r="H3986" s="83" t="s">
        <v>986</v>
      </c>
      <c r="I3986" s="83" t="s">
        <v>1840</v>
      </c>
      <c r="J3986" s="83" t="s">
        <v>685</v>
      </c>
      <c r="K3986" s="83">
        <v>-573943.1</v>
      </c>
      <c r="L3986" s="132">
        <v>44530</v>
      </c>
      <c r="M3986" s="83" t="s">
        <v>985</v>
      </c>
      <c r="N3986" s="83" t="s">
        <v>984</v>
      </c>
      <c r="O3986" s="83" t="s">
        <v>1839</v>
      </c>
      <c r="P3986" s="83" t="s">
        <v>1838</v>
      </c>
      <c r="Q3986" s="83" t="s">
        <v>1778</v>
      </c>
      <c r="S3986" s="83" t="s">
        <v>1883</v>
      </c>
      <c r="T3986" s="83" t="s">
        <v>1882</v>
      </c>
      <c r="V3986" s="83">
        <v>43399</v>
      </c>
      <c r="AC3986" s="83">
        <v>11</v>
      </c>
      <c r="AD3986" s="83">
        <v>21</v>
      </c>
      <c r="AJ3986" s="83" t="s">
        <v>975</v>
      </c>
      <c r="AK3986" s="83">
        <v>49873</v>
      </c>
      <c r="AL3986" s="83" t="s">
        <v>1882</v>
      </c>
      <c r="AP3986" s="83">
        <v>-573943.1</v>
      </c>
      <c r="AQ3986" s="83" t="s">
        <v>939</v>
      </c>
      <c r="AR3986" s="83">
        <v>-573943.1</v>
      </c>
      <c r="AS3986" s="83" t="s">
        <v>939</v>
      </c>
      <c r="AT3986" s="83">
        <v>2817126</v>
      </c>
      <c r="AU3986" s="132">
        <v>44540</v>
      </c>
      <c r="BB3986" s="83" t="s">
        <v>1778</v>
      </c>
    </row>
    <row r="3987" spans="1:54">
      <c r="A3987" s="133">
        <v>44657.918749999997</v>
      </c>
      <c r="B3987" s="83">
        <v>2210</v>
      </c>
      <c r="C3987" s="83">
        <v>312000</v>
      </c>
      <c r="D3987" s="83">
        <v>75</v>
      </c>
      <c r="E3987" s="83">
        <v>142603</v>
      </c>
      <c r="F3987" s="83">
        <v>0</v>
      </c>
      <c r="G3987" s="83" t="s">
        <v>777</v>
      </c>
      <c r="H3987" s="83" t="s">
        <v>1037</v>
      </c>
      <c r="I3987" s="83" t="s">
        <v>1841</v>
      </c>
      <c r="J3987" s="83" t="s">
        <v>686</v>
      </c>
      <c r="K3987" s="83">
        <v>3237.48</v>
      </c>
      <c r="L3987" s="132">
        <v>44530</v>
      </c>
      <c r="M3987" s="83" t="s">
        <v>985</v>
      </c>
      <c r="N3987" s="83" t="s">
        <v>984</v>
      </c>
      <c r="O3987" s="83" t="s">
        <v>1839</v>
      </c>
      <c r="P3987" s="83" t="s">
        <v>1838</v>
      </c>
      <c r="Q3987" s="83" t="s">
        <v>1778</v>
      </c>
      <c r="S3987" s="83" t="s">
        <v>1883</v>
      </c>
      <c r="T3987" s="83" t="s">
        <v>1882</v>
      </c>
      <c r="V3987" s="83">
        <v>43399</v>
      </c>
      <c r="AC3987" s="83">
        <v>11</v>
      </c>
      <c r="AD3987" s="83">
        <v>21</v>
      </c>
      <c r="AJ3987" s="83" t="s">
        <v>975</v>
      </c>
      <c r="AK3987" s="83">
        <v>51890</v>
      </c>
      <c r="AL3987" s="83" t="s">
        <v>1882</v>
      </c>
      <c r="AP3987" s="83">
        <v>3237.48</v>
      </c>
      <c r="AQ3987" s="83" t="s">
        <v>939</v>
      </c>
      <c r="AR3987" s="83">
        <v>3237.48</v>
      </c>
      <c r="AS3987" s="83" t="s">
        <v>939</v>
      </c>
      <c r="AT3987" s="83">
        <v>2817126</v>
      </c>
      <c r="AU3987" s="132">
        <v>44540</v>
      </c>
      <c r="BB3987" s="83" t="s">
        <v>1778</v>
      </c>
    </row>
    <row r="3988" spans="1:54">
      <c r="A3988" s="133">
        <v>44657.918749999997</v>
      </c>
      <c r="B3988" s="83">
        <v>2210</v>
      </c>
      <c r="C3988" s="83">
        <v>312010</v>
      </c>
      <c r="D3988" s="83">
        <v>71</v>
      </c>
      <c r="E3988" s="83">
        <v>142603</v>
      </c>
      <c r="F3988" s="83">
        <v>0</v>
      </c>
      <c r="G3988" s="83" t="s">
        <v>777</v>
      </c>
      <c r="H3988" s="83" t="s">
        <v>1006</v>
      </c>
      <c r="I3988" s="83" t="s">
        <v>1840</v>
      </c>
      <c r="J3988" s="83" t="s">
        <v>686</v>
      </c>
      <c r="K3988" s="83">
        <v>-309.83</v>
      </c>
      <c r="L3988" s="132">
        <v>44530</v>
      </c>
      <c r="M3988" s="83" t="s">
        <v>985</v>
      </c>
      <c r="N3988" s="83" t="s">
        <v>984</v>
      </c>
      <c r="O3988" s="83" t="s">
        <v>1839</v>
      </c>
      <c r="P3988" s="83" t="s">
        <v>1838</v>
      </c>
      <c r="Q3988" s="83" t="s">
        <v>1778</v>
      </c>
      <c r="S3988" s="83" t="s">
        <v>1883</v>
      </c>
      <c r="T3988" s="83" t="s">
        <v>1882</v>
      </c>
      <c r="V3988" s="83">
        <v>43399</v>
      </c>
      <c r="AC3988" s="83">
        <v>11</v>
      </c>
      <c r="AD3988" s="83">
        <v>21</v>
      </c>
      <c r="AJ3988" s="83" t="s">
        <v>975</v>
      </c>
      <c r="AK3988" s="83">
        <v>51891</v>
      </c>
      <c r="AL3988" s="83" t="s">
        <v>1882</v>
      </c>
      <c r="AP3988" s="83">
        <v>-309.83</v>
      </c>
      <c r="AQ3988" s="83" t="s">
        <v>939</v>
      </c>
      <c r="AR3988" s="83">
        <v>-309.83</v>
      </c>
      <c r="AS3988" s="83" t="s">
        <v>939</v>
      </c>
      <c r="AT3988" s="83">
        <v>2817126</v>
      </c>
      <c r="AU3988" s="132">
        <v>44540</v>
      </c>
      <c r="BB3988" s="83" t="s">
        <v>1778</v>
      </c>
    </row>
    <row r="3989" spans="1:54">
      <c r="A3989" s="133">
        <v>44657.918749999997</v>
      </c>
      <c r="B3989" s="83">
        <v>2210</v>
      </c>
      <c r="C3989" s="83">
        <v>312010</v>
      </c>
      <c r="D3989" s="83">
        <v>71</v>
      </c>
      <c r="E3989" s="83">
        <v>142603</v>
      </c>
      <c r="F3989" s="83">
        <v>0</v>
      </c>
      <c r="G3989" s="83" t="s">
        <v>777</v>
      </c>
      <c r="H3989" s="83" t="s">
        <v>1006</v>
      </c>
      <c r="I3989" s="83" t="s">
        <v>1840</v>
      </c>
      <c r="J3989" s="83" t="s">
        <v>686</v>
      </c>
      <c r="K3989" s="83">
        <v>-1230.83</v>
      </c>
      <c r="L3989" s="132">
        <v>44530</v>
      </c>
      <c r="M3989" s="83" t="s">
        <v>985</v>
      </c>
      <c r="N3989" s="83" t="s">
        <v>984</v>
      </c>
      <c r="O3989" s="83" t="s">
        <v>1839</v>
      </c>
      <c r="P3989" s="83" t="s">
        <v>1838</v>
      </c>
      <c r="Q3989" s="83" t="s">
        <v>1778</v>
      </c>
      <c r="S3989" s="83" t="s">
        <v>1883</v>
      </c>
      <c r="T3989" s="83" t="s">
        <v>1882</v>
      </c>
      <c r="V3989" s="83">
        <v>43399</v>
      </c>
      <c r="AC3989" s="83">
        <v>11</v>
      </c>
      <c r="AD3989" s="83">
        <v>21</v>
      </c>
      <c r="AJ3989" s="83" t="s">
        <v>975</v>
      </c>
      <c r="AK3989" s="83">
        <v>51892</v>
      </c>
      <c r="AL3989" s="83" t="s">
        <v>1882</v>
      </c>
      <c r="AP3989" s="83">
        <v>-1230.83</v>
      </c>
      <c r="AQ3989" s="83" t="s">
        <v>939</v>
      </c>
      <c r="AR3989" s="83">
        <v>-1230.83</v>
      </c>
      <c r="AS3989" s="83" t="s">
        <v>939</v>
      </c>
      <c r="AT3989" s="83">
        <v>2817126</v>
      </c>
      <c r="AU3989" s="132">
        <v>44540</v>
      </c>
      <c r="BB3989" s="83" t="s">
        <v>1778</v>
      </c>
    </row>
    <row r="3990" spans="1:54">
      <c r="A3990" s="133">
        <v>44657.918749999997</v>
      </c>
      <c r="B3990" s="83">
        <v>2210</v>
      </c>
      <c r="C3990" s="83">
        <v>312015</v>
      </c>
      <c r="D3990" s="83">
        <v>71</v>
      </c>
      <c r="E3990" s="83">
        <v>142603</v>
      </c>
      <c r="F3990" s="83">
        <v>0</v>
      </c>
      <c r="G3990" s="83" t="s">
        <v>777</v>
      </c>
      <c r="H3990" s="83" t="s">
        <v>986</v>
      </c>
      <c r="I3990" s="83" t="s">
        <v>1840</v>
      </c>
      <c r="J3990" s="83" t="s">
        <v>686</v>
      </c>
      <c r="K3990" s="83">
        <v>-2927.65</v>
      </c>
      <c r="L3990" s="132">
        <v>44530</v>
      </c>
      <c r="M3990" s="83" t="s">
        <v>985</v>
      </c>
      <c r="N3990" s="83" t="s">
        <v>984</v>
      </c>
      <c r="O3990" s="83" t="s">
        <v>1839</v>
      </c>
      <c r="P3990" s="83" t="s">
        <v>1838</v>
      </c>
      <c r="Q3990" s="83" t="s">
        <v>1778</v>
      </c>
      <c r="S3990" s="83" t="s">
        <v>1883</v>
      </c>
      <c r="T3990" s="83" t="s">
        <v>1882</v>
      </c>
      <c r="V3990" s="83">
        <v>43399</v>
      </c>
      <c r="AC3990" s="83">
        <v>11</v>
      </c>
      <c r="AD3990" s="83">
        <v>21</v>
      </c>
      <c r="AJ3990" s="83" t="s">
        <v>975</v>
      </c>
      <c r="AK3990" s="83">
        <v>51893</v>
      </c>
      <c r="AL3990" s="83" t="s">
        <v>1882</v>
      </c>
      <c r="AP3990" s="83">
        <v>-2927.65</v>
      </c>
      <c r="AQ3990" s="83" t="s">
        <v>939</v>
      </c>
      <c r="AR3990" s="83">
        <v>-2927.65</v>
      </c>
      <c r="AS3990" s="83" t="s">
        <v>939</v>
      </c>
      <c r="AT3990" s="83">
        <v>2817126</v>
      </c>
      <c r="AU3990" s="132">
        <v>44540</v>
      </c>
      <c r="BB3990" s="83" t="s">
        <v>1778</v>
      </c>
    </row>
    <row r="3991" spans="1:54">
      <c r="A3991" s="133">
        <v>44657.918749999997</v>
      </c>
      <c r="B3991" s="83">
        <v>2210</v>
      </c>
      <c r="C3991" s="83">
        <v>312015</v>
      </c>
      <c r="D3991" s="83">
        <v>71</v>
      </c>
      <c r="E3991" s="83">
        <v>142603</v>
      </c>
      <c r="F3991" s="83">
        <v>0</v>
      </c>
      <c r="G3991" s="83" t="s">
        <v>777</v>
      </c>
      <c r="H3991" s="83" t="s">
        <v>986</v>
      </c>
      <c r="I3991" s="83" t="s">
        <v>1840</v>
      </c>
      <c r="J3991" s="83" t="s">
        <v>686</v>
      </c>
      <c r="K3991" s="83">
        <v>-11630.19</v>
      </c>
      <c r="L3991" s="132">
        <v>44530</v>
      </c>
      <c r="M3991" s="83" t="s">
        <v>985</v>
      </c>
      <c r="N3991" s="83" t="s">
        <v>984</v>
      </c>
      <c r="O3991" s="83" t="s">
        <v>1839</v>
      </c>
      <c r="P3991" s="83" t="s">
        <v>1838</v>
      </c>
      <c r="Q3991" s="83" t="s">
        <v>1778</v>
      </c>
      <c r="S3991" s="83" t="s">
        <v>1883</v>
      </c>
      <c r="T3991" s="83" t="s">
        <v>1882</v>
      </c>
      <c r="V3991" s="83">
        <v>43399</v>
      </c>
      <c r="AC3991" s="83">
        <v>11</v>
      </c>
      <c r="AD3991" s="83">
        <v>21</v>
      </c>
      <c r="AJ3991" s="83" t="s">
        <v>975</v>
      </c>
      <c r="AK3991" s="83">
        <v>51894</v>
      </c>
      <c r="AL3991" s="83" t="s">
        <v>1882</v>
      </c>
      <c r="AP3991" s="83">
        <v>-11630.19</v>
      </c>
      <c r="AQ3991" s="83" t="s">
        <v>939</v>
      </c>
      <c r="AR3991" s="83">
        <v>-11630.19</v>
      </c>
      <c r="AS3991" s="83" t="s">
        <v>939</v>
      </c>
      <c r="AT3991" s="83">
        <v>2817126</v>
      </c>
      <c r="AU3991" s="132">
        <v>44540</v>
      </c>
      <c r="BB3991" s="83" t="s">
        <v>1778</v>
      </c>
    </row>
    <row r="3992" spans="1:54">
      <c r="A3992" s="133">
        <v>44657.918749999997</v>
      </c>
      <c r="B3992" s="83">
        <v>2210</v>
      </c>
      <c r="C3992" s="83">
        <v>312010</v>
      </c>
      <c r="D3992" s="83">
        <v>71</v>
      </c>
      <c r="E3992" s="83">
        <v>141101</v>
      </c>
      <c r="F3992" s="83">
        <v>0</v>
      </c>
      <c r="G3992" s="83" t="s">
        <v>777</v>
      </c>
      <c r="H3992" s="83" t="s">
        <v>1006</v>
      </c>
      <c r="I3992" s="83" t="s">
        <v>1840</v>
      </c>
      <c r="J3992" s="83" t="s">
        <v>470</v>
      </c>
      <c r="K3992" s="83">
        <v>-209.51</v>
      </c>
      <c r="L3992" s="132">
        <v>44300</v>
      </c>
      <c r="M3992" s="83" t="s">
        <v>985</v>
      </c>
      <c r="N3992" s="83" t="s">
        <v>984</v>
      </c>
      <c r="O3992" s="83" t="s">
        <v>1839</v>
      </c>
      <c r="P3992" s="83" t="s">
        <v>1838</v>
      </c>
      <c r="Q3992" s="83" t="s">
        <v>1864</v>
      </c>
      <c r="S3992" s="83" t="s">
        <v>1881</v>
      </c>
      <c r="T3992" s="83" t="s">
        <v>1881</v>
      </c>
      <c r="V3992" s="83">
        <v>27170</v>
      </c>
      <c r="AC3992" s="83">
        <v>4</v>
      </c>
      <c r="AD3992" s="83">
        <v>21</v>
      </c>
      <c r="AJ3992" s="83" t="s">
        <v>975</v>
      </c>
      <c r="AK3992" s="83">
        <v>228</v>
      </c>
      <c r="AL3992" s="83" t="s">
        <v>1881</v>
      </c>
      <c r="AP3992" s="83">
        <v>-209.51</v>
      </c>
      <c r="AQ3992" s="83" t="s">
        <v>939</v>
      </c>
      <c r="AR3992" s="83">
        <v>-209.51</v>
      </c>
      <c r="AS3992" s="83" t="s">
        <v>939</v>
      </c>
      <c r="AT3992" s="83">
        <v>849087</v>
      </c>
      <c r="AU3992" s="132">
        <v>44301</v>
      </c>
      <c r="BB3992" s="83" t="s">
        <v>973</v>
      </c>
    </row>
    <row r="3993" spans="1:54">
      <c r="A3993" s="133">
        <v>44657.918749999997</v>
      </c>
      <c r="B3993" s="83">
        <v>2210</v>
      </c>
      <c r="C3993" s="83">
        <v>312015</v>
      </c>
      <c r="D3993" s="83">
        <v>71</v>
      </c>
      <c r="E3993" s="83">
        <v>141101</v>
      </c>
      <c r="F3993" s="83">
        <v>0</v>
      </c>
      <c r="G3993" s="83" t="s">
        <v>777</v>
      </c>
      <c r="H3993" s="83" t="s">
        <v>986</v>
      </c>
      <c r="I3993" s="83" t="s">
        <v>1840</v>
      </c>
      <c r="J3993" s="83" t="s">
        <v>470</v>
      </c>
      <c r="K3993" s="83">
        <v>-1985.82</v>
      </c>
      <c r="L3993" s="132">
        <v>44300</v>
      </c>
      <c r="M3993" s="83" t="s">
        <v>985</v>
      </c>
      <c r="N3993" s="83" t="s">
        <v>984</v>
      </c>
      <c r="O3993" s="83" t="s">
        <v>1839</v>
      </c>
      <c r="P3993" s="83" t="s">
        <v>1838</v>
      </c>
      <c r="Q3993" s="83" t="s">
        <v>1864</v>
      </c>
      <c r="S3993" s="83" t="s">
        <v>1881</v>
      </c>
      <c r="T3993" s="83" t="s">
        <v>1881</v>
      </c>
      <c r="V3993" s="83">
        <v>27170</v>
      </c>
      <c r="AC3993" s="83">
        <v>4</v>
      </c>
      <c r="AD3993" s="83">
        <v>21</v>
      </c>
      <c r="AJ3993" s="83" t="s">
        <v>975</v>
      </c>
      <c r="AK3993" s="83">
        <v>229</v>
      </c>
      <c r="AL3993" s="83" t="s">
        <v>1881</v>
      </c>
      <c r="AP3993" s="83">
        <v>-1985.82</v>
      </c>
      <c r="AQ3993" s="83" t="s">
        <v>939</v>
      </c>
      <c r="AR3993" s="83">
        <v>-1985.82</v>
      </c>
      <c r="AS3993" s="83" t="s">
        <v>939</v>
      </c>
      <c r="AT3993" s="83">
        <v>849087</v>
      </c>
      <c r="AU3993" s="132">
        <v>44301</v>
      </c>
      <c r="BB3993" s="83" t="s">
        <v>973</v>
      </c>
    </row>
    <row r="3994" spans="1:54">
      <c r="A3994" s="133">
        <v>44657.918749999997</v>
      </c>
      <c r="B3994" s="83">
        <v>2210</v>
      </c>
      <c r="C3994" s="83">
        <v>312010</v>
      </c>
      <c r="D3994" s="83">
        <v>71</v>
      </c>
      <c r="E3994" s="83">
        <v>141220</v>
      </c>
      <c r="F3994" s="83">
        <v>0</v>
      </c>
      <c r="G3994" s="83" t="s">
        <v>777</v>
      </c>
      <c r="H3994" s="83" t="s">
        <v>1006</v>
      </c>
      <c r="I3994" s="83" t="s">
        <v>1840</v>
      </c>
      <c r="J3994" s="83" t="s">
        <v>497</v>
      </c>
      <c r="K3994" s="83">
        <v>-14667.39</v>
      </c>
      <c r="L3994" s="132">
        <v>44300</v>
      </c>
      <c r="M3994" s="83" t="s">
        <v>985</v>
      </c>
      <c r="N3994" s="83" t="s">
        <v>984</v>
      </c>
      <c r="O3994" s="83" t="s">
        <v>1839</v>
      </c>
      <c r="P3994" s="83" t="s">
        <v>1838</v>
      </c>
      <c r="Q3994" s="83" t="s">
        <v>1864</v>
      </c>
      <c r="S3994" s="83" t="s">
        <v>1881</v>
      </c>
      <c r="T3994" s="83" t="s">
        <v>1881</v>
      </c>
      <c r="V3994" s="83">
        <v>27170</v>
      </c>
      <c r="AC3994" s="83">
        <v>4</v>
      </c>
      <c r="AD3994" s="83">
        <v>21</v>
      </c>
      <c r="AJ3994" s="83" t="s">
        <v>975</v>
      </c>
      <c r="AK3994" s="83">
        <v>1347</v>
      </c>
      <c r="AL3994" s="83" t="s">
        <v>1881</v>
      </c>
      <c r="AP3994" s="83">
        <v>-14667.39</v>
      </c>
      <c r="AQ3994" s="83" t="s">
        <v>939</v>
      </c>
      <c r="AR3994" s="83">
        <v>-14667.39</v>
      </c>
      <c r="AS3994" s="83" t="s">
        <v>939</v>
      </c>
      <c r="AT3994" s="83">
        <v>849087</v>
      </c>
      <c r="AU3994" s="132">
        <v>44301</v>
      </c>
      <c r="BB3994" s="83" t="s">
        <v>973</v>
      </c>
    </row>
    <row r="3995" spans="1:54">
      <c r="A3995" s="133">
        <v>44657.918749999997</v>
      </c>
      <c r="B3995" s="83">
        <v>2210</v>
      </c>
      <c r="C3995" s="83">
        <v>312015</v>
      </c>
      <c r="D3995" s="83">
        <v>71</v>
      </c>
      <c r="E3995" s="83">
        <v>141220</v>
      </c>
      <c r="F3995" s="83">
        <v>0</v>
      </c>
      <c r="G3995" s="83" t="s">
        <v>777</v>
      </c>
      <c r="H3995" s="83" t="s">
        <v>986</v>
      </c>
      <c r="I3995" s="83" t="s">
        <v>1840</v>
      </c>
      <c r="J3995" s="83" t="s">
        <v>497</v>
      </c>
      <c r="K3995" s="83">
        <v>-139025.68</v>
      </c>
      <c r="L3995" s="132">
        <v>44300</v>
      </c>
      <c r="M3995" s="83" t="s">
        <v>985</v>
      </c>
      <c r="N3995" s="83" t="s">
        <v>984</v>
      </c>
      <c r="O3995" s="83" t="s">
        <v>1839</v>
      </c>
      <c r="P3995" s="83" t="s">
        <v>1838</v>
      </c>
      <c r="Q3995" s="83" t="s">
        <v>1864</v>
      </c>
      <c r="S3995" s="83" t="s">
        <v>1881</v>
      </c>
      <c r="T3995" s="83" t="s">
        <v>1881</v>
      </c>
      <c r="V3995" s="83">
        <v>27170</v>
      </c>
      <c r="AC3995" s="83">
        <v>4</v>
      </c>
      <c r="AD3995" s="83">
        <v>21</v>
      </c>
      <c r="AJ3995" s="83" t="s">
        <v>975</v>
      </c>
      <c r="AK3995" s="83">
        <v>1348</v>
      </c>
      <c r="AL3995" s="83" t="s">
        <v>1881</v>
      </c>
      <c r="AP3995" s="83">
        <v>-139025.68</v>
      </c>
      <c r="AQ3995" s="83" t="s">
        <v>939</v>
      </c>
      <c r="AR3995" s="83">
        <v>-139025.68</v>
      </c>
      <c r="AS3995" s="83" t="s">
        <v>939</v>
      </c>
      <c r="AT3995" s="83">
        <v>849087</v>
      </c>
      <c r="AU3995" s="132">
        <v>44301</v>
      </c>
      <c r="BB3995" s="83" t="s">
        <v>973</v>
      </c>
    </row>
    <row r="3996" spans="1:54">
      <c r="A3996" s="133">
        <v>44657.918749999997</v>
      </c>
      <c r="B3996" s="83">
        <v>2210</v>
      </c>
      <c r="C3996" s="83">
        <v>312000</v>
      </c>
      <c r="D3996" s="83">
        <v>75</v>
      </c>
      <c r="E3996" s="83">
        <v>141299</v>
      </c>
      <c r="F3996" s="83">
        <v>0</v>
      </c>
      <c r="G3996" s="83" t="s">
        <v>777</v>
      </c>
      <c r="H3996" s="83" t="s">
        <v>1037</v>
      </c>
      <c r="I3996" s="83" t="s">
        <v>1841</v>
      </c>
      <c r="J3996" s="83" t="s">
        <v>461</v>
      </c>
      <c r="K3996" s="83">
        <v>124.02</v>
      </c>
      <c r="L3996" s="132">
        <v>44300</v>
      </c>
      <c r="M3996" s="83" t="s">
        <v>985</v>
      </c>
      <c r="N3996" s="83" t="s">
        <v>984</v>
      </c>
      <c r="O3996" s="83" t="s">
        <v>1839</v>
      </c>
      <c r="P3996" s="83" t="s">
        <v>1838</v>
      </c>
      <c r="Q3996" s="83" t="s">
        <v>1864</v>
      </c>
      <c r="S3996" s="83" t="s">
        <v>1881</v>
      </c>
      <c r="T3996" s="83" t="s">
        <v>1881</v>
      </c>
      <c r="V3996" s="83">
        <v>27170</v>
      </c>
      <c r="AC3996" s="83">
        <v>4</v>
      </c>
      <c r="AD3996" s="83">
        <v>21</v>
      </c>
      <c r="AJ3996" s="83" t="s">
        <v>975</v>
      </c>
      <c r="AK3996" s="83">
        <v>3211</v>
      </c>
      <c r="AL3996" s="83" t="s">
        <v>1881</v>
      </c>
      <c r="AP3996" s="83">
        <v>124.02</v>
      </c>
      <c r="AQ3996" s="83" t="s">
        <v>939</v>
      </c>
      <c r="AR3996" s="83">
        <v>124.02</v>
      </c>
      <c r="AS3996" s="83" t="s">
        <v>939</v>
      </c>
      <c r="AT3996" s="83">
        <v>849087</v>
      </c>
      <c r="AU3996" s="132">
        <v>44301</v>
      </c>
      <c r="BB3996" s="83" t="s">
        <v>973</v>
      </c>
    </row>
    <row r="3997" spans="1:54">
      <c r="A3997" s="133">
        <v>44657.918749999997</v>
      </c>
      <c r="B3997" s="83">
        <v>2210</v>
      </c>
      <c r="C3997" s="83">
        <v>312010</v>
      </c>
      <c r="D3997" s="83">
        <v>71</v>
      </c>
      <c r="E3997" s="83">
        <v>141299</v>
      </c>
      <c r="F3997" s="83">
        <v>0</v>
      </c>
      <c r="G3997" s="83" t="s">
        <v>777</v>
      </c>
      <c r="H3997" s="83" t="s">
        <v>1006</v>
      </c>
      <c r="I3997" s="83" t="s">
        <v>1840</v>
      </c>
      <c r="J3997" s="83" t="s">
        <v>461</v>
      </c>
      <c r="K3997" s="83">
        <v>-11.84</v>
      </c>
      <c r="L3997" s="132">
        <v>44300</v>
      </c>
      <c r="M3997" s="83" t="s">
        <v>985</v>
      </c>
      <c r="N3997" s="83" t="s">
        <v>984</v>
      </c>
      <c r="O3997" s="83" t="s">
        <v>1839</v>
      </c>
      <c r="P3997" s="83" t="s">
        <v>1838</v>
      </c>
      <c r="Q3997" s="83" t="s">
        <v>1864</v>
      </c>
      <c r="S3997" s="83" t="s">
        <v>1881</v>
      </c>
      <c r="T3997" s="83" t="s">
        <v>1881</v>
      </c>
      <c r="V3997" s="83">
        <v>27170</v>
      </c>
      <c r="AC3997" s="83">
        <v>4</v>
      </c>
      <c r="AD3997" s="83">
        <v>21</v>
      </c>
      <c r="AJ3997" s="83" t="s">
        <v>975</v>
      </c>
      <c r="AK3997" s="83">
        <v>3212</v>
      </c>
      <c r="AL3997" s="83" t="s">
        <v>1881</v>
      </c>
      <c r="AP3997" s="83">
        <v>-11.84</v>
      </c>
      <c r="AQ3997" s="83" t="s">
        <v>939</v>
      </c>
      <c r="AR3997" s="83">
        <v>-11.84</v>
      </c>
      <c r="AS3997" s="83" t="s">
        <v>939</v>
      </c>
      <c r="AT3997" s="83">
        <v>849087</v>
      </c>
      <c r="AU3997" s="132">
        <v>44301</v>
      </c>
      <c r="BB3997" s="83" t="s">
        <v>973</v>
      </c>
    </row>
    <row r="3998" spans="1:54">
      <c r="A3998" s="133">
        <v>44657.918749999997</v>
      </c>
      <c r="B3998" s="83">
        <v>2210</v>
      </c>
      <c r="C3998" s="83">
        <v>312015</v>
      </c>
      <c r="D3998" s="83">
        <v>71</v>
      </c>
      <c r="E3998" s="83">
        <v>141299</v>
      </c>
      <c r="F3998" s="83">
        <v>0</v>
      </c>
      <c r="G3998" s="83" t="s">
        <v>777</v>
      </c>
      <c r="H3998" s="83" t="s">
        <v>986</v>
      </c>
      <c r="I3998" s="83" t="s">
        <v>1840</v>
      </c>
      <c r="J3998" s="83" t="s">
        <v>461</v>
      </c>
      <c r="K3998" s="83">
        <v>-112.18</v>
      </c>
      <c r="L3998" s="132">
        <v>44300</v>
      </c>
      <c r="M3998" s="83" t="s">
        <v>985</v>
      </c>
      <c r="N3998" s="83" t="s">
        <v>984</v>
      </c>
      <c r="O3998" s="83" t="s">
        <v>1839</v>
      </c>
      <c r="P3998" s="83" t="s">
        <v>1838</v>
      </c>
      <c r="Q3998" s="83" t="s">
        <v>1864</v>
      </c>
      <c r="S3998" s="83" t="s">
        <v>1881</v>
      </c>
      <c r="T3998" s="83" t="s">
        <v>1881</v>
      </c>
      <c r="V3998" s="83">
        <v>27170</v>
      </c>
      <c r="AC3998" s="83">
        <v>4</v>
      </c>
      <c r="AD3998" s="83">
        <v>21</v>
      </c>
      <c r="AJ3998" s="83" t="s">
        <v>975</v>
      </c>
      <c r="AK3998" s="83">
        <v>3213</v>
      </c>
      <c r="AL3998" s="83" t="s">
        <v>1881</v>
      </c>
      <c r="AP3998" s="83">
        <v>-112.18</v>
      </c>
      <c r="AQ3998" s="83" t="s">
        <v>939</v>
      </c>
      <c r="AR3998" s="83">
        <v>-112.18</v>
      </c>
      <c r="AS3998" s="83" t="s">
        <v>939</v>
      </c>
      <c r="AT3998" s="83">
        <v>849087</v>
      </c>
      <c r="AU3998" s="132">
        <v>44301</v>
      </c>
      <c r="BB3998" s="83" t="s">
        <v>973</v>
      </c>
    </row>
    <row r="3999" spans="1:54">
      <c r="A3999" s="133">
        <v>44657.918749999997</v>
      </c>
      <c r="B3999" s="83">
        <v>2210</v>
      </c>
      <c r="C3999" s="83">
        <v>312010</v>
      </c>
      <c r="D3999" s="83">
        <v>71</v>
      </c>
      <c r="E3999" s="83">
        <v>141303</v>
      </c>
      <c r="F3999" s="83">
        <v>0</v>
      </c>
      <c r="G3999" s="83" t="s">
        <v>777</v>
      </c>
      <c r="H3999" s="83" t="s">
        <v>1006</v>
      </c>
      <c r="I3999" s="83" t="s">
        <v>1840</v>
      </c>
      <c r="J3999" s="83" t="s">
        <v>559</v>
      </c>
      <c r="K3999" s="83">
        <v>-1.47</v>
      </c>
      <c r="L3999" s="132">
        <v>44300</v>
      </c>
      <c r="M3999" s="83" t="s">
        <v>985</v>
      </c>
      <c r="N3999" s="83" t="s">
        <v>984</v>
      </c>
      <c r="O3999" s="83" t="s">
        <v>1839</v>
      </c>
      <c r="P3999" s="83" t="s">
        <v>1838</v>
      </c>
      <c r="Q3999" s="83" t="s">
        <v>1864</v>
      </c>
      <c r="S3999" s="83" t="s">
        <v>1881</v>
      </c>
      <c r="T3999" s="83" t="s">
        <v>1881</v>
      </c>
      <c r="V3999" s="83">
        <v>27170</v>
      </c>
      <c r="AC3999" s="83">
        <v>4</v>
      </c>
      <c r="AD3999" s="83">
        <v>21</v>
      </c>
      <c r="AJ3999" s="83" t="s">
        <v>975</v>
      </c>
      <c r="AK3999" s="83">
        <v>4602</v>
      </c>
      <c r="AL3999" s="83" t="s">
        <v>1881</v>
      </c>
      <c r="AP3999" s="83">
        <v>-1.47</v>
      </c>
      <c r="AQ3999" s="83" t="s">
        <v>939</v>
      </c>
      <c r="AR3999" s="83">
        <v>-1.47</v>
      </c>
      <c r="AS3999" s="83" t="s">
        <v>939</v>
      </c>
      <c r="AT3999" s="83">
        <v>849087</v>
      </c>
      <c r="AU3999" s="132">
        <v>44301</v>
      </c>
      <c r="BB3999" s="83" t="s">
        <v>973</v>
      </c>
    </row>
    <row r="4000" spans="1:54">
      <c r="A4000" s="133">
        <v>44657.918749999997</v>
      </c>
      <c r="B4000" s="83">
        <v>2210</v>
      </c>
      <c r="C4000" s="83">
        <v>312010</v>
      </c>
      <c r="D4000" s="83">
        <v>71</v>
      </c>
      <c r="E4000" s="83">
        <v>141303</v>
      </c>
      <c r="F4000" s="83">
        <v>0</v>
      </c>
      <c r="G4000" s="83" t="s">
        <v>777</v>
      </c>
      <c r="H4000" s="83" t="s">
        <v>1006</v>
      </c>
      <c r="I4000" s="83" t="s">
        <v>1840</v>
      </c>
      <c r="J4000" s="83" t="s">
        <v>559</v>
      </c>
      <c r="K4000" s="83">
        <v>-7.41</v>
      </c>
      <c r="L4000" s="132">
        <v>44300</v>
      </c>
      <c r="M4000" s="83" t="s">
        <v>985</v>
      </c>
      <c r="N4000" s="83" t="s">
        <v>984</v>
      </c>
      <c r="O4000" s="83" t="s">
        <v>1839</v>
      </c>
      <c r="P4000" s="83" t="s">
        <v>1838</v>
      </c>
      <c r="Q4000" s="83" t="s">
        <v>1864</v>
      </c>
      <c r="S4000" s="83" t="s">
        <v>1881</v>
      </c>
      <c r="T4000" s="83" t="s">
        <v>1881</v>
      </c>
      <c r="V4000" s="83">
        <v>27170</v>
      </c>
      <c r="AC4000" s="83">
        <v>4</v>
      </c>
      <c r="AD4000" s="83">
        <v>21</v>
      </c>
      <c r="AJ4000" s="83" t="s">
        <v>975</v>
      </c>
      <c r="AK4000" s="83">
        <v>4603</v>
      </c>
      <c r="AL4000" s="83" t="s">
        <v>1881</v>
      </c>
      <c r="AP4000" s="83">
        <v>-7.41</v>
      </c>
      <c r="AQ4000" s="83" t="s">
        <v>939</v>
      </c>
      <c r="AR4000" s="83">
        <v>-7.41</v>
      </c>
      <c r="AS4000" s="83" t="s">
        <v>939</v>
      </c>
      <c r="AT4000" s="83">
        <v>849087</v>
      </c>
      <c r="AU4000" s="132">
        <v>44301</v>
      </c>
      <c r="BB4000" s="83" t="s">
        <v>973</v>
      </c>
    </row>
    <row r="4001" spans="1:54">
      <c r="A4001" s="133">
        <v>44657.918749999997</v>
      </c>
      <c r="B4001" s="83">
        <v>2210</v>
      </c>
      <c r="C4001" s="83">
        <v>312010</v>
      </c>
      <c r="D4001" s="83">
        <v>71</v>
      </c>
      <c r="E4001" s="83">
        <v>141303</v>
      </c>
      <c r="F4001" s="83">
        <v>0</v>
      </c>
      <c r="G4001" s="83" t="s">
        <v>777</v>
      </c>
      <c r="H4001" s="83" t="s">
        <v>1006</v>
      </c>
      <c r="I4001" s="83" t="s">
        <v>1840</v>
      </c>
      <c r="J4001" s="83" t="s">
        <v>559</v>
      </c>
      <c r="K4001" s="83">
        <v>-8.69</v>
      </c>
      <c r="L4001" s="132">
        <v>44300</v>
      </c>
      <c r="M4001" s="83" t="s">
        <v>985</v>
      </c>
      <c r="N4001" s="83" t="s">
        <v>984</v>
      </c>
      <c r="O4001" s="83" t="s">
        <v>1839</v>
      </c>
      <c r="P4001" s="83" t="s">
        <v>1838</v>
      </c>
      <c r="Q4001" s="83" t="s">
        <v>1864</v>
      </c>
      <c r="S4001" s="83" t="s">
        <v>1881</v>
      </c>
      <c r="T4001" s="83" t="s">
        <v>1881</v>
      </c>
      <c r="V4001" s="83">
        <v>27170</v>
      </c>
      <c r="AC4001" s="83">
        <v>4</v>
      </c>
      <c r="AD4001" s="83">
        <v>21</v>
      </c>
      <c r="AJ4001" s="83" t="s">
        <v>975</v>
      </c>
      <c r="AK4001" s="83">
        <v>4604</v>
      </c>
      <c r="AL4001" s="83" t="s">
        <v>1881</v>
      </c>
      <c r="AP4001" s="83">
        <v>-8.69</v>
      </c>
      <c r="AQ4001" s="83" t="s">
        <v>939</v>
      </c>
      <c r="AR4001" s="83">
        <v>-8.69</v>
      </c>
      <c r="AS4001" s="83" t="s">
        <v>939</v>
      </c>
      <c r="AT4001" s="83">
        <v>849087</v>
      </c>
      <c r="AU4001" s="132">
        <v>44301</v>
      </c>
      <c r="BB4001" s="83" t="s">
        <v>973</v>
      </c>
    </row>
    <row r="4002" spans="1:54">
      <c r="A4002" s="133">
        <v>44657.918749999997</v>
      </c>
      <c r="B4002" s="83">
        <v>2210</v>
      </c>
      <c r="C4002" s="83">
        <v>312010</v>
      </c>
      <c r="D4002" s="83">
        <v>71</v>
      </c>
      <c r="E4002" s="83">
        <v>141303</v>
      </c>
      <c r="F4002" s="83">
        <v>0</v>
      </c>
      <c r="G4002" s="83" t="s">
        <v>777</v>
      </c>
      <c r="H4002" s="83" t="s">
        <v>1006</v>
      </c>
      <c r="I4002" s="83" t="s">
        <v>1840</v>
      </c>
      <c r="J4002" s="83" t="s">
        <v>559</v>
      </c>
      <c r="K4002" s="83">
        <v>-65.400000000000006</v>
      </c>
      <c r="L4002" s="132">
        <v>44300</v>
      </c>
      <c r="M4002" s="83" t="s">
        <v>985</v>
      </c>
      <c r="N4002" s="83" t="s">
        <v>984</v>
      </c>
      <c r="O4002" s="83" t="s">
        <v>1839</v>
      </c>
      <c r="P4002" s="83" t="s">
        <v>1838</v>
      </c>
      <c r="Q4002" s="83" t="s">
        <v>1864</v>
      </c>
      <c r="S4002" s="83" t="s">
        <v>1881</v>
      </c>
      <c r="T4002" s="83" t="s">
        <v>1881</v>
      </c>
      <c r="V4002" s="83">
        <v>27170</v>
      </c>
      <c r="AC4002" s="83">
        <v>4</v>
      </c>
      <c r="AD4002" s="83">
        <v>21</v>
      </c>
      <c r="AJ4002" s="83" t="s">
        <v>975</v>
      </c>
      <c r="AK4002" s="83">
        <v>4605</v>
      </c>
      <c r="AL4002" s="83" t="s">
        <v>1881</v>
      </c>
      <c r="AP4002" s="83">
        <v>-65.400000000000006</v>
      </c>
      <c r="AQ4002" s="83" t="s">
        <v>939</v>
      </c>
      <c r="AR4002" s="83">
        <v>-65.400000000000006</v>
      </c>
      <c r="AS4002" s="83" t="s">
        <v>939</v>
      </c>
      <c r="AT4002" s="83">
        <v>849087</v>
      </c>
      <c r="AU4002" s="132">
        <v>44301</v>
      </c>
      <c r="BB4002" s="83" t="s">
        <v>973</v>
      </c>
    </row>
    <row r="4003" spans="1:54">
      <c r="A4003" s="133">
        <v>44657.918749999997</v>
      </c>
      <c r="B4003" s="83">
        <v>2210</v>
      </c>
      <c r="C4003" s="83">
        <v>312010</v>
      </c>
      <c r="D4003" s="83">
        <v>71</v>
      </c>
      <c r="E4003" s="83">
        <v>141303</v>
      </c>
      <c r="F4003" s="83">
        <v>0</v>
      </c>
      <c r="G4003" s="83" t="s">
        <v>777</v>
      </c>
      <c r="H4003" s="83" t="s">
        <v>1006</v>
      </c>
      <c r="I4003" s="83" t="s">
        <v>1840</v>
      </c>
      <c r="J4003" s="83" t="s">
        <v>559</v>
      </c>
      <c r="K4003" s="83">
        <v>-5338.43</v>
      </c>
      <c r="L4003" s="132">
        <v>44300</v>
      </c>
      <c r="M4003" s="83" t="s">
        <v>985</v>
      </c>
      <c r="N4003" s="83" t="s">
        <v>984</v>
      </c>
      <c r="O4003" s="83" t="s">
        <v>1839</v>
      </c>
      <c r="P4003" s="83" t="s">
        <v>1838</v>
      </c>
      <c r="Q4003" s="83" t="s">
        <v>1864</v>
      </c>
      <c r="S4003" s="83" t="s">
        <v>1881</v>
      </c>
      <c r="T4003" s="83" t="s">
        <v>1881</v>
      </c>
      <c r="V4003" s="83">
        <v>27170</v>
      </c>
      <c r="AC4003" s="83">
        <v>4</v>
      </c>
      <c r="AD4003" s="83">
        <v>21</v>
      </c>
      <c r="AJ4003" s="83" t="s">
        <v>975</v>
      </c>
      <c r="AK4003" s="83">
        <v>4606</v>
      </c>
      <c r="AL4003" s="83" t="s">
        <v>1881</v>
      </c>
      <c r="AP4003" s="83">
        <v>-5338.43</v>
      </c>
      <c r="AQ4003" s="83" t="s">
        <v>939</v>
      </c>
      <c r="AR4003" s="83">
        <v>-5338.43</v>
      </c>
      <c r="AS4003" s="83" t="s">
        <v>939</v>
      </c>
      <c r="AT4003" s="83">
        <v>849087</v>
      </c>
      <c r="AU4003" s="132">
        <v>44301</v>
      </c>
      <c r="BB4003" s="83" t="s">
        <v>973</v>
      </c>
    </row>
    <row r="4004" spans="1:54">
      <c r="A4004" s="133">
        <v>44657.918749999997</v>
      </c>
      <c r="B4004" s="83">
        <v>2210</v>
      </c>
      <c r="C4004" s="83">
        <v>312015</v>
      </c>
      <c r="D4004" s="83">
        <v>71</v>
      </c>
      <c r="E4004" s="83">
        <v>141303</v>
      </c>
      <c r="F4004" s="83">
        <v>0</v>
      </c>
      <c r="G4004" s="83" t="s">
        <v>777</v>
      </c>
      <c r="H4004" s="83" t="s">
        <v>986</v>
      </c>
      <c r="I4004" s="83" t="s">
        <v>1840</v>
      </c>
      <c r="J4004" s="83" t="s">
        <v>559</v>
      </c>
      <c r="K4004" s="83">
        <v>-13.89</v>
      </c>
      <c r="L4004" s="132">
        <v>44300</v>
      </c>
      <c r="M4004" s="83" t="s">
        <v>985</v>
      </c>
      <c r="N4004" s="83" t="s">
        <v>984</v>
      </c>
      <c r="O4004" s="83" t="s">
        <v>1839</v>
      </c>
      <c r="P4004" s="83" t="s">
        <v>1838</v>
      </c>
      <c r="Q4004" s="83" t="s">
        <v>1864</v>
      </c>
      <c r="S4004" s="83" t="s">
        <v>1881</v>
      </c>
      <c r="T4004" s="83" t="s">
        <v>1881</v>
      </c>
      <c r="V4004" s="83">
        <v>27170</v>
      </c>
      <c r="AC4004" s="83">
        <v>4</v>
      </c>
      <c r="AD4004" s="83">
        <v>21</v>
      </c>
      <c r="AJ4004" s="83" t="s">
        <v>975</v>
      </c>
      <c r="AK4004" s="83">
        <v>4607</v>
      </c>
      <c r="AL4004" s="83" t="s">
        <v>1881</v>
      </c>
      <c r="AP4004" s="83">
        <v>-13.89</v>
      </c>
      <c r="AQ4004" s="83" t="s">
        <v>939</v>
      </c>
      <c r="AR4004" s="83">
        <v>-13.89</v>
      </c>
      <c r="AS4004" s="83" t="s">
        <v>939</v>
      </c>
      <c r="AT4004" s="83">
        <v>849087</v>
      </c>
      <c r="AU4004" s="132">
        <v>44301</v>
      </c>
      <c r="BB4004" s="83" t="s">
        <v>973</v>
      </c>
    </row>
    <row r="4005" spans="1:54">
      <c r="A4005" s="133">
        <v>44657.918749999997</v>
      </c>
      <c r="B4005" s="83">
        <v>2210</v>
      </c>
      <c r="C4005" s="83">
        <v>312015</v>
      </c>
      <c r="D4005" s="83">
        <v>71</v>
      </c>
      <c r="E4005" s="83">
        <v>141303</v>
      </c>
      <c r="F4005" s="83">
        <v>0</v>
      </c>
      <c r="G4005" s="83" t="s">
        <v>777</v>
      </c>
      <c r="H4005" s="83" t="s">
        <v>986</v>
      </c>
      <c r="I4005" s="83" t="s">
        <v>1840</v>
      </c>
      <c r="J4005" s="83" t="s">
        <v>559</v>
      </c>
      <c r="K4005" s="83">
        <v>-70.2</v>
      </c>
      <c r="L4005" s="132">
        <v>44300</v>
      </c>
      <c r="M4005" s="83" t="s">
        <v>985</v>
      </c>
      <c r="N4005" s="83" t="s">
        <v>984</v>
      </c>
      <c r="O4005" s="83" t="s">
        <v>1839</v>
      </c>
      <c r="P4005" s="83" t="s">
        <v>1838</v>
      </c>
      <c r="Q4005" s="83" t="s">
        <v>1864</v>
      </c>
      <c r="S4005" s="83" t="s">
        <v>1881</v>
      </c>
      <c r="T4005" s="83" t="s">
        <v>1881</v>
      </c>
      <c r="V4005" s="83">
        <v>27170</v>
      </c>
      <c r="AC4005" s="83">
        <v>4</v>
      </c>
      <c r="AD4005" s="83">
        <v>21</v>
      </c>
      <c r="AJ4005" s="83" t="s">
        <v>975</v>
      </c>
      <c r="AK4005" s="83">
        <v>4608</v>
      </c>
      <c r="AL4005" s="83" t="s">
        <v>1881</v>
      </c>
      <c r="AP4005" s="83">
        <v>-70.2</v>
      </c>
      <c r="AQ4005" s="83" t="s">
        <v>939</v>
      </c>
      <c r="AR4005" s="83">
        <v>-70.2</v>
      </c>
      <c r="AS4005" s="83" t="s">
        <v>939</v>
      </c>
      <c r="AT4005" s="83">
        <v>849087</v>
      </c>
      <c r="AU4005" s="132">
        <v>44301</v>
      </c>
      <c r="BB4005" s="83" t="s">
        <v>973</v>
      </c>
    </row>
    <row r="4006" spans="1:54">
      <c r="A4006" s="133">
        <v>44657.918749999997</v>
      </c>
      <c r="B4006" s="83">
        <v>2210</v>
      </c>
      <c r="C4006" s="83">
        <v>312015</v>
      </c>
      <c r="D4006" s="83">
        <v>71</v>
      </c>
      <c r="E4006" s="83">
        <v>141303</v>
      </c>
      <c r="F4006" s="83">
        <v>0</v>
      </c>
      <c r="G4006" s="83" t="s">
        <v>777</v>
      </c>
      <c r="H4006" s="83" t="s">
        <v>986</v>
      </c>
      <c r="I4006" s="83" t="s">
        <v>1840</v>
      </c>
      <c r="J4006" s="83" t="s">
        <v>559</v>
      </c>
      <c r="K4006" s="83">
        <v>-82.36</v>
      </c>
      <c r="L4006" s="132">
        <v>44300</v>
      </c>
      <c r="M4006" s="83" t="s">
        <v>985</v>
      </c>
      <c r="N4006" s="83" t="s">
        <v>984</v>
      </c>
      <c r="O4006" s="83" t="s">
        <v>1839</v>
      </c>
      <c r="P4006" s="83" t="s">
        <v>1838</v>
      </c>
      <c r="Q4006" s="83" t="s">
        <v>1864</v>
      </c>
      <c r="S4006" s="83" t="s">
        <v>1881</v>
      </c>
      <c r="T4006" s="83" t="s">
        <v>1881</v>
      </c>
      <c r="V4006" s="83">
        <v>27170</v>
      </c>
      <c r="AC4006" s="83">
        <v>4</v>
      </c>
      <c r="AD4006" s="83">
        <v>21</v>
      </c>
      <c r="AJ4006" s="83" t="s">
        <v>975</v>
      </c>
      <c r="AK4006" s="83">
        <v>4609</v>
      </c>
      <c r="AL4006" s="83" t="s">
        <v>1881</v>
      </c>
      <c r="AP4006" s="83">
        <v>-82.36</v>
      </c>
      <c r="AQ4006" s="83" t="s">
        <v>939</v>
      </c>
      <c r="AR4006" s="83">
        <v>-82.36</v>
      </c>
      <c r="AS4006" s="83" t="s">
        <v>939</v>
      </c>
      <c r="AT4006" s="83">
        <v>849087</v>
      </c>
      <c r="AU4006" s="132">
        <v>44301</v>
      </c>
      <c r="BB4006" s="83" t="s">
        <v>973</v>
      </c>
    </row>
    <row r="4007" spans="1:54">
      <c r="A4007" s="133">
        <v>44657.918749999997</v>
      </c>
      <c r="B4007" s="83">
        <v>2210</v>
      </c>
      <c r="C4007" s="83">
        <v>312015</v>
      </c>
      <c r="D4007" s="83">
        <v>71</v>
      </c>
      <c r="E4007" s="83">
        <v>141303</v>
      </c>
      <c r="F4007" s="83">
        <v>0</v>
      </c>
      <c r="G4007" s="83" t="s">
        <v>777</v>
      </c>
      <c r="H4007" s="83" t="s">
        <v>986</v>
      </c>
      <c r="I4007" s="83" t="s">
        <v>1840</v>
      </c>
      <c r="J4007" s="83" t="s">
        <v>559</v>
      </c>
      <c r="K4007" s="83">
        <v>-619.92999999999995</v>
      </c>
      <c r="L4007" s="132">
        <v>44300</v>
      </c>
      <c r="M4007" s="83" t="s">
        <v>985</v>
      </c>
      <c r="N4007" s="83" t="s">
        <v>984</v>
      </c>
      <c r="O4007" s="83" t="s">
        <v>1839</v>
      </c>
      <c r="P4007" s="83" t="s">
        <v>1838</v>
      </c>
      <c r="Q4007" s="83" t="s">
        <v>1864</v>
      </c>
      <c r="S4007" s="83" t="s">
        <v>1881</v>
      </c>
      <c r="T4007" s="83" t="s">
        <v>1881</v>
      </c>
      <c r="V4007" s="83">
        <v>27170</v>
      </c>
      <c r="AC4007" s="83">
        <v>4</v>
      </c>
      <c r="AD4007" s="83">
        <v>21</v>
      </c>
      <c r="AJ4007" s="83" t="s">
        <v>975</v>
      </c>
      <c r="AK4007" s="83">
        <v>4610</v>
      </c>
      <c r="AL4007" s="83" t="s">
        <v>1881</v>
      </c>
      <c r="AP4007" s="83">
        <v>-619.92999999999995</v>
      </c>
      <c r="AQ4007" s="83" t="s">
        <v>939</v>
      </c>
      <c r="AR4007" s="83">
        <v>-619.92999999999995</v>
      </c>
      <c r="AS4007" s="83" t="s">
        <v>939</v>
      </c>
      <c r="AT4007" s="83">
        <v>849087</v>
      </c>
      <c r="AU4007" s="132">
        <v>44301</v>
      </c>
      <c r="BB4007" s="83" t="s">
        <v>973</v>
      </c>
    </row>
    <row r="4008" spans="1:54">
      <c r="A4008" s="133">
        <v>44657.918749999997</v>
      </c>
      <c r="B4008" s="83">
        <v>2210</v>
      </c>
      <c r="C4008" s="83">
        <v>312015</v>
      </c>
      <c r="D4008" s="83">
        <v>71</v>
      </c>
      <c r="E4008" s="83">
        <v>141303</v>
      </c>
      <c r="F4008" s="83">
        <v>0</v>
      </c>
      <c r="G4008" s="83" t="s">
        <v>777</v>
      </c>
      <c r="H4008" s="83" t="s">
        <v>986</v>
      </c>
      <c r="I4008" s="83" t="s">
        <v>1840</v>
      </c>
      <c r="J4008" s="83" t="s">
        <v>559</v>
      </c>
      <c r="K4008" s="83">
        <v>-50600.58</v>
      </c>
      <c r="L4008" s="132">
        <v>44300</v>
      </c>
      <c r="M4008" s="83" t="s">
        <v>985</v>
      </c>
      <c r="N4008" s="83" t="s">
        <v>984</v>
      </c>
      <c r="O4008" s="83" t="s">
        <v>1839</v>
      </c>
      <c r="P4008" s="83" t="s">
        <v>1838</v>
      </c>
      <c r="Q4008" s="83" t="s">
        <v>1864</v>
      </c>
      <c r="S4008" s="83" t="s">
        <v>1881</v>
      </c>
      <c r="T4008" s="83" t="s">
        <v>1881</v>
      </c>
      <c r="V4008" s="83">
        <v>27170</v>
      </c>
      <c r="AC4008" s="83">
        <v>4</v>
      </c>
      <c r="AD4008" s="83">
        <v>21</v>
      </c>
      <c r="AJ4008" s="83" t="s">
        <v>975</v>
      </c>
      <c r="AK4008" s="83">
        <v>4611</v>
      </c>
      <c r="AL4008" s="83" t="s">
        <v>1881</v>
      </c>
      <c r="AP4008" s="83">
        <v>-50600.58</v>
      </c>
      <c r="AQ4008" s="83" t="s">
        <v>939</v>
      </c>
      <c r="AR4008" s="83">
        <v>-50600.58</v>
      </c>
      <c r="AS4008" s="83" t="s">
        <v>939</v>
      </c>
      <c r="AT4008" s="83">
        <v>849087</v>
      </c>
      <c r="AU4008" s="132">
        <v>44301</v>
      </c>
      <c r="BB4008" s="83" t="s">
        <v>973</v>
      </c>
    </row>
    <row r="4009" spans="1:54">
      <c r="A4009" s="133">
        <v>44657.918749999997</v>
      </c>
      <c r="B4009" s="83">
        <v>2210</v>
      </c>
      <c r="C4009" s="83">
        <v>312000</v>
      </c>
      <c r="D4009" s="83">
        <v>75</v>
      </c>
      <c r="E4009" s="83">
        <v>141308</v>
      </c>
      <c r="F4009" s="83">
        <v>0</v>
      </c>
      <c r="G4009" s="83" t="s">
        <v>777</v>
      </c>
      <c r="H4009" s="83" t="s">
        <v>1037</v>
      </c>
      <c r="I4009" s="83" t="s">
        <v>1841</v>
      </c>
      <c r="J4009" s="83" t="s">
        <v>464</v>
      </c>
      <c r="K4009" s="83">
        <v>6945.84</v>
      </c>
      <c r="L4009" s="132">
        <v>44300</v>
      </c>
      <c r="M4009" s="83" t="s">
        <v>985</v>
      </c>
      <c r="N4009" s="83" t="s">
        <v>984</v>
      </c>
      <c r="O4009" s="83" t="s">
        <v>1839</v>
      </c>
      <c r="P4009" s="83" t="s">
        <v>1838</v>
      </c>
      <c r="Q4009" s="83" t="s">
        <v>1864</v>
      </c>
      <c r="S4009" s="83" t="s">
        <v>1881</v>
      </c>
      <c r="T4009" s="83" t="s">
        <v>1881</v>
      </c>
      <c r="V4009" s="83">
        <v>27170</v>
      </c>
      <c r="AC4009" s="83">
        <v>4</v>
      </c>
      <c r="AD4009" s="83">
        <v>21</v>
      </c>
      <c r="AJ4009" s="83" t="s">
        <v>975</v>
      </c>
      <c r="AK4009" s="83">
        <v>7646</v>
      </c>
      <c r="AL4009" s="83" t="s">
        <v>1881</v>
      </c>
      <c r="AP4009" s="83">
        <v>6945.84</v>
      </c>
      <c r="AQ4009" s="83" t="s">
        <v>939</v>
      </c>
      <c r="AR4009" s="83">
        <v>6945.84</v>
      </c>
      <c r="AS4009" s="83" t="s">
        <v>939</v>
      </c>
      <c r="AT4009" s="83">
        <v>849087</v>
      </c>
      <c r="AU4009" s="132">
        <v>44301</v>
      </c>
      <c r="BB4009" s="83" t="s">
        <v>973</v>
      </c>
    </row>
    <row r="4010" spans="1:54">
      <c r="A4010" s="133">
        <v>44657.918749999997</v>
      </c>
      <c r="B4010" s="83">
        <v>2210</v>
      </c>
      <c r="C4010" s="83">
        <v>312010</v>
      </c>
      <c r="D4010" s="83">
        <v>71</v>
      </c>
      <c r="E4010" s="83">
        <v>141308</v>
      </c>
      <c r="F4010" s="83">
        <v>0</v>
      </c>
      <c r="G4010" s="83" t="s">
        <v>777</v>
      </c>
      <c r="H4010" s="83" t="s">
        <v>1006</v>
      </c>
      <c r="I4010" s="83" t="s">
        <v>1840</v>
      </c>
      <c r="J4010" s="83" t="s">
        <v>464</v>
      </c>
      <c r="K4010" s="83">
        <v>-46.28</v>
      </c>
      <c r="L4010" s="132">
        <v>44300</v>
      </c>
      <c r="M4010" s="83" t="s">
        <v>985</v>
      </c>
      <c r="N4010" s="83" t="s">
        <v>984</v>
      </c>
      <c r="O4010" s="83" t="s">
        <v>1839</v>
      </c>
      <c r="P4010" s="83" t="s">
        <v>1838</v>
      </c>
      <c r="Q4010" s="83" t="s">
        <v>1864</v>
      </c>
      <c r="S4010" s="83" t="s">
        <v>1881</v>
      </c>
      <c r="T4010" s="83" t="s">
        <v>1881</v>
      </c>
      <c r="V4010" s="83">
        <v>27170</v>
      </c>
      <c r="AC4010" s="83">
        <v>4</v>
      </c>
      <c r="AD4010" s="83">
        <v>21</v>
      </c>
      <c r="AJ4010" s="83" t="s">
        <v>975</v>
      </c>
      <c r="AK4010" s="83">
        <v>7647</v>
      </c>
      <c r="AL4010" s="83" t="s">
        <v>1881</v>
      </c>
      <c r="AP4010" s="83">
        <v>-46.28</v>
      </c>
      <c r="AQ4010" s="83" t="s">
        <v>939</v>
      </c>
      <c r="AR4010" s="83">
        <v>-46.28</v>
      </c>
      <c r="AS4010" s="83" t="s">
        <v>939</v>
      </c>
      <c r="AT4010" s="83">
        <v>849087</v>
      </c>
      <c r="AU4010" s="132">
        <v>44301</v>
      </c>
      <c r="BB4010" s="83" t="s">
        <v>973</v>
      </c>
    </row>
    <row r="4011" spans="1:54">
      <c r="A4011" s="133">
        <v>44657.918749999997</v>
      </c>
      <c r="B4011" s="83">
        <v>2210</v>
      </c>
      <c r="C4011" s="83">
        <v>312010</v>
      </c>
      <c r="D4011" s="83">
        <v>71</v>
      </c>
      <c r="E4011" s="83">
        <v>141308</v>
      </c>
      <c r="F4011" s="83">
        <v>0</v>
      </c>
      <c r="G4011" s="83" t="s">
        <v>777</v>
      </c>
      <c r="H4011" s="83" t="s">
        <v>1006</v>
      </c>
      <c r="I4011" s="83" t="s">
        <v>1840</v>
      </c>
      <c r="J4011" s="83" t="s">
        <v>464</v>
      </c>
      <c r="K4011" s="83">
        <v>-662.86</v>
      </c>
      <c r="L4011" s="132">
        <v>44300</v>
      </c>
      <c r="M4011" s="83" t="s">
        <v>985</v>
      </c>
      <c r="N4011" s="83" t="s">
        <v>984</v>
      </c>
      <c r="O4011" s="83" t="s">
        <v>1839</v>
      </c>
      <c r="P4011" s="83" t="s">
        <v>1838</v>
      </c>
      <c r="Q4011" s="83" t="s">
        <v>1864</v>
      </c>
      <c r="S4011" s="83" t="s">
        <v>1881</v>
      </c>
      <c r="T4011" s="83" t="s">
        <v>1881</v>
      </c>
      <c r="V4011" s="83">
        <v>27170</v>
      </c>
      <c r="AC4011" s="83">
        <v>4</v>
      </c>
      <c r="AD4011" s="83">
        <v>21</v>
      </c>
      <c r="AJ4011" s="83" t="s">
        <v>975</v>
      </c>
      <c r="AK4011" s="83">
        <v>7648</v>
      </c>
      <c r="AL4011" s="83" t="s">
        <v>1881</v>
      </c>
      <c r="AP4011" s="83">
        <v>-662.86</v>
      </c>
      <c r="AQ4011" s="83" t="s">
        <v>939</v>
      </c>
      <c r="AR4011" s="83">
        <v>-662.86</v>
      </c>
      <c r="AS4011" s="83" t="s">
        <v>939</v>
      </c>
      <c r="AT4011" s="83">
        <v>849087</v>
      </c>
      <c r="AU4011" s="132">
        <v>44301</v>
      </c>
      <c r="BB4011" s="83" t="s">
        <v>973</v>
      </c>
    </row>
    <row r="4012" spans="1:54">
      <c r="A4012" s="133">
        <v>44657.918749999997</v>
      </c>
      <c r="B4012" s="83">
        <v>2210</v>
      </c>
      <c r="C4012" s="83">
        <v>312015</v>
      </c>
      <c r="D4012" s="83">
        <v>71</v>
      </c>
      <c r="E4012" s="83">
        <v>141308</v>
      </c>
      <c r="F4012" s="83">
        <v>0</v>
      </c>
      <c r="G4012" s="83" t="s">
        <v>777</v>
      </c>
      <c r="H4012" s="83" t="s">
        <v>986</v>
      </c>
      <c r="I4012" s="83" t="s">
        <v>1840</v>
      </c>
      <c r="J4012" s="83" t="s">
        <v>464</v>
      </c>
      <c r="K4012" s="83">
        <v>-438.68</v>
      </c>
      <c r="L4012" s="132">
        <v>44300</v>
      </c>
      <c r="M4012" s="83" t="s">
        <v>985</v>
      </c>
      <c r="N4012" s="83" t="s">
        <v>984</v>
      </c>
      <c r="O4012" s="83" t="s">
        <v>1839</v>
      </c>
      <c r="P4012" s="83" t="s">
        <v>1838</v>
      </c>
      <c r="Q4012" s="83" t="s">
        <v>1864</v>
      </c>
      <c r="S4012" s="83" t="s">
        <v>1881</v>
      </c>
      <c r="T4012" s="83" t="s">
        <v>1881</v>
      </c>
      <c r="V4012" s="83">
        <v>27170</v>
      </c>
      <c r="AC4012" s="83">
        <v>4</v>
      </c>
      <c r="AD4012" s="83">
        <v>21</v>
      </c>
      <c r="AJ4012" s="83" t="s">
        <v>975</v>
      </c>
      <c r="AK4012" s="83">
        <v>7649</v>
      </c>
      <c r="AL4012" s="83" t="s">
        <v>1881</v>
      </c>
      <c r="AP4012" s="83">
        <v>-438.68</v>
      </c>
      <c r="AQ4012" s="83" t="s">
        <v>939</v>
      </c>
      <c r="AR4012" s="83">
        <v>-438.68</v>
      </c>
      <c r="AS4012" s="83" t="s">
        <v>939</v>
      </c>
      <c r="AT4012" s="83">
        <v>849087</v>
      </c>
      <c r="AU4012" s="132">
        <v>44301</v>
      </c>
      <c r="BB4012" s="83" t="s">
        <v>973</v>
      </c>
    </row>
    <row r="4013" spans="1:54">
      <c r="A4013" s="133">
        <v>44657.918749999997</v>
      </c>
      <c r="B4013" s="83">
        <v>2210</v>
      </c>
      <c r="C4013" s="83">
        <v>312015</v>
      </c>
      <c r="D4013" s="83">
        <v>71</v>
      </c>
      <c r="E4013" s="83">
        <v>141308</v>
      </c>
      <c r="F4013" s="83">
        <v>0</v>
      </c>
      <c r="G4013" s="83" t="s">
        <v>777</v>
      </c>
      <c r="H4013" s="83" t="s">
        <v>986</v>
      </c>
      <c r="I4013" s="83" t="s">
        <v>1840</v>
      </c>
      <c r="J4013" s="83" t="s">
        <v>464</v>
      </c>
      <c r="K4013" s="83">
        <v>-6282.98</v>
      </c>
      <c r="L4013" s="132">
        <v>44300</v>
      </c>
      <c r="M4013" s="83" t="s">
        <v>985</v>
      </c>
      <c r="N4013" s="83" t="s">
        <v>984</v>
      </c>
      <c r="O4013" s="83" t="s">
        <v>1839</v>
      </c>
      <c r="P4013" s="83" t="s">
        <v>1838</v>
      </c>
      <c r="Q4013" s="83" t="s">
        <v>1864</v>
      </c>
      <c r="S4013" s="83" t="s">
        <v>1881</v>
      </c>
      <c r="T4013" s="83" t="s">
        <v>1881</v>
      </c>
      <c r="V4013" s="83">
        <v>27170</v>
      </c>
      <c r="AC4013" s="83">
        <v>4</v>
      </c>
      <c r="AD4013" s="83">
        <v>21</v>
      </c>
      <c r="AJ4013" s="83" t="s">
        <v>975</v>
      </c>
      <c r="AK4013" s="83">
        <v>7650</v>
      </c>
      <c r="AL4013" s="83" t="s">
        <v>1881</v>
      </c>
      <c r="AP4013" s="83">
        <v>-6282.98</v>
      </c>
      <c r="AQ4013" s="83" t="s">
        <v>939</v>
      </c>
      <c r="AR4013" s="83">
        <v>-6282.98</v>
      </c>
      <c r="AS4013" s="83" t="s">
        <v>939</v>
      </c>
      <c r="AT4013" s="83">
        <v>849087</v>
      </c>
      <c r="AU4013" s="132">
        <v>44301</v>
      </c>
      <c r="BB4013" s="83" t="s">
        <v>973</v>
      </c>
    </row>
    <row r="4014" spans="1:54">
      <c r="A4014" s="133">
        <v>44657.918749999997</v>
      </c>
      <c r="B4014" s="83">
        <v>2210</v>
      </c>
      <c r="C4014" s="83">
        <v>312010</v>
      </c>
      <c r="D4014" s="83">
        <v>71</v>
      </c>
      <c r="E4014" s="83">
        <v>141310</v>
      </c>
      <c r="F4014" s="83">
        <v>0</v>
      </c>
      <c r="G4014" s="83" t="s">
        <v>777</v>
      </c>
      <c r="H4014" s="83" t="s">
        <v>1006</v>
      </c>
      <c r="I4014" s="83" t="s">
        <v>1840</v>
      </c>
      <c r="J4014" s="83" t="s">
        <v>563</v>
      </c>
      <c r="K4014" s="83">
        <v>-128.09</v>
      </c>
      <c r="L4014" s="132">
        <v>44300</v>
      </c>
      <c r="M4014" s="83" t="s">
        <v>985</v>
      </c>
      <c r="N4014" s="83" t="s">
        <v>984</v>
      </c>
      <c r="O4014" s="83" t="s">
        <v>1839</v>
      </c>
      <c r="P4014" s="83" t="s">
        <v>1838</v>
      </c>
      <c r="Q4014" s="83" t="s">
        <v>1864</v>
      </c>
      <c r="S4014" s="83" t="s">
        <v>1881</v>
      </c>
      <c r="T4014" s="83" t="s">
        <v>1881</v>
      </c>
      <c r="V4014" s="83">
        <v>27170</v>
      </c>
      <c r="AC4014" s="83">
        <v>4</v>
      </c>
      <c r="AD4014" s="83">
        <v>21</v>
      </c>
      <c r="AJ4014" s="83" t="s">
        <v>975</v>
      </c>
      <c r="AK4014" s="83">
        <v>8833</v>
      </c>
      <c r="AL4014" s="83" t="s">
        <v>1881</v>
      </c>
      <c r="AP4014" s="83">
        <v>-128.09</v>
      </c>
      <c r="AQ4014" s="83" t="s">
        <v>939</v>
      </c>
      <c r="AR4014" s="83">
        <v>-128.09</v>
      </c>
      <c r="AS4014" s="83" t="s">
        <v>939</v>
      </c>
      <c r="AT4014" s="83">
        <v>849087</v>
      </c>
      <c r="AU4014" s="132">
        <v>44301</v>
      </c>
      <c r="BB4014" s="83" t="s">
        <v>973</v>
      </c>
    </row>
    <row r="4015" spans="1:54">
      <c r="A4015" s="133">
        <v>44657.918749999997</v>
      </c>
      <c r="B4015" s="83">
        <v>2210</v>
      </c>
      <c r="C4015" s="83">
        <v>312010</v>
      </c>
      <c r="D4015" s="83">
        <v>71</v>
      </c>
      <c r="E4015" s="83">
        <v>141310</v>
      </c>
      <c r="F4015" s="83">
        <v>0</v>
      </c>
      <c r="G4015" s="83" t="s">
        <v>777</v>
      </c>
      <c r="H4015" s="83" t="s">
        <v>1006</v>
      </c>
      <c r="I4015" s="83" t="s">
        <v>1840</v>
      </c>
      <c r="J4015" s="83" t="s">
        <v>563</v>
      </c>
      <c r="K4015" s="83">
        <v>-789.83</v>
      </c>
      <c r="L4015" s="132">
        <v>44300</v>
      </c>
      <c r="M4015" s="83" t="s">
        <v>985</v>
      </c>
      <c r="N4015" s="83" t="s">
        <v>984</v>
      </c>
      <c r="O4015" s="83" t="s">
        <v>1839</v>
      </c>
      <c r="P4015" s="83" t="s">
        <v>1838</v>
      </c>
      <c r="Q4015" s="83" t="s">
        <v>1864</v>
      </c>
      <c r="S4015" s="83" t="s">
        <v>1881</v>
      </c>
      <c r="T4015" s="83" t="s">
        <v>1881</v>
      </c>
      <c r="V4015" s="83">
        <v>27170</v>
      </c>
      <c r="AC4015" s="83">
        <v>4</v>
      </c>
      <c r="AD4015" s="83">
        <v>21</v>
      </c>
      <c r="AJ4015" s="83" t="s">
        <v>975</v>
      </c>
      <c r="AK4015" s="83">
        <v>8834</v>
      </c>
      <c r="AL4015" s="83" t="s">
        <v>1881</v>
      </c>
      <c r="AP4015" s="83">
        <v>-789.83</v>
      </c>
      <c r="AQ4015" s="83" t="s">
        <v>939</v>
      </c>
      <c r="AR4015" s="83">
        <v>-789.83</v>
      </c>
      <c r="AS4015" s="83" t="s">
        <v>939</v>
      </c>
      <c r="AT4015" s="83">
        <v>849087</v>
      </c>
      <c r="AU4015" s="132">
        <v>44301</v>
      </c>
      <c r="BB4015" s="83" t="s">
        <v>973</v>
      </c>
    </row>
    <row r="4016" spans="1:54">
      <c r="A4016" s="133">
        <v>44657.918749999997</v>
      </c>
      <c r="B4016" s="83">
        <v>2210</v>
      </c>
      <c r="C4016" s="83">
        <v>312015</v>
      </c>
      <c r="D4016" s="83">
        <v>71</v>
      </c>
      <c r="E4016" s="83">
        <v>141310</v>
      </c>
      <c r="F4016" s="83">
        <v>0</v>
      </c>
      <c r="G4016" s="83" t="s">
        <v>777</v>
      </c>
      <c r="H4016" s="83" t="s">
        <v>986</v>
      </c>
      <c r="I4016" s="83" t="s">
        <v>1840</v>
      </c>
      <c r="J4016" s="83" t="s">
        <v>563</v>
      </c>
      <c r="K4016" s="83">
        <v>-1214.05</v>
      </c>
      <c r="L4016" s="132">
        <v>44300</v>
      </c>
      <c r="M4016" s="83" t="s">
        <v>985</v>
      </c>
      <c r="N4016" s="83" t="s">
        <v>984</v>
      </c>
      <c r="O4016" s="83" t="s">
        <v>1839</v>
      </c>
      <c r="P4016" s="83" t="s">
        <v>1838</v>
      </c>
      <c r="Q4016" s="83" t="s">
        <v>1864</v>
      </c>
      <c r="S4016" s="83" t="s">
        <v>1881</v>
      </c>
      <c r="T4016" s="83" t="s">
        <v>1881</v>
      </c>
      <c r="V4016" s="83">
        <v>27170</v>
      </c>
      <c r="AC4016" s="83">
        <v>4</v>
      </c>
      <c r="AD4016" s="83">
        <v>21</v>
      </c>
      <c r="AJ4016" s="83" t="s">
        <v>975</v>
      </c>
      <c r="AK4016" s="83">
        <v>8835</v>
      </c>
      <c r="AL4016" s="83" t="s">
        <v>1881</v>
      </c>
      <c r="AP4016" s="83">
        <v>-1214.05</v>
      </c>
      <c r="AQ4016" s="83" t="s">
        <v>939</v>
      </c>
      <c r="AR4016" s="83">
        <v>-1214.05</v>
      </c>
      <c r="AS4016" s="83" t="s">
        <v>939</v>
      </c>
      <c r="AT4016" s="83">
        <v>849087</v>
      </c>
      <c r="AU4016" s="132">
        <v>44301</v>
      </c>
      <c r="BB4016" s="83" t="s">
        <v>973</v>
      </c>
    </row>
    <row r="4017" spans="1:54">
      <c r="A4017" s="133">
        <v>44657.918749999997</v>
      </c>
      <c r="B4017" s="83">
        <v>2210</v>
      </c>
      <c r="C4017" s="83">
        <v>312015</v>
      </c>
      <c r="D4017" s="83">
        <v>71</v>
      </c>
      <c r="E4017" s="83">
        <v>141310</v>
      </c>
      <c r="F4017" s="83">
        <v>0</v>
      </c>
      <c r="G4017" s="83" t="s">
        <v>777</v>
      </c>
      <c r="H4017" s="83" t="s">
        <v>986</v>
      </c>
      <c r="I4017" s="83" t="s">
        <v>1840</v>
      </c>
      <c r="J4017" s="83" t="s">
        <v>563</v>
      </c>
      <c r="K4017" s="83">
        <v>-7486.41</v>
      </c>
      <c r="L4017" s="132">
        <v>44300</v>
      </c>
      <c r="M4017" s="83" t="s">
        <v>985</v>
      </c>
      <c r="N4017" s="83" t="s">
        <v>984</v>
      </c>
      <c r="O4017" s="83" t="s">
        <v>1839</v>
      </c>
      <c r="P4017" s="83" t="s">
        <v>1838</v>
      </c>
      <c r="Q4017" s="83" t="s">
        <v>1864</v>
      </c>
      <c r="S4017" s="83" t="s">
        <v>1881</v>
      </c>
      <c r="T4017" s="83" t="s">
        <v>1881</v>
      </c>
      <c r="V4017" s="83">
        <v>27170</v>
      </c>
      <c r="AC4017" s="83">
        <v>4</v>
      </c>
      <c r="AD4017" s="83">
        <v>21</v>
      </c>
      <c r="AJ4017" s="83" t="s">
        <v>975</v>
      </c>
      <c r="AK4017" s="83">
        <v>8836</v>
      </c>
      <c r="AL4017" s="83" t="s">
        <v>1881</v>
      </c>
      <c r="AP4017" s="83">
        <v>-7486.41</v>
      </c>
      <c r="AQ4017" s="83" t="s">
        <v>939</v>
      </c>
      <c r="AR4017" s="83">
        <v>-7486.41</v>
      </c>
      <c r="AS4017" s="83" t="s">
        <v>939</v>
      </c>
      <c r="AT4017" s="83">
        <v>849087</v>
      </c>
      <c r="AU4017" s="132">
        <v>44301</v>
      </c>
      <c r="BB4017" s="83" t="s">
        <v>973</v>
      </c>
    </row>
    <row r="4018" spans="1:54">
      <c r="A4018" s="133">
        <v>44657.918749999997</v>
      </c>
      <c r="B4018" s="83">
        <v>2210</v>
      </c>
      <c r="C4018" s="83">
        <v>312000</v>
      </c>
      <c r="D4018" s="83">
        <v>75</v>
      </c>
      <c r="E4018" s="83">
        <v>141401</v>
      </c>
      <c r="F4018" s="83">
        <v>0</v>
      </c>
      <c r="G4018" s="83" t="s">
        <v>777</v>
      </c>
      <c r="H4018" s="83" t="s">
        <v>1037</v>
      </c>
      <c r="I4018" s="83" t="s">
        <v>1841</v>
      </c>
      <c r="J4018" s="83" t="s">
        <v>564</v>
      </c>
      <c r="K4018" s="83">
        <v>736331.89</v>
      </c>
      <c r="L4018" s="132">
        <v>44300</v>
      </c>
      <c r="M4018" s="83" t="s">
        <v>985</v>
      </c>
      <c r="N4018" s="83" t="s">
        <v>984</v>
      </c>
      <c r="O4018" s="83" t="s">
        <v>1839</v>
      </c>
      <c r="P4018" s="83" t="s">
        <v>1838</v>
      </c>
      <c r="Q4018" s="83" t="s">
        <v>1864</v>
      </c>
      <c r="S4018" s="83" t="s">
        <v>1881</v>
      </c>
      <c r="T4018" s="83" t="s">
        <v>1881</v>
      </c>
      <c r="V4018" s="83">
        <v>27170</v>
      </c>
      <c r="AC4018" s="83">
        <v>4</v>
      </c>
      <c r="AD4018" s="83">
        <v>21</v>
      </c>
      <c r="AJ4018" s="83" t="s">
        <v>975</v>
      </c>
      <c r="AK4018" s="83">
        <v>10067</v>
      </c>
      <c r="AL4018" s="83" t="s">
        <v>1881</v>
      </c>
      <c r="AP4018" s="83">
        <v>736331.89</v>
      </c>
      <c r="AQ4018" s="83" t="s">
        <v>939</v>
      </c>
      <c r="AR4018" s="83">
        <v>736331.89</v>
      </c>
      <c r="AS4018" s="83" t="s">
        <v>939</v>
      </c>
      <c r="AT4018" s="83">
        <v>849087</v>
      </c>
      <c r="AU4018" s="132">
        <v>44301</v>
      </c>
      <c r="BB4018" s="83" t="s">
        <v>973</v>
      </c>
    </row>
    <row r="4019" spans="1:54">
      <c r="A4019" s="133">
        <v>44657.918749999997</v>
      </c>
      <c r="B4019" s="83">
        <v>2210</v>
      </c>
      <c r="C4019" s="83">
        <v>312010</v>
      </c>
      <c r="D4019" s="83">
        <v>71</v>
      </c>
      <c r="E4019" s="83">
        <v>141401</v>
      </c>
      <c r="F4019" s="83">
        <v>0</v>
      </c>
      <c r="G4019" s="83" t="s">
        <v>777</v>
      </c>
      <c r="H4019" s="83" t="s">
        <v>1006</v>
      </c>
      <c r="I4019" s="83" t="s">
        <v>1840</v>
      </c>
      <c r="J4019" s="83" t="s">
        <v>564</v>
      </c>
      <c r="K4019" s="83">
        <v>-111.65</v>
      </c>
      <c r="L4019" s="132">
        <v>44300</v>
      </c>
      <c r="M4019" s="83" t="s">
        <v>985</v>
      </c>
      <c r="N4019" s="83" t="s">
        <v>984</v>
      </c>
      <c r="O4019" s="83" t="s">
        <v>1839</v>
      </c>
      <c r="P4019" s="83" t="s">
        <v>1838</v>
      </c>
      <c r="Q4019" s="83" t="s">
        <v>1864</v>
      </c>
      <c r="S4019" s="83" t="s">
        <v>1881</v>
      </c>
      <c r="T4019" s="83" t="s">
        <v>1881</v>
      </c>
      <c r="V4019" s="83">
        <v>27170</v>
      </c>
      <c r="AC4019" s="83">
        <v>4</v>
      </c>
      <c r="AD4019" s="83">
        <v>21</v>
      </c>
      <c r="AJ4019" s="83" t="s">
        <v>975</v>
      </c>
      <c r="AK4019" s="83">
        <v>10068</v>
      </c>
      <c r="AL4019" s="83" t="s">
        <v>1881</v>
      </c>
      <c r="AP4019" s="83">
        <v>-111.65</v>
      </c>
      <c r="AQ4019" s="83" t="s">
        <v>939</v>
      </c>
      <c r="AR4019" s="83">
        <v>-111.65</v>
      </c>
      <c r="AS4019" s="83" t="s">
        <v>939</v>
      </c>
      <c r="AT4019" s="83">
        <v>849087</v>
      </c>
      <c r="AU4019" s="132">
        <v>44301</v>
      </c>
      <c r="BB4019" s="83" t="s">
        <v>973</v>
      </c>
    </row>
    <row r="4020" spans="1:54">
      <c r="A4020" s="133">
        <v>44657.918749999997</v>
      </c>
      <c r="B4020" s="83">
        <v>2210</v>
      </c>
      <c r="C4020" s="83">
        <v>312010</v>
      </c>
      <c r="D4020" s="83">
        <v>71</v>
      </c>
      <c r="E4020" s="83">
        <v>141401</v>
      </c>
      <c r="F4020" s="83">
        <v>0</v>
      </c>
      <c r="G4020" s="83" t="s">
        <v>777</v>
      </c>
      <c r="H4020" s="83" t="s">
        <v>1006</v>
      </c>
      <c r="I4020" s="83" t="s">
        <v>1840</v>
      </c>
      <c r="J4020" s="83" t="s">
        <v>564</v>
      </c>
      <c r="K4020" s="83">
        <v>-634.97</v>
      </c>
      <c r="L4020" s="132">
        <v>44300</v>
      </c>
      <c r="M4020" s="83" t="s">
        <v>985</v>
      </c>
      <c r="N4020" s="83" t="s">
        <v>984</v>
      </c>
      <c r="O4020" s="83" t="s">
        <v>1839</v>
      </c>
      <c r="P4020" s="83" t="s">
        <v>1838</v>
      </c>
      <c r="Q4020" s="83" t="s">
        <v>1864</v>
      </c>
      <c r="S4020" s="83" t="s">
        <v>1881</v>
      </c>
      <c r="T4020" s="83" t="s">
        <v>1881</v>
      </c>
      <c r="V4020" s="83">
        <v>27170</v>
      </c>
      <c r="AC4020" s="83">
        <v>4</v>
      </c>
      <c r="AD4020" s="83">
        <v>21</v>
      </c>
      <c r="AJ4020" s="83" t="s">
        <v>975</v>
      </c>
      <c r="AK4020" s="83">
        <v>10069</v>
      </c>
      <c r="AL4020" s="83" t="s">
        <v>1881</v>
      </c>
      <c r="AP4020" s="83">
        <v>-634.97</v>
      </c>
      <c r="AQ4020" s="83" t="s">
        <v>939</v>
      </c>
      <c r="AR4020" s="83">
        <v>-634.97</v>
      </c>
      <c r="AS4020" s="83" t="s">
        <v>939</v>
      </c>
      <c r="AT4020" s="83">
        <v>849087</v>
      </c>
      <c r="AU4020" s="132">
        <v>44301</v>
      </c>
      <c r="BB4020" s="83" t="s">
        <v>973</v>
      </c>
    </row>
    <row r="4021" spans="1:54">
      <c r="A4021" s="133">
        <v>44657.918749999997</v>
      </c>
      <c r="B4021" s="83">
        <v>2210</v>
      </c>
      <c r="C4021" s="83">
        <v>312010</v>
      </c>
      <c r="D4021" s="83">
        <v>71</v>
      </c>
      <c r="E4021" s="83">
        <v>141401</v>
      </c>
      <c r="F4021" s="83">
        <v>0</v>
      </c>
      <c r="G4021" s="83" t="s">
        <v>777</v>
      </c>
      <c r="H4021" s="83" t="s">
        <v>1006</v>
      </c>
      <c r="I4021" s="83" t="s">
        <v>1840</v>
      </c>
      <c r="J4021" s="83" t="s">
        <v>564</v>
      </c>
      <c r="K4021" s="83">
        <v>-1140.52</v>
      </c>
      <c r="L4021" s="132">
        <v>44300</v>
      </c>
      <c r="M4021" s="83" t="s">
        <v>985</v>
      </c>
      <c r="N4021" s="83" t="s">
        <v>984</v>
      </c>
      <c r="O4021" s="83" t="s">
        <v>1839</v>
      </c>
      <c r="P4021" s="83" t="s">
        <v>1838</v>
      </c>
      <c r="Q4021" s="83" t="s">
        <v>1864</v>
      </c>
      <c r="S4021" s="83" t="s">
        <v>1881</v>
      </c>
      <c r="T4021" s="83" t="s">
        <v>1881</v>
      </c>
      <c r="V4021" s="83">
        <v>27170</v>
      </c>
      <c r="AC4021" s="83">
        <v>4</v>
      </c>
      <c r="AD4021" s="83">
        <v>21</v>
      </c>
      <c r="AJ4021" s="83" t="s">
        <v>975</v>
      </c>
      <c r="AK4021" s="83">
        <v>10070</v>
      </c>
      <c r="AL4021" s="83" t="s">
        <v>1881</v>
      </c>
      <c r="AP4021" s="83">
        <v>-1140.52</v>
      </c>
      <c r="AQ4021" s="83" t="s">
        <v>939</v>
      </c>
      <c r="AR4021" s="83">
        <v>-1140.52</v>
      </c>
      <c r="AS4021" s="83" t="s">
        <v>939</v>
      </c>
      <c r="AT4021" s="83">
        <v>849087</v>
      </c>
      <c r="AU4021" s="132">
        <v>44301</v>
      </c>
      <c r="BB4021" s="83" t="s">
        <v>973</v>
      </c>
    </row>
    <row r="4022" spans="1:54">
      <c r="A4022" s="133">
        <v>44657.918749999997</v>
      </c>
      <c r="B4022" s="83">
        <v>2210</v>
      </c>
      <c r="C4022" s="83">
        <v>312010</v>
      </c>
      <c r="D4022" s="83">
        <v>71</v>
      </c>
      <c r="E4022" s="83">
        <v>141401</v>
      </c>
      <c r="F4022" s="83">
        <v>0</v>
      </c>
      <c r="G4022" s="83" t="s">
        <v>777</v>
      </c>
      <c r="H4022" s="83" t="s">
        <v>1006</v>
      </c>
      <c r="I4022" s="83" t="s">
        <v>1840</v>
      </c>
      <c r="J4022" s="83" t="s">
        <v>564</v>
      </c>
      <c r="K4022" s="83">
        <v>-70270.34</v>
      </c>
      <c r="L4022" s="132">
        <v>44300</v>
      </c>
      <c r="M4022" s="83" t="s">
        <v>985</v>
      </c>
      <c r="N4022" s="83" t="s">
        <v>984</v>
      </c>
      <c r="O4022" s="83" t="s">
        <v>1839</v>
      </c>
      <c r="P4022" s="83" t="s">
        <v>1838</v>
      </c>
      <c r="Q4022" s="83" t="s">
        <v>1864</v>
      </c>
      <c r="S4022" s="83" t="s">
        <v>1881</v>
      </c>
      <c r="T4022" s="83" t="s">
        <v>1881</v>
      </c>
      <c r="V4022" s="83">
        <v>27170</v>
      </c>
      <c r="AC4022" s="83">
        <v>4</v>
      </c>
      <c r="AD4022" s="83">
        <v>21</v>
      </c>
      <c r="AJ4022" s="83" t="s">
        <v>975</v>
      </c>
      <c r="AK4022" s="83">
        <v>10071</v>
      </c>
      <c r="AL4022" s="83" t="s">
        <v>1881</v>
      </c>
      <c r="AP4022" s="83">
        <v>-70270.34</v>
      </c>
      <c r="AQ4022" s="83" t="s">
        <v>939</v>
      </c>
      <c r="AR4022" s="83">
        <v>-70270.34</v>
      </c>
      <c r="AS4022" s="83" t="s">
        <v>939</v>
      </c>
      <c r="AT4022" s="83">
        <v>849087</v>
      </c>
      <c r="AU4022" s="132">
        <v>44301</v>
      </c>
      <c r="BB4022" s="83" t="s">
        <v>973</v>
      </c>
    </row>
    <row r="4023" spans="1:54">
      <c r="A4023" s="133">
        <v>44657.918749999997</v>
      </c>
      <c r="B4023" s="83">
        <v>2210</v>
      </c>
      <c r="C4023" s="83">
        <v>312015</v>
      </c>
      <c r="D4023" s="83">
        <v>71</v>
      </c>
      <c r="E4023" s="83">
        <v>141401</v>
      </c>
      <c r="F4023" s="83">
        <v>0</v>
      </c>
      <c r="G4023" s="83" t="s">
        <v>777</v>
      </c>
      <c r="H4023" s="83" t="s">
        <v>986</v>
      </c>
      <c r="I4023" s="83" t="s">
        <v>1840</v>
      </c>
      <c r="J4023" s="83" t="s">
        <v>564</v>
      </c>
      <c r="K4023" s="83">
        <v>-1058.24</v>
      </c>
      <c r="L4023" s="132">
        <v>44300</v>
      </c>
      <c r="M4023" s="83" t="s">
        <v>985</v>
      </c>
      <c r="N4023" s="83" t="s">
        <v>984</v>
      </c>
      <c r="O4023" s="83" t="s">
        <v>1839</v>
      </c>
      <c r="P4023" s="83" t="s">
        <v>1838</v>
      </c>
      <c r="Q4023" s="83" t="s">
        <v>1864</v>
      </c>
      <c r="S4023" s="83" t="s">
        <v>1881</v>
      </c>
      <c r="T4023" s="83" t="s">
        <v>1881</v>
      </c>
      <c r="V4023" s="83">
        <v>27170</v>
      </c>
      <c r="AC4023" s="83">
        <v>4</v>
      </c>
      <c r="AD4023" s="83">
        <v>21</v>
      </c>
      <c r="AJ4023" s="83" t="s">
        <v>975</v>
      </c>
      <c r="AK4023" s="83">
        <v>10072</v>
      </c>
      <c r="AL4023" s="83" t="s">
        <v>1881</v>
      </c>
      <c r="AP4023" s="83">
        <v>-1058.24</v>
      </c>
      <c r="AQ4023" s="83" t="s">
        <v>939</v>
      </c>
      <c r="AR4023" s="83">
        <v>-1058.24</v>
      </c>
      <c r="AS4023" s="83" t="s">
        <v>939</v>
      </c>
      <c r="AT4023" s="83">
        <v>849087</v>
      </c>
      <c r="AU4023" s="132">
        <v>44301</v>
      </c>
      <c r="BB4023" s="83" t="s">
        <v>973</v>
      </c>
    </row>
    <row r="4024" spans="1:54">
      <c r="A4024" s="133">
        <v>44657.918749999997</v>
      </c>
      <c r="B4024" s="83">
        <v>2210</v>
      </c>
      <c r="C4024" s="83">
        <v>312015</v>
      </c>
      <c r="D4024" s="83">
        <v>71</v>
      </c>
      <c r="E4024" s="83">
        <v>141401</v>
      </c>
      <c r="F4024" s="83">
        <v>0</v>
      </c>
      <c r="G4024" s="83" t="s">
        <v>777</v>
      </c>
      <c r="H4024" s="83" t="s">
        <v>986</v>
      </c>
      <c r="I4024" s="83" t="s">
        <v>1840</v>
      </c>
      <c r="J4024" s="83" t="s">
        <v>564</v>
      </c>
      <c r="K4024" s="83">
        <v>-6018.66</v>
      </c>
      <c r="L4024" s="132">
        <v>44300</v>
      </c>
      <c r="M4024" s="83" t="s">
        <v>985</v>
      </c>
      <c r="N4024" s="83" t="s">
        <v>984</v>
      </c>
      <c r="O4024" s="83" t="s">
        <v>1839</v>
      </c>
      <c r="P4024" s="83" t="s">
        <v>1838</v>
      </c>
      <c r="Q4024" s="83" t="s">
        <v>1864</v>
      </c>
      <c r="S4024" s="83" t="s">
        <v>1881</v>
      </c>
      <c r="T4024" s="83" t="s">
        <v>1881</v>
      </c>
      <c r="V4024" s="83">
        <v>27170</v>
      </c>
      <c r="AC4024" s="83">
        <v>4</v>
      </c>
      <c r="AD4024" s="83">
        <v>21</v>
      </c>
      <c r="AJ4024" s="83" t="s">
        <v>975</v>
      </c>
      <c r="AK4024" s="83">
        <v>10073</v>
      </c>
      <c r="AL4024" s="83" t="s">
        <v>1881</v>
      </c>
      <c r="AP4024" s="83">
        <v>-6018.66</v>
      </c>
      <c r="AQ4024" s="83" t="s">
        <v>939</v>
      </c>
      <c r="AR4024" s="83">
        <v>-6018.66</v>
      </c>
      <c r="AS4024" s="83" t="s">
        <v>939</v>
      </c>
      <c r="AT4024" s="83">
        <v>849087</v>
      </c>
      <c r="AU4024" s="132">
        <v>44301</v>
      </c>
      <c r="BB4024" s="83" t="s">
        <v>973</v>
      </c>
    </row>
    <row r="4025" spans="1:54">
      <c r="A4025" s="133">
        <v>44657.918749999997</v>
      </c>
      <c r="B4025" s="83">
        <v>2210</v>
      </c>
      <c r="C4025" s="83">
        <v>312015</v>
      </c>
      <c r="D4025" s="83">
        <v>71</v>
      </c>
      <c r="E4025" s="83">
        <v>141401</v>
      </c>
      <c r="F4025" s="83">
        <v>0</v>
      </c>
      <c r="G4025" s="83" t="s">
        <v>777</v>
      </c>
      <c r="H4025" s="83" t="s">
        <v>986</v>
      </c>
      <c r="I4025" s="83" t="s">
        <v>1840</v>
      </c>
      <c r="J4025" s="83" t="s">
        <v>564</v>
      </c>
      <c r="K4025" s="83">
        <v>-10810.45</v>
      </c>
      <c r="L4025" s="132">
        <v>44300</v>
      </c>
      <c r="M4025" s="83" t="s">
        <v>985</v>
      </c>
      <c r="N4025" s="83" t="s">
        <v>984</v>
      </c>
      <c r="O4025" s="83" t="s">
        <v>1839</v>
      </c>
      <c r="P4025" s="83" t="s">
        <v>1838</v>
      </c>
      <c r="Q4025" s="83" t="s">
        <v>1864</v>
      </c>
      <c r="S4025" s="83" t="s">
        <v>1881</v>
      </c>
      <c r="T4025" s="83" t="s">
        <v>1881</v>
      </c>
      <c r="V4025" s="83">
        <v>27170</v>
      </c>
      <c r="AC4025" s="83">
        <v>4</v>
      </c>
      <c r="AD4025" s="83">
        <v>21</v>
      </c>
      <c r="AJ4025" s="83" t="s">
        <v>975</v>
      </c>
      <c r="AK4025" s="83">
        <v>10074</v>
      </c>
      <c r="AL4025" s="83" t="s">
        <v>1881</v>
      </c>
      <c r="AP4025" s="83">
        <v>-10810.45</v>
      </c>
      <c r="AQ4025" s="83" t="s">
        <v>939</v>
      </c>
      <c r="AR4025" s="83">
        <v>-10810.45</v>
      </c>
      <c r="AS4025" s="83" t="s">
        <v>939</v>
      </c>
      <c r="AT4025" s="83">
        <v>849087</v>
      </c>
      <c r="AU4025" s="132">
        <v>44301</v>
      </c>
      <c r="BB4025" s="83" t="s">
        <v>973</v>
      </c>
    </row>
    <row r="4026" spans="1:54">
      <c r="A4026" s="133">
        <v>44657.918749999997</v>
      </c>
      <c r="B4026" s="83">
        <v>2210</v>
      </c>
      <c r="C4026" s="83">
        <v>312015</v>
      </c>
      <c r="D4026" s="83">
        <v>71</v>
      </c>
      <c r="E4026" s="83">
        <v>141401</v>
      </c>
      <c r="F4026" s="83">
        <v>0</v>
      </c>
      <c r="G4026" s="83" t="s">
        <v>777</v>
      </c>
      <c r="H4026" s="83" t="s">
        <v>986</v>
      </c>
      <c r="I4026" s="83" t="s">
        <v>1840</v>
      </c>
      <c r="J4026" s="83" t="s">
        <v>564</v>
      </c>
      <c r="K4026" s="83">
        <v>-666061.55000000005</v>
      </c>
      <c r="L4026" s="132">
        <v>44300</v>
      </c>
      <c r="M4026" s="83" t="s">
        <v>985</v>
      </c>
      <c r="N4026" s="83" t="s">
        <v>984</v>
      </c>
      <c r="O4026" s="83" t="s">
        <v>1839</v>
      </c>
      <c r="P4026" s="83" t="s">
        <v>1838</v>
      </c>
      <c r="Q4026" s="83" t="s">
        <v>1864</v>
      </c>
      <c r="S4026" s="83" t="s">
        <v>1881</v>
      </c>
      <c r="T4026" s="83" t="s">
        <v>1881</v>
      </c>
      <c r="V4026" s="83">
        <v>27170</v>
      </c>
      <c r="AC4026" s="83">
        <v>4</v>
      </c>
      <c r="AD4026" s="83">
        <v>21</v>
      </c>
      <c r="AJ4026" s="83" t="s">
        <v>975</v>
      </c>
      <c r="AK4026" s="83">
        <v>10075</v>
      </c>
      <c r="AL4026" s="83" t="s">
        <v>1881</v>
      </c>
      <c r="AP4026" s="83">
        <v>-666061.55000000005</v>
      </c>
      <c r="AQ4026" s="83" t="s">
        <v>939</v>
      </c>
      <c r="AR4026" s="83">
        <v>-666061.55000000005</v>
      </c>
      <c r="AS4026" s="83" t="s">
        <v>939</v>
      </c>
      <c r="AT4026" s="83">
        <v>849087</v>
      </c>
      <c r="AU4026" s="132">
        <v>44301</v>
      </c>
      <c r="BB4026" s="83" t="s">
        <v>973</v>
      </c>
    </row>
    <row r="4027" spans="1:54">
      <c r="A4027" s="133">
        <v>44657.918749999997</v>
      </c>
      <c r="B4027" s="83">
        <v>2210</v>
      </c>
      <c r="C4027" s="83">
        <v>312010</v>
      </c>
      <c r="D4027" s="83">
        <v>71</v>
      </c>
      <c r="E4027" s="83">
        <v>141501</v>
      </c>
      <c r="F4027" s="83">
        <v>0</v>
      </c>
      <c r="G4027" s="83" t="s">
        <v>777</v>
      </c>
      <c r="H4027" s="83" t="s">
        <v>1006</v>
      </c>
      <c r="I4027" s="83" t="s">
        <v>1840</v>
      </c>
      <c r="J4027" s="83" t="s">
        <v>566</v>
      </c>
      <c r="K4027" s="83">
        <v>-0.16</v>
      </c>
      <c r="L4027" s="132">
        <v>44300</v>
      </c>
      <c r="M4027" s="83" t="s">
        <v>985</v>
      </c>
      <c r="N4027" s="83" t="s">
        <v>984</v>
      </c>
      <c r="O4027" s="83" t="s">
        <v>1839</v>
      </c>
      <c r="P4027" s="83" t="s">
        <v>1838</v>
      </c>
      <c r="Q4027" s="83" t="s">
        <v>1864</v>
      </c>
      <c r="S4027" s="83" t="s">
        <v>1881</v>
      </c>
      <c r="T4027" s="83" t="s">
        <v>1881</v>
      </c>
      <c r="V4027" s="83">
        <v>27170</v>
      </c>
      <c r="AC4027" s="83">
        <v>4</v>
      </c>
      <c r="AD4027" s="83">
        <v>21</v>
      </c>
      <c r="AJ4027" s="83" t="s">
        <v>975</v>
      </c>
      <c r="AK4027" s="83">
        <v>11575</v>
      </c>
      <c r="AL4027" s="83" t="s">
        <v>1881</v>
      </c>
      <c r="AP4027" s="83">
        <v>-0.16</v>
      </c>
      <c r="AQ4027" s="83" t="s">
        <v>939</v>
      </c>
      <c r="AR4027" s="83">
        <v>-0.16</v>
      </c>
      <c r="AS4027" s="83" t="s">
        <v>939</v>
      </c>
      <c r="AT4027" s="83">
        <v>849087</v>
      </c>
      <c r="AU4027" s="132">
        <v>44301</v>
      </c>
      <c r="BB4027" s="83" t="s">
        <v>973</v>
      </c>
    </row>
    <row r="4028" spans="1:54">
      <c r="A4028" s="133">
        <v>44657.918749999997</v>
      </c>
      <c r="B4028" s="83">
        <v>2210</v>
      </c>
      <c r="C4028" s="83">
        <v>312015</v>
      </c>
      <c r="D4028" s="83">
        <v>71</v>
      </c>
      <c r="E4028" s="83">
        <v>141501</v>
      </c>
      <c r="F4028" s="83">
        <v>0</v>
      </c>
      <c r="G4028" s="83" t="s">
        <v>777</v>
      </c>
      <c r="H4028" s="83" t="s">
        <v>986</v>
      </c>
      <c r="I4028" s="83" t="s">
        <v>1840</v>
      </c>
      <c r="J4028" s="83" t="s">
        <v>566</v>
      </c>
      <c r="K4028" s="83">
        <v>-1.49</v>
      </c>
      <c r="L4028" s="132">
        <v>44300</v>
      </c>
      <c r="M4028" s="83" t="s">
        <v>985</v>
      </c>
      <c r="N4028" s="83" t="s">
        <v>984</v>
      </c>
      <c r="O4028" s="83" t="s">
        <v>1839</v>
      </c>
      <c r="P4028" s="83" t="s">
        <v>1838</v>
      </c>
      <c r="Q4028" s="83" t="s">
        <v>1864</v>
      </c>
      <c r="S4028" s="83" t="s">
        <v>1881</v>
      </c>
      <c r="T4028" s="83" t="s">
        <v>1881</v>
      </c>
      <c r="V4028" s="83">
        <v>27170</v>
      </c>
      <c r="AC4028" s="83">
        <v>4</v>
      </c>
      <c r="AD4028" s="83">
        <v>21</v>
      </c>
      <c r="AJ4028" s="83" t="s">
        <v>975</v>
      </c>
      <c r="AK4028" s="83">
        <v>11576</v>
      </c>
      <c r="AL4028" s="83" t="s">
        <v>1881</v>
      </c>
      <c r="AP4028" s="83">
        <v>-1.49</v>
      </c>
      <c r="AQ4028" s="83" t="s">
        <v>939</v>
      </c>
      <c r="AR4028" s="83">
        <v>-1.49</v>
      </c>
      <c r="AS4028" s="83" t="s">
        <v>939</v>
      </c>
      <c r="AT4028" s="83">
        <v>849087</v>
      </c>
      <c r="AU4028" s="132">
        <v>44301</v>
      </c>
      <c r="BB4028" s="83" t="s">
        <v>973</v>
      </c>
    </row>
    <row r="4029" spans="1:54">
      <c r="A4029" s="133">
        <v>44657.918749999997</v>
      </c>
      <c r="B4029" s="83">
        <v>2210</v>
      </c>
      <c r="C4029" s="83">
        <v>312010</v>
      </c>
      <c r="D4029" s="83">
        <v>71</v>
      </c>
      <c r="E4029" s="83">
        <v>141502</v>
      </c>
      <c r="F4029" s="83">
        <v>0</v>
      </c>
      <c r="G4029" s="83" t="s">
        <v>777</v>
      </c>
      <c r="H4029" s="83" t="s">
        <v>1006</v>
      </c>
      <c r="I4029" s="83" t="s">
        <v>1840</v>
      </c>
      <c r="J4029" s="83" t="s">
        <v>567</v>
      </c>
      <c r="K4029" s="83">
        <v>-78.150000000000006</v>
      </c>
      <c r="L4029" s="132">
        <v>44300</v>
      </c>
      <c r="M4029" s="83" t="s">
        <v>985</v>
      </c>
      <c r="N4029" s="83" t="s">
        <v>984</v>
      </c>
      <c r="O4029" s="83" t="s">
        <v>1839</v>
      </c>
      <c r="P4029" s="83" t="s">
        <v>1838</v>
      </c>
      <c r="Q4029" s="83" t="s">
        <v>1864</v>
      </c>
      <c r="S4029" s="83" t="s">
        <v>1881</v>
      </c>
      <c r="T4029" s="83" t="s">
        <v>1881</v>
      </c>
      <c r="V4029" s="83">
        <v>27170</v>
      </c>
      <c r="AC4029" s="83">
        <v>4</v>
      </c>
      <c r="AD4029" s="83">
        <v>21</v>
      </c>
      <c r="AJ4029" s="83" t="s">
        <v>975</v>
      </c>
      <c r="AK4029" s="83">
        <v>12218</v>
      </c>
      <c r="AL4029" s="83" t="s">
        <v>1881</v>
      </c>
      <c r="AP4029" s="83">
        <v>-78.150000000000006</v>
      </c>
      <c r="AQ4029" s="83" t="s">
        <v>939</v>
      </c>
      <c r="AR4029" s="83">
        <v>-78.150000000000006</v>
      </c>
      <c r="AS4029" s="83" t="s">
        <v>939</v>
      </c>
      <c r="AT4029" s="83">
        <v>849087</v>
      </c>
      <c r="AU4029" s="132">
        <v>44301</v>
      </c>
      <c r="BB4029" s="83" t="s">
        <v>973</v>
      </c>
    </row>
    <row r="4030" spans="1:54">
      <c r="A4030" s="133">
        <v>44657.918749999997</v>
      </c>
      <c r="B4030" s="83">
        <v>2210</v>
      </c>
      <c r="C4030" s="83">
        <v>312015</v>
      </c>
      <c r="D4030" s="83">
        <v>71</v>
      </c>
      <c r="E4030" s="83">
        <v>141502</v>
      </c>
      <c r="F4030" s="83">
        <v>0</v>
      </c>
      <c r="G4030" s="83" t="s">
        <v>777</v>
      </c>
      <c r="H4030" s="83" t="s">
        <v>986</v>
      </c>
      <c r="I4030" s="83" t="s">
        <v>1840</v>
      </c>
      <c r="J4030" s="83" t="s">
        <v>567</v>
      </c>
      <c r="K4030" s="83">
        <v>-740.7</v>
      </c>
      <c r="L4030" s="132">
        <v>44300</v>
      </c>
      <c r="M4030" s="83" t="s">
        <v>985</v>
      </c>
      <c r="N4030" s="83" t="s">
        <v>984</v>
      </c>
      <c r="O4030" s="83" t="s">
        <v>1839</v>
      </c>
      <c r="P4030" s="83" t="s">
        <v>1838</v>
      </c>
      <c r="Q4030" s="83" t="s">
        <v>1864</v>
      </c>
      <c r="S4030" s="83" t="s">
        <v>1881</v>
      </c>
      <c r="T4030" s="83" t="s">
        <v>1881</v>
      </c>
      <c r="V4030" s="83">
        <v>27170</v>
      </c>
      <c r="AC4030" s="83">
        <v>4</v>
      </c>
      <c r="AD4030" s="83">
        <v>21</v>
      </c>
      <c r="AJ4030" s="83" t="s">
        <v>975</v>
      </c>
      <c r="AK4030" s="83">
        <v>12219</v>
      </c>
      <c r="AL4030" s="83" t="s">
        <v>1881</v>
      </c>
      <c r="AP4030" s="83">
        <v>-740.7</v>
      </c>
      <c r="AQ4030" s="83" t="s">
        <v>939</v>
      </c>
      <c r="AR4030" s="83">
        <v>-740.7</v>
      </c>
      <c r="AS4030" s="83" t="s">
        <v>939</v>
      </c>
      <c r="AT4030" s="83">
        <v>849087</v>
      </c>
      <c r="AU4030" s="132">
        <v>44301</v>
      </c>
      <c r="BB4030" s="83" t="s">
        <v>973</v>
      </c>
    </row>
    <row r="4031" spans="1:54">
      <c r="A4031" s="133">
        <v>44657.918749999997</v>
      </c>
      <c r="B4031" s="83">
        <v>2210</v>
      </c>
      <c r="C4031" s="83">
        <v>312010</v>
      </c>
      <c r="D4031" s="83">
        <v>71</v>
      </c>
      <c r="E4031" s="83">
        <v>141503</v>
      </c>
      <c r="F4031" s="83">
        <v>0</v>
      </c>
      <c r="G4031" s="83" t="s">
        <v>777</v>
      </c>
      <c r="H4031" s="83" t="s">
        <v>1006</v>
      </c>
      <c r="I4031" s="83" t="s">
        <v>1840</v>
      </c>
      <c r="J4031" s="83" t="s">
        <v>568</v>
      </c>
      <c r="K4031" s="83">
        <v>-2397.09</v>
      </c>
      <c r="L4031" s="132">
        <v>44300</v>
      </c>
      <c r="M4031" s="83" t="s">
        <v>985</v>
      </c>
      <c r="N4031" s="83" t="s">
        <v>984</v>
      </c>
      <c r="O4031" s="83" t="s">
        <v>1839</v>
      </c>
      <c r="P4031" s="83" t="s">
        <v>1838</v>
      </c>
      <c r="Q4031" s="83" t="s">
        <v>1864</v>
      </c>
      <c r="S4031" s="83" t="s">
        <v>1881</v>
      </c>
      <c r="T4031" s="83" t="s">
        <v>1881</v>
      </c>
      <c r="V4031" s="83">
        <v>27170</v>
      </c>
      <c r="AC4031" s="83">
        <v>4</v>
      </c>
      <c r="AD4031" s="83">
        <v>21</v>
      </c>
      <c r="AJ4031" s="83" t="s">
        <v>975</v>
      </c>
      <c r="AK4031" s="83">
        <v>13025</v>
      </c>
      <c r="AL4031" s="83" t="s">
        <v>1881</v>
      </c>
      <c r="AP4031" s="83">
        <v>-2397.09</v>
      </c>
      <c r="AQ4031" s="83" t="s">
        <v>939</v>
      </c>
      <c r="AR4031" s="83">
        <v>-2397.09</v>
      </c>
      <c r="AS4031" s="83" t="s">
        <v>939</v>
      </c>
      <c r="AT4031" s="83">
        <v>849087</v>
      </c>
      <c r="AU4031" s="132">
        <v>44301</v>
      </c>
      <c r="BB4031" s="83" t="s">
        <v>973</v>
      </c>
    </row>
    <row r="4032" spans="1:54">
      <c r="A4032" s="133">
        <v>44657.918749999997</v>
      </c>
      <c r="B4032" s="83">
        <v>2210</v>
      </c>
      <c r="C4032" s="83">
        <v>312015</v>
      </c>
      <c r="D4032" s="83">
        <v>71</v>
      </c>
      <c r="E4032" s="83">
        <v>141503</v>
      </c>
      <c r="F4032" s="83">
        <v>0</v>
      </c>
      <c r="G4032" s="83" t="s">
        <v>777</v>
      </c>
      <c r="H4032" s="83" t="s">
        <v>986</v>
      </c>
      <c r="I4032" s="83" t="s">
        <v>1840</v>
      </c>
      <c r="J4032" s="83" t="s">
        <v>568</v>
      </c>
      <c r="K4032" s="83">
        <v>-22720.93</v>
      </c>
      <c r="L4032" s="132">
        <v>44300</v>
      </c>
      <c r="M4032" s="83" t="s">
        <v>985</v>
      </c>
      <c r="N4032" s="83" t="s">
        <v>984</v>
      </c>
      <c r="O4032" s="83" t="s">
        <v>1839</v>
      </c>
      <c r="P4032" s="83" t="s">
        <v>1838</v>
      </c>
      <c r="Q4032" s="83" t="s">
        <v>1864</v>
      </c>
      <c r="S4032" s="83" t="s">
        <v>1881</v>
      </c>
      <c r="T4032" s="83" t="s">
        <v>1881</v>
      </c>
      <c r="V4032" s="83">
        <v>27170</v>
      </c>
      <c r="AC4032" s="83">
        <v>4</v>
      </c>
      <c r="AD4032" s="83">
        <v>21</v>
      </c>
      <c r="AJ4032" s="83" t="s">
        <v>975</v>
      </c>
      <c r="AK4032" s="83">
        <v>13026</v>
      </c>
      <c r="AL4032" s="83" t="s">
        <v>1881</v>
      </c>
      <c r="AP4032" s="83">
        <v>-22720.93</v>
      </c>
      <c r="AQ4032" s="83" t="s">
        <v>939</v>
      </c>
      <c r="AR4032" s="83">
        <v>-22720.93</v>
      </c>
      <c r="AS4032" s="83" t="s">
        <v>939</v>
      </c>
      <c r="AT4032" s="83">
        <v>849087</v>
      </c>
      <c r="AU4032" s="132">
        <v>44301</v>
      </c>
      <c r="BB4032" s="83" t="s">
        <v>973</v>
      </c>
    </row>
    <row r="4033" spans="1:54">
      <c r="A4033" s="133">
        <v>44657.918749999997</v>
      </c>
      <c r="B4033" s="83">
        <v>2210</v>
      </c>
      <c r="C4033" s="83">
        <v>312000</v>
      </c>
      <c r="D4033" s="83">
        <v>75</v>
      </c>
      <c r="E4033" s="83">
        <v>141504</v>
      </c>
      <c r="F4033" s="83">
        <v>0</v>
      </c>
      <c r="G4033" s="83" t="s">
        <v>777</v>
      </c>
      <c r="H4033" s="83" t="s">
        <v>1037</v>
      </c>
      <c r="I4033" s="83" t="s">
        <v>1841</v>
      </c>
      <c r="J4033" s="83" t="s">
        <v>569</v>
      </c>
      <c r="K4033" s="83">
        <v>43784.6</v>
      </c>
      <c r="L4033" s="132">
        <v>44300</v>
      </c>
      <c r="M4033" s="83" t="s">
        <v>985</v>
      </c>
      <c r="N4033" s="83" t="s">
        <v>984</v>
      </c>
      <c r="O4033" s="83" t="s">
        <v>1839</v>
      </c>
      <c r="P4033" s="83" t="s">
        <v>1838</v>
      </c>
      <c r="Q4033" s="83" t="s">
        <v>1864</v>
      </c>
      <c r="S4033" s="83" t="s">
        <v>1881</v>
      </c>
      <c r="T4033" s="83" t="s">
        <v>1881</v>
      </c>
      <c r="V4033" s="83">
        <v>27170</v>
      </c>
      <c r="AC4033" s="83">
        <v>4</v>
      </c>
      <c r="AD4033" s="83">
        <v>21</v>
      </c>
      <c r="AJ4033" s="83" t="s">
        <v>975</v>
      </c>
      <c r="AK4033" s="83">
        <v>15808</v>
      </c>
      <c r="AL4033" s="83" t="s">
        <v>1881</v>
      </c>
      <c r="AP4033" s="83">
        <v>43784.6</v>
      </c>
      <c r="AQ4033" s="83" t="s">
        <v>939</v>
      </c>
      <c r="AR4033" s="83">
        <v>43784.6</v>
      </c>
      <c r="AS4033" s="83" t="s">
        <v>939</v>
      </c>
      <c r="AT4033" s="83">
        <v>849087</v>
      </c>
      <c r="AU4033" s="132">
        <v>44301</v>
      </c>
      <c r="BB4033" s="83" t="s">
        <v>973</v>
      </c>
    </row>
    <row r="4034" spans="1:54">
      <c r="A4034" s="133">
        <v>44657.918749999997</v>
      </c>
      <c r="B4034" s="83">
        <v>2210</v>
      </c>
      <c r="C4034" s="83">
        <v>312010</v>
      </c>
      <c r="D4034" s="83">
        <v>71</v>
      </c>
      <c r="E4034" s="83">
        <v>141504</v>
      </c>
      <c r="F4034" s="83">
        <v>0</v>
      </c>
      <c r="G4034" s="83" t="s">
        <v>777</v>
      </c>
      <c r="H4034" s="83" t="s">
        <v>1006</v>
      </c>
      <c r="I4034" s="83" t="s">
        <v>1840</v>
      </c>
      <c r="J4034" s="83" t="s">
        <v>569</v>
      </c>
      <c r="K4034" s="83">
        <v>2.12</v>
      </c>
      <c r="L4034" s="132">
        <v>44300</v>
      </c>
      <c r="M4034" s="83" t="s">
        <v>985</v>
      </c>
      <c r="N4034" s="83" t="s">
        <v>984</v>
      </c>
      <c r="O4034" s="83" t="s">
        <v>1839</v>
      </c>
      <c r="P4034" s="83" t="s">
        <v>1838</v>
      </c>
      <c r="Q4034" s="83" t="s">
        <v>1864</v>
      </c>
      <c r="S4034" s="83" t="s">
        <v>1881</v>
      </c>
      <c r="T4034" s="83" t="s">
        <v>1881</v>
      </c>
      <c r="V4034" s="83">
        <v>27170</v>
      </c>
      <c r="AC4034" s="83">
        <v>4</v>
      </c>
      <c r="AD4034" s="83">
        <v>21</v>
      </c>
      <c r="AJ4034" s="83" t="s">
        <v>975</v>
      </c>
      <c r="AK4034" s="83">
        <v>15809</v>
      </c>
      <c r="AL4034" s="83" t="s">
        <v>1881</v>
      </c>
      <c r="AP4034" s="83">
        <v>2.12</v>
      </c>
      <c r="AQ4034" s="83" t="s">
        <v>939</v>
      </c>
      <c r="AR4034" s="83">
        <v>2.12</v>
      </c>
      <c r="AS4034" s="83" t="s">
        <v>939</v>
      </c>
      <c r="AT4034" s="83">
        <v>849087</v>
      </c>
      <c r="AU4034" s="132">
        <v>44301</v>
      </c>
      <c r="BB4034" s="83" t="s">
        <v>973</v>
      </c>
    </row>
    <row r="4035" spans="1:54">
      <c r="A4035" s="133">
        <v>44657.918749999997</v>
      </c>
      <c r="B4035" s="83">
        <v>2210</v>
      </c>
      <c r="C4035" s="83">
        <v>312010</v>
      </c>
      <c r="D4035" s="83">
        <v>71</v>
      </c>
      <c r="E4035" s="83">
        <v>141504</v>
      </c>
      <c r="F4035" s="83">
        <v>0</v>
      </c>
      <c r="G4035" s="83" t="s">
        <v>777</v>
      </c>
      <c r="H4035" s="83" t="s">
        <v>1006</v>
      </c>
      <c r="I4035" s="83" t="s">
        <v>1840</v>
      </c>
      <c r="J4035" s="83" t="s">
        <v>569</v>
      </c>
      <c r="K4035" s="83">
        <v>-0.2</v>
      </c>
      <c r="L4035" s="132">
        <v>44300</v>
      </c>
      <c r="M4035" s="83" t="s">
        <v>985</v>
      </c>
      <c r="N4035" s="83" t="s">
        <v>984</v>
      </c>
      <c r="O4035" s="83" t="s">
        <v>1839</v>
      </c>
      <c r="P4035" s="83" t="s">
        <v>1838</v>
      </c>
      <c r="Q4035" s="83" t="s">
        <v>1864</v>
      </c>
      <c r="S4035" s="83" t="s">
        <v>1881</v>
      </c>
      <c r="T4035" s="83" t="s">
        <v>1881</v>
      </c>
      <c r="V4035" s="83">
        <v>27170</v>
      </c>
      <c r="AC4035" s="83">
        <v>4</v>
      </c>
      <c r="AD4035" s="83">
        <v>21</v>
      </c>
      <c r="AJ4035" s="83" t="s">
        <v>975</v>
      </c>
      <c r="AK4035" s="83">
        <v>15810</v>
      </c>
      <c r="AL4035" s="83" t="s">
        <v>1881</v>
      </c>
      <c r="AP4035" s="83">
        <v>-0.2</v>
      </c>
      <c r="AQ4035" s="83" t="s">
        <v>939</v>
      </c>
      <c r="AR4035" s="83">
        <v>-0.2</v>
      </c>
      <c r="AS4035" s="83" t="s">
        <v>939</v>
      </c>
      <c r="AT4035" s="83">
        <v>849087</v>
      </c>
      <c r="AU4035" s="132">
        <v>44301</v>
      </c>
      <c r="BB4035" s="83" t="s">
        <v>973</v>
      </c>
    </row>
    <row r="4036" spans="1:54">
      <c r="A4036" s="133">
        <v>44657.918749999997</v>
      </c>
      <c r="B4036" s="83">
        <v>2210</v>
      </c>
      <c r="C4036" s="83">
        <v>312010</v>
      </c>
      <c r="D4036" s="83">
        <v>71</v>
      </c>
      <c r="E4036" s="83">
        <v>141504</v>
      </c>
      <c r="F4036" s="83">
        <v>0</v>
      </c>
      <c r="G4036" s="83" t="s">
        <v>777</v>
      </c>
      <c r="H4036" s="83" t="s">
        <v>1006</v>
      </c>
      <c r="I4036" s="83" t="s">
        <v>1840</v>
      </c>
      <c r="J4036" s="83" t="s">
        <v>569</v>
      </c>
      <c r="K4036" s="83">
        <v>-0.37</v>
      </c>
      <c r="L4036" s="132">
        <v>44300</v>
      </c>
      <c r="M4036" s="83" t="s">
        <v>985</v>
      </c>
      <c r="N4036" s="83" t="s">
        <v>984</v>
      </c>
      <c r="O4036" s="83" t="s">
        <v>1839</v>
      </c>
      <c r="P4036" s="83" t="s">
        <v>1838</v>
      </c>
      <c r="Q4036" s="83" t="s">
        <v>1864</v>
      </c>
      <c r="S4036" s="83" t="s">
        <v>1881</v>
      </c>
      <c r="T4036" s="83" t="s">
        <v>1881</v>
      </c>
      <c r="V4036" s="83">
        <v>27170</v>
      </c>
      <c r="AC4036" s="83">
        <v>4</v>
      </c>
      <c r="AD4036" s="83">
        <v>21</v>
      </c>
      <c r="AJ4036" s="83" t="s">
        <v>975</v>
      </c>
      <c r="AK4036" s="83">
        <v>15811</v>
      </c>
      <c r="AL4036" s="83" t="s">
        <v>1881</v>
      </c>
      <c r="AP4036" s="83">
        <v>-0.37</v>
      </c>
      <c r="AQ4036" s="83" t="s">
        <v>939</v>
      </c>
      <c r="AR4036" s="83">
        <v>-0.37</v>
      </c>
      <c r="AS4036" s="83" t="s">
        <v>939</v>
      </c>
      <c r="AT4036" s="83">
        <v>849087</v>
      </c>
      <c r="AU4036" s="132">
        <v>44301</v>
      </c>
      <c r="BB4036" s="83" t="s">
        <v>973</v>
      </c>
    </row>
    <row r="4037" spans="1:54">
      <c r="A4037" s="133">
        <v>44657.918749999997</v>
      </c>
      <c r="B4037" s="83">
        <v>2210</v>
      </c>
      <c r="C4037" s="83">
        <v>312010</v>
      </c>
      <c r="D4037" s="83">
        <v>71</v>
      </c>
      <c r="E4037" s="83">
        <v>141504</v>
      </c>
      <c r="F4037" s="83">
        <v>0</v>
      </c>
      <c r="G4037" s="83" t="s">
        <v>777</v>
      </c>
      <c r="H4037" s="83" t="s">
        <v>1006</v>
      </c>
      <c r="I4037" s="83" t="s">
        <v>1840</v>
      </c>
      <c r="J4037" s="83" t="s">
        <v>569</v>
      </c>
      <c r="K4037" s="83">
        <v>-1.65</v>
      </c>
      <c r="L4037" s="132">
        <v>44300</v>
      </c>
      <c r="M4037" s="83" t="s">
        <v>985</v>
      </c>
      <c r="N4037" s="83" t="s">
        <v>984</v>
      </c>
      <c r="O4037" s="83" t="s">
        <v>1839</v>
      </c>
      <c r="P4037" s="83" t="s">
        <v>1838</v>
      </c>
      <c r="Q4037" s="83" t="s">
        <v>1864</v>
      </c>
      <c r="S4037" s="83" t="s">
        <v>1881</v>
      </c>
      <c r="T4037" s="83" t="s">
        <v>1881</v>
      </c>
      <c r="V4037" s="83">
        <v>27170</v>
      </c>
      <c r="AC4037" s="83">
        <v>4</v>
      </c>
      <c r="AD4037" s="83">
        <v>21</v>
      </c>
      <c r="AJ4037" s="83" t="s">
        <v>975</v>
      </c>
      <c r="AK4037" s="83">
        <v>15812</v>
      </c>
      <c r="AL4037" s="83" t="s">
        <v>1881</v>
      </c>
      <c r="AP4037" s="83">
        <v>-1.65</v>
      </c>
      <c r="AQ4037" s="83" t="s">
        <v>939</v>
      </c>
      <c r="AR4037" s="83">
        <v>-1.65</v>
      </c>
      <c r="AS4037" s="83" t="s">
        <v>939</v>
      </c>
      <c r="AT4037" s="83">
        <v>849087</v>
      </c>
      <c r="AU4037" s="132">
        <v>44301</v>
      </c>
      <c r="BB4037" s="83" t="s">
        <v>973</v>
      </c>
    </row>
    <row r="4038" spans="1:54">
      <c r="A4038" s="133">
        <v>44657.918749999997</v>
      </c>
      <c r="B4038" s="83">
        <v>2210</v>
      </c>
      <c r="C4038" s="83">
        <v>312010</v>
      </c>
      <c r="D4038" s="83">
        <v>71</v>
      </c>
      <c r="E4038" s="83">
        <v>141504</v>
      </c>
      <c r="F4038" s="83">
        <v>0</v>
      </c>
      <c r="G4038" s="83" t="s">
        <v>777</v>
      </c>
      <c r="H4038" s="83" t="s">
        <v>1006</v>
      </c>
      <c r="I4038" s="83" t="s">
        <v>1840</v>
      </c>
      <c r="J4038" s="83" t="s">
        <v>569</v>
      </c>
      <c r="K4038" s="83">
        <v>-3.27</v>
      </c>
      <c r="L4038" s="132">
        <v>44300</v>
      </c>
      <c r="M4038" s="83" t="s">
        <v>985</v>
      </c>
      <c r="N4038" s="83" t="s">
        <v>984</v>
      </c>
      <c r="O4038" s="83" t="s">
        <v>1839</v>
      </c>
      <c r="P4038" s="83" t="s">
        <v>1838</v>
      </c>
      <c r="Q4038" s="83" t="s">
        <v>1864</v>
      </c>
      <c r="S4038" s="83" t="s">
        <v>1881</v>
      </c>
      <c r="T4038" s="83" t="s">
        <v>1881</v>
      </c>
      <c r="V4038" s="83">
        <v>27170</v>
      </c>
      <c r="AC4038" s="83">
        <v>4</v>
      </c>
      <c r="AD4038" s="83">
        <v>21</v>
      </c>
      <c r="AJ4038" s="83" t="s">
        <v>975</v>
      </c>
      <c r="AK4038" s="83">
        <v>15813</v>
      </c>
      <c r="AL4038" s="83" t="s">
        <v>1881</v>
      </c>
      <c r="AP4038" s="83">
        <v>-3.27</v>
      </c>
      <c r="AQ4038" s="83" t="s">
        <v>939</v>
      </c>
      <c r="AR4038" s="83">
        <v>-3.27</v>
      </c>
      <c r="AS4038" s="83" t="s">
        <v>939</v>
      </c>
      <c r="AT4038" s="83">
        <v>849087</v>
      </c>
      <c r="AU4038" s="132">
        <v>44301</v>
      </c>
      <c r="BB4038" s="83" t="s">
        <v>973</v>
      </c>
    </row>
    <row r="4039" spans="1:54">
      <c r="A4039" s="133">
        <v>44657.918749999997</v>
      </c>
      <c r="B4039" s="83">
        <v>2210</v>
      </c>
      <c r="C4039" s="83">
        <v>312010</v>
      </c>
      <c r="D4039" s="83">
        <v>71</v>
      </c>
      <c r="E4039" s="83">
        <v>141504</v>
      </c>
      <c r="F4039" s="83">
        <v>0</v>
      </c>
      <c r="G4039" s="83" t="s">
        <v>777</v>
      </c>
      <c r="H4039" s="83" t="s">
        <v>1006</v>
      </c>
      <c r="I4039" s="83" t="s">
        <v>1840</v>
      </c>
      <c r="J4039" s="83" t="s">
        <v>569</v>
      </c>
      <c r="K4039" s="83">
        <v>-5.47</v>
      </c>
      <c r="L4039" s="132">
        <v>44300</v>
      </c>
      <c r="M4039" s="83" t="s">
        <v>985</v>
      </c>
      <c r="N4039" s="83" t="s">
        <v>984</v>
      </c>
      <c r="O4039" s="83" t="s">
        <v>1839</v>
      </c>
      <c r="P4039" s="83" t="s">
        <v>1838</v>
      </c>
      <c r="Q4039" s="83" t="s">
        <v>1864</v>
      </c>
      <c r="S4039" s="83" t="s">
        <v>1881</v>
      </c>
      <c r="T4039" s="83" t="s">
        <v>1881</v>
      </c>
      <c r="V4039" s="83">
        <v>27170</v>
      </c>
      <c r="AC4039" s="83">
        <v>4</v>
      </c>
      <c r="AD4039" s="83">
        <v>21</v>
      </c>
      <c r="AJ4039" s="83" t="s">
        <v>975</v>
      </c>
      <c r="AK4039" s="83">
        <v>15814</v>
      </c>
      <c r="AL4039" s="83" t="s">
        <v>1881</v>
      </c>
      <c r="AP4039" s="83">
        <v>-5.47</v>
      </c>
      <c r="AQ4039" s="83" t="s">
        <v>939</v>
      </c>
      <c r="AR4039" s="83">
        <v>-5.47</v>
      </c>
      <c r="AS4039" s="83" t="s">
        <v>939</v>
      </c>
      <c r="AT4039" s="83">
        <v>849087</v>
      </c>
      <c r="AU4039" s="132">
        <v>44301</v>
      </c>
      <c r="BB4039" s="83" t="s">
        <v>973</v>
      </c>
    </row>
    <row r="4040" spans="1:54">
      <c r="A4040" s="133">
        <v>44657.918749999997</v>
      </c>
      <c r="B4040" s="83">
        <v>2210</v>
      </c>
      <c r="C4040" s="83">
        <v>312010</v>
      </c>
      <c r="D4040" s="83">
        <v>71</v>
      </c>
      <c r="E4040" s="83">
        <v>141504</v>
      </c>
      <c r="F4040" s="83">
        <v>0</v>
      </c>
      <c r="G4040" s="83" t="s">
        <v>777</v>
      </c>
      <c r="H4040" s="83" t="s">
        <v>1006</v>
      </c>
      <c r="I4040" s="83" t="s">
        <v>1840</v>
      </c>
      <c r="J4040" s="83" t="s">
        <v>569</v>
      </c>
      <c r="K4040" s="83">
        <v>-6.13</v>
      </c>
      <c r="L4040" s="132">
        <v>44300</v>
      </c>
      <c r="M4040" s="83" t="s">
        <v>985</v>
      </c>
      <c r="N4040" s="83" t="s">
        <v>984</v>
      </c>
      <c r="O4040" s="83" t="s">
        <v>1839</v>
      </c>
      <c r="P4040" s="83" t="s">
        <v>1838</v>
      </c>
      <c r="Q4040" s="83" t="s">
        <v>1864</v>
      </c>
      <c r="S4040" s="83" t="s">
        <v>1881</v>
      </c>
      <c r="T4040" s="83" t="s">
        <v>1881</v>
      </c>
      <c r="V4040" s="83">
        <v>27170</v>
      </c>
      <c r="AC4040" s="83">
        <v>4</v>
      </c>
      <c r="AD4040" s="83">
        <v>21</v>
      </c>
      <c r="AJ4040" s="83" t="s">
        <v>975</v>
      </c>
      <c r="AK4040" s="83">
        <v>15815</v>
      </c>
      <c r="AL4040" s="83" t="s">
        <v>1881</v>
      </c>
      <c r="AP4040" s="83">
        <v>-6.13</v>
      </c>
      <c r="AQ4040" s="83" t="s">
        <v>939</v>
      </c>
      <c r="AR4040" s="83">
        <v>-6.13</v>
      </c>
      <c r="AS4040" s="83" t="s">
        <v>939</v>
      </c>
      <c r="AT4040" s="83">
        <v>849087</v>
      </c>
      <c r="AU4040" s="132">
        <v>44301</v>
      </c>
      <c r="BB4040" s="83" t="s">
        <v>973</v>
      </c>
    </row>
    <row r="4041" spans="1:54">
      <c r="A4041" s="133">
        <v>44657.918749999997</v>
      </c>
      <c r="B4041" s="83">
        <v>2210</v>
      </c>
      <c r="C4041" s="83">
        <v>312010</v>
      </c>
      <c r="D4041" s="83">
        <v>71</v>
      </c>
      <c r="E4041" s="83">
        <v>141504</v>
      </c>
      <c r="F4041" s="83">
        <v>0</v>
      </c>
      <c r="G4041" s="83" t="s">
        <v>777</v>
      </c>
      <c r="H4041" s="83" t="s">
        <v>1006</v>
      </c>
      <c r="I4041" s="83" t="s">
        <v>1840</v>
      </c>
      <c r="J4041" s="83" t="s">
        <v>569</v>
      </c>
      <c r="K4041" s="83">
        <v>-8</v>
      </c>
      <c r="L4041" s="132">
        <v>44300</v>
      </c>
      <c r="M4041" s="83" t="s">
        <v>985</v>
      </c>
      <c r="N4041" s="83" t="s">
        <v>984</v>
      </c>
      <c r="O4041" s="83" t="s">
        <v>1839</v>
      </c>
      <c r="P4041" s="83" t="s">
        <v>1838</v>
      </c>
      <c r="Q4041" s="83" t="s">
        <v>1864</v>
      </c>
      <c r="S4041" s="83" t="s">
        <v>1881</v>
      </c>
      <c r="T4041" s="83" t="s">
        <v>1881</v>
      </c>
      <c r="V4041" s="83">
        <v>27170</v>
      </c>
      <c r="AC4041" s="83">
        <v>4</v>
      </c>
      <c r="AD4041" s="83">
        <v>21</v>
      </c>
      <c r="AJ4041" s="83" t="s">
        <v>975</v>
      </c>
      <c r="AK4041" s="83">
        <v>15816</v>
      </c>
      <c r="AL4041" s="83" t="s">
        <v>1881</v>
      </c>
      <c r="AP4041" s="83">
        <v>-8</v>
      </c>
      <c r="AQ4041" s="83" t="s">
        <v>939</v>
      </c>
      <c r="AR4041" s="83">
        <v>-8</v>
      </c>
      <c r="AS4041" s="83" t="s">
        <v>939</v>
      </c>
      <c r="AT4041" s="83">
        <v>849087</v>
      </c>
      <c r="AU4041" s="132">
        <v>44301</v>
      </c>
      <c r="BB4041" s="83" t="s">
        <v>973</v>
      </c>
    </row>
    <row r="4042" spans="1:54">
      <c r="A4042" s="133">
        <v>44657.918749999997</v>
      </c>
      <c r="B4042" s="83">
        <v>2210</v>
      </c>
      <c r="C4042" s="83">
        <v>312010</v>
      </c>
      <c r="D4042" s="83">
        <v>71</v>
      </c>
      <c r="E4042" s="83">
        <v>141504</v>
      </c>
      <c r="F4042" s="83">
        <v>0</v>
      </c>
      <c r="G4042" s="83" t="s">
        <v>777</v>
      </c>
      <c r="H4042" s="83" t="s">
        <v>1006</v>
      </c>
      <c r="I4042" s="83" t="s">
        <v>1840</v>
      </c>
      <c r="J4042" s="83" t="s">
        <v>569</v>
      </c>
      <c r="K4042" s="83">
        <v>-28.05</v>
      </c>
      <c r="L4042" s="132">
        <v>44300</v>
      </c>
      <c r="M4042" s="83" t="s">
        <v>985</v>
      </c>
      <c r="N4042" s="83" t="s">
        <v>984</v>
      </c>
      <c r="O4042" s="83" t="s">
        <v>1839</v>
      </c>
      <c r="P4042" s="83" t="s">
        <v>1838</v>
      </c>
      <c r="Q4042" s="83" t="s">
        <v>1864</v>
      </c>
      <c r="S4042" s="83" t="s">
        <v>1881</v>
      </c>
      <c r="T4042" s="83" t="s">
        <v>1881</v>
      </c>
      <c r="V4042" s="83">
        <v>27170</v>
      </c>
      <c r="AC4042" s="83">
        <v>4</v>
      </c>
      <c r="AD4042" s="83">
        <v>21</v>
      </c>
      <c r="AJ4042" s="83" t="s">
        <v>975</v>
      </c>
      <c r="AK4042" s="83">
        <v>15817</v>
      </c>
      <c r="AL4042" s="83" t="s">
        <v>1881</v>
      </c>
      <c r="AP4042" s="83">
        <v>-28.05</v>
      </c>
      <c r="AQ4042" s="83" t="s">
        <v>939</v>
      </c>
      <c r="AR4042" s="83">
        <v>-28.05</v>
      </c>
      <c r="AS4042" s="83" t="s">
        <v>939</v>
      </c>
      <c r="AT4042" s="83">
        <v>849087</v>
      </c>
      <c r="AU4042" s="132">
        <v>44301</v>
      </c>
      <c r="BB4042" s="83" t="s">
        <v>973</v>
      </c>
    </row>
    <row r="4043" spans="1:54">
      <c r="A4043" s="133">
        <v>44657.918749999997</v>
      </c>
      <c r="B4043" s="83">
        <v>2210</v>
      </c>
      <c r="C4043" s="83">
        <v>312010</v>
      </c>
      <c r="D4043" s="83">
        <v>71</v>
      </c>
      <c r="E4043" s="83">
        <v>141504</v>
      </c>
      <c r="F4043" s="83">
        <v>0</v>
      </c>
      <c r="G4043" s="83" t="s">
        <v>777</v>
      </c>
      <c r="H4043" s="83" t="s">
        <v>1006</v>
      </c>
      <c r="I4043" s="83" t="s">
        <v>1840</v>
      </c>
      <c r="J4043" s="83" t="s">
        <v>569</v>
      </c>
      <c r="K4043" s="83">
        <v>-4178.49</v>
      </c>
      <c r="L4043" s="132">
        <v>44300</v>
      </c>
      <c r="M4043" s="83" t="s">
        <v>985</v>
      </c>
      <c r="N4043" s="83" t="s">
        <v>984</v>
      </c>
      <c r="O4043" s="83" t="s">
        <v>1839</v>
      </c>
      <c r="P4043" s="83" t="s">
        <v>1838</v>
      </c>
      <c r="Q4043" s="83" t="s">
        <v>1864</v>
      </c>
      <c r="S4043" s="83" t="s">
        <v>1881</v>
      </c>
      <c r="T4043" s="83" t="s">
        <v>1881</v>
      </c>
      <c r="V4043" s="83">
        <v>27170</v>
      </c>
      <c r="AC4043" s="83">
        <v>4</v>
      </c>
      <c r="AD4043" s="83">
        <v>21</v>
      </c>
      <c r="AJ4043" s="83" t="s">
        <v>975</v>
      </c>
      <c r="AK4043" s="83">
        <v>15818</v>
      </c>
      <c r="AL4043" s="83" t="s">
        <v>1881</v>
      </c>
      <c r="AP4043" s="83">
        <v>-4178.49</v>
      </c>
      <c r="AQ4043" s="83" t="s">
        <v>939</v>
      </c>
      <c r="AR4043" s="83">
        <v>-4178.49</v>
      </c>
      <c r="AS4043" s="83" t="s">
        <v>939</v>
      </c>
      <c r="AT4043" s="83">
        <v>849087</v>
      </c>
      <c r="AU4043" s="132">
        <v>44301</v>
      </c>
      <c r="BB4043" s="83" t="s">
        <v>973</v>
      </c>
    </row>
    <row r="4044" spans="1:54">
      <c r="A4044" s="133">
        <v>44657.918749999997</v>
      </c>
      <c r="B4044" s="83">
        <v>2210</v>
      </c>
      <c r="C4044" s="83">
        <v>312010</v>
      </c>
      <c r="D4044" s="83">
        <v>71</v>
      </c>
      <c r="E4044" s="83">
        <v>141504</v>
      </c>
      <c r="F4044" s="83">
        <v>0</v>
      </c>
      <c r="G4044" s="83" t="s">
        <v>777</v>
      </c>
      <c r="H4044" s="83" t="s">
        <v>1006</v>
      </c>
      <c r="I4044" s="83" t="s">
        <v>1840</v>
      </c>
      <c r="J4044" s="83" t="s">
        <v>569</v>
      </c>
      <c r="K4044" s="83">
        <v>-20855.259999999998</v>
      </c>
      <c r="L4044" s="132">
        <v>44300</v>
      </c>
      <c r="M4044" s="83" t="s">
        <v>985</v>
      </c>
      <c r="N4044" s="83" t="s">
        <v>984</v>
      </c>
      <c r="O4044" s="83" t="s">
        <v>1839</v>
      </c>
      <c r="P4044" s="83" t="s">
        <v>1838</v>
      </c>
      <c r="Q4044" s="83" t="s">
        <v>1864</v>
      </c>
      <c r="S4044" s="83" t="s">
        <v>1881</v>
      </c>
      <c r="T4044" s="83" t="s">
        <v>1881</v>
      </c>
      <c r="V4044" s="83">
        <v>27170</v>
      </c>
      <c r="AC4044" s="83">
        <v>4</v>
      </c>
      <c r="AD4044" s="83">
        <v>21</v>
      </c>
      <c r="AJ4044" s="83" t="s">
        <v>975</v>
      </c>
      <c r="AK4044" s="83">
        <v>15819</v>
      </c>
      <c r="AL4044" s="83" t="s">
        <v>1881</v>
      </c>
      <c r="AP4044" s="83">
        <v>-20855.259999999998</v>
      </c>
      <c r="AQ4044" s="83" t="s">
        <v>939</v>
      </c>
      <c r="AR4044" s="83">
        <v>-20855.259999999998</v>
      </c>
      <c r="AS4044" s="83" t="s">
        <v>939</v>
      </c>
      <c r="AT4044" s="83">
        <v>849087</v>
      </c>
      <c r="AU4044" s="132">
        <v>44301</v>
      </c>
      <c r="BB4044" s="83" t="s">
        <v>973</v>
      </c>
    </row>
    <row r="4045" spans="1:54">
      <c r="A4045" s="133">
        <v>44657.918749999997</v>
      </c>
      <c r="B4045" s="83">
        <v>2210</v>
      </c>
      <c r="C4045" s="83">
        <v>312015</v>
      </c>
      <c r="D4045" s="83">
        <v>71</v>
      </c>
      <c r="E4045" s="83">
        <v>141504</v>
      </c>
      <c r="F4045" s="83">
        <v>0</v>
      </c>
      <c r="G4045" s="83" t="s">
        <v>777</v>
      </c>
      <c r="H4045" s="83" t="s">
        <v>986</v>
      </c>
      <c r="I4045" s="83" t="s">
        <v>1840</v>
      </c>
      <c r="J4045" s="83" t="s">
        <v>569</v>
      </c>
      <c r="K4045" s="83">
        <v>20.14</v>
      </c>
      <c r="L4045" s="132">
        <v>44300</v>
      </c>
      <c r="M4045" s="83" t="s">
        <v>985</v>
      </c>
      <c r="N4045" s="83" t="s">
        <v>984</v>
      </c>
      <c r="O4045" s="83" t="s">
        <v>1839</v>
      </c>
      <c r="P4045" s="83" t="s">
        <v>1838</v>
      </c>
      <c r="Q4045" s="83" t="s">
        <v>1864</v>
      </c>
      <c r="S4045" s="83" t="s">
        <v>1881</v>
      </c>
      <c r="T4045" s="83" t="s">
        <v>1881</v>
      </c>
      <c r="V4045" s="83">
        <v>27170</v>
      </c>
      <c r="AC4045" s="83">
        <v>4</v>
      </c>
      <c r="AD4045" s="83">
        <v>21</v>
      </c>
      <c r="AJ4045" s="83" t="s">
        <v>975</v>
      </c>
      <c r="AK4045" s="83">
        <v>15820</v>
      </c>
      <c r="AL4045" s="83" t="s">
        <v>1881</v>
      </c>
      <c r="AP4045" s="83">
        <v>20.14</v>
      </c>
      <c r="AQ4045" s="83" t="s">
        <v>939</v>
      </c>
      <c r="AR4045" s="83">
        <v>20.14</v>
      </c>
      <c r="AS4045" s="83" t="s">
        <v>939</v>
      </c>
      <c r="AT4045" s="83">
        <v>849087</v>
      </c>
      <c r="AU4045" s="132">
        <v>44301</v>
      </c>
      <c r="BB4045" s="83" t="s">
        <v>973</v>
      </c>
    </row>
    <row r="4046" spans="1:54">
      <c r="A4046" s="133">
        <v>44657.918749999997</v>
      </c>
      <c r="B4046" s="83">
        <v>2210</v>
      </c>
      <c r="C4046" s="83">
        <v>312015</v>
      </c>
      <c r="D4046" s="83">
        <v>71</v>
      </c>
      <c r="E4046" s="83">
        <v>141504</v>
      </c>
      <c r="F4046" s="83">
        <v>0</v>
      </c>
      <c r="G4046" s="83" t="s">
        <v>777</v>
      </c>
      <c r="H4046" s="83" t="s">
        <v>986</v>
      </c>
      <c r="I4046" s="83" t="s">
        <v>1840</v>
      </c>
      <c r="J4046" s="83" t="s">
        <v>569</v>
      </c>
      <c r="K4046" s="83">
        <v>-1.88</v>
      </c>
      <c r="L4046" s="132">
        <v>44300</v>
      </c>
      <c r="M4046" s="83" t="s">
        <v>985</v>
      </c>
      <c r="N4046" s="83" t="s">
        <v>984</v>
      </c>
      <c r="O4046" s="83" t="s">
        <v>1839</v>
      </c>
      <c r="P4046" s="83" t="s">
        <v>1838</v>
      </c>
      <c r="Q4046" s="83" t="s">
        <v>1864</v>
      </c>
      <c r="S4046" s="83" t="s">
        <v>1881</v>
      </c>
      <c r="T4046" s="83" t="s">
        <v>1881</v>
      </c>
      <c r="V4046" s="83">
        <v>27170</v>
      </c>
      <c r="AC4046" s="83">
        <v>4</v>
      </c>
      <c r="AD4046" s="83">
        <v>21</v>
      </c>
      <c r="AJ4046" s="83" t="s">
        <v>975</v>
      </c>
      <c r="AK4046" s="83">
        <v>15821</v>
      </c>
      <c r="AL4046" s="83" t="s">
        <v>1881</v>
      </c>
      <c r="AP4046" s="83">
        <v>-1.88</v>
      </c>
      <c r="AQ4046" s="83" t="s">
        <v>939</v>
      </c>
      <c r="AR4046" s="83">
        <v>-1.88</v>
      </c>
      <c r="AS4046" s="83" t="s">
        <v>939</v>
      </c>
      <c r="AT4046" s="83">
        <v>849087</v>
      </c>
      <c r="AU4046" s="132">
        <v>44301</v>
      </c>
      <c r="BB4046" s="83" t="s">
        <v>973</v>
      </c>
    </row>
    <row r="4047" spans="1:54">
      <c r="A4047" s="133">
        <v>44657.918749999997</v>
      </c>
      <c r="B4047" s="83">
        <v>2210</v>
      </c>
      <c r="C4047" s="83">
        <v>312015</v>
      </c>
      <c r="D4047" s="83">
        <v>71</v>
      </c>
      <c r="E4047" s="83">
        <v>141504</v>
      </c>
      <c r="F4047" s="83">
        <v>0</v>
      </c>
      <c r="G4047" s="83" t="s">
        <v>777</v>
      </c>
      <c r="H4047" s="83" t="s">
        <v>986</v>
      </c>
      <c r="I4047" s="83" t="s">
        <v>1840</v>
      </c>
      <c r="J4047" s="83" t="s">
        <v>569</v>
      </c>
      <c r="K4047" s="83">
        <v>-3.47</v>
      </c>
      <c r="L4047" s="132">
        <v>44300</v>
      </c>
      <c r="M4047" s="83" t="s">
        <v>985</v>
      </c>
      <c r="N4047" s="83" t="s">
        <v>984</v>
      </c>
      <c r="O4047" s="83" t="s">
        <v>1839</v>
      </c>
      <c r="P4047" s="83" t="s">
        <v>1838</v>
      </c>
      <c r="Q4047" s="83" t="s">
        <v>1864</v>
      </c>
      <c r="S4047" s="83" t="s">
        <v>1881</v>
      </c>
      <c r="T4047" s="83" t="s">
        <v>1881</v>
      </c>
      <c r="V4047" s="83">
        <v>27170</v>
      </c>
      <c r="AC4047" s="83">
        <v>4</v>
      </c>
      <c r="AD4047" s="83">
        <v>21</v>
      </c>
      <c r="AJ4047" s="83" t="s">
        <v>975</v>
      </c>
      <c r="AK4047" s="83">
        <v>15822</v>
      </c>
      <c r="AL4047" s="83" t="s">
        <v>1881</v>
      </c>
      <c r="AP4047" s="83">
        <v>-3.47</v>
      </c>
      <c r="AQ4047" s="83" t="s">
        <v>939</v>
      </c>
      <c r="AR4047" s="83">
        <v>-3.47</v>
      </c>
      <c r="AS4047" s="83" t="s">
        <v>939</v>
      </c>
      <c r="AT4047" s="83">
        <v>849087</v>
      </c>
      <c r="AU4047" s="132">
        <v>44301</v>
      </c>
      <c r="BB4047" s="83" t="s">
        <v>973</v>
      </c>
    </row>
    <row r="4048" spans="1:54">
      <c r="A4048" s="133">
        <v>44657.918749999997</v>
      </c>
      <c r="B4048" s="83">
        <v>2210</v>
      </c>
      <c r="C4048" s="83">
        <v>312015</v>
      </c>
      <c r="D4048" s="83">
        <v>71</v>
      </c>
      <c r="E4048" s="83">
        <v>141504</v>
      </c>
      <c r="F4048" s="83">
        <v>0</v>
      </c>
      <c r="G4048" s="83" t="s">
        <v>777</v>
      </c>
      <c r="H4048" s="83" t="s">
        <v>986</v>
      </c>
      <c r="I4048" s="83" t="s">
        <v>1840</v>
      </c>
      <c r="J4048" s="83" t="s">
        <v>569</v>
      </c>
      <c r="K4048" s="83">
        <v>-15.64</v>
      </c>
      <c r="L4048" s="132">
        <v>44300</v>
      </c>
      <c r="M4048" s="83" t="s">
        <v>985</v>
      </c>
      <c r="N4048" s="83" t="s">
        <v>984</v>
      </c>
      <c r="O4048" s="83" t="s">
        <v>1839</v>
      </c>
      <c r="P4048" s="83" t="s">
        <v>1838</v>
      </c>
      <c r="Q4048" s="83" t="s">
        <v>1864</v>
      </c>
      <c r="S4048" s="83" t="s">
        <v>1881</v>
      </c>
      <c r="T4048" s="83" t="s">
        <v>1881</v>
      </c>
      <c r="V4048" s="83">
        <v>27170</v>
      </c>
      <c r="AC4048" s="83">
        <v>4</v>
      </c>
      <c r="AD4048" s="83">
        <v>21</v>
      </c>
      <c r="AJ4048" s="83" t="s">
        <v>975</v>
      </c>
      <c r="AK4048" s="83">
        <v>15823</v>
      </c>
      <c r="AL4048" s="83" t="s">
        <v>1881</v>
      </c>
      <c r="AP4048" s="83">
        <v>-15.64</v>
      </c>
      <c r="AQ4048" s="83" t="s">
        <v>939</v>
      </c>
      <c r="AR4048" s="83">
        <v>-15.64</v>
      </c>
      <c r="AS4048" s="83" t="s">
        <v>939</v>
      </c>
      <c r="AT4048" s="83">
        <v>849087</v>
      </c>
      <c r="AU4048" s="132">
        <v>44301</v>
      </c>
      <c r="BB4048" s="83" t="s">
        <v>973</v>
      </c>
    </row>
    <row r="4049" spans="1:54">
      <c r="A4049" s="133">
        <v>44657.918749999997</v>
      </c>
      <c r="B4049" s="83">
        <v>2210</v>
      </c>
      <c r="C4049" s="83">
        <v>312015</v>
      </c>
      <c r="D4049" s="83">
        <v>71</v>
      </c>
      <c r="E4049" s="83">
        <v>141504</v>
      </c>
      <c r="F4049" s="83">
        <v>0</v>
      </c>
      <c r="G4049" s="83" t="s">
        <v>777</v>
      </c>
      <c r="H4049" s="83" t="s">
        <v>986</v>
      </c>
      <c r="I4049" s="83" t="s">
        <v>1840</v>
      </c>
      <c r="J4049" s="83" t="s">
        <v>569</v>
      </c>
      <c r="K4049" s="83">
        <v>-30.95</v>
      </c>
      <c r="L4049" s="132">
        <v>44300</v>
      </c>
      <c r="M4049" s="83" t="s">
        <v>985</v>
      </c>
      <c r="N4049" s="83" t="s">
        <v>984</v>
      </c>
      <c r="O4049" s="83" t="s">
        <v>1839</v>
      </c>
      <c r="P4049" s="83" t="s">
        <v>1838</v>
      </c>
      <c r="Q4049" s="83" t="s">
        <v>1864</v>
      </c>
      <c r="S4049" s="83" t="s">
        <v>1881</v>
      </c>
      <c r="T4049" s="83" t="s">
        <v>1881</v>
      </c>
      <c r="V4049" s="83">
        <v>27170</v>
      </c>
      <c r="AC4049" s="83">
        <v>4</v>
      </c>
      <c r="AD4049" s="83">
        <v>21</v>
      </c>
      <c r="AJ4049" s="83" t="s">
        <v>975</v>
      </c>
      <c r="AK4049" s="83">
        <v>15824</v>
      </c>
      <c r="AL4049" s="83" t="s">
        <v>1881</v>
      </c>
      <c r="AP4049" s="83">
        <v>-30.95</v>
      </c>
      <c r="AQ4049" s="83" t="s">
        <v>939</v>
      </c>
      <c r="AR4049" s="83">
        <v>-30.95</v>
      </c>
      <c r="AS4049" s="83" t="s">
        <v>939</v>
      </c>
      <c r="AT4049" s="83">
        <v>849087</v>
      </c>
      <c r="AU4049" s="132">
        <v>44301</v>
      </c>
      <c r="BB4049" s="83" t="s">
        <v>973</v>
      </c>
    </row>
    <row r="4050" spans="1:54">
      <c r="A4050" s="133">
        <v>44657.918749999997</v>
      </c>
      <c r="B4050" s="83">
        <v>2210</v>
      </c>
      <c r="C4050" s="83">
        <v>312015</v>
      </c>
      <c r="D4050" s="83">
        <v>71</v>
      </c>
      <c r="E4050" s="83">
        <v>141504</v>
      </c>
      <c r="F4050" s="83">
        <v>0</v>
      </c>
      <c r="G4050" s="83" t="s">
        <v>777</v>
      </c>
      <c r="H4050" s="83" t="s">
        <v>986</v>
      </c>
      <c r="I4050" s="83" t="s">
        <v>1840</v>
      </c>
      <c r="J4050" s="83" t="s">
        <v>569</v>
      </c>
      <c r="K4050" s="83">
        <v>-51.83</v>
      </c>
      <c r="L4050" s="132">
        <v>44300</v>
      </c>
      <c r="M4050" s="83" t="s">
        <v>985</v>
      </c>
      <c r="N4050" s="83" t="s">
        <v>984</v>
      </c>
      <c r="O4050" s="83" t="s">
        <v>1839</v>
      </c>
      <c r="P4050" s="83" t="s">
        <v>1838</v>
      </c>
      <c r="Q4050" s="83" t="s">
        <v>1864</v>
      </c>
      <c r="S4050" s="83" t="s">
        <v>1881</v>
      </c>
      <c r="T4050" s="83" t="s">
        <v>1881</v>
      </c>
      <c r="V4050" s="83">
        <v>27170</v>
      </c>
      <c r="AC4050" s="83">
        <v>4</v>
      </c>
      <c r="AD4050" s="83">
        <v>21</v>
      </c>
      <c r="AJ4050" s="83" t="s">
        <v>975</v>
      </c>
      <c r="AK4050" s="83">
        <v>15825</v>
      </c>
      <c r="AL4050" s="83" t="s">
        <v>1881</v>
      </c>
      <c r="AP4050" s="83">
        <v>-51.83</v>
      </c>
      <c r="AQ4050" s="83" t="s">
        <v>939</v>
      </c>
      <c r="AR4050" s="83">
        <v>-51.83</v>
      </c>
      <c r="AS4050" s="83" t="s">
        <v>939</v>
      </c>
      <c r="AT4050" s="83">
        <v>849087</v>
      </c>
      <c r="AU4050" s="132">
        <v>44301</v>
      </c>
      <c r="BB4050" s="83" t="s">
        <v>973</v>
      </c>
    </row>
    <row r="4051" spans="1:54">
      <c r="A4051" s="133">
        <v>44657.918749999997</v>
      </c>
      <c r="B4051" s="83">
        <v>2210</v>
      </c>
      <c r="C4051" s="83">
        <v>312015</v>
      </c>
      <c r="D4051" s="83">
        <v>71</v>
      </c>
      <c r="E4051" s="83">
        <v>141504</v>
      </c>
      <c r="F4051" s="83">
        <v>0</v>
      </c>
      <c r="G4051" s="83" t="s">
        <v>777</v>
      </c>
      <c r="H4051" s="83" t="s">
        <v>986</v>
      </c>
      <c r="I4051" s="83" t="s">
        <v>1840</v>
      </c>
      <c r="J4051" s="83" t="s">
        <v>569</v>
      </c>
      <c r="K4051" s="83">
        <v>-58.14</v>
      </c>
      <c r="L4051" s="132">
        <v>44300</v>
      </c>
      <c r="M4051" s="83" t="s">
        <v>985</v>
      </c>
      <c r="N4051" s="83" t="s">
        <v>984</v>
      </c>
      <c r="O4051" s="83" t="s">
        <v>1839</v>
      </c>
      <c r="P4051" s="83" t="s">
        <v>1838</v>
      </c>
      <c r="Q4051" s="83" t="s">
        <v>1864</v>
      </c>
      <c r="S4051" s="83" t="s">
        <v>1881</v>
      </c>
      <c r="T4051" s="83" t="s">
        <v>1881</v>
      </c>
      <c r="V4051" s="83">
        <v>27170</v>
      </c>
      <c r="AC4051" s="83">
        <v>4</v>
      </c>
      <c r="AD4051" s="83">
        <v>21</v>
      </c>
      <c r="AJ4051" s="83" t="s">
        <v>975</v>
      </c>
      <c r="AK4051" s="83">
        <v>15826</v>
      </c>
      <c r="AL4051" s="83" t="s">
        <v>1881</v>
      </c>
      <c r="AP4051" s="83">
        <v>-58.14</v>
      </c>
      <c r="AQ4051" s="83" t="s">
        <v>939</v>
      </c>
      <c r="AR4051" s="83">
        <v>-58.14</v>
      </c>
      <c r="AS4051" s="83" t="s">
        <v>939</v>
      </c>
      <c r="AT4051" s="83">
        <v>849087</v>
      </c>
      <c r="AU4051" s="132">
        <v>44301</v>
      </c>
      <c r="BB4051" s="83" t="s">
        <v>973</v>
      </c>
    </row>
    <row r="4052" spans="1:54">
      <c r="A4052" s="133">
        <v>44657.918749999997</v>
      </c>
      <c r="B4052" s="83">
        <v>2210</v>
      </c>
      <c r="C4052" s="83">
        <v>312015</v>
      </c>
      <c r="D4052" s="83">
        <v>71</v>
      </c>
      <c r="E4052" s="83">
        <v>141504</v>
      </c>
      <c r="F4052" s="83">
        <v>0</v>
      </c>
      <c r="G4052" s="83" t="s">
        <v>777</v>
      </c>
      <c r="H4052" s="83" t="s">
        <v>986</v>
      </c>
      <c r="I4052" s="83" t="s">
        <v>1840</v>
      </c>
      <c r="J4052" s="83" t="s">
        <v>569</v>
      </c>
      <c r="K4052" s="83">
        <v>-75.8</v>
      </c>
      <c r="L4052" s="132">
        <v>44300</v>
      </c>
      <c r="M4052" s="83" t="s">
        <v>985</v>
      </c>
      <c r="N4052" s="83" t="s">
        <v>984</v>
      </c>
      <c r="O4052" s="83" t="s">
        <v>1839</v>
      </c>
      <c r="P4052" s="83" t="s">
        <v>1838</v>
      </c>
      <c r="Q4052" s="83" t="s">
        <v>1864</v>
      </c>
      <c r="S4052" s="83" t="s">
        <v>1881</v>
      </c>
      <c r="T4052" s="83" t="s">
        <v>1881</v>
      </c>
      <c r="V4052" s="83">
        <v>27170</v>
      </c>
      <c r="AC4052" s="83">
        <v>4</v>
      </c>
      <c r="AD4052" s="83">
        <v>21</v>
      </c>
      <c r="AJ4052" s="83" t="s">
        <v>975</v>
      </c>
      <c r="AK4052" s="83">
        <v>15827</v>
      </c>
      <c r="AL4052" s="83" t="s">
        <v>1881</v>
      </c>
      <c r="AP4052" s="83">
        <v>-75.8</v>
      </c>
      <c r="AQ4052" s="83" t="s">
        <v>939</v>
      </c>
      <c r="AR4052" s="83">
        <v>-75.8</v>
      </c>
      <c r="AS4052" s="83" t="s">
        <v>939</v>
      </c>
      <c r="AT4052" s="83">
        <v>849087</v>
      </c>
      <c r="AU4052" s="132">
        <v>44301</v>
      </c>
      <c r="BB4052" s="83" t="s">
        <v>973</v>
      </c>
    </row>
    <row r="4053" spans="1:54">
      <c r="A4053" s="133">
        <v>44657.918749999997</v>
      </c>
      <c r="B4053" s="83">
        <v>2210</v>
      </c>
      <c r="C4053" s="83">
        <v>312015</v>
      </c>
      <c r="D4053" s="83">
        <v>71</v>
      </c>
      <c r="E4053" s="83">
        <v>141504</v>
      </c>
      <c r="F4053" s="83">
        <v>0</v>
      </c>
      <c r="G4053" s="83" t="s">
        <v>777</v>
      </c>
      <c r="H4053" s="83" t="s">
        <v>986</v>
      </c>
      <c r="I4053" s="83" t="s">
        <v>1840</v>
      </c>
      <c r="J4053" s="83" t="s">
        <v>569</v>
      </c>
      <c r="K4053" s="83">
        <v>-265.85000000000002</v>
      </c>
      <c r="L4053" s="132">
        <v>44300</v>
      </c>
      <c r="M4053" s="83" t="s">
        <v>985</v>
      </c>
      <c r="N4053" s="83" t="s">
        <v>984</v>
      </c>
      <c r="O4053" s="83" t="s">
        <v>1839</v>
      </c>
      <c r="P4053" s="83" t="s">
        <v>1838</v>
      </c>
      <c r="Q4053" s="83" t="s">
        <v>1864</v>
      </c>
      <c r="S4053" s="83" t="s">
        <v>1881</v>
      </c>
      <c r="T4053" s="83" t="s">
        <v>1881</v>
      </c>
      <c r="V4053" s="83">
        <v>27170</v>
      </c>
      <c r="AC4053" s="83">
        <v>4</v>
      </c>
      <c r="AD4053" s="83">
        <v>21</v>
      </c>
      <c r="AJ4053" s="83" t="s">
        <v>975</v>
      </c>
      <c r="AK4053" s="83">
        <v>15828</v>
      </c>
      <c r="AL4053" s="83" t="s">
        <v>1881</v>
      </c>
      <c r="AP4053" s="83">
        <v>-265.85000000000002</v>
      </c>
      <c r="AQ4053" s="83" t="s">
        <v>939</v>
      </c>
      <c r="AR4053" s="83">
        <v>-265.85000000000002</v>
      </c>
      <c r="AS4053" s="83" t="s">
        <v>939</v>
      </c>
      <c r="AT4053" s="83">
        <v>849087</v>
      </c>
      <c r="AU4053" s="132">
        <v>44301</v>
      </c>
      <c r="BB4053" s="83" t="s">
        <v>973</v>
      </c>
    </row>
    <row r="4054" spans="1:54">
      <c r="A4054" s="133">
        <v>44657.918749999997</v>
      </c>
      <c r="B4054" s="83">
        <v>2210</v>
      </c>
      <c r="C4054" s="83">
        <v>312015</v>
      </c>
      <c r="D4054" s="83">
        <v>71</v>
      </c>
      <c r="E4054" s="83">
        <v>141504</v>
      </c>
      <c r="F4054" s="83">
        <v>0</v>
      </c>
      <c r="G4054" s="83" t="s">
        <v>777</v>
      </c>
      <c r="H4054" s="83" t="s">
        <v>986</v>
      </c>
      <c r="I4054" s="83" t="s">
        <v>1840</v>
      </c>
      <c r="J4054" s="83" t="s">
        <v>569</v>
      </c>
      <c r="K4054" s="83">
        <v>-39606.11</v>
      </c>
      <c r="L4054" s="132">
        <v>44300</v>
      </c>
      <c r="M4054" s="83" t="s">
        <v>985</v>
      </c>
      <c r="N4054" s="83" t="s">
        <v>984</v>
      </c>
      <c r="O4054" s="83" t="s">
        <v>1839</v>
      </c>
      <c r="P4054" s="83" t="s">
        <v>1838</v>
      </c>
      <c r="Q4054" s="83" t="s">
        <v>1864</v>
      </c>
      <c r="S4054" s="83" t="s">
        <v>1881</v>
      </c>
      <c r="T4054" s="83" t="s">
        <v>1881</v>
      </c>
      <c r="V4054" s="83">
        <v>27170</v>
      </c>
      <c r="AC4054" s="83">
        <v>4</v>
      </c>
      <c r="AD4054" s="83">
        <v>21</v>
      </c>
      <c r="AJ4054" s="83" t="s">
        <v>975</v>
      </c>
      <c r="AK4054" s="83">
        <v>15829</v>
      </c>
      <c r="AL4054" s="83" t="s">
        <v>1881</v>
      </c>
      <c r="AP4054" s="83">
        <v>-39606.11</v>
      </c>
      <c r="AQ4054" s="83" t="s">
        <v>939</v>
      </c>
      <c r="AR4054" s="83">
        <v>-39606.11</v>
      </c>
      <c r="AS4054" s="83" t="s">
        <v>939</v>
      </c>
      <c r="AT4054" s="83">
        <v>849087</v>
      </c>
      <c r="AU4054" s="132">
        <v>44301</v>
      </c>
      <c r="BB4054" s="83" t="s">
        <v>973</v>
      </c>
    </row>
    <row r="4055" spans="1:54">
      <c r="A4055" s="133">
        <v>44657.918749999997</v>
      </c>
      <c r="B4055" s="83">
        <v>2210</v>
      </c>
      <c r="C4055" s="83">
        <v>312015</v>
      </c>
      <c r="D4055" s="83">
        <v>71</v>
      </c>
      <c r="E4055" s="83">
        <v>141504</v>
      </c>
      <c r="F4055" s="83">
        <v>0</v>
      </c>
      <c r="G4055" s="83" t="s">
        <v>777</v>
      </c>
      <c r="H4055" s="83" t="s">
        <v>986</v>
      </c>
      <c r="I4055" s="83" t="s">
        <v>1840</v>
      </c>
      <c r="J4055" s="83" t="s">
        <v>569</v>
      </c>
      <c r="K4055" s="83">
        <v>-197677.79</v>
      </c>
      <c r="L4055" s="132">
        <v>44300</v>
      </c>
      <c r="M4055" s="83" t="s">
        <v>985</v>
      </c>
      <c r="N4055" s="83" t="s">
        <v>984</v>
      </c>
      <c r="O4055" s="83" t="s">
        <v>1839</v>
      </c>
      <c r="P4055" s="83" t="s">
        <v>1838</v>
      </c>
      <c r="Q4055" s="83" t="s">
        <v>1864</v>
      </c>
      <c r="S4055" s="83" t="s">
        <v>1881</v>
      </c>
      <c r="T4055" s="83" t="s">
        <v>1881</v>
      </c>
      <c r="V4055" s="83">
        <v>27170</v>
      </c>
      <c r="AC4055" s="83">
        <v>4</v>
      </c>
      <c r="AD4055" s="83">
        <v>21</v>
      </c>
      <c r="AJ4055" s="83" t="s">
        <v>975</v>
      </c>
      <c r="AK4055" s="83">
        <v>15830</v>
      </c>
      <c r="AL4055" s="83" t="s">
        <v>1881</v>
      </c>
      <c r="AP4055" s="83">
        <v>-197677.79</v>
      </c>
      <c r="AQ4055" s="83" t="s">
        <v>939</v>
      </c>
      <c r="AR4055" s="83">
        <v>-197677.79</v>
      </c>
      <c r="AS4055" s="83" t="s">
        <v>939</v>
      </c>
      <c r="AT4055" s="83">
        <v>849087</v>
      </c>
      <c r="AU4055" s="132">
        <v>44301</v>
      </c>
      <c r="BB4055" s="83" t="s">
        <v>973</v>
      </c>
    </row>
    <row r="4056" spans="1:54">
      <c r="A4056" s="133">
        <v>44657.918749999997</v>
      </c>
      <c r="B4056" s="83">
        <v>2210</v>
      </c>
      <c r="C4056" s="83">
        <v>312010</v>
      </c>
      <c r="D4056" s="83">
        <v>71</v>
      </c>
      <c r="E4056" s="83">
        <v>141601</v>
      </c>
      <c r="F4056" s="83">
        <v>0</v>
      </c>
      <c r="G4056" s="83" t="s">
        <v>777</v>
      </c>
      <c r="H4056" s="83" t="s">
        <v>1006</v>
      </c>
      <c r="I4056" s="83" t="s">
        <v>1840</v>
      </c>
      <c r="J4056" s="83" t="s">
        <v>570</v>
      </c>
      <c r="K4056" s="83">
        <v>-341.59</v>
      </c>
      <c r="L4056" s="132">
        <v>44300</v>
      </c>
      <c r="M4056" s="83" t="s">
        <v>985</v>
      </c>
      <c r="N4056" s="83" t="s">
        <v>984</v>
      </c>
      <c r="O4056" s="83" t="s">
        <v>1839</v>
      </c>
      <c r="P4056" s="83" t="s">
        <v>1838</v>
      </c>
      <c r="Q4056" s="83" t="s">
        <v>1864</v>
      </c>
      <c r="S4056" s="83" t="s">
        <v>1881</v>
      </c>
      <c r="T4056" s="83" t="s">
        <v>1881</v>
      </c>
      <c r="V4056" s="83">
        <v>27170</v>
      </c>
      <c r="AC4056" s="83">
        <v>4</v>
      </c>
      <c r="AD4056" s="83">
        <v>21</v>
      </c>
      <c r="AJ4056" s="83" t="s">
        <v>975</v>
      </c>
      <c r="AK4056" s="83">
        <v>20514</v>
      </c>
      <c r="AL4056" s="83" t="s">
        <v>1881</v>
      </c>
      <c r="AP4056" s="83">
        <v>-341.59</v>
      </c>
      <c r="AQ4056" s="83" t="s">
        <v>939</v>
      </c>
      <c r="AR4056" s="83">
        <v>-341.59</v>
      </c>
      <c r="AS4056" s="83" t="s">
        <v>939</v>
      </c>
      <c r="AT4056" s="83">
        <v>849087</v>
      </c>
      <c r="AU4056" s="132">
        <v>44301</v>
      </c>
      <c r="BB4056" s="83" t="s">
        <v>973</v>
      </c>
    </row>
    <row r="4057" spans="1:54">
      <c r="A4057" s="133">
        <v>44657.918749999997</v>
      </c>
      <c r="B4057" s="83">
        <v>2210</v>
      </c>
      <c r="C4057" s="83">
        <v>312015</v>
      </c>
      <c r="D4057" s="83">
        <v>71</v>
      </c>
      <c r="E4057" s="83">
        <v>141601</v>
      </c>
      <c r="F4057" s="83">
        <v>0</v>
      </c>
      <c r="G4057" s="83" t="s">
        <v>777</v>
      </c>
      <c r="H4057" s="83" t="s">
        <v>986</v>
      </c>
      <c r="I4057" s="83" t="s">
        <v>1840</v>
      </c>
      <c r="J4057" s="83" t="s">
        <v>570</v>
      </c>
      <c r="K4057" s="83">
        <v>-3237.79</v>
      </c>
      <c r="L4057" s="132">
        <v>44300</v>
      </c>
      <c r="M4057" s="83" t="s">
        <v>985</v>
      </c>
      <c r="N4057" s="83" t="s">
        <v>984</v>
      </c>
      <c r="O4057" s="83" t="s">
        <v>1839</v>
      </c>
      <c r="P4057" s="83" t="s">
        <v>1838</v>
      </c>
      <c r="Q4057" s="83" t="s">
        <v>1864</v>
      </c>
      <c r="S4057" s="83" t="s">
        <v>1881</v>
      </c>
      <c r="T4057" s="83" t="s">
        <v>1881</v>
      </c>
      <c r="V4057" s="83">
        <v>27170</v>
      </c>
      <c r="AC4057" s="83">
        <v>4</v>
      </c>
      <c r="AD4057" s="83">
        <v>21</v>
      </c>
      <c r="AJ4057" s="83" t="s">
        <v>975</v>
      </c>
      <c r="AK4057" s="83">
        <v>20515</v>
      </c>
      <c r="AL4057" s="83" t="s">
        <v>1881</v>
      </c>
      <c r="AP4057" s="83">
        <v>-3237.79</v>
      </c>
      <c r="AQ4057" s="83" t="s">
        <v>939</v>
      </c>
      <c r="AR4057" s="83">
        <v>-3237.79</v>
      </c>
      <c r="AS4057" s="83" t="s">
        <v>939</v>
      </c>
      <c r="AT4057" s="83">
        <v>849087</v>
      </c>
      <c r="AU4057" s="132">
        <v>44301</v>
      </c>
      <c r="BB4057" s="83" t="s">
        <v>973</v>
      </c>
    </row>
    <row r="4058" spans="1:54">
      <c r="A4058" s="133">
        <v>44657.918749999997</v>
      </c>
      <c r="B4058" s="83">
        <v>2210</v>
      </c>
      <c r="C4058" s="83">
        <v>312000</v>
      </c>
      <c r="D4058" s="83">
        <v>75</v>
      </c>
      <c r="E4058" s="83">
        <v>141602</v>
      </c>
      <c r="F4058" s="83">
        <v>0</v>
      </c>
      <c r="G4058" s="83" t="s">
        <v>777</v>
      </c>
      <c r="H4058" s="83" t="s">
        <v>1037</v>
      </c>
      <c r="I4058" s="83" t="s">
        <v>1841</v>
      </c>
      <c r="J4058" s="83" t="s">
        <v>571</v>
      </c>
      <c r="K4058" s="83">
        <v>45488.88</v>
      </c>
      <c r="L4058" s="132">
        <v>44300</v>
      </c>
      <c r="M4058" s="83" t="s">
        <v>985</v>
      </c>
      <c r="N4058" s="83" t="s">
        <v>984</v>
      </c>
      <c r="O4058" s="83" t="s">
        <v>1839</v>
      </c>
      <c r="P4058" s="83" t="s">
        <v>1838</v>
      </c>
      <c r="Q4058" s="83" t="s">
        <v>1864</v>
      </c>
      <c r="S4058" s="83" t="s">
        <v>1881</v>
      </c>
      <c r="T4058" s="83" t="s">
        <v>1881</v>
      </c>
      <c r="V4058" s="83">
        <v>27170</v>
      </c>
      <c r="AC4058" s="83">
        <v>4</v>
      </c>
      <c r="AD4058" s="83">
        <v>21</v>
      </c>
      <c r="AJ4058" s="83" t="s">
        <v>975</v>
      </c>
      <c r="AK4058" s="83">
        <v>21616</v>
      </c>
      <c r="AL4058" s="83" t="s">
        <v>1881</v>
      </c>
      <c r="AP4058" s="83">
        <v>45488.88</v>
      </c>
      <c r="AQ4058" s="83" t="s">
        <v>939</v>
      </c>
      <c r="AR4058" s="83">
        <v>45488.88</v>
      </c>
      <c r="AS4058" s="83" t="s">
        <v>939</v>
      </c>
      <c r="AT4058" s="83">
        <v>849087</v>
      </c>
      <c r="AU4058" s="132">
        <v>44301</v>
      </c>
      <c r="BB4058" s="83" t="s">
        <v>973</v>
      </c>
    </row>
    <row r="4059" spans="1:54">
      <c r="A4059" s="133">
        <v>44657.918749999997</v>
      </c>
      <c r="B4059" s="83">
        <v>2210</v>
      </c>
      <c r="C4059" s="83">
        <v>312010</v>
      </c>
      <c r="D4059" s="83">
        <v>71</v>
      </c>
      <c r="E4059" s="83">
        <v>141602</v>
      </c>
      <c r="F4059" s="83">
        <v>0</v>
      </c>
      <c r="G4059" s="83" t="s">
        <v>777</v>
      </c>
      <c r="H4059" s="83" t="s">
        <v>1006</v>
      </c>
      <c r="I4059" s="83" t="s">
        <v>1840</v>
      </c>
      <c r="J4059" s="83" t="s">
        <v>571</v>
      </c>
      <c r="K4059" s="83">
        <v>-107.51</v>
      </c>
      <c r="L4059" s="132">
        <v>44300</v>
      </c>
      <c r="M4059" s="83" t="s">
        <v>985</v>
      </c>
      <c r="N4059" s="83" t="s">
        <v>984</v>
      </c>
      <c r="O4059" s="83" t="s">
        <v>1839</v>
      </c>
      <c r="P4059" s="83" t="s">
        <v>1838</v>
      </c>
      <c r="Q4059" s="83" t="s">
        <v>1864</v>
      </c>
      <c r="S4059" s="83" t="s">
        <v>1881</v>
      </c>
      <c r="T4059" s="83" t="s">
        <v>1881</v>
      </c>
      <c r="V4059" s="83">
        <v>27170</v>
      </c>
      <c r="AC4059" s="83">
        <v>4</v>
      </c>
      <c r="AD4059" s="83">
        <v>21</v>
      </c>
      <c r="AJ4059" s="83" t="s">
        <v>975</v>
      </c>
      <c r="AK4059" s="83">
        <v>21617</v>
      </c>
      <c r="AL4059" s="83" t="s">
        <v>1881</v>
      </c>
      <c r="AP4059" s="83">
        <v>-107.51</v>
      </c>
      <c r="AQ4059" s="83" t="s">
        <v>939</v>
      </c>
      <c r="AR4059" s="83">
        <v>-107.51</v>
      </c>
      <c r="AS4059" s="83" t="s">
        <v>939</v>
      </c>
      <c r="AT4059" s="83">
        <v>849087</v>
      </c>
      <c r="AU4059" s="132">
        <v>44301</v>
      </c>
      <c r="BB4059" s="83" t="s">
        <v>973</v>
      </c>
    </row>
    <row r="4060" spans="1:54">
      <c r="A4060" s="133">
        <v>44657.918749999997</v>
      </c>
      <c r="B4060" s="83">
        <v>2210</v>
      </c>
      <c r="C4060" s="83">
        <v>312010</v>
      </c>
      <c r="D4060" s="83">
        <v>71</v>
      </c>
      <c r="E4060" s="83">
        <v>141602</v>
      </c>
      <c r="F4060" s="83">
        <v>0</v>
      </c>
      <c r="G4060" s="83" t="s">
        <v>777</v>
      </c>
      <c r="H4060" s="83" t="s">
        <v>1006</v>
      </c>
      <c r="I4060" s="83" t="s">
        <v>1840</v>
      </c>
      <c r="J4060" s="83" t="s">
        <v>571</v>
      </c>
      <c r="K4060" s="83">
        <v>-437.01</v>
      </c>
      <c r="L4060" s="132">
        <v>44300</v>
      </c>
      <c r="M4060" s="83" t="s">
        <v>985</v>
      </c>
      <c r="N4060" s="83" t="s">
        <v>984</v>
      </c>
      <c r="O4060" s="83" t="s">
        <v>1839</v>
      </c>
      <c r="P4060" s="83" t="s">
        <v>1838</v>
      </c>
      <c r="Q4060" s="83" t="s">
        <v>1864</v>
      </c>
      <c r="S4060" s="83" t="s">
        <v>1881</v>
      </c>
      <c r="T4060" s="83" t="s">
        <v>1881</v>
      </c>
      <c r="V4060" s="83">
        <v>27170</v>
      </c>
      <c r="AC4060" s="83">
        <v>4</v>
      </c>
      <c r="AD4060" s="83">
        <v>21</v>
      </c>
      <c r="AJ4060" s="83" t="s">
        <v>975</v>
      </c>
      <c r="AK4060" s="83">
        <v>21618</v>
      </c>
      <c r="AL4060" s="83" t="s">
        <v>1881</v>
      </c>
      <c r="AP4060" s="83">
        <v>-437.01</v>
      </c>
      <c r="AQ4060" s="83" t="s">
        <v>939</v>
      </c>
      <c r="AR4060" s="83">
        <v>-437.01</v>
      </c>
      <c r="AS4060" s="83" t="s">
        <v>939</v>
      </c>
      <c r="AT4060" s="83">
        <v>849087</v>
      </c>
      <c r="AU4060" s="132">
        <v>44301</v>
      </c>
      <c r="BB4060" s="83" t="s">
        <v>973</v>
      </c>
    </row>
    <row r="4061" spans="1:54">
      <c r="A4061" s="133">
        <v>44657.918749999997</v>
      </c>
      <c r="B4061" s="83">
        <v>2210</v>
      </c>
      <c r="C4061" s="83">
        <v>312010</v>
      </c>
      <c r="D4061" s="83">
        <v>71</v>
      </c>
      <c r="E4061" s="83">
        <v>141602</v>
      </c>
      <c r="F4061" s="83">
        <v>0</v>
      </c>
      <c r="G4061" s="83" t="s">
        <v>777</v>
      </c>
      <c r="H4061" s="83" t="s">
        <v>1006</v>
      </c>
      <c r="I4061" s="83" t="s">
        <v>1840</v>
      </c>
      <c r="J4061" s="83" t="s">
        <v>571</v>
      </c>
      <c r="K4061" s="83">
        <v>-1199.7</v>
      </c>
      <c r="L4061" s="132">
        <v>44300</v>
      </c>
      <c r="M4061" s="83" t="s">
        <v>985</v>
      </c>
      <c r="N4061" s="83" t="s">
        <v>984</v>
      </c>
      <c r="O4061" s="83" t="s">
        <v>1839</v>
      </c>
      <c r="P4061" s="83" t="s">
        <v>1838</v>
      </c>
      <c r="Q4061" s="83" t="s">
        <v>1864</v>
      </c>
      <c r="S4061" s="83" t="s">
        <v>1881</v>
      </c>
      <c r="T4061" s="83" t="s">
        <v>1881</v>
      </c>
      <c r="V4061" s="83">
        <v>27170</v>
      </c>
      <c r="AC4061" s="83">
        <v>4</v>
      </c>
      <c r="AD4061" s="83">
        <v>21</v>
      </c>
      <c r="AJ4061" s="83" t="s">
        <v>975</v>
      </c>
      <c r="AK4061" s="83">
        <v>21619</v>
      </c>
      <c r="AL4061" s="83" t="s">
        <v>1881</v>
      </c>
      <c r="AP4061" s="83">
        <v>-1199.7</v>
      </c>
      <c r="AQ4061" s="83" t="s">
        <v>939</v>
      </c>
      <c r="AR4061" s="83">
        <v>-1199.7</v>
      </c>
      <c r="AS4061" s="83" t="s">
        <v>939</v>
      </c>
      <c r="AT4061" s="83">
        <v>849087</v>
      </c>
      <c r="AU4061" s="132">
        <v>44301</v>
      </c>
      <c r="BB4061" s="83" t="s">
        <v>973</v>
      </c>
    </row>
    <row r="4062" spans="1:54">
      <c r="A4062" s="133">
        <v>44657.918749999997</v>
      </c>
      <c r="B4062" s="83">
        <v>2210</v>
      </c>
      <c r="C4062" s="83">
        <v>312010</v>
      </c>
      <c r="D4062" s="83">
        <v>71</v>
      </c>
      <c r="E4062" s="83">
        <v>141602</v>
      </c>
      <c r="F4062" s="83">
        <v>0</v>
      </c>
      <c r="G4062" s="83" t="s">
        <v>777</v>
      </c>
      <c r="H4062" s="83" t="s">
        <v>1006</v>
      </c>
      <c r="I4062" s="83" t="s">
        <v>1840</v>
      </c>
      <c r="J4062" s="83" t="s">
        <v>571</v>
      </c>
      <c r="K4062" s="83">
        <v>-4341.1400000000003</v>
      </c>
      <c r="L4062" s="132">
        <v>44300</v>
      </c>
      <c r="M4062" s="83" t="s">
        <v>985</v>
      </c>
      <c r="N4062" s="83" t="s">
        <v>984</v>
      </c>
      <c r="O4062" s="83" t="s">
        <v>1839</v>
      </c>
      <c r="P4062" s="83" t="s">
        <v>1838</v>
      </c>
      <c r="Q4062" s="83" t="s">
        <v>1864</v>
      </c>
      <c r="S4062" s="83" t="s">
        <v>1881</v>
      </c>
      <c r="T4062" s="83" t="s">
        <v>1881</v>
      </c>
      <c r="V4062" s="83">
        <v>27170</v>
      </c>
      <c r="AC4062" s="83">
        <v>4</v>
      </c>
      <c r="AD4062" s="83">
        <v>21</v>
      </c>
      <c r="AJ4062" s="83" t="s">
        <v>975</v>
      </c>
      <c r="AK4062" s="83">
        <v>21620</v>
      </c>
      <c r="AL4062" s="83" t="s">
        <v>1881</v>
      </c>
      <c r="AP4062" s="83">
        <v>-4341.1400000000003</v>
      </c>
      <c r="AQ4062" s="83" t="s">
        <v>939</v>
      </c>
      <c r="AR4062" s="83">
        <v>-4341.1400000000003</v>
      </c>
      <c r="AS4062" s="83" t="s">
        <v>939</v>
      </c>
      <c r="AT4062" s="83">
        <v>849087</v>
      </c>
      <c r="AU4062" s="132">
        <v>44301</v>
      </c>
      <c r="BB4062" s="83" t="s">
        <v>973</v>
      </c>
    </row>
    <row r="4063" spans="1:54">
      <c r="A4063" s="133">
        <v>44657.918749999997</v>
      </c>
      <c r="B4063" s="83">
        <v>2210</v>
      </c>
      <c r="C4063" s="83">
        <v>312010</v>
      </c>
      <c r="D4063" s="83">
        <v>71</v>
      </c>
      <c r="E4063" s="83">
        <v>141602</v>
      </c>
      <c r="F4063" s="83">
        <v>0</v>
      </c>
      <c r="G4063" s="83" t="s">
        <v>777</v>
      </c>
      <c r="H4063" s="83" t="s">
        <v>1006</v>
      </c>
      <c r="I4063" s="83" t="s">
        <v>1840</v>
      </c>
      <c r="J4063" s="83" t="s">
        <v>571</v>
      </c>
      <c r="K4063" s="83">
        <v>-69631.820000000007</v>
      </c>
      <c r="L4063" s="132">
        <v>44300</v>
      </c>
      <c r="M4063" s="83" t="s">
        <v>985</v>
      </c>
      <c r="N4063" s="83" t="s">
        <v>984</v>
      </c>
      <c r="O4063" s="83" t="s">
        <v>1839</v>
      </c>
      <c r="P4063" s="83" t="s">
        <v>1838</v>
      </c>
      <c r="Q4063" s="83" t="s">
        <v>1864</v>
      </c>
      <c r="S4063" s="83" t="s">
        <v>1881</v>
      </c>
      <c r="T4063" s="83" t="s">
        <v>1881</v>
      </c>
      <c r="V4063" s="83">
        <v>27170</v>
      </c>
      <c r="AC4063" s="83">
        <v>4</v>
      </c>
      <c r="AD4063" s="83">
        <v>21</v>
      </c>
      <c r="AJ4063" s="83" t="s">
        <v>975</v>
      </c>
      <c r="AK4063" s="83">
        <v>21621</v>
      </c>
      <c r="AL4063" s="83" t="s">
        <v>1881</v>
      </c>
      <c r="AP4063" s="83">
        <v>-69631.820000000007</v>
      </c>
      <c r="AQ4063" s="83" t="s">
        <v>939</v>
      </c>
      <c r="AR4063" s="83">
        <v>-69631.820000000007</v>
      </c>
      <c r="AS4063" s="83" t="s">
        <v>939</v>
      </c>
      <c r="AT4063" s="83">
        <v>849087</v>
      </c>
      <c r="AU4063" s="132">
        <v>44301</v>
      </c>
      <c r="BB4063" s="83" t="s">
        <v>973</v>
      </c>
    </row>
    <row r="4064" spans="1:54">
      <c r="A4064" s="133">
        <v>44657.918749999997</v>
      </c>
      <c r="B4064" s="83">
        <v>2210</v>
      </c>
      <c r="C4064" s="83">
        <v>312015</v>
      </c>
      <c r="D4064" s="83">
        <v>71</v>
      </c>
      <c r="E4064" s="83">
        <v>141602</v>
      </c>
      <c r="F4064" s="83">
        <v>0</v>
      </c>
      <c r="G4064" s="83" t="s">
        <v>777</v>
      </c>
      <c r="H4064" s="83" t="s">
        <v>986</v>
      </c>
      <c r="I4064" s="83" t="s">
        <v>1840</v>
      </c>
      <c r="J4064" s="83" t="s">
        <v>571</v>
      </c>
      <c r="K4064" s="83">
        <v>-1019.04</v>
      </c>
      <c r="L4064" s="132">
        <v>44300</v>
      </c>
      <c r="M4064" s="83" t="s">
        <v>985</v>
      </c>
      <c r="N4064" s="83" t="s">
        <v>984</v>
      </c>
      <c r="O4064" s="83" t="s">
        <v>1839</v>
      </c>
      <c r="P4064" s="83" t="s">
        <v>1838</v>
      </c>
      <c r="Q4064" s="83" t="s">
        <v>1864</v>
      </c>
      <c r="S4064" s="83" t="s">
        <v>1881</v>
      </c>
      <c r="T4064" s="83" t="s">
        <v>1881</v>
      </c>
      <c r="V4064" s="83">
        <v>27170</v>
      </c>
      <c r="AC4064" s="83">
        <v>4</v>
      </c>
      <c r="AD4064" s="83">
        <v>21</v>
      </c>
      <c r="AJ4064" s="83" t="s">
        <v>975</v>
      </c>
      <c r="AK4064" s="83">
        <v>21622</v>
      </c>
      <c r="AL4064" s="83" t="s">
        <v>1881</v>
      </c>
      <c r="AP4064" s="83">
        <v>-1019.04</v>
      </c>
      <c r="AQ4064" s="83" t="s">
        <v>939</v>
      </c>
      <c r="AR4064" s="83">
        <v>-1019.04</v>
      </c>
      <c r="AS4064" s="83" t="s">
        <v>939</v>
      </c>
      <c r="AT4064" s="83">
        <v>849087</v>
      </c>
      <c r="AU4064" s="132">
        <v>44301</v>
      </c>
      <c r="BB4064" s="83" t="s">
        <v>973</v>
      </c>
    </row>
    <row r="4065" spans="1:54">
      <c r="A4065" s="133">
        <v>44657.918749999997</v>
      </c>
      <c r="B4065" s="83">
        <v>2210</v>
      </c>
      <c r="C4065" s="83">
        <v>312015</v>
      </c>
      <c r="D4065" s="83">
        <v>71</v>
      </c>
      <c r="E4065" s="83">
        <v>141602</v>
      </c>
      <c r="F4065" s="83">
        <v>0</v>
      </c>
      <c r="G4065" s="83" t="s">
        <v>777</v>
      </c>
      <c r="H4065" s="83" t="s">
        <v>986</v>
      </c>
      <c r="I4065" s="83" t="s">
        <v>1840</v>
      </c>
      <c r="J4065" s="83" t="s">
        <v>571</v>
      </c>
      <c r="K4065" s="83">
        <v>-4142.24</v>
      </c>
      <c r="L4065" s="132">
        <v>44300</v>
      </c>
      <c r="M4065" s="83" t="s">
        <v>985</v>
      </c>
      <c r="N4065" s="83" t="s">
        <v>984</v>
      </c>
      <c r="O4065" s="83" t="s">
        <v>1839</v>
      </c>
      <c r="P4065" s="83" t="s">
        <v>1838</v>
      </c>
      <c r="Q4065" s="83" t="s">
        <v>1864</v>
      </c>
      <c r="S4065" s="83" t="s">
        <v>1881</v>
      </c>
      <c r="T4065" s="83" t="s">
        <v>1881</v>
      </c>
      <c r="V4065" s="83">
        <v>27170</v>
      </c>
      <c r="AC4065" s="83">
        <v>4</v>
      </c>
      <c r="AD4065" s="83">
        <v>21</v>
      </c>
      <c r="AJ4065" s="83" t="s">
        <v>975</v>
      </c>
      <c r="AK4065" s="83">
        <v>21623</v>
      </c>
      <c r="AL4065" s="83" t="s">
        <v>1881</v>
      </c>
      <c r="AP4065" s="83">
        <v>-4142.24</v>
      </c>
      <c r="AQ4065" s="83" t="s">
        <v>939</v>
      </c>
      <c r="AR4065" s="83">
        <v>-4142.24</v>
      </c>
      <c r="AS4065" s="83" t="s">
        <v>939</v>
      </c>
      <c r="AT4065" s="83">
        <v>849087</v>
      </c>
      <c r="AU4065" s="132">
        <v>44301</v>
      </c>
      <c r="BB4065" s="83" t="s">
        <v>973</v>
      </c>
    </row>
    <row r="4066" spans="1:54">
      <c r="A4066" s="133">
        <v>44657.918749999997</v>
      </c>
      <c r="B4066" s="83">
        <v>2210</v>
      </c>
      <c r="C4066" s="83">
        <v>312015</v>
      </c>
      <c r="D4066" s="83">
        <v>71</v>
      </c>
      <c r="E4066" s="83">
        <v>141602</v>
      </c>
      <c r="F4066" s="83">
        <v>0</v>
      </c>
      <c r="G4066" s="83" t="s">
        <v>777</v>
      </c>
      <c r="H4066" s="83" t="s">
        <v>986</v>
      </c>
      <c r="I4066" s="83" t="s">
        <v>1840</v>
      </c>
      <c r="J4066" s="83" t="s">
        <v>571</v>
      </c>
      <c r="K4066" s="83">
        <v>-11371.4</v>
      </c>
      <c r="L4066" s="132">
        <v>44300</v>
      </c>
      <c r="M4066" s="83" t="s">
        <v>985</v>
      </c>
      <c r="N4066" s="83" t="s">
        <v>984</v>
      </c>
      <c r="O4066" s="83" t="s">
        <v>1839</v>
      </c>
      <c r="P4066" s="83" t="s">
        <v>1838</v>
      </c>
      <c r="Q4066" s="83" t="s">
        <v>1864</v>
      </c>
      <c r="S4066" s="83" t="s">
        <v>1881</v>
      </c>
      <c r="T4066" s="83" t="s">
        <v>1881</v>
      </c>
      <c r="V4066" s="83">
        <v>27170</v>
      </c>
      <c r="AC4066" s="83">
        <v>4</v>
      </c>
      <c r="AD4066" s="83">
        <v>21</v>
      </c>
      <c r="AJ4066" s="83" t="s">
        <v>975</v>
      </c>
      <c r="AK4066" s="83">
        <v>21624</v>
      </c>
      <c r="AL4066" s="83" t="s">
        <v>1881</v>
      </c>
      <c r="AP4066" s="83">
        <v>-11371.4</v>
      </c>
      <c r="AQ4066" s="83" t="s">
        <v>939</v>
      </c>
      <c r="AR4066" s="83">
        <v>-11371.4</v>
      </c>
      <c r="AS4066" s="83" t="s">
        <v>939</v>
      </c>
      <c r="AT4066" s="83">
        <v>849087</v>
      </c>
      <c r="AU4066" s="132">
        <v>44301</v>
      </c>
      <c r="BB4066" s="83" t="s">
        <v>973</v>
      </c>
    </row>
    <row r="4067" spans="1:54">
      <c r="A4067" s="133">
        <v>44657.918749999997</v>
      </c>
      <c r="B4067" s="83">
        <v>2210</v>
      </c>
      <c r="C4067" s="83">
        <v>312015</v>
      </c>
      <c r="D4067" s="83">
        <v>71</v>
      </c>
      <c r="E4067" s="83">
        <v>141602</v>
      </c>
      <c r="F4067" s="83">
        <v>0</v>
      </c>
      <c r="G4067" s="83" t="s">
        <v>777</v>
      </c>
      <c r="H4067" s="83" t="s">
        <v>986</v>
      </c>
      <c r="I4067" s="83" t="s">
        <v>1840</v>
      </c>
      <c r="J4067" s="83" t="s">
        <v>571</v>
      </c>
      <c r="K4067" s="83">
        <v>-41147.74</v>
      </c>
      <c r="L4067" s="132">
        <v>44300</v>
      </c>
      <c r="M4067" s="83" t="s">
        <v>985</v>
      </c>
      <c r="N4067" s="83" t="s">
        <v>984</v>
      </c>
      <c r="O4067" s="83" t="s">
        <v>1839</v>
      </c>
      <c r="P4067" s="83" t="s">
        <v>1838</v>
      </c>
      <c r="Q4067" s="83" t="s">
        <v>1864</v>
      </c>
      <c r="S4067" s="83" t="s">
        <v>1881</v>
      </c>
      <c r="T4067" s="83" t="s">
        <v>1881</v>
      </c>
      <c r="V4067" s="83">
        <v>27170</v>
      </c>
      <c r="AC4067" s="83">
        <v>4</v>
      </c>
      <c r="AD4067" s="83">
        <v>21</v>
      </c>
      <c r="AJ4067" s="83" t="s">
        <v>975</v>
      </c>
      <c r="AK4067" s="83">
        <v>21625</v>
      </c>
      <c r="AL4067" s="83" t="s">
        <v>1881</v>
      </c>
      <c r="AP4067" s="83">
        <v>-41147.74</v>
      </c>
      <c r="AQ4067" s="83" t="s">
        <v>939</v>
      </c>
      <c r="AR4067" s="83">
        <v>-41147.74</v>
      </c>
      <c r="AS4067" s="83" t="s">
        <v>939</v>
      </c>
      <c r="AT4067" s="83">
        <v>849087</v>
      </c>
      <c r="AU4067" s="132">
        <v>44301</v>
      </c>
      <c r="BB4067" s="83" t="s">
        <v>973</v>
      </c>
    </row>
    <row r="4068" spans="1:54">
      <c r="A4068" s="133">
        <v>44657.918749999997</v>
      </c>
      <c r="B4068" s="83">
        <v>2210</v>
      </c>
      <c r="C4068" s="83">
        <v>312015</v>
      </c>
      <c r="D4068" s="83">
        <v>71</v>
      </c>
      <c r="E4068" s="83">
        <v>141602</v>
      </c>
      <c r="F4068" s="83">
        <v>0</v>
      </c>
      <c r="G4068" s="83" t="s">
        <v>777</v>
      </c>
      <c r="H4068" s="83" t="s">
        <v>986</v>
      </c>
      <c r="I4068" s="83" t="s">
        <v>1840</v>
      </c>
      <c r="J4068" s="83" t="s">
        <v>571</v>
      </c>
      <c r="K4068" s="83">
        <v>-660009.25</v>
      </c>
      <c r="L4068" s="132">
        <v>44300</v>
      </c>
      <c r="M4068" s="83" t="s">
        <v>985</v>
      </c>
      <c r="N4068" s="83" t="s">
        <v>984</v>
      </c>
      <c r="O4068" s="83" t="s">
        <v>1839</v>
      </c>
      <c r="P4068" s="83" t="s">
        <v>1838</v>
      </c>
      <c r="Q4068" s="83" t="s">
        <v>1864</v>
      </c>
      <c r="S4068" s="83" t="s">
        <v>1881</v>
      </c>
      <c r="T4068" s="83" t="s">
        <v>1881</v>
      </c>
      <c r="V4068" s="83">
        <v>27170</v>
      </c>
      <c r="AC4068" s="83">
        <v>4</v>
      </c>
      <c r="AD4068" s="83">
        <v>21</v>
      </c>
      <c r="AJ4068" s="83" t="s">
        <v>975</v>
      </c>
      <c r="AK4068" s="83">
        <v>21626</v>
      </c>
      <c r="AL4068" s="83" t="s">
        <v>1881</v>
      </c>
      <c r="AP4068" s="83">
        <v>-660009.25</v>
      </c>
      <c r="AQ4068" s="83" t="s">
        <v>939</v>
      </c>
      <c r="AR4068" s="83">
        <v>-660009.25</v>
      </c>
      <c r="AS4068" s="83" t="s">
        <v>939</v>
      </c>
      <c r="AT4068" s="83">
        <v>849087</v>
      </c>
      <c r="AU4068" s="132">
        <v>44301</v>
      </c>
      <c r="BB4068" s="83" t="s">
        <v>973</v>
      </c>
    </row>
    <row r="4069" spans="1:54">
      <c r="A4069" s="133">
        <v>44657.918749999997</v>
      </c>
      <c r="B4069" s="83">
        <v>2210</v>
      </c>
      <c r="C4069" s="83">
        <v>312000</v>
      </c>
      <c r="D4069" s="83">
        <v>75</v>
      </c>
      <c r="E4069" s="83">
        <v>141603</v>
      </c>
      <c r="F4069" s="83">
        <v>0</v>
      </c>
      <c r="G4069" s="83" t="s">
        <v>777</v>
      </c>
      <c r="H4069" s="83" t="s">
        <v>1037</v>
      </c>
      <c r="I4069" s="83" t="s">
        <v>1841</v>
      </c>
      <c r="J4069" s="83" t="s">
        <v>572</v>
      </c>
      <c r="K4069" s="83">
        <v>3237.48</v>
      </c>
      <c r="L4069" s="132">
        <v>44300</v>
      </c>
      <c r="M4069" s="83" t="s">
        <v>985</v>
      </c>
      <c r="N4069" s="83" t="s">
        <v>984</v>
      </c>
      <c r="O4069" s="83" t="s">
        <v>1839</v>
      </c>
      <c r="P4069" s="83" t="s">
        <v>1838</v>
      </c>
      <c r="Q4069" s="83" t="s">
        <v>1864</v>
      </c>
      <c r="S4069" s="83" t="s">
        <v>1881</v>
      </c>
      <c r="T4069" s="83" t="s">
        <v>1881</v>
      </c>
      <c r="V4069" s="83">
        <v>27170</v>
      </c>
      <c r="AC4069" s="83">
        <v>4</v>
      </c>
      <c r="AD4069" s="83">
        <v>21</v>
      </c>
      <c r="AJ4069" s="83" t="s">
        <v>975</v>
      </c>
      <c r="AK4069" s="83">
        <v>23632</v>
      </c>
      <c r="AL4069" s="83" t="s">
        <v>1881</v>
      </c>
      <c r="AP4069" s="83">
        <v>3237.48</v>
      </c>
      <c r="AQ4069" s="83" t="s">
        <v>939</v>
      </c>
      <c r="AR4069" s="83">
        <v>3237.48</v>
      </c>
      <c r="AS4069" s="83" t="s">
        <v>939</v>
      </c>
      <c r="AT4069" s="83">
        <v>849087</v>
      </c>
      <c r="AU4069" s="132">
        <v>44301</v>
      </c>
      <c r="BB4069" s="83" t="s">
        <v>973</v>
      </c>
    </row>
    <row r="4070" spans="1:54">
      <c r="A4070" s="133">
        <v>44657.918749999997</v>
      </c>
      <c r="B4070" s="83">
        <v>2210</v>
      </c>
      <c r="C4070" s="83">
        <v>312010</v>
      </c>
      <c r="D4070" s="83">
        <v>71</v>
      </c>
      <c r="E4070" s="83">
        <v>141603</v>
      </c>
      <c r="F4070" s="83">
        <v>0</v>
      </c>
      <c r="G4070" s="83" t="s">
        <v>777</v>
      </c>
      <c r="H4070" s="83" t="s">
        <v>1006</v>
      </c>
      <c r="I4070" s="83" t="s">
        <v>1840</v>
      </c>
      <c r="J4070" s="83" t="s">
        <v>572</v>
      </c>
      <c r="K4070" s="83">
        <v>-308.95999999999998</v>
      </c>
      <c r="L4070" s="132">
        <v>44300</v>
      </c>
      <c r="M4070" s="83" t="s">
        <v>985</v>
      </c>
      <c r="N4070" s="83" t="s">
        <v>984</v>
      </c>
      <c r="O4070" s="83" t="s">
        <v>1839</v>
      </c>
      <c r="P4070" s="83" t="s">
        <v>1838</v>
      </c>
      <c r="Q4070" s="83" t="s">
        <v>1864</v>
      </c>
      <c r="S4070" s="83" t="s">
        <v>1881</v>
      </c>
      <c r="T4070" s="83" t="s">
        <v>1881</v>
      </c>
      <c r="V4070" s="83">
        <v>27170</v>
      </c>
      <c r="AC4070" s="83">
        <v>4</v>
      </c>
      <c r="AD4070" s="83">
        <v>21</v>
      </c>
      <c r="AJ4070" s="83" t="s">
        <v>975</v>
      </c>
      <c r="AK4070" s="83">
        <v>23633</v>
      </c>
      <c r="AL4070" s="83" t="s">
        <v>1881</v>
      </c>
      <c r="AP4070" s="83">
        <v>-308.95999999999998</v>
      </c>
      <c r="AQ4070" s="83" t="s">
        <v>939</v>
      </c>
      <c r="AR4070" s="83">
        <v>-308.95999999999998</v>
      </c>
      <c r="AS4070" s="83" t="s">
        <v>939</v>
      </c>
      <c r="AT4070" s="83">
        <v>849087</v>
      </c>
      <c r="AU4070" s="132">
        <v>44301</v>
      </c>
      <c r="BB4070" s="83" t="s">
        <v>973</v>
      </c>
    </row>
    <row r="4071" spans="1:54">
      <c r="A4071" s="133">
        <v>44657.918749999997</v>
      </c>
      <c r="B4071" s="83">
        <v>2210</v>
      </c>
      <c r="C4071" s="83">
        <v>312010</v>
      </c>
      <c r="D4071" s="83">
        <v>71</v>
      </c>
      <c r="E4071" s="83">
        <v>141603</v>
      </c>
      <c r="F4071" s="83">
        <v>0</v>
      </c>
      <c r="G4071" s="83" t="s">
        <v>777</v>
      </c>
      <c r="H4071" s="83" t="s">
        <v>1006</v>
      </c>
      <c r="I4071" s="83" t="s">
        <v>1840</v>
      </c>
      <c r="J4071" s="83" t="s">
        <v>572</v>
      </c>
      <c r="K4071" s="83">
        <v>-1240.1099999999999</v>
      </c>
      <c r="L4071" s="132">
        <v>44300</v>
      </c>
      <c r="M4071" s="83" t="s">
        <v>985</v>
      </c>
      <c r="N4071" s="83" t="s">
        <v>984</v>
      </c>
      <c r="O4071" s="83" t="s">
        <v>1839</v>
      </c>
      <c r="P4071" s="83" t="s">
        <v>1838</v>
      </c>
      <c r="Q4071" s="83" t="s">
        <v>1864</v>
      </c>
      <c r="S4071" s="83" t="s">
        <v>1881</v>
      </c>
      <c r="T4071" s="83" t="s">
        <v>1881</v>
      </c>
      <c r="V4071" s="83">
        <v>27170</v>
      </c>
      <c r="AC4071" s="83">
        <v>4</v>
      </c>
      <c r="AD4071" s="83">
        <v>21</v>
      </c>
      <c r="AJ4071" s="83" t="s">
        <v>975</v>
      </c>
      <c r="AK4071" s="83">
        <v>23634</v>
      </c>
      <c r="AL4071" s="83" t="s">
        <v>1881</v>
      </c>
      <c r="AP4071" s="83">
        <v>-1240.1099999999999</v>
      </c>
      <c r="AQ4071" s="83" t="s">
        <v>939</v>
      </c>
      <c r="AR4071" s="83">
        <v>-1240.1099999999999</v>
      </c>
      <c r="AS4071" s="83" t="s">
        <v>939</v>
      </c>
      <c r="AT4071" s="83">
        <v>849087</v>
      </c>
      <c r="AU4071" s="132">
        <v>44301</v>
      </c>
      <c r="BB4071" s="83" t="s">
        <v>973</v>
      </c>
    </row>
    <row r="4072" spans="1:54">
      <c r="A4072" s="133">
        <v>44657.918749999997</v>
      </c>
      <c r="B4072" s="83">
        <v>2210</v>
      </c>
      <c r="C4072" s="83">
        <v>312015</v>
      </c>
      <c r="D4072" s="83">
        <v>71</v>
      </c>
      <c r="E4072" s="83">
        <v>141603</v>
      </c>
      <c r="F4072" s="83">
        <v>0</v>
      </c>
      <c r="G4072" s="83" t="s">
        <v>777</v>
      </c>
      <c r="H4072" s="83" t="s">
        <v>986</v>
      </c>
      <c r="I4072" s="83" t="s">
        <v>1840</v>
      </c>
      <c r="J4072" s="83" t="s">
        <v>572</v>
      </c>
      <c r="K4072" s="83">
        <v>-2928.52</v>
      </c>
      <c r="L4072" s="132">
        <v>44300</v>
      </c>
      <c r="M4072" s="83" t="s">
        <v>985</v>
      </c>
      <c r="N4072" s="83" t="s">
        <v>984</v>
      </c>
      <c r="O4072" s="83" t="s">
        <v>1839</v>
      </c>
      <c r="P4072" s="83" t="s">
        <v>1838</v>
      </c>
      <c r="Q4072" s="83" t="s">
        <v>1864</v>
      </c>
      <c r="S4072" s="83" t="s">
        <v>1881</v>
      </c>
      <c r="T4072" s="83" t="s">
        <v>1881</v>
      </c>
      <c r="V4072" s="83">
        <v>27170</v>
      </c>
      <c r="AC4072" s="83">
        <v>4</v>
      </c>
      <c r="AD4072" s="83">
        <v>21</v>
      </c>
      <c r="AJ4072" s="83" t="s">
        <v>975</v>
      </c>
      <c r="AK4072" s="83">
        <v>23635</v>
      </c>
      <c r="AL4072" s="83" t="s">
        <v>1881</v>
      </c>
      <c r="AP4072" s="83">
        <v>-2928.52</v>
      </c>
      <c r="AQ4072" s="83" t="s">
        <v>939</v>
      </c>
      <c r="AR4072" s="83">
        <v>-2928.52</v>
      </c>
      <c r="AS4072" s="83" t="s">
        <v>939</v>
      </c>
      <c r="AT4072" s="83">
        <v>849087</v>
      </c>
      <c r="AU4072" s="132">
        <v>44301</v>
      </c>
      <c r="BB4072" s="83" t="s">
        <v>973</v>
      </c>
    </row>
    <row r="4073" spans="1:54">
      <c r="A4073" s="133">
        <v>44657.918749999997</v>
      </c>
      <c r="B4073" s="83">
        <v>2210</v>
      </c>
      <c r="C4073" s="83">
        <v>312015</v>
      </c>
      <c r="D4073" s="83">
        <v>71</v>
      </c>
      <c r="E4073" s="83">
        <v>141603</v>
      </c>
      <c r="F4073" s="83">
        <v>0</v>
      </c>
      <c r="G4073" s="83" t="s">
        <v>777</v>
      </c>
      <c r="H4073" s="83" t="s">
        <v>986</v>
      </c>
      <c r="I4073" s="83" t="s">
        <v>1840</v>
      </c>
      <c r="J4073" s="83" t="s">
        <v>572</v>
      </c>
      <c r="K4073" s="83">
        <v>-11754.48</v>
      </c>
      <c r="L4073" s="132">
        <v>44300</v>
      </c>
      <c r="M4073" s="83" t="s">
        <v>985</v>
      </c>
      <c r="N4073" s="83" t="s">
        <v>984</v>
      </c>
      <c r="O4073" s="83" t="s">
        <v>1839</v>
      </c>
      <c r="P4073" s="83" t="s">
        <v>1838</v>
      </c>
      <c r="Q4073" s="83" t="s">
        <v>1864</v>
      </c>
      <c r="S4073" s="83" t="s">
        <v>1881</v>
      </c>
      <c r="T4073" s="83" t="s">
        <v>1881</v>
      </c>
      <c r="V4073" s="83">
        <v>27170</v>
      </c>
      <c r="AC4073" s="83">
        <v>4</v>
      </c>
      <c r="AD4073" s="83">
        <v>21</v>
      </c>
      <c r="AJ4073" s="83" t="s">
        <v>975</v>
      </c>
      <c r="AK4073" s="83">
        <v>23636</v>
      </c>
      <c r="AL4073" s="83" t="s">
        <v>1881</v>
      </c>
      <c r="AP4073" s="83">
        <v>-11754.48</v>
      </c>
      <c r="AQ4073" s="83" t="s">
        <v>939</v>
      </c>
      <c r="AR4073" s="83">
        <v>-11754.48</v>
      </c>
      <c r="AS4073" s="83" t="s">
        <v>939</v>
      </c>
      <c r="AT4073" s="83">
        <v>849087</v>
      </c>
      <c r="AU4073" s="132">
        <v>44301</v>
      </c>
      <c r="BB4073" s="83" t="s">
        <v>973</v>
      </c>
    </row>
    <row r="4074" spans="1:54">
      <c r="A4074" s="133">
        <v>44657.918749999997</v>
      </c>
      <c r="B4074" s="83">
        <v>2210</v>
      </c>
      <c r="C4074" s="83">
        <v>312010</v>
      </c>
      <c r="D4074" s="83">
        <v>71</v>
      </c>
      <c r="E4074" s="83">
        <v>141699</v>
      </c>
      <c r="F4074" s="83">
        <v>0</v>
      </c>
      <c r="G4074" s="83" t="s">
        <v>777</v>
      </c>
      <c r="H4074" s="83" t="s">
        <v>1006</v>
      </c>
      <c r="I4074" s="83" t="s">
        <v>1840</v>
      </c>
      <c r="J4074" s="83" t="s">
        <v>573</v>
      </c>
      <c r="K4074" s="83">
        <v>97.19</v>
      </c>
      <c r="L4074" s="132">
        <v>44300</v>
      </c>
      <c r="M4074" s="83" t="s">
        <v>985</v>
      </c>
      <c r="N4074" s="83" t="s">
        <v>984</v>
      </c>
      <c r="O4074" s="83" t="s">
        <v>1839</v>
      </c>
      <c r="P4074" s="83" t="s">
        <v>1838</v>
      </c>
      <c r="Q4074" s="83" t="s">
        <v>1864</v>
      </c>
      <c r="S4074" s="83" t="s">
        <v>1881</v>
      </c>
      <c r="T4074" s="83" t="s">
        <v>1881</v>
      </c>
      <c r="V4074" s="83">
        <v>27170</v>
      </c>
      <c r="AC4074" s="83">
        <v>4</v>
      </c>
      <c r="AD4074" s="83">
        <v>21</v>
      </c>
      <c r="AJ4074" s="83" t="s">
        <v>975</v>
      </c>
      <c r="AK4074" s="83">
        <v>25422</v>
      </c>
      <c r="AL4074" s="83" t="s">
        <v>1881</v>
      </c>
      <c r="AP4074" s="83">
        <v>97.19</v>
      </c>
      <c r="AQ4074" s="83" t="s">
        <v>939</v>
      </c>
      <c r="AR4074" s="83">
        <v>97.19</v>
      </c>
      <c r="AS4074" s="83" t="s">
        <v>939</v>
      </c>
      <c r="AT4074" s="83">
        <v>849087</v>
      </c>
      <c r="AU4074" s="132">
        <v>44301</v>
      </c>
      <c r="BB4074" s="83" t="s">
        <v>973</v>
      </c>
    </row>
    <row r="4075" spans="1:54">
      <c r="A4075" s="133">
        <v>44657.918749999997</v>
      </c>
      <c r="B4075" s="83">
        <v>2210</v>
      </c>
      <c r="C4075" s="83">
        <v>312010</v>
      </c>
      <c r="D4075" s="83">
        <v>71</v>
      </c>
      <c r="E4075" s="83">
        <v>141699</v>
      </c>
      <c r="F4075" s="83">
        <v>0</v>
      </c>
      <c r="G4075" s="83" t="s">
        <v>777</v>
      </c>
      <c r="H4075" s="83" t="s">
        <v>1006</v>
      </c>
      <c r="I4075" s="83" t="s">
        <v>1840</v>
      </c>
      <c r="J4075" s="83" t="s">
        <v>573</v>
      </c>
      <c r="K4075" s="83">
        <v>-0.09</v>
      </c>
      <c r="L4075" s="132">
        <v>44300</v>
      </c>
      <c r="M4075" s="83" t="s">
        <v>985</v>
      </c>
      <c r="N4075" s="83" t="s">
        <v>984</v>
      </c>
      <c r="O4075" s="83" t="s">
        <v>1839</v>
      </c>
      <c r="P4075" s="83" t="s">
        <v>1838</v>
      </c>
      <c r="Q4075" s="83" t="s">
        <v>1864</v>
      </c>
      <c r="S4075" s="83" t="s">
        <v>1881</v>
      </c>
      <c r="T4075" s="83" t="s">
        <v>1881</v>
      </c>
      <c r="V4075" s="83">
        <v>27170</v>
      </c>
      <c r="AC4075" s="83">
        <v>4</v>
      </c>
      <c r="AD4075" s="83">
        <v>21</v>
      </c>
      <c r="AJ4075" s="83" t="s">
        <v>975</v>
      </c>
      <c r="AK4075" s="83">
        <v>25423</v>
      </c>
      <c r="AL4075" s="83" t="s">
        <v>1881</v>
      </c>
      <c r="AP4075" s="83">
        <v>-0.09</v>
      </c>
      <c r="AQ4075" s="83" t="s">
        <v>939</v>
      </c>
      <c r="AR4075" s="83">
        <v>-0.09</v>
      </c>
      <c r="AS4075" s="83" t="s">
        <v>939</v>
      </c>
      <c r="AT4075" s="83">
        <v>849087</v>
      </c>
      <c r="AU4075" s="132">
        <v>44301</v>
      </c>
      <c r="BB4075" s="83" t="s">
        <v>973</v>
      </c>
    </row>
    <row r="4076" spans="1:54">
      <c r="A4076" s="133">
        <v>44657.918749999997</v>
      </c>
      <c r="B4076" s="83">
        <v>2210</v>
      </c>
      <c r="C4076" s="83">
        <v>312010</v>
      </c>
      <c r="D4076" s="83">
        <v>71</v>
      </c>
      <c r="E4076" s="83">
        <v>141699</v>
      </c>
      <c r="F4076" s="83">
        <v>0</v>
      </c>
      <c r="G4076" s="83" t="s">
        <v>777</v>
      </c>
      <c r="H4076" s="83" t="s">
        <v>1006</v>
      </c>
      <c r="I4076" s="83" t="s">
        <v>1840</v>
      </c>
      <c r="J4076" s="83" t="s">
        <v>573</v>
      </c>
      <c r="K4076" s="83">
        <v>-19.850000000000001</v>
      </c>
      <c r="L4076" s="132">
        <v>44300</v>
      </c>
      <c r="M4076" s="83" t="s">
        <v>985</v>
      </c>
      <c r="N4076" s="83" t="s">
        <v>984</v>
      </c>
      <c r="O4076" s="83" t="s">
        <v>1839</v>
      </c>
      <c r="P4076" s="83" t="s">
        <v>1838</v>
      </c>
      <c r="Q4076" s="83" t="s">
        <v>1864</v>
      </c>
      <c r="S4076" s="83" t="s">
        <v>1881</v>
      </c>
      <c r="T4076" s="83" t="s">
        <v>1881</v>
      </c>
      <c r="V4076" s="83">
        <v>27170</v>
      </c>
      <c r="AC4076" s="83">
        <v>4</v>
      </c>
      <c r="AD4076" s="83">
        <v>21</v>
      </c>
      <c r="AJ4076" s="83" t="s">
        <v>975</v>
      </c>
      <c r="AK4076" s="83">
        <v>25424</v>
      </c>
      <c r="AL4076" s="83" t="s">
        <v>1881</v>
      </c>
      <c r="AP4076" s="83">
        <v>-19.850000000000001</v>
      </c>
      <c r="AQ4076" s="83" t="s">
        <v>939</v>
      </c>
      <c r="AR4076" s="83">
        <v>-19.850000000000001</v>
      </c>
      <c r="AS4076" s="83" t="s">
        <v>939</v>
      </c>
      <c r="AT4076" s="83">
        <v>849087</v>
      </c>
      <c r="AU4076" s="132">
        <v>44301</v>
      </c>
      <c r="BB4076" s="83" t="s">
        <v>973</v>
      </c>
    </row>
    <row r="4077" spans="1:54">
      <c r="A4077" s="133">
        <v>44657.918749999997</v>
      </c>
      <c r="B4077" s="83">
        <v>2210</v>
      </c>
      <c r="C4077" s="83">
        <v>312010</v>
      </c>
      <c r="D4077" s="83">
        <v>71</v>
      </c>
      <c r="E4077" s="83">
        <v>141699</v>
      </c>
      <c r="F4077" s="83">
        <v>0</v>
      </c>
      <c r="G4077" s="83" t="s">
        <v>777</v>
      </c>
      <c r="H4077" s="83" t="s">
        <v>1006</v>
      </c>
      <c r="I4077" s="83" t="s">
        <v>1840</v>
      </c>
      <c r="J4077" s="83" t="s">
        <v>573</v>
      </c>
      <c r="K4077" s="83">
        <v>-133.75</v>
      </c>
      <c r="L4077" s="132">
        <v>44300</v>
      </c>
      <c r="M4077" s="83" t="s">
        <v>985</v>
      </c>
      <c r="N4077" s="83" t="s">
        <v>984</v>
      </c>
      <c r="O4077" s="83" t="s">
        <v>1839</v>
      </c>
      <c r="P4077" s="83" t="s">
        <v>1838</v>
      </c>
      <c r="Q4077" s="83" t="s">
        <v>1864</v>
      </c>
      <c r="S4077" s="83" t="s">
        <v>1881</v>
      </c>
      <c r="T4077" s="83" t="s">
        <v>1881</v>
      </c>
      <c r="V4077" s="83">
        <v>27170</v>
      </c>
      <c r="AC4077" s="83">
        <v>4</v>
      </c>
      <c r="AD4077" s="83">
        <v>21</v>
      </c>
      <c r="AJ4077" s="83" t="s">
        <v>975</v>
      </c>
      <c r="AK4077" s="83">
        <v>25425</v>
      </c>
      <c r="AL4077" s="83" t="s">
        <v>1881</v>
      </c>
      <c r="AP4077" s="83">
        <v>-133.75</v>
      </c>
      <c r="AQ4077" s="83" t="s">
        <v>939</v>
      </c>
      <c r="AR4077" s="83">
        <v>-133.75</v>
      </c>
      <c r="AS4077" s="83" t="s">
        <v>939</v>
      </c>
      <c r="AT4077" s="83">
        <v>849087</v>
      </c>
      <c r="AU4077" s="132">
        <v>44301</v>
      </c>
      <c r="BB4077" s="83" t="s">
        <v>973</v>
      </c>
    </row>
    <row r="4078" spans="1:54">
      <c r="A4078" s="133">
        <v>44657.918749999997</v>
      </c>
      <c r="B4078" s="83">
        <v>2210</v>
      </c>
      <c r="C4078" s="83">
        <v>312010</v>
      </c>
      <c r="D4078" s="83">
        <v>71</v>
      </c>
      <c r="E4078" s="83">
        <v>141699</v>
      </c>
      <c r="F4078" s="83">
        <v>1010</v>
      </c>
      <c r="G4078" s="83" t="s">
        <v>777</v>
      </c>
      <c r="H4078" s="83" t="s">
        <v>1006</v>
      </c>
      <c r="I4078" s="83" t="s">
        <v>1840</v>
      </c>
      <c r="J4078" s="83" t="s">
        <v>573</v>
      </c>
      <c r="K4078" s="83">
        <v>-15.53</v>
      </c>
      <c r="L4078" s="132">
        <v>44300</v>
      </c>
      <c r="M4078" s="83" t="s">
        <v>985</v>
      </c>
      <c r="N4078" s="83" t="s">
        <v>984</v>
      </c>
      <c r="O4078" s="83" t="s">
        <v>1839</v>
      </c>
      <c r="P4078" s="83" t="s">
        <v>1838</v>
      </c>
      <c r="Q4078" s="83" t="s">
        <v>1864</v>
      </c>
      <c r="S4078" s="83" t="s">
        <v>1881</v>
      </c>
      <c r="T4078" s="83" t="s">
        <v>1881</v>
      </c>
      <c r="V4078" s="83">
        <v>27170</v>
      </c>
      <c r="AC4078" s="83">
        <v>4</v>
      </c>
      <c r="AD4078" s="83">
        <v>21</v>
      </c>
      <c r="AJ4078" s="83" t="s">
        <v>975</v>
      </c>
      <c r="AK4078" s="83">
        <v>25426</v>
      </c>
      <c r="AL4078" s="83" t="s">
        <v>1881</v>
      </c>
      <c r="AP4078" s="83">
        <v>-15.53</v>
      </c>
      <c r="AQ4078" s="83" t="s">
        <v>939</v>
      </c>
      <c r="AR4078" s="83">
        <v>-15.53</v>
      </c>
      <c r="AS4078" s="83" t="s">
        <v>939</v>
      </c>
      <c r="AT4078" s="83">
        <v>849087</v>
      </c>
      <c r="AU4078" s="132">
        <v>44301</v>
      </c>
      <c r="BB4078" s="83" t="s">
        <v>973</v>
      </c>
    </row>
    <row r="4079" spans="1:54">
      <c r="A4079" s="133">
        <v>44657.918749999997</v>
      </c>
      <c r="B4079" s="83">
        <v>2210</v>
      </c>
      <c r="C4079" s="83">
        <v>312015</v>
      </c>
      <c r="D4079" s="83">
        <v>71</v>
      </c>
      <c r="E4079" s="83">
        <v>141699</v>
      </c>
      <c r="F4079" s="83">
        <v>0</v>
      </c>
      <c r="G4079" s="83" t="s">
        <v>777</v>
      </c>
      <c r="H4079" s="83" t="s">
        <v>986</v>
      </c>
      <c r="I4079" s="83" t="s">
        <v>1840</v>
      </c>
      <c r="J4079" s="83" t="s">
        <v>573</v>
      </c>
      <c r="K4079" s="83">
        <v>921.22</v>
      </c>
      <c r="L4079" s="132">
        <v>44300</v>
      </c>
      <c r="M4079" s="83" t="s">
        <v>985</v>
      </c>
      <c r="N4079" s="83" t="s">
        <v>984</v>
      </c>
      <c r="O4079" s="83" t="s">
        <v>1839</v>
      </c>
      <c r="P4079" s="83" t="s">
        <v>1838</v>
      </c>
      <c r="Q4079" s="83" t="s">
        <v>1864</v>
      </c>
      <c r="S4079" s="83" t="s">
        <v>1881</v>
      </c>
      <c r="T4079" s="83" t="s">
        <v>1881</v>
      </c>
      <c r="V4079" s="83">
        <v>27170</v>
      </c>
      <c r="AC4079" s="83">
        <v>4</v>
      </c>
      <c r="AD4079" s="83">
        <v>21</v>
      </c>
      <c r="AJ4079" s="83" t="s">
        <v>975</v>
      </c>
      <c r="AK4079" s="83">
        <v>25427</v>
      </c>
      <c r="AL4079" s="83" t="s">
        <v>1881</v>
      </c>
      <c r="AP4079" s="83">
        <v>921.22</v>
      </c>
      <c r="AQ4079" s="83" t="s">
        <v>939</v>
      </c>
      <c r="AR4079" s="83">
        <v>921.22</v>
      </c>
      <c r="AS4079" s="83" t="s">
        <v>939</v>
      </c>
      <c r="AT4079" s="83">
        <v>849087</v>
      </c>
      <c r="AU4079" s="132">
        <v>44301</v>
      </c>
      <c r="BB4079" s="83" t="s">
        <v>973</v>
      </c>
    </row>
    <row r="4080" spans="1:54">
      <c r="A4080" s="133">
        <v>44657.918749999997</v>
      </c>
      <c r="B4080" s="83">
        <v>2210</v>
      </c>
      <c r="C4080" s="83">
        <v>312015</v>
      </c>
      <c r="D4080" s="83">
        <v>71</v>
      </c>
      <c r="E4080" s="83">
        <v>141699</v>
      </c>
      <c r="F4080" s="83">
        <v>0</v>
      </c>
      <c r="G4080" s="83" t="s">
        <v>777</v>
      </c>
      <c r="H4080" s="83" t="s">
        <v>986</v>
      </c>
      <c r="I4080" s="83" t="s">
        <v>1840</v>
      </c>
      <c r="J4080" s="83" t="s">
        <v>573</v>
      </c>
      <c r="K4080" s="83">
        <v>-0.84</v>
      </c>
      <c r="L4080" s="132">
        <v>44300</v>
      </c>
      <c r="M4080" s="83" t="s">
        <v>985</v>
      </c>
      <c r="N4080" s="83" t="s">
        <v>984</v>
      </c>
      <c r="O4080" s="83" t="s">
        <v>1839</v>
      </c>
      <c r="P4080" s="83" t="s">
        <v>1838</v>
      </c>
      <c r="Q4080" s="83" t="s">
        <v>1864</v>
      </c>
      <c r="S4080" s="83" t="s">
        <v>1881</v>
      </c>
      <c r="T4080" s="83" t="s">
        <v>1881</v>
      </c>
      <c r="V4080" s="83">
        <v>27170</v>
      </c>
      <c r="AC4080" s="83">
        <v>4</v>
      </c>
      <c r="AD4080" s="83">
        <v>21</v>
      </c>
      <c r="AJ4080" s="83" t="s">
        <v>975</v>
      </c>
      <c r="AK4080" s="83">
        <v>25428</v>
      </c>
      <c r="AL4080" s="83" t="s">
        <v>1881</v>
      </c>
      <c r="AP4080" s="83">
        <v>-0.84</v>
      </c>
      <c r="AQ4080" s="83" t="s">
        <v>939</v>
      </c>
      <c r="AR4080" s="83">
        <v>-0.84</v>
      </c>
      <c r="AS4080" s="83" t="s">
        <v>939</v>
      </c>
      <c r="AT4080" s="83">
        <v>849087</v>
      </c>
      <c r="AU4080" s="132">
        <v>44301</v>
      </c>
      <c r="BB4080" s="83" t="s">
        <v>973</v>
      </c>
    </row>
    <row r="4081" spans="1:54">
      <c r="A4081" s="133">
        <v>44657.918749999997</v>
      </c>
      <c r="B4081" s="83">
        <v>2210</v>
      </c>
      <c r="C4081" s="83">
        <v>312015</v>
      </c>
      <c r="D4081" s="83">
        <v>71</v>
      </c>
      <c r="E4081" s="83">
        <v>141699</v>
      </c>
      <c r="F4081" s="83">
        <v>0</v>
      </c>
      <c r="G4081" s="83" t="s">
        <v>777</v>
      </c>
      <c r="H4081" s="83" t="s">
        <v>986</v>
      </c>
      <c r="I4081" s="83" t="s">
        <v>1840</v>
      </c>
      <c r="J4081" s="83" t="s">
        <v>573</v>
      </c>
      <c r="K4081" s="83">
        <v>-188.13</v>
      </c>
      <c r="L4081" s="132">
        <v>44300</v>
      </c>
      <c r="M4081" s="83" t="s">
        <v>985</v>
      </c>
      <c r="N4081" s="83" t="s">
        <v>984</v>
      </c>
      <c r="O4081" s="83" t="s">
        <v>1839</v>
      </c>
      <c r="P4081" s="83" t="s">
        <v>1838</v>
      </c>
      <c r="Q4081" s="83" t="s">
        <v>1864</v>
      </c>
      <c r="S4081" s="83" t="s">
        <v>1881</v>
      </c>
      <c r="T4081" s="83" t="s">
        <v>1881</v>
      </c>
      <c r="V4081" s="83">
        <v>27170</v>
      </c>
      <c r="AC4081" s="83">
        <v>4</v>
      </c>
      <c r="AD4081" s="83">
        <v>21</v>
      </c>
      <c r="AJ4081" s="83" t="s">
        <v>975</v>
      </c>
      <c r="AK4081" s="83">
        <v>25429</v>
      </c>
      <c r="AL4081" s="83" t="s">
        <v>1881</v>
      </c>
      <c r="AP4081" s="83">
        <v>-188.13</v>
      </c>
      <c r="AQ4081" s="83" t="s">
        <v>939</v>
      </c>
      <c r="AR4081" s="83">
        <v>-188.13</v>
      </c>
      <c r="AS4081" s="83" t="s">
        <v>939</v>
      </c>
      <c r="AT4081" s="83">
        <v>849087</v>
      </c>
      <c r="AU4081" s="132">
        <v>44301</v>
      </c>
      <c r="BB4081" s="83" t="s">
        <v>973</v>
      </c>
    </row>
    <row r="4082" spans="1:54">
      <c r="A4082" s="133">
        <v>44657.918749999997</v>
      </c>
      <c r="B4082" s="83">
        <v>2210</v>
      </c>
      <c r="C4082" s="83">
        <v>312015</v>
      </c>
      <c r="D4082" s="83">
        <v>71</v>
      </c>
      <c r="E4082" s="83">
        <v>141699</v>
      </c>
      <c r="F4082" s="83">
        <v>0</v>
      </c>
      <c r="G4082" s="83" t="s">
        <v>777</v>
      </c>
      <c r="H4082" s="83" t="s">
        <v>986</v>
      </c>
      <c r="I4082" s="83" t="s">
        <v>1840</v>
      </c>
      <c r="J4082" s="83" t="s">
        <v>573</v>
      </c>
      <c r="K4082" s="83">
        <v>-1267.76</v>
      </c>
      <c r="L4082" s="132">
        <v>44300</v>
      </c>
      <c r="M4082" s="83" t="s">
        <v>985</v>
      </c>
      <c r="N4082" s="83" t="s">
        <v>984</v>
      </c>
      <c r="O4082" s="83" t="s">
        <v>1839</v>
      </c>
      <c r="P4082" s="83" t="s">
        <v>1838</v>
      </c>
      <c r="Q4082" s="83" t="s">
        <v>1864</v>
      </c>
      <c r="S4082" s="83" t="s">
        <v>1881</v>
      </c>
      <c r="T4082" s="83" t="s">
        <v>1881</v>
      </c>
      <c r="V4082" s="83">
        <v>27170</v>
      </c>
      <c r="AC4082" s="83">
        <v>4</v>
      </c>
      <c r="AD4082" s="83">
        <v>21</v>
      </c>
      <c r="AJ4082" s="83" t="s">
        <v>975</v>
      </c>
      <c r="AK4082" s="83">
        <v>25430</v>
      </c>
      <c r="AL4082" s="83" t="s">
        <v>1881</v>
      </c>
      <c r="AP4082" s="83">
        <v>-1267.76</v>
      </c>
      <c r="AQ4082" s="83" t="s">
        <v>939</v>
      </c>
      <c r="AR4082" s="83">
        <v>-1267.76</v>
      </c>
      <c r="AS4082" s="83" t="s">
        <v>939</v>
      </c>
      <c r="AT4082" s="83">
        <v>849087</v>
      </c>
      <c r="AU4082" s="132">
        <v>44301</v>
      </c>
      <c r="BB4082" s="83" t="s">
        <v>973</v>
      </c>
    </row>
    <row r="4083" spans="1:54">
      <c r="A4083" s="133">
        <v>44657.918749999997</v>
      </c>
      <c r="B4083" s="83">
        <v>2210</v>
      </c>
      <c r="C4083" s="83">
        <v>312015</v>
      </c>
      <c r="D4083" s="83">
        <v>71</v>
      </c>
      <c r="E4083" s="83">
        <v>141699</v>
      </c>
      <c r="F4083" s="83">
        <v>1010</v>
      </c>
      <c r="G4083" s="83" t="s">
        <v>777</v>
      </c>
      <c r="H4083" s="83" t="s">
        <v>986</v>
      </c>
      <c r="I4083" s="83" t="s">
        <v>1840</v>
      </c>
      <c r="J4083" s="83" t="s">
        <v>573</v>
      </c>
      <c r="K4083" s="83">
        <v>-147.21</v>
      </c>
      <c r="L4083" s="132">
        <v>44300</v>
      </c>
      <c r="M4083" s="83" t="s">
        <v>985</v>
      </c>
      <c r="N4083" s="83" t="s">
        <v>984</v>
      </c>
      <c r="O4083" s="83" t="s">
        <v>1839</v>
      </c>
      <c r="P4083" s="83" t="s">
        <v>1838</v>
      </c>
      <c r="Q4083" s="83" t="s">
        <v>1864</v>
      </c>
      <c r="S4083" s="83" t="s">
        <v>1881</v>
      </c>
      <c r="T4083" s="83" t="s">
        <v>1881</v>
      </c>
      <c r="V4083" s="83">
        <v>27170</v>
      </c>
      <c r="AC4083" s="83">
        <v>4</v>
      </c>
      <c r="AD4083" s="83">
        <v>21</v>
      </c>
      <c r="AJ4083" s="83" t="s">
        <v>975</v>
      </c>
      <c r="AK4083" s="83">
        <v>25431</v>
      </c>
      <c r="AL4083" s="83" t="s">
        <v>1881</v>
      </c>
      <c r="AP4083" s="83">
        <v>-147.21</v>
      </c>
      <c r="AQ4083" s="83" t="s">
        <v>939</v>
      </c>
      <c r="AR4083" s="83">
        <v>-147.21</v>
      </c>
      <c r="AS4083" s="83" t="s">
        <v>939</v>
      </c>
      <c r="AT4083" s="83">
        <v>849087</v>
      </c>
      <c r="AU4083" s="132">
        <v>44301</v>
      </c>
      <c r="BB4083" s="83" t="s">
        <v>973</v>
      </c>
    </row>
    <row r="4084" spans="1:54">
      <c r="A4084" s="133">
        <v>44657.918749999997</v>
      </c>
      <c r="B4084" s="83">
        <v>2210</v>
      </c>
      <c r="C4084" s="83">
        <v>312010</v>
      </c>
      <c r="D4084" s="83">
        <v>71</v>
      </c>
      <c r="E4084" s="83">
        <v>142220</v>
      </c>
      <c r="F4084" s="83">
        <v>0</v>
      </c>
      <c r="G4084" s="83" t="s">
        <v>777</v>
      </c>
      <c r="H4084" s="83" t="s">
        <v>1006</v>
      </c>
      <c r="I4084" s="83" t="s">
        <v>1840</v>
      </c>
      <c r="J4084" s="83" t="s">
        <v>593</v>
      </c>
      <c r="K4084" s="83">
        <v>6320.83</v>
      </c>
      <c r="L4084" s="132">
        <v>44300</v>
      </c>
      <c r="M4084" s="83" t="s">
        <v>985</v>
      </c>
      <c r="N4084" s="83" t="s">
        <v>984</v>
      </c>
      <c r="O4084" s="83" t="s">
        <v>1839</v>
      </c>
      <c r="P4084" s="83" t="s">
        <v>1838</v>
      </c>
      <c r="Q4084" s="83" t="s">
        <v>1864</v>
      </c>
      <c r="S4084" s="83" t="s">
        <v>1881</v>
      </c>
      <c r="T4084" s="83" t="s">
        <v>1881</v>
      </c>
      <c r="V4084" s="83">
        <v>27170</v>
      </c>
      <c r="AC4084" s="83">
        <v>4</v>
      </c>
      <c r="AD4084" s="83">
        <v>21</v>
      </c>
      <c r="AJ4084" s="83" t="s">
        <v>975</v>
      </c>
      <c r="AK4084" s="83">
        <v>28469</v>
      </c>
      <c r="AL4084" s="83" t="s">
        <v>1881</v>
      </c>
      <c r="AP4084" s="83">
        <v>6320.83</v>
      </c>
      <c r="AQ4084" s="83" t="s">
        <v>939</v>
      </c>
      <c r="AR4084" s="83">
        <v>6320.83</v>
      </c>
      <c r="AS4084" s="83" t="s">
        <v>939</v>
      </c>
      <c r="AT4084" s="83">
        <v>849087</v>
      </c>
      <c r="AU4084" s="132">
        <v>44301</v>
      </c>
      <c r="BB4084" s="83" t="s">
        <v>973</v>
      </c>
    </row>
    <row r="4085" spans="1:54">
      <c r="A4085" s="133">
        <v>44657.918749999997</v>
      </c>
      <c r="B4085" s="83">
        <v>2210</v>
      </c>
      <c r="C4085" s="83">
        <v>312015</v>
      </c>
      <c r="D4085" s="83">
        <v>71</v>
      </c>
      <c r="E4085" s="83">
        <v>142220</v>
      </c>
      <c r="F4085" s="83">
        <v>0</v>
      </c>
      <c r="G4085" s="83" t="s">
        <v>777</v>
      </c>
      <c r="H4085" s="83" t="s">
        <v>986</v>
      </c>
      <c r="I4085" s="83" t="s">
        <v>1840</v>
      </c>
      <c r="J4085" s="83" t="s">
        <v>593</v>
      </c>
      <c r="K4085" s="83">
        <v>59912.33</v>
      </c>
      <c r="L4085" s="132">
        <v>44300</v>
      </c>
      <c r="M4085" s="83" t="s">
        <v>985</v>
      </c>
      <c r="N4085" s="83" t="s">
        <v>984</v>
      </c>
      <c r="O4085" s="83" t="s">
        <v>1839</v>
      </c>
      <c r="P4085" s="83" t="s">
        <v>1838</v>
      </c>
      <c r="Q4085" s="83" t="s">
        <v>1864</v>
      </c>
      <c r="S4085" s="83" t="s">
        <v>1881</v>
      </c>
      <c r="T4085" s="83" t="s">
        <v>1881</v>
      </c>
      <c r="V4085" s="83">
        <v>27170</v>
      </c>
      <c r="AC4085" s="83">
        <v>4</v>
      </c>
      <c r="AD4085" s="83">
        <v>21</v>
      </c>
      <c r="AJ4085" s="83" t="s">
        <v>975</v>
      </c>
      <c r="AK4085" s="83">
        <v>28470</v>
      </c>
      <c r="AL4085" s="83" t="s">
        <v>1881</v>
      </c>
      <c r="AP4085" s="83">
        <v>59912.33</v>
      </c>
      <c r="AQ4085" s="83" t="s">
        <v>939</v>
      </c>
      <c r="AR4085" s="83">
        <v>59912.33</v>
      </c>
      <c r="AS4085" s="83" t="s">
        <v>939</v>
      </c>
      <c r="AT4085" s="83">
        <v>849087</v>
      </c>
      <c r="AU4085" s="132">
        <v>44301</v>
      </c>
      <c r="BB4085" s="83" t="s">
        <v>973</v>
      </c>
    </row>
    <row r="4086" spans="1:54">
      <c r="A4086" s="133">
        <v>44657.918749999997</v>
      </c>
      <c r="B4086" s="83">
        <v>2210</v>
      </c>
      <c r="C4086" s="83">
        <v>312010</v>
      </c>
      <c r="D4086" s="83">
        <v>71</v>
      </c>
      <c r="E4086" s="83">
        <v>142303</v>
      </c>
      <c r="F4086" s="83">
        <v>0</v>
      </c>
      <c r="G4086" s="83" t="s">
        <v>777</v>
      </c>
      <c r="H4086" s="83" t="s">
        <v>1006</v>
      </c>
      <c r="I4086" s="83" t="s">
        <v>1840</v>
      </c>
      <c r="J4086" s="83" t="s">
        <v>670</v>
      </c>
      <c r="K4086" s="83">
        <v>0.1</v>
      </c>
      <c r="L4086" s="132">
        <v>44300</v>
      </c>
      <c r="M4086" s="83" t="s">
        <v>985</v>
      </c>
      <c r="N4086" s="83" t="s">
        <v>984</v>
      </c>
      <c r="O4086" s="83" t="s">
        <v>1839</v>
      </c>
      <c r="P4086" s="83" t="s">
        <v>1838</v>
      </c>
      <c r="Q4086" s="83" t="s">
        <v>1864</v>
      </c>
      <c r="S4086" s="83" t="s">
        <v>1881</v>
      </c>
      <c r="T4086" s="83" t="s">
        <v>1881</v>
      </c>
      <c r="V4086" s="83">
        <v>27170</v>
      </c>
      <c r="AC4086" s="83">
        <v>4</v>
      </c>
      <c r="AD4086" s="83">
        <v>21</v>
      </c>
      <c r="AJ4086" s="83" t="s">
        <v>975</v>
      </c>
      <c r="AK4086" s="83">
        <v>31669</v>
      </c>
      <c r="AL4086" s="83" t="s">
        <v>1881</v>
      </c>
      <c r="AP4086" s="83">
        <v>0.1</v>
      </c>
      <c r="AQ4086" s="83" t="s">
        <v>939</v>
      </c>
      <c r="AR4086" s="83">
        <v>0.1</v>
      </c>
      <c r="AS4086" s="83" t="s">
        <v>939</v>
      </c>
      <c r="AT4086" s="83">
        <v>849087</v>
      </c>
      <c r="AU4086" s="132">
        <v>44301</v>
      </c>
      <c r="BB4086" s="83" t="s">
        <v>973</v>
      </c>
    </row>
    <row r="4087" spans="1:54">
      <c r="A4087" s="133">
        <v>44657.918749999997</v>
      </c>
      <c r="B4087" s="83">
        <v>2210</v>
      </c>
      <c r="C4087" s="83">
        <v>312010</v>
      </c>
      <c r="D4087" s="83">
        <v>71</v>
      </c>
      <c r="E4087" s="83">
        <v>142303</v>
      </c>
      <c r="F4087" s="83">
        <v>0</v>
      </c>
      <c r="G4087" s="83" t="s">
        <v>777</v>
      </c>
      <c r="H4087" s="83" t="s">
        <v>1006</v>
      </c>
      <c r="I4087" s="83" t="s">
        <v>1840</v>
      </c>
      <c r="J4087" s="83" t="s">
        <v>670</v>
      </c>
      <c r="K4087" s="83">
        <v>0.21</v>
      </c>
      <c r="L4087" s="132">
        <v>44300</v>
      </c>
      <c r="M4087" s="83" t="s">
        <v>985</v>
      </c>
      <c r="N4087" s="83" t="s">
        <v>984</v>
      </c>
      <c r="O4087" s="83" t="s">
        <v>1839</v>
      </c>
      <c r="P4087" s="83" t="s">
        <v>1838</v>
      </c>
      <c r="Q4087" s="83" t="s">
        <v>1864</v>
      </c>
      <c r="S4087" s="83" t="s">
        <v>1881</v>
      </c>
      <c r="T4087" s="83" t="s">
        <v>1881</v>
      </c>
      <c r="V4087" s="83">
        <v>27170</v>
      </c>
      <c r="AC4087" s="83">
        <v>4</v>
      </c>
      <c r="AD4087" s="83">
        <v>21</v>
      </c>
      <c r="AJ4087" s="83" t="s">
        <v>975</v>
      </c>
      <c r="AK4087" s="83">
        <v>31670</v>
      </c>
      <c r="AL4087" s="83" t="s">
        <v>1881</v>
      </c>
      <c r="AP4087" s="83">
        <v>0.21</v>
      </c>
      <c r="AQ4087" s="83" t="s">
        <v>939</v>
      </c>
      <c r="AR4087" s="83">
        <v>0.21</v>
      </c>
      <c r="AS4087" s="83" t="s">
        <v>939</v>
      </c>
      <c r="AT4087" s="83">
        <v>849087</v>
      </c>
      <c r="AU4087" s="132">
        <v>44301</v>
      </c>
      <c r="BB4087" s="83" t="s">
        <v>973</v>
      </c>
    </row>
    <row r="4088" spans="1:54">
      <c r="A4088" s="133">
        <v>44657.918749999997</v>
      </c>
      <c r="B4088" s="83">
        <v>2210</v>
      </c>
      <c r="C4088" s="83">
        <v>312010</v>
      </c>
      <c r="D4088" s="83">
        <v>71</v>
      </c>
      <c r="E4088" s="83">
        <v>142303</v>
      </c>
      <c r="F4088" s="83">
        <v>0</v>
      </c>
      <c r="G4088" s="83" t="s">
        <v>777</v>
      </c>
      <c r="H4088" s="83" t="s">
        <v>1006</v>
      </c>
      <c r="I4088" s="83" t="s">
        <v>1840</v>
      </c>
      <c r="J4088" s="83" t="s">
        <v>670</v>
      </c>
      <c r="K4088" s="83">
        <v>0.37</v>
      </c>
      <c r="L4088" s="132">
        <v>44300</v>
      </c>
      <c r="M4088" s="83" t="s">
        <v>985</v>
      </c>
      <c r="N4088" s="83" t="s">
        <v>984</v>
      </c>
      <c r="O4088" s="83" t="s">
        <v>1839</v>
      </c>
      <c r="P4088" s="83" t="s">
        <v>1838</v>
      </c>
      <c r="Q4088" s="83" t="s">
        <v>1864</v>
      </c>
      <c r="S4088" s="83" t="s">
        <v>1881</v>
      </c>
      <c r="T4088" s="83" t="s">
        <v>1881</v>
      </c>
      <c r="V4088" s="83">
        <v>27170</v>
      </c>
      <c r="AC4088" s="83">
        <v>4</v>
      </c>
      <c r="AD4088" s="83">
        <v>21</v>
      </c>
      <c r="AJ4088" s="83" t="s">
        <v>975</v>
      </c>
      <c r="AK4088" s="83">
        <v>31671</v>
      </c>
      <c r="AL4088" s="83" t="s">
        <v>1881</v>
      </c>
      <c r="AP4088" s="83">
        <v>0.37</v>
      </c>
      <c r="AQ4088" s="83" t="s">
        <v>939</v>
      </c>
      <c r="AR4088" s="83">
        <v>0.37</v>
      </c>
      <c r="AS4088" s="83" t="s">
        <v>939</v>
      </c>
      <c r="AT4088" s="83">
        <v>849087</v>
      </c>
      <c r="AU4088" s="132">
        <v>44301</v>
      </c>
      <c r="BB4088" s="83" t="s">
        <v>973</v>
      </c>
    </row>
    <row r="4089" spans="1:54">
      <c r="A4089" s="133">
        <v>44657.918749999997</v>
      </c>
      <c r="B4089" s="83">
        <v>2210</v>
      </c>
      <c r="C4089" s="83">
        <v>312010</v>
      </c>
      <c r="D4089" s="83">
        <v>71</v>
      </c>
      <c r="E4089" s="83">
        <v>142303</v>
      </c>
      <c r="F4089" s="83">
        <v>0</v>
      </c>
      <c r="G4089" s="83" t="s">
        <v>777</v>
      </c>
      <c r="H4089" s="83" t="s">
        <v>1006</v>
      </c>
      <c r="I4089" s="83" t="s">
        <v>1840</v>
      </c>
      <c r="J4089" s="83" t="s">
        <v>670</v>
      </c>
      <c r="K4089" s="83">
        <v>2.94</v>
      </c>
      <c r="L4089" s="132">
        <v>44300</v>
      </c>
      <c r="M4089" s="83" t="s">
        <v>985</v>
      </c>
      <c r="N4089" s="83" t="s">
        <v>984</v>
      </c>
      <c r="O4089" s="83" t="s">
        <v>1839</v>
      </c>
      <c r="P4089" s="83" t="s">
        <v>1838</v>
      </c>
      <c r="Q4089" s="83" t="s">
        <v>1864</v>
      </c>
      <c r="S4089" s="83" t="s">
        <v>1881</v>
      </c>
      <c r="T4089" s="83" t="s">
        <v>1881</v>
      </c>
      <c r="V4089" s="83">
        <v>27170</v>
      </c>
      <c r="AC4089" s="83">
        <v>4</v>
      </c>
      <c r="AD4089" s="83">
        <v>21</v>
      </c>
      <c r="AJ4089" s="83" t="s">
        <v>975</v>
      </c>
      <c r="AK4089" s="83">
        <v>31672</v>
      </c>
      <c r="AL4089" s="83" t="s">
        <v>1881</v>
      </c>
      <c r="AP4089" s="83">
        <v>2.94</v>
      </c>
      <c r="AQ4089" s="83" t="s">
        <v>939</v>
      </c>
      <c r="AR4089" s="83">
        <v>2.94</v>
      </c>
      <c r="AS4089" s="83" t="s">
        <v>939</v>
      </c>
      <c r="AT4089" s="83">
        <v>849087</v>
      </c>
      <c r="AU4089" s="132">
        <v>44301</v>
      </c>
      <c r="BB4089" s="83" t="s">
        <v>973</v>
      </c>
    </row>
    <row r="4090" spans="1:54">
      <c r="A4090" s="133">
        <v>44657.918749999997</v>
      </c>
      <c r="B4090" s="83">
        <v>2210</v>
      </c>
      <c r="C4090" s="83">
        <v>312010</v>
      </c>
      <c r="D4090" s="83">
        <v>71</v>
      </c>
      <c r="E4090" s="83">
        <v>142303</v>
      </c>
      <c r="F4090" s="83">
        <v>0</v>
      </c>
      <c r="G4090" s="83" t="s">
        <v>777</v>
      </c>
      <c r="H4090" s="83" t="s">
        <v>1006</v>
      </c>
      <c r="I4090" s="83" t="s">
        <v>1840</v>
      </c>
      <c r="J4090" s="83" t="s">
        <v>670</v>
      </c>
      <c r="K4090" s="83">
        <v>3180.44</v>
      </c>
      <c r="L4090" s="132">
        <v>44300</v>
      </c>
      <c r="M4090" s="83" t="s">
        <v>985</v>
      </c>
      <c r="N4090" s="83" t="s">
        <v>984</v>
      </c>
      <c r="O4090" s="83" t="s">
        <v>1839</v>
      </c>
      <c r="P4090" s="83" t="s">
        <v>1838</v>
      </c>
      <c r="Q4090" s="83" t="s">
        <v>1864</v>
      </c>
      <c r="S4090" s="83" t="s">
        <v>1881</v>
      </c>
      <c r="T4090" s="83" t="s">
        <v>1881</v>
      </c>
      <c r="V4090" s="83">
        <v>27170</v>
      </c>
      <c r="AC4090" s="83">
        <v>4</v>
      </c>
      <c r="AD4090" s="83">
        <v>21</v>
      </c>
      <c r="AJ4090" s="83" t="s">
        <v>975</v>
      </c>
      <c r="AK4090" s="83">
        <v>31673</v>
      </c>
      <c r="AL4090" s="83" t="s">
        <v>1881</v>
      </c>
      <c r="AP4090" s="83">
        <v>3180.44</v>
      </c>
      <c r="AQ4090" s="83" t="s">
        <v>939</v>
      </c>
      <c r="AR4090" s="83">
        <v>3180.44</v>
      </c>
      <c r="AS4090" s="83" t="s">
        <v>939</v>
      </c>
      <c r="AT4090" s="83">
        <v>849087</v>
      </c>
      <c r="AU4090" s="132">
        <v>44301</v>
      </c>
      <c r="BB4090" s="83" t="s">
        <v>973</v>
      </c>
    </row>
    <row r="4091" spans="1:54">
      <c r="A4091" s="133">
        <v>44657.918749999997</v>
      </c>
      <c r="B4091" s="83">
        <v>2210</v>
      </c>
      <c r="C4091" s="83">
        <v>312015</v>
      </c>
      <c r="D4091" s="83">
        <v>71</v>
      </c>
      <c r="E4091" s="83">
        <v>142303</v>
      </c>
      <c r="F4091" s="83">
        <v>0</v>
      </c>
      <c r="G4091" s="83" t="s">
        <v>777</v>
      </c>
      <c r="H4091" s="83" t="s">
        <v>986</v>
      </c>
      <c r="I4091" s="83" t="s">
        <v>1840</v>
      </c>
      <c r="J4091" s="83" t="s">
        <v>670</v>
      </c>
      <c r="K4091" s="83">
        <v>0.9</v>
      </c>
      <c r="L4091" s="132">
        <v>44300</v>
      </c>
      <c r="M4091" s="83" t="s">
        <v>985</v>
      </c>
      <c r="N4091" s="83" t="s">
        <v>984</v>
      </c>
      <c r="O4091" s="83" t="s">
        <v>1839</v>
      </c>
      <c r="P4091" s="83" t="s">
        <v>1838</v>
      </c>
      <c r="Q4091" s="83" t="s">
        <v>1864</v>
      </c>
      <c r="S4091" s="83" t="s">
        <v>1881</v>
      </c>
      <c r="T4091" s="83" t="s">
        <v>1881</v>
      </c>
      <c r="V4091" s="83">
        <v>27170</v>
      </c>
      <c r="AC4091" s="83">
        <v>4</v>
      </c>
      <c r="AD4091" s="83">
        <v>21</v>
      </c>
      <c r="AJ4091" s="83" t="s">
        <v>975</v>
      </c>
      <c r="AK4091" s="83">
        <v>31674</v>
      </c>
      <c r="AL4091" s="83" t="s">
        <v>1881</v>
      </c>
      <c r="AP4091" s="83">
        <v>0.9</v>
      </c>
      <c r="AQ4091" s="83" t="s">
        <v>939</v>
      </c>
      <c r="AR4091" s="83">
        <v>0.9</v>
      </c>
      <c r="AS4091" s="83" t="s">
        <v>939</v>
      </c>
      <c r="AT4091" s="83">
        <v>849087</v>
      </c>
      <c r="AU4091" s="132">
        <v>44301</v>
      </c>
      <c r="BB4091" s="83" t="s">
        <v>973</v>
      </c>
    </row>
    <row r="4092" spans="1:54">
      <c r="A4092" s="133">
        <v>44657.918749999997</v>
      </c>
      <c r="B4092" s="83">
        <v>2210</v>
      </c>
      <c r="C4092" s="83">
        <v>312015</v>
      </c>
      <c r="D4092" s="83">
        <v>71</v>
      </c>
      <c r="E4092" s="83">
        <v>142303</v>
      </c>
      <c r="F4092" s="83">
        <v>0</v>
      </c>
      <c r="G4092" s="83" t="s">
        <v>777</v>
      </c>
      <c r="H4092" s="83" t="s">
        <v>986</v>
      </c>
      <c r="I4092" s="83" t="s">
        <v>1840</v>
      </c>
      <c r="J4092" s="83" t="s">
        <v>670</v>
      </c>
      <c r="K4092" s="83">
        <v>1.97</v>
      </c>
      <c r="L4092" s="132">
        <v>44300</v>
      </c>
      <c r="M4092" s="83" t="s">
        <v>985</v>
      </c>
      <c r="N4092" s="83" t="s">
        <v>984</v>
      </c>
      <c r="O4092" s="83" t="s">
        <v>1839</v>
      </c>
      <c r="P4092" s="83" t="s">
        <v>1838</v>
      </c>
      <c r="Q4092" s="83" t="s">
        <v>1864</v>
      </c>
      <c r="S4092" s="83" t="s">
        <v>1881</v>
      </c>
      <c r="T4092" s="83" t="s">
        <v>1881</v>
      </c>
      <c r="V4092" s="83">
        <v>27170</v>
      </c>
      <c r="AC4092" s="83">
        <v>4</v>
      </c>
      <c r="AD4092" s="83">
        <v>21</v>
      </c>
      <c r="AJ4092" s="83" t="s">
        <v>975</v>
      </c>
      <c r="AK4092" s="83">
        <v>31675</v>
      </c>
      <c r="AL4092" s="83" t="s">
        <v>1881</v>
      </c>
      <c r="AP4092" s="83">
        <v>1.97</v>
      </c>
      <c r="AQ4092" s="83" t="s">
        <v>939</v>
      </c>
      <c r="AR4092" s="83">
        <v>1.97</v>
      </c>
      <c r="AS4092" s="83" t="s">
        <v>939</v>
      </c>
      <c r="AT4092" s="83">
        <v>849087</v>
      </c>
      <c r="AU4092" s="132">
        <v>44301</v>
      </c>
      <c r="BB4092" s="83" t="s">
        <v>973</v>
      </c>
    </row>
    <row r="4093" spans="1:54">
      <c r="A4093" s="133">
        <v>44657.918749999997</v>
      </c>
      <c r="B4093" s="83">
        <v>2210</v>
      </c>
      <c r="C4093" s="83">
        <v>312015</v>
      </c>
      <c r="D4093" s="83">
        <v>71</v>
      </c>
      <c r="E4093" s="83">
        <v>142303</v>
      </c>
      <c r="F4093" s="83">
        <v>0</v>
      </c>
      <c r="G4093" s="83" t="s">
        <v>777</v>
      </c>
      <c r="H4093" s="83" t="s">
        <v>986</v>
      </c>
      <c r="I4093" s="83" t="s">
        <v>1840</v>
      </c>
      <c r="J4093" s="83" t="s">
        <v>670</v>
      </c>
      <c r="K4093" s="83">
        <v>3.54</v>
      </c>
      <c r="L4093" s="132">
        <v>44300</v>
      </c>
      <c r="M4093" s="83" t="s">
        <v>985</v>
      </c>
      <c r="N4093" s="83" t="s">
        <v>984</v>
      </c>
      <c r="O4093" s="83" t="s">
        <v>1839</v>
      </c>
      <c r="P4093" s="83" t="s">
        <v>1838</v>
      </c>
      <c r="Q4093" s="83" t="s">
        <v>1864</v>
      </c>
      <c r="S4093" s="83" t="s">
        <v>1881</v>
      </c>
      <c r="T4093" s="83" t="s">
        <v>1881</v>
      </c>
      <c r="V4093" s="83">
        <v>27170</v>
      </c>
      <c r="AC4093" s="83">
        <v>4</v>
      </c>
      <c r="AD4093" s="83">
        <v>21</v>
      </c>
      <c r="AJ4093" s="83" t="s">
        <v>975</v>
      </c>
      <c r="AK4093" s="83">
        <v>31676</v>
      </c>
      <c r="AL4093" s="83" t="s">
        <v>1881</v>
      </c>
      <c r="AP4093" s="83">
        <v>3.54</v>
      </c>
      <c r="AQ4093" s="83" t="s">
        <v>939</v>
      </c>
      <c r="AR4093" s="83">
        <v>3.54</v>
      </c>
      <c r="AS4093" s="83" t="s">
        <v>939</v>
      </c>
      <c r="AT4093" s="83">
        <v>849087</v>
      </c>
      <c r="AU4093" s="132">
        <v>44301</v>
      </c>
      <c r="BB4093" s="83" t="s">
        <v>973</v>
      </c>
    </row>
    <row r="4094" spans="1:54">
      <c r="A4094" s="133">
        <v>44657.918749999997</v>
      </c>
      <c r="B4094" s="83">
        <v>2210</v>
      </c>
      <c r="C4094" s="83">
        <v>312015</v>
      </c>
      <c r="D4094" s="83">
        <v>71</v>
      </c>
      <c r="E4094" s="83">
        <v>142303</v>
      </c>
      <c r="F4094" s="83">
        <v>0</v>
      </c>
      <c r="G4094" s="83" t="s">
        <v>777</v>
      </c>
      <c r="H4094" s="83" t="s">
        <v>986</v>
      </c>
      <c r="I4094" s="83" t="s">
        <v>1840</v>
      </c>
      <c r="J4094" s="83" t="s">
        <v>670</v>
      </c>
      <c r="K4094" s="83">
        <v>27.9</v>
      </c>
      <c r="L4094" s="132">
        <v>44300</v>
      </c>
      <c r="M4094" s="83" t="s">
        <v>985</v>
      </c>
      <c r="N4094" s="83" t="s">
        <v>984</v>
      </c>
      <c r="O4094" s="83" t="s">
        <v>1839</v>
      </c>
      <c r="P4094" s="83" t="s">
        <v>1838</v>
      </c>
      <c r="Q4094" s="83" t="s">
        <v>1864</v>
      </c>
      <c r="S4094" s="83" t="s">
        <v>1881</v>
      </c>
      <c r="T4094" s="83" t="s">
        <v>1881</v>
      </c>
      <c r="V4094" s="83">
        <v>27170</v>
      </c>
      <c r="AC4094" s="83">
        <v>4</v>
      </c>
      <c r="AD4094" s="83">
        <v>21</v>
      </c>
      <c r="AJ4094" s="83" t="s">
        <v>975</v>
      </c>
      <c r="AK4094" s="83">
        <v>31677</v>
      </c>
      <c r="AL4094" s="83" t="s">
        <v>1881</v>
      </c>
      <c r="AP4094" s="83">
        <v>27.9</v>
      </c>
      <c r="AQ4094" s="83" t="s">
        <v>939</v>
      </c>
      <c r="AR4094" s="83">
        <v>27.9</v>
      </c>
      <c r="AS4094" s="83" t="s">
        <v>939</v>
      </c>
      <c r="AT4094" s="83">
        <v>849087</v>
      </c>
      <c r="AU4094" s="132">
        <v>44301</v>
      </c>
      <c r="BB4094" s="83" t="s">
        <v>973</v>
      </c>
    </row>
    <row r="4095" spans="1:54">
      <c r="A4095" s="133">
        <v>44657.918749999997</v>
      </c>
      <c r="B4095" s="83">
        <v>2210</v>
      </c>
      <c r="C4095" s="83">
        <v>312015</v>
      </c>
      <c r="D4095" s="83">
        <v>71</v>
      </c>
      <c r="E4095" s="83">
        <v>142303</v>
      </c>
      <c r="F4095" s="83">
        <v>0</v>
      </c>
      <c r="G4095" s="83" t="s">
        <v>777</v>
      </c>
      <c r="H4095" s="83" t="s">
        <v>986</v>
      </c>
      <c r="I4095" s="83" t="s">
        <v>1840</v>
      </c>
      <c r="J4095" s="83" t="s">
        <v>670</v>
      </c>
      <c r="K4095" s="83">
        <v>30145.99</v>
      </c>
      <c r="L4095" s="132">
        <v>44300</v>
      </c>
      <c r="M4095" s="83" t="s">
        <v>985</v>
      </c>
      <c r="N4095" s="83" t="s">
        <v>984</v>
      </c>
      <c r="O4095" s="83" t="s">
        <v>1839</v>
      </c>
      <c r="P4095" s="83" t="s">
        <v>1838</v>
      </c>
      <c r="Q4095" s="83" t="s">
        <v>1864</v>
      </c>
      <c r="S4095" s="83" t="s">
        <v>1881</v>
      </c>
      <c r="T4095" s="83" t="s">
        <v>1881</v>
      </c>
      <c r="V4095" s="83">
        <v>27170</v>
      </c>
      <c r="AC4095" s="83">
        <v>4</v>
      </c>
      <c r="AD4095" s="83">
        <v>21</v>
      </c>
      <c r="AJ4095" s="83" t="s">
        <v>975</v>
      </c>
      <c r="AK4095" s="83">
        <v>31678</v>
      </c>
      <c r="AL4095" s="83" t="s">
        <v>1881</v>
      </c>
      <c r="AP4095" s="83">
        <v>30145.99</v>
      </c>
      <c r="AQ4095" s="83" t="s">
        <v>939</v>
      </c>
      <c r="AR4095" s="83">
        <v>30145.99</v>
      </c>
      <c r="AS4095" s="83" t="s">
        <v>939</v>
      </c>
      <c r="AT4095" s="83">
        <v>849087</v>
      </c>
      <c r="AU4095" s="132">
        <v>44301</v>
      </c>
      <c r="BB4095" s="83" t="s">
        <v>973</v>
      </c>
    </row>
    <row r="4096" spans="1:54">
      <c r="A4096" s="133">
        <v>44657.918749999997</v>
      </c>
      <c r="B4096" s="83">
        <v>2210</v>
      </c>
      <c r="C4096" s="83">
        <v>312000</v>
      </c>
      <c r="D4096" s="83">
        <v>75</v>
      </c>
      <c r="E4096" s="83">
        <v>142308</v>
      </c>
      <c r="F4096" s="83">
        <v>0</v>
      </c>
      <c r="G4096" s="83" t="s">
        <v>777</v>
      </c>
      <c r="H4096" s="83" t="s">
        <v>1037</v>
      </c>
      <c r="I4096" s="83" t="s">
        <v>1841</v>
      </c>
      <c r="J4096" s="83" t="s">
        <v>675</v>
      </c>
      <c r="K4096" s="83">
        <v>-1439.9</v>
      </c>
      <c r="L4096" s="132">
        <v>44300</v>
      </c>
      <c r="M4096" s="83" t="s">
        <v>985</v>
      </c>
      <c r="N4096" s="83" t="s">
        <v>984</v>
      </c>
      <c r="O4096" s="83" t="s">
        <v>1839</v>
      </c>
      <c r="P4096" s="83" t="s">
        <v>1838</v>
      </c>
      <c r="Q4096" s="83" t="s">
        <v>1864</v>
      </c>
      <c r="S4096" s="83" t="s">
        <v>1881</v>
      </c>
      <c r="T4096" s="83" t="s">
        <v>1881</v>
      </c>
      <c r="V4096" s="83">
        <v>27170</v>
      </c>
      <c r="AC4096" s="83">
        <v>4</v>
      </c>
      <c r="AD4096" s="83">
        <v>21</v>
      </c>
      <c r="AJ4096" s="83" t="s">
        <v>975</v>
      </c>
      <c r="AK4096" s="83">
        <v>34713</v>
      </c>
      <c r="AL4096" s="83" t="s">
        <v>1881</v>
      </c>
      <c r="AP4096" s="83">
        <v>-1439.9</v>
      </c>
      <c r="AQ4096" s="83" t="s">
        <v>939</v>
      </c>
      <c r="AR4096" s="83">
        <v>-1439.9</v>
      </c>
      <c r="AS4096" s="83" t="s">
        <v>939</v>
      </c>
      <c r="AT4096" s="83">
        <v>849087</v>
      </c>
      <c r="AU4096" s="132">
        <v>44301</v>
      </c>
      <c r="BB4096" s="83" t="s">
        <v>973</v>
      </c>
    </row>
    <row r="4097" spans="1:54">
      <c r="A4097" s="133">
        <v>44657.918749999997</v>
      </c>
      <c r="B4097" s="83">
        <v>2210</v>
      </c>
      <c r="C4097" s="83">
        <v>312010</v>
      </c>
      <c r="D4097" s="83">
        <v>71</v>
      </c>
      <c r="E4097" s="83">
        <v>142308</v>
      </c>
      <c r="F4097" s="83">
        <v>0</v>
      </c>
      <c r="G4097" s="83" t="s">
        <v>777</v>
      </c>
      <c r="H4097" s="83" t="s">
        <v>1006</v>
      </c>
      <c r="I4097" s="83" t="s">
        <v>1840</v>
      </c>
      <c r="J4097" s="83" t="s">
        <v>675</v>
      </c>
      <c r="K4097" s="83">
        <v>47.79</v>
      </c>
      <c r="L4097" s="132">
        <v>44300</v>
      </c>
      <c r="M4097" s="83" t="s">
        <v>985</v>
      </c>
      <c r="N4097" s="83" t="s">
        <v>984</v>
      </c>
      <c r="O4097" s="83" t="s">
        <v>1839</v>
      </c>
      <c r="P4097" s="83" t="s">
        <v>1838</v>
      </c>
      <c r="Q4097" s="83" t="s">
        <v>1864</v>
      </c>
      <c r="S4097" s="83" t="s">
        <v>1881</v>
      </c>
      <c r="T4097" s="83" t="s">
        <v>1881</v>
      </c>
      <c r="V4097" s="83">
        <v>27170</v>
      </c>
      <c r="AC4097" s="83">
        <v>4</v>
      </c>
      <c r="AD4097" s="83">
        <v>21</v>
      </c>
      <c r="AJ4097" s="83" t="s">
        <v>975</v>
      </c>
      <c r="AK4097" s="83">
        <v>34714</v>
      </c>
      <c r="AL4097" s="83" t="s">
        <v>1881</v>
      </c>
      <c r="AP4097" s="83">
        <v>47.79</v>
      </c>
      <c r="AQ4097" s="83" t="s">
        <v>939</v>
      </c>
      <c r="AR4097" s="83">
        <v>47.79</v>
      </c>
      <c r="AS4097" s="83" t="s">
        <v>939</v>
      </c>
      <c r="AT4097" s="83">
        <v>849087</v>
      </c>
      <c r="AU4097" s="132">
        <v>44301</v>
      </c>
      <c r="BB4097" s="83" t="s">
        <v>973</v>
      </c>
    </row>
    <row r="4098" spans="1:54">
      <c r="A4098" s="133">
        <v>44657.918749999997</v>
      </c>
      <c r="B4098" s="83">
        <v>2210</v>
      </c>
      <c r="C4098" s="83">
        <v>312010</v>
      </c>
      <c r="D4098" s="83">
        <v>71</v>
      </c>
      <c r="E4098" s="83">
        <v>142308</v>
      </c>
      <c r="F4098" s="83">
        <v>0</v>
      </c>
      <c r="G4098" s="83" t="s">
        <v>777</v>
      </c>
      <c r="H4098" s="83" t="s">
        <v>1006</v>
      </c>
      <c r="I4098" s="83" t="s">
        <v>1840</v>
      </c>
      <c r="J4098" s="83" t="s">
        <v>675</v>
      </c>
      <c r="K4098" s="83">
        <v>137.41</v>
      </c>
      <c r="L4098" s="132">
        <v>44300</v>
      </c>
      <c r="M4098" s="83" t="s">
        <v>985</v>
      </c>
      <c r="N4098" s="83" t="s">
        <v>984</v>
      </c>
      <c r="O4098" s="83" t="s">
        <v>1839</v>
      </c>
      <c r="P4098" s="83" t="s">
        <v>1838</v>
      </c>
      <c r="Q4098" s="83" t="s">
        <v>1864</v>
      </c>
      <c r="S4098" s="83" t="s">
        <v>1881</v>
      </c>
      <c r="T4098" s="83" t="s">
        <v>1881</v>
      </c>
      <c r="V4098" s="83">
        <v>27170</v>
      </c>
      <c r="AC4098" s="83">
        <v>4</v>
      </c>
      <c r="AD4098" s="83">
        <v>21</v>
      </c>
      <c r="AJ4098" s="83" t="s">
        <v>975</v>
      </c>
      <c r="AK4098" s="83">
        <v>34715</v>
      </c>
      <c r="AL4098" s="83" t="s">
        <v>1881</v>
      </c>
      <c r="AP4098" s="83">
        <v>137.41</v>
      </c>
      <c r="AQ4098" s="83" t="s">
        <v>939</v>
      </c>
      <c r="AR4098" s="83">
        <v>137.41</v>
      </c>
      <c r="AS4098" s="83" t="s">
        <v>939</v>
      </c>
      <c r="AT4098" s="83">
        <v>849087</v>
      </c>
      <c r="AU4098" s="132">
        <v>44301</v>
      </c>
      <c r="BB4098" s="83" t="s">
        <v>973</v>
      </c>
    </row>
    <row r="4099" spans="1:54">
      <c r="A4099" s="133">
        <v>44657.918749999997</v>
      </c>
      <c r="B4099" s="83">
        <v>2210</v>
      </c>
      <c r="C4099" s="83">
        <v>312015</v>
      </c>
      <c r="D4099" s="83">
        <v>71</v>
      </c>
      <c r="E4099" s="83">
        <v>142308</v>
      </c>
      <c r="F4099" s="83">
        <v>0</v>
      </c>
      <c r="G4099" s="83" t="s">
        <v>777</v>
      </c>
      <c r="H4099" s="83" t="s">
        <v>986</v>
      </c>
      <c r="I4099" s="83" t="s">
        <v>1840</v>
      </c>
      <c r="J4099" s="83" t="s">
        <v>675</v>
      </c>
      <c r="K4099" s="83">
        <v>452.98</v>
      </c>
      <c r="L4099" s="132">
        <v>44300</v>
      </c>
      <c r="M4099" s="83" t="s">
        <v>985</v>
      </c>
      <c r="N4099" s="83" t="s">
        <v>984</v>
      </c>
      <c r="O4099" s="83" t="s">
        <v>1839</v>
      </c>
      <c r="P4099" s="83" t="s">
        <v>1838</v>
      </c>
      <c r="Q4099" s="83" t="s">
        <v>1864</v>
      </c>
      <c r="S4099" s="83" t="s">
        <v>1881</v>
      </c>
      <c r="T4099" s="83" t="s">
        <v>1881</v>
      </c>
      <c r="V4099" s="83">
        <v>27170</v>
      </c>
      <c r="AC4099" s="83">
        <v>4</v>
      </c>
      <c r="AD4099" s="83">
        <v>21</v>
      </c>
      <c r="AJ4099" s="83" t="s">
        <v>975</v>
      </c>
      <c r="AK4099" s="83">
        <v>34716</v>
      </c>
      <c r="AL4099" s="83" t="s">
        <v>1881</v>
      </c>
      <c r="AP4099" s="83">
        <v>452.98</v>
      </c>
      <c r="AQ4099" s="83" t="s">
        <v>939</v>
      </c>
      <c r="AR4099" s="83">
        <v>452.98</v>
      </c>
      <c r="AS4099" s="83" t="s">
        <v>939</v>
      </c>
      <c r="AT4099" s="83">
        <v>849087</v>
      </c>
      <c r="AU4099" s="132">
        <v>44301</v>
      </c>
      <c r="BB4099" s="83" t="s">
        <v>973</v>
      </c>
    </row>
    <row r="4100" spans="1:54">
      <c r="A4100" s="133">
        <v>44657.918749999997</v>
      </c>
      <c r="B4100" s="83">
        <v>2210</v>
      </c>
      <c r="C4100" s="83">
        <v>312015</v>
      </c>
      <c r="D4100" s="83">
        <v>71</v>
      </c>
      <c r="E4100" s="83">
        <v>142308</v>
      </c>
      <c r="F4100" s="83">
        <v>0</v>
      </c>
      <c r="G4100" s="83" t="s">
        <v>777</v>
      </c>
      <c r="H4100" s="83" t="s">
        <v>986</v>
      </c>
      <c r="I4100" s="83" t="s">
        <v>1840</v>
      </c>
      <c r="J4100" s="83" t="s">
        <v>675</v>
      </c>
      <c r="K4100" s="83">
        <v>1302.49</v>
      </c>
      <c r="L4100" s="132">
        <v>44300</v>
      </c>
      <c r="M4100" s="83" t="s">
        <v>985</v>
      </c>
      <c r="N4100" s="83" t="s">
        <v>984</v>
      </c>
      <c r="O4100" s="83" t="s">
        <v>1839</v>
      </c>
      <c r="P4100" s="83" t="s">
        <v>1838</v>
      </c>
      <c r="Q4100" s="83" t="s">
        <v>1864</v>
      </c>
      <c r="S4100" s="83" t="s">
        <v>1881</v>
      </c>
      <c r="T4100" s="83" t="s">
        <v>1881</v>
      </c>
      <c r="V4100" s="83">
        <v>27170</v>
      </c>
      <c r="AC4100" s="83">
        <v>4</v>
      </c>
      <c r="AD4100" s="83">
        <v>21</v>
      </c>
      <c r="AJ4100" s="83" t="s">
        <v>975</v>
      </c>
      <c r="AK4100" s="83">
        <v>34717</v>
      </c>
      <c r="AL4100" s="83" t="s">
        <v>1881</v>
      </c>
      <c r="AP4100" s="83">
        <v>1302.49</v>
      </c>
      <c r="AQ4100" s="83" t="s">
        <v>939</v>
      </c>
      <c r="AR4100" s="83">
        <v>1302.49</v>
      </c>
      <c r="AS4100" s="83" t="s">
        <v>939</v>
      </c>
      <c r="AT4100" s="83">
        <v>849087</v>
      </c>
      <c r="AU4100" s="132">
        <v>44301</v>
      </c>
      <c r="BB4100" s="83" t="s">
        <v>973</v>
      </c>
    </row>
    <row r="4101" spans="1:54">
      <c r="A4101" s="133">
        <v>44657.918749999997</v>
      </c>
      <c r="B4101" s="83">
        <v>2210</v>
      </c>
      <c r="C4101" s="83">
        <v>312010</v>
      </c>
      <c r="D4101" s="83">
        <v>71</v>
      </c>
      <c r="E4101" s="83">
        <v>142310</v>
      </c>
      <c r="F4101" s="83">
        <v>0</v>
      </c>
      <c r="G4101" s="83" t="s">
        <v>777</v>
      </c>
      <c r="H4101" s="83" t="s">
        <v>1006</v>
      </c>
      <c r="I4101" s="83" t="s">
        <v>1840</v>
      </c>
      <c r="J4101" s="83" t="s">
        <v>677</v>
      </c>
      <c r="K4101" s="83">
        <v>148.37</v>
      </c>
      <c r="L4101" s="132">
        <v>44300</v>
      </c>
      <c r="M4101" s="83" t="s">
        <v>985</v>
      </c>
      <c r="N4101" s="83" t="s">
        <v>984</v>
      </c>
      <c r="O4101" s="83" t="s">
        <v>1839</v>
      </c>
      <c r="P4101" s="83" t="s">
        <v>1838</v>
      </c>
      <c r="Q4101" s="83" t="s">
        <v>1864</v>
      </c>
      <c r="S4101" s="83" t="s">
        <v>1881</v>
      </c>
      <c r="T4101" s="83" t="s">
        <v>1881</v>
      </c>
      <c r="V4101" s="83">
        <v>27170</v>
      </c>
      <c r="AC4101" s="83">
        <v>4</v>
      </c>
      <c r="AD4101" s="83">
        <v>21</v>
      </c>
      <c r="AJ4101" s="83" t="s">
        <v>975</v>
      </c>
      <c r="AK4101" s="83">
        <v>35900</v>
      </c>
      <c r="AL4101" s="83" t="s">
        <v>1881</v>
      </c>
      <c r="AP4101" s="83">
        <v>148.37</v>
      </c>
      <c r="AQ4101" s="83" t="s">
        <v>939</v>
      </c>
      <c r="AR4101" s="83">
        <v>148.37</v>
      </c>
      <c r="AS4101" s="83" t="s">
        <v>939</v>
      </c>
      <c r="AT4101" s="83">
        <v>849087</v>
      </c>
      <c r="AU4101" s="132">
        <v>44301</v>
      </c>
      <c r="BB4101" s="83" t="s">
        <v>973</v>
      </c>
    </row>
    <row r="4102" spans="1:54">
      <c r="A4102" s="133">
        <v>44657.918749999997</v>
      </c>
      <c r="B4102" s="83">
        <v>2210</v>
      </c>
      <c r="C4102" s="83">
        <v>312010</v>
      </c>
      <c r="D4102" s="83">
        <v>71</v>
      </c>
      <c r="E4102" s="83">
        <v>142310</v>
      </c>
      <c r="F4102" s="83">
        <v>0</v>
      </c>
      <c r="G4102" s="83" t="s">
        <v>777</v>
      </c>
      <c r="H4102" s="83" t="s">
        <v>1006</v>
      </c>
      <c r="I4102" s="83" t="s">
        <v>1840</v>
      </c>
      <c r="J4102" s="83" t="s">
        <v>677</v>
      </c>
      <c r="K4102" s="83">
        <v>870.46</v>
      </c>
      <c r="L4102" s="132">
        <v>44300</v>
      </c>
      <c r="M4102" s="83" t="s">
        <v>985</v>
      </c>
      <c r="N4102" s="83" t="s">
        <v>984</v>
      </c>
      <c r="O4102" s="83" t="s">
        <v>1839</v>
      </c>
      <c r="P4102" s="83" t="s">
        <v>1838</v>
      </c>
      <c r="Q4102" s="83" t="s">
        <v>1864</v>
      </c>
      <c r="S4102" s="83" t="s">
        <v>1881</v>
      </c>
      <c r="T4102" s="83" t="s">
        <v>1881</v>
      </c>
      <c r="V4102" s="83">
        <v>27170</v>
      </c>
      <c r="AC4102" s="83">
        <v>4</v>
      </c>
      <c r="AD4102" s="83">
        <v>21</v>
      </c>
      <c r="AJ4102" s="83" t="s">
        <v>975</v>
      </c>
      <c r="AK4102" s="83">
        <v>35901</v>
      </c>
      <c r="AL4102" s="83" t="s">
        <v>1881</v>
      </c>
      <c r="AP4102" s="83">
        <v>870.46</v>
      </c>
      <c r="AQ4102" s="83" t="s">
        <v>939</v>
      </c>
      <c r="AR4102" s="83">
        <v>870.46</v>
      </c>
      <c r="AS4102" s="83" t="s">
        <v>939</v>
      </c>
      <c r="AT4102" s="83">
        <v>849087</v>
      </c>
      <c r="AU4102" s="132">
        <v>44301</v>
      </c>
      <c r="BB4102" s="83" t="s">
        <v>973</v>
      </c>
    </row>
    <row r="4103" spans="1:54">
      <c r="A4103" s="133">
        <v>44657.918749999997</v>
      </c>
      <c r="B4103" s="83">
        <v>2210</v>
      </c>
      <c r="C4103" s="83">
        <v>312015</v>
      </c>
      <c r="D4103" s="83">
        <v>71</v>
      </c>
      <c r="E4103" s="83">
        <v>142310</v>
      </c>
      <c r="F4103" s="83">
        <v>0</v>
      </c>
      <c r="G4103" s="83" t="s">
        <v>777</v>
      </c>
      <c r="H4103" s="83" t="s">
        <v>986</v>
      </c>
      <c r="I4103" s="83" t="s">
        <v>1840</v>
      </c>
      <c r="J4103" s="83" t="s">
        <v>677</v>
      </c>
      <c r="K4103" s="83">
        <v>1406.38</v>
      </c>
      <c r="L4103" s="132">
        <v>44300</v>
      </c>
      <c r="M4103" s="83" t="s">
        <v>985</v>
      </c>
      <c r="N4103" s="83" t="s">
        <v>984</v>
      </c>
      <c r="O4103" s="83" t="s">
        <v>1839</v>
      </c>
      <c r="P4103" s="83" t="s">
        <v>1838</v>
      </c>
      <c r="Q4103" s="83" t="s">
        <v>1864</v>
      </c>
      <c r="S4103" s="83" t="s">
        <v>1881</v>
      </c>
      <c r="T4103" s="83" t="s">
        <v>1881</v>
      </c>
      <c r="V4103" s="83">
        <v>27170</v>
      </c>
      <c r="AC4103" s="83">
        <v>4</v>
      </c>
      <c r="AD4103" s="83">
        <v>21</v>
      </c>
      <c r="AJ4103" s="83" t="s">
        <v>975</v>
      </c>
      <c r="AK4103" s="83">
        <v>35902</v>
      </c>
      <c r="AL4103" s="83" t="s">
        <v>1881</v>
      </c>
      <c r="AP4103" s="83">
        <v>1406.38</v>
      </c>
      <c r="AQ4103" s="83" t="s">
        <v>939</v>
      </c>
      <c r="AR4103" s="83">
        <v>1406.38</v>
      </c>
      <c r="AS4103" s="83" t="s">
        <v>939</v>
      </c>
      <c r="AT4103" s="83">
        <v>849087</v>
      </c>
      <c r="AU4103" s="132">
        <v>44301</v>
      </c>
      <c r="BB4103" s="83" t="s">
        <v>973</v>
      </c>
    </row>
    <row r="4104" spans="1:54">
      <c r="A4104" s="133">
        <v>44657.918749999997</v>
      </c>
      <c r="B4104" s="83">
        <v>2210</v>
      </c>
      <c r="C4104" s="83">
        <v>312015</v>
      </c>
      <c r="D4104" s="83">
        <v>71</v>
      </c>
      <c r="E4104" s="83">
        <v>142310</v>
      </c>
      <c r="F4104" s="83">
        <v>0</v>
      </c>
      <c r="G4104" s="83" t="s">
        <v>777</v>
      </c>
      <c r="H4104" s="83" t="s">
        <v>986</v>
      </c>
      <c r="I4104" s="83" t="s">
        <v>1840</v>
      </c>
      <c r="J4104" s="83" t="s">
        <v>677</v>
      </c>
      <c r="K4104" s="83">
        <v>8250.66</v>
      </c>
      <c r="L4104" s="132">
        <v>44300</v>
      </c>
      <c r="M4104" s="83" t="s">
        <v>985</v>
      </c>
      <c r="N4104" s="83" t="s">
        <v>984</v>
      </c>
      <c r="O4104" s="83" t="s">
        <v>1839</v>
      </c>
      <c r="P4104" s="83" t="s">
        <v>1838</v>
      </c>
      <c r="Q4104" s="83" t="s">
        <v>1864</v>
      </c>
      <c r="S4104" s="83" t="s">
        <v>1881</v>
      </c>
      <c r="T4104" s="83" t="s">
        <v>1881</v>
      </c>
      <c r="V4104" s="83">
        <v>27170</v>
      </c>
      <c r="AC4104" s="83">
        <v>4</v>
      </c>
      <c r="AD4104" s="83">
        <v>21</v>
      </c>
      <c r="AJ4104" s="83" t="s">
        <v>975</v>
      </c>
      <c r="AK4104" s="83">
        <v>35903</v>
      </c>
      <c r="AL4104" s="83" t="s">
        <v>1881</v>
      </c>
      <c r="AP4104" s="83">
        <v>8250.66</v>
      </c>
      <c r="AQ4104" s="83" t="s">
        <v>939</v>
      </c>
      <c r="AR4104" s="83">
        <v>8250.66</v>
      </c>
      <c r="AS4104" s="83" t="s">
        <v>939</v>
      </c>
      <c r="AT4104" s="83">
        <v>849087</v>
      </c>
      <c r="AU4104" s="132">
        <v>44301</v>
      </c>
      <c r="BB4104" s="83" t="s">
        <v>973</v>
      </c>
    </row>
    <row r="4105" spans="1:54">
      <c r="A4105" s="133">
        <v>44657.918749999997</v>
      </c>
      <c r="B4105" s="83">
        <v>2210</v>
      </c>
      <c r="C4105" s="83">
        <v>312000</v>
      </c>
      <c r="D4105" s="83">
        <v>75</v>
      </c>
      <c r="E4105" s="83">
        <v>142401</v>
      </c>
      <c r="F4105" s="83">
        <v>0</v>
      </c>
      <c r="G4105" s="83" t="s">
        <v>777</v>
      </c>
      <c r="H4105" s="83" t="s">
        <v>1037</v>
      </c>
      <c r="I4105" s="83" t="s">
        <v>1841</v>
      </c>
      <c r="J4105" s="83" t="s">
        <v>679</v>
      </c>
      <c r="K4105" s="83">
        <v>-706121.52</v>
      </c>
      <c r="L4105" s="132">
        <v>44300</v>
      </c>
      <c r="M4105" s="83" t="s">
        <v>985</v>
      </c>
      <c r="N4105" s="83" t="s">
        <v>984</v>
      </c>
      <c r="O4105" s="83" t="s">
        <v>1839</v>
      </c>
      <c r="P4105" s="83" t="s">
        <v>1838</v>
      </c>
      <c r="Q4105" s="83" t="s">
        <v>1864</v>
      </c>
      <c r="S4105" s="83" t="s">
        <v>1881</v>
      </c>
      <c r="T4105" s="83" t="s">
        <v>1881</v>
      </c>
      <c r="V4105" s="83">
        <v>27170</v>
      </c>
      <c r="AC4105" s="83">
        <v>4</v>
      </c>
      <c r="AD4105" s="83">
        <v>21</v>
      </c>
      <c r="AJ4105" s="83" t="s">
        <v>975</v>
      </c>
      <c r="AK4105" s="83">
        <v>37134</v>
      </c>
      <c r="AL4105" s="83" t="s">
        <v>1881</v>
      </c>
      <c r="AP4105" s="83">
        <v>-706121.52</v>
      </c>
      <c r="AQ4105" s="83" t="s">
        <v>939</v>
      </c>
      <c r="AR4105" s="83">
        <v>-706121.52</v>
      </c>
      <c r="AS4105" s="83" t="s">
        <v>939</v>
      </c>
      <c r="AT4105" s="83">
        <v>849087</v>
      </c>
      <c r="AU4105" s="132">
        <v>44301</v>
      </c>
      <c r="BB4105" s="83" t="s">
        <v>973</v>
      </c>
    </row>
    <row r="4106" spans="1:54">
      <c r="A4106" s="133">
        <v>44657.918749999997</v>
      </c>
      <c r="B4106" s="83">
        <v>2210</v>
      </c>
      <c r="C4106" s="83">
        <v>312010</v>
      </c>
      <c r="D4106" s="83">
        <v>71</v>
      </c>
      <c r="E4106" s="83">
        <v>142401</v>
      </c>
      <c r="F4106" s="83">
        <v>0</v>
      </c>
      <c r="G4106" s="83" t="s">
        <v>777</v>
      </c>
      <c r="H4106" s="83" t="s">
        <v>1006</v>
      </c>
      <c r="I4106" s="83" t="s">
        <v>1840</v>
      </c>
      <c r="J4106" s="83" t="s">
        <v>679</v>
      </c>
      <c r="K4106" s="83">
        <v>103.59</v>
      </c>
      <c r="L4106" s="132">
        <v>44300</v>
      </c>
      <c r="M4106" s="83" t="s">
        <v>985</v>
      </c>
      <c r="N4106" s="83" t="s">
        <v>984</v>
      </c>
      <c r="O4106" s="83" t="s">
        <v>1839</v>
      </c>
      <c r="P4106" s="83" t="s">
        <v>1838</v>
      </c>
      <c r="Q4106" s="83" t="s">
        <v>1864</v>
      </c>
      <c r="S4106" s="83" t="s">
        <v>1881</v>
      </c>
      <c r="T4106" s="83" t="s">
        <v>1881</v>
      </c>
      <c r="V4106" s="83">
        <v>27170</v>
      </c>
      <c r="AC4106" s="83">
        <v>4</v>
      </c>
      <c r="AD4106" s="83">
        <v>21</v>
      </c>
      <c r="AJ4106" s="83" t="s">
        <v>975</v>
      </c>
      <c r="AK4106" s="83">
        <v>37135</v>
      </c>
      <c r="AL4106" s="83" t="s">
        <v>1881</v>
      </c>
      <c r="AP4106" s="83">
        <v>103.59</v>
      </c>
      <c r="AQ4106" s="83" t="s">
        <v>939</v>
      </c>
      <c r="AR4106" s="83">
        <v>103.59</v>
      </c>
      <c r="AS4106" s="83" t="s">
        <v>939</v>
      </c>
      <c r="AT4106" s="83">
        <v>849087</v>
      </c>
      <c r="AU4106" s="132">
        <v>44301</v>
      </c>
      <c r="BB4106" s="83" t="s">
        <v>973</v>
      </c>
    </row>
    <row r="4107" spans="1:54">
      <c r="A4107" s="133">
        <v>44657.918749999997</v>
      </c>
      <c r="B4107" s="83">
        <v>2210</v>
      </c>
      <c r="C4107" s="83">
        <v>312010</v>
      </c>
      <c r="D4107" s="83">
        <v>71</v>
      </c>
      <c r="E4107" s="83">
        <v>142401</v>
      </c>
      <c r="F4107" s="83">
        <v>0</v>
      </c>
      <c r="G4107" s="83" t="s">
        <v>777</v>
      </c>
      <c r="H4107" s="83" t="s">
        <v>1006</v>
      </c>
      <c r="I4107" s="83" t="s">
        <v>1840</v>
      </c>
      <c r="J4107" s="83" t="s">
        <v>679</v>
      </c>
      <c r="K4107" s="83">
        <v>423.52</v>
      </c>
      <c r="L4107" s="132">
        <v>44300</v>
      </c>
      <c r="M4107" s="83" t="s">
        <v>985</v>
      </c>
      <c r="N4107" s="83" t="s">
        <v>984</v>
      </c>
      <c r="O4107" s="83" t="s">
        <v>1839</v>
      </c>
      <c r="P4107" s="83" t="s">
        <v>1838</v>
      </c>
      <c r="Q4107" s="83" t="s">
        <v>1864</v>
      </c>
      <c r="S4107" s="83" t="s">
        <v>1881</v>
      </c>
      <c r="T4107" s="83" t="s">
        <v>1881</v>
      </c>
      <c r="V4107" s="83">
        <v>27170</v>
      </c>
      <c r="AC4107" s="83">
        <v>4</v>
      </c>
      <c r="AD4107" s="83">
        <v>21</v>
      </c>
      <c r="AJ4107" s="83" t="s">
        <v>975</v>
      </c>
      <c r="AK4107" s="83">
        <v>37136</v>
      </c>
      <c r="AL4107" s="83" t="s">
        <v>1881</v>
      </c>
      <c r="AP4107" s="83">
        <v>423.52</v>
      </c>
      <c r="AQ4107" s="83" t="s">
        <v>939</v>
      </c>
      <c r="AR4107" s="83">
        <v>423.52</v>
      </c>
      <c r="AS4107" s="83" t="s">
        <v>939</v>
      </c>
      <c r="AT4107" s="83">
        <v>849087</v>
      </c>
      <c r="AU4107" s="132">
        <v>44301</v>
      </c>
      <c r="BB4107" s="83" t="s">
        <v>973</v>
      </c>
    </row>
    <row r="4108" spans="1:54">
      <c r="A4108" s="133">
        <v>44657.918749999997</v>
      </c>
      <c r="B4108" s="83">
        <v>2210</v>
      </c>
      <c r="C4108" s="83">
        <v>312010</v>
      </c>
      <c r="D4108" s="83">
        <v>71</v>
      </c>
      <c r="E4108" s="83">
        <v>142401</v>
      </c>
      <c r="F4108" s="83">
        <v>0</v>
      </c>
      <c r="G4108" s="83" t="s">
        <v>777</v>
      </c>
      <c r="H4108" s="83" t="s">
        <v>1006</v>
      </c>
      <c r="I4108" s="83" t="s">
        <v>1840</v>
      </c>
      <c r="J4108" s="83" t="s">
        <v>679</v>
      </c>
      <c r="K4108" s="83">
        <v>875.36</v>
      </c>
      <c r="L4108" s="132">
        <v>44300</v>
      </c>
      <c r="M4108" s="83" t="s">
        <v>985</v>
      </c>
      <c r="N4108" s="83" t="s">
        <v>984</v>
      </c>
      <c r="O4108" s="83" t="s">
        <v>1839</v>
      </c>
      <c r="P4108" s="83" t="s">
        <v>1838</v>
      </c>
      <c r="Q4108" s="83" t="s">
        <v>1864</v>
      </c>
      <c r="S4108" s="83" t="s">
        <v>1881</v>
      </c>
      <c r="T4108" s="83" t="s">
        <v>1881</v>
      </c>
      <c r="V4108" s="83">
        <v>27170</v>
      </c>
      <c r="AC4108" s="83">
        <v>4</v>
      </c>
      <c r="AD4108" s="83">
        <v>21</v>
      </c>
      <c r="AJ4108" s="83" t="s">
        <v>975</v>
      </c>
      <c r="AK4108" s="83">
        <v>37137</v>
      </c>
      <c r="AL4108" s="83" t="s">
        <v>1881</v>
      </c>
      <c r="AP4108" s="83">
        <v>875.36</v>
      </c>
      <c r="AQ4108" s="83" t="s">
        <v>939</v>
      </c>
      <c r="AR4108" s="83">
        <v>875.36</v>
      </c>
      <c r="AS4108" s="83" t="s">
        <v>939</v>
      </c>
      <c r="AT4108" s="83">
        <v>849087</v>
      </c>
      <c r="AU4108" s="132">
        <v>44301</v>
      </c>
      <c r="BB4108" s="83" t="s">
        <v>973</v>
      </c>
    </row>
    <row r="4109" spans="1:54">
      <c r="A4109" s="133">
        <v>44657.918749999997</v>
      </c>
      <c r="B4109" s="83">
        <v>2210</v>
      </c>
      <c r="C4109" s="83">
        <v>312010</v>
      </c>
      <c r="D4109" s="83">
        <v>71</v>
      </c>
      <c r="E4109" s="83">
        <v>142401</v>
      </c>
      <c r="F4109" s="83">
        <v>0</v>
      </c>
      <c r="G4109" s="83" t="s">
        <v>777</v>
      </c>
      <c r="H4109" s="83" t="s">
        <v>1006</v>
      </c>
      <c r="I4109" s="83" t="s">
        <v>1840</v>
      </c>
      <c r="J4109" s="83" t="s">
        <v>679</v>
      </c>
      <c r="K4109" s="83">
        <v>67387.28</v>
      </c>
      <c r="L4109" s="132">
        <v>44300</v>
      </c>
      <c r="M4109" s="83" t="s">
        <v>985</v>
      </c>
      <c r="N4109" s="83" t="s">
        <v>984</v>
      </c>
      <c r="O4109" s="83" t="s">
        <v>1839</v>
      </c>
      <c r="P4109" s="83" t="s">
        <v>1838</v>
      </c>
      <c r="Q4109" s="83" t="s">
        <v>1864</v>
      </c>
      <c r="S4109" s="83" t="s">
        <v>1881</v>
      </c>
      <c r="T4109" s="83" t="s">
        <v>1881</v>
      </c>
      <c r="V4109" s="83">
        <v>27170</v>
      </c>
      <c r="AC4109" s="83">
        <v>4</v>
      </c>
      <c r="AD4109" s="83">
        <v>21</v>
      </c>
      <c r="AJ4109" s="83" t="s">
        <v>975</v>
      </c>
      <c r="AK4109" s="83">
        <v>37138</v>
      </c>
      <c r="AL4109" s="83" t="s">
        <v>1881</v>
      </c>
      <c r="AP4109" s="83">
        <v>67387.28</v>
      </c>
      <c r="AQ4109" s="83" t="s">
        <v>939</v>
      </c>
      <c r="AR4109" s="83">
        <v>67387.28</v>
      </c>
      <c r="AS4109" s="83" t="s">
        <v>939</v>
      </c>
      <c r="AT4109" s="83">
        <v>849087</v>
      </c>
      <c r="AU4109" s="132">
        <v>44301</v>
      </c>
      <c r="BB4109" s="83" t="s">
        <v>973</v>
      </c>
    </row>
    <row r="4110" spans="1:54">
      <c r="A4110" s="133">
        <v>44657.918749999997</v>
      </c>
      <c r="B4110" s="83">
        <v>2210</v>
      </c>
      <c r="C4110" s="83">
        <v>312015</v>
      </c>
      <c r="D4110" s="83">
        <v>71</v>
      </c>
      <c r="E4110" s="83">
        <v>142401</v>
      </c>
      <c r="F4110" s="83">
        <v>0</v>
      </c>
      <c r="G4110" s="83" t="s">
        <v>777</v>
      </c>
      <c r="H4110" s="83" t="s">
        <v>986</v>
      </c>
      <c r="I4110" s="83" t="s">
        <v>1840</v>
      </c>
      <c r="J4110" s="83" t="s">
        <v>679</v>
      </c>
      <c r="K4110" s="83">
        <v>981.93</v>
      </c>
      <c r="L4110" s="132">
        <v>44300</v>
      </c>
      <c r="M4110" s="83" t="s">
        <v>985</v>
      </c>
      <c r="N4110" s="83" t="s">
        <v>984</v>
      </c>
      <c r="O4110" s="83" t="s">
        <v>1839</v>
      </c>
      <c r="P4110" s="83" t="s">
        <v>1838</v>
      </c>
      <c r="Q4110" s="83" t="s">
        <v>1864</v>
      </c>
      <c r="S4110" s="83" t="s">
        <v>1881</v>
      </c>
      <c r="T4110" s="83" t="s">
        <v>1881</v>
      </c>
      <c r="V4110" s="83">
        <v>27170</v>
      </c>
      <c r="AC4110" s="83">
        <v>4</v>
      </c>
      <c r="AD4110" s="83">
        <v>21</v>
      </c>
      <c r="AJ4110" s="83" t="s">
        <v>975</v>
      </c>
      <c r="AK4110" s="83">
        <v>37139</v>
      </c>
      <c r="AL4110" s="83" t="s">
        <v>1881</v>
      </c>
      <c r="AP4110" s="83">
        <v>981.93</v>
      </c>
      <c r="AQ4110" s="83" t="s">
        <v>939</v>
      </c>
      <c r="AR4110" s="83">
        <v>981.93</v>
      </c>
      <c r="AS4110" s="83" t="s">
        <v>939</v>
      </c>
      <c r="AT4110" s="83">
        <v>849087</v>
      </c>
      <c r="AU4110" s="132">
        <v>44301</v>
      </c>
      <c r="BB4110" s="83" t="s">
        <v>973</v>
      </c>
    </row>
    <row r="4111" spans="1:54">
      <c r="A4111" s="133">
        <v>44657.918749999997</v>
      </c>
      <c r="B4111" s="83">
        <v>2210</v>
      </c>
      <c r="C4111" s="83">
        <v>312015</v>
      </c>
      <c r="D4111" s="83">
        <v>71</v>
      </c>
      <c r="E4111" s="83">
        <v>142401</v>
      </c>
      <c r="F4111" s="83">
        <v>0</v>
      </c>
      <c r="G4111" s="83" t="s">
        <v>777</v>
      </c>
      <c r="H4111" s="83" t="s">
        <v>986</v>
      </c>
      <c r="I4111" s="83" t="s">
        <v>1840</v>
      </c>
      <c r="J4111" s="83" t="s">
        <v>679</v>
      </c>
      <c r="K4111" s="83">
        <v>4014.35</v>
      </c>
      <c r="L4111" s="132">
        <v>44300</v>
      </c>
      <c r="M4111" s="83" t="s">
        <v>985</v>
      </c>
      <c r="N4111" s="83" t="s">
        <v>984</v>
      </c>
      <c r="O4111" s="83" t="s">
        <v>1839</v>
      </c>
      <c r="P4111" s="83" t="s">
        <v>1838</v>
      </c>
      <c r="Q4111" s="83" t="s">
        <v>1864</v>
      </c>
      <c r="S4111" s="83" t="s">
        <v>1881</v>
      </c>
      <c r="T4111" s="83" t="s">
        <v>1881</v>
      </c>
      <c r="V4111" s="83">
        <v>27170</v>
      </c>
      <c r="AC4111" s="83">
        <v>4</v>
      </c>
      <c r="AD4111" s="83">
        <v>21</v>
      </c>
      <c r="AJ4111" s="83" t="s">
        <v>975</v>
      </c>
      <c r="AK4111" s="83">
        <v>37140</v>
      </c>
      <c r="AL4111" s="83" t="s">
        <v>1881</v>
      </c>
      <c r="AP4111" s="83">
        <v>4014.35</v>
      </c>
      <c r="AQ4111" s="83" t="s">
        <v>939</v>
      </c>
      <c r="AR4111" s="83">
        <v>4014.35</v>
      </c>
      <c r="AS4111" s="83" t="s">
        <v>939</v>
      </c>
      <c r="AT4111" s="83">
        <v>849087</v>
      </c>
      <c r="AU4111" s="132">
        <v>44301</v>
      </c>
      <c r="BB4111" s="83" t="s">
        <v>973</v>
      </c>
    </row>
    <row r="4112" spans="1:54">
      <c r="A4112" s="133">
        <v>44657.918749999997</v>
      </c>
      <c r="B4112" s="83">
        <v>2210</v>
      </c>
      <c r="C4112" s="83">
        <v>312015</v>
      </c>
      <c r="D4112" s="83">
        <v>71</v>
      </c>
      <c r="E4112" s="83">
        <v>142401</v>
      </c>
      <c r="F4112" s="83">
        <v>0</v>
      </c>
      <c r="G4112" s="83" t="s">
        <v>777</v>
      </c>
      <c r="H4112" s="83" t="s">
        <v>986</v>
      </c>
      <c r="I4112" s="83" t="s">
        <v>1840</v>
      </c>
      <c r="J4112" s="83" t="s">
        <v>679</v>
      </c>
      <c r="K4112" s="83">
        <v>8297.2000000000007</v>
      </c>
      <c r="L4112" s="132">
        <v>44300</v>
      </c>
      <c r="M4112" s="83" t="s">
        <v>985</v>
      </c>
      <c r="N4112" s="83" t="s">
        <v>984</v>
      </c>
      <c r="O4112" s="83" t="s">
        <v>1839</v>
      </c>
      <c r="P4112" s="83" t="s">
        <v>1838</v>
      </c>
      <c r="Q4112" s="83" t="s">
        <v>1864</v>
      </c>
      <c r="S4112" s="83" t="s">
        <v>1881</v>
      </c>
      <c r="T4112" s="83" t="s">
        <v>1881</v>
      </c>
      <c r="V4112" s="83">
        <v>27170</v>
      </c>
      <c r="AC4112" s="83">
        <v>4</v>
      </c>
      <c r="AD4112" s="83">
        <v>21</v>
      </c>
      <c r="AJ4112" s="83" t="s">
        <v>975</v>
      </c>
      <c r="AK4112" s="83">
        <v>37141</v>
      </c>
      <c r="AL4112" s="83" t="s">
        <v>1881</v>
      </c>
      <c r="AP4112" s="83">
        <v>8297.2000000000007</v>
      </c>
      <c r="AQ4112" s="83" t="s">
        <v>939</v>
      </c>
      <c r="AR4112" s="83">
        <v>8297.2000000000007</v>
      </c>
      <c r="AS4112" s="83" t="s">
        <v>939</v>
      </c>
      <c r="AT4112" s="83">
        <v>849087</v>
      </c>
      <c r="AU4112" s="132">
        <v>44301</v>
      </c>
      <c r="BB4112" s="83" t="s">
        <v>973</v>
      </c>
    </row>
    <row r="4113" spans="1:54">
      <c r="A4113" s="133">
        <v>44657.918749999997</v>
      </c>
      <c r="B4113" s="83">
        <v>2210</v>
      </c>
      <c r="C4113" s="83">
        <v>312015</v>
      </c>
      <c r="D4113" s="83">
        <v>71</v>
      </c>
      <c r="E4113" s="83">
        <v>142401</v>
      </c>
      <c r="F4113" s="83">
        <v>0</v>
      </c>
      <c r="G4113" s="83" t="s">
        <v>777</v>
      </c>
      <c r="H4113" s="83" t="s">
        <v>986</v>
      </c>
      <c r="I4113" s="83" t="s">
        <v>1840</v>
      </c>
      <c r="J4113" s="83" t="s">
        <v>679</v>
      </c>
      <c r="K4113" s="83">
        <v>638734.24</v>
      </c>
      <c r="L4113" s="132">
        <v>44300</v>
      </c>
      <c r="M4113" s="83" t="s">
        <v>985</v>
      </c>
      <c r="N4113" s="83" t="s">
        <v>984</v>
      </c>
      <c r="O4113" s="83" t="s">
        <v>1839</v>
      </c>
      <c r="P4113" s="83" t="s">
        <v>1838</v>
      </c>
      <c r="Q4113" s="83" t="s">
        <v>1864</v>
      </c>
      <c r="S4113" s="83" t="s">
        <v>1881</v>
      </c>
      <c r="T4113" s="83" t="s">
        <v>1881</v>
      </c>
      <c r="V4113" s="83">
        <v>27170</v>
      </c>
      <c r="AC4113" s="83">
        <v>4</v>
      </c>
      <c r="AD4113" s="83">
        <v>21</v>
      </c>
      <c r="AJ4113" s="83" t="s">
        <v>975</v>
      </c>
      <c r="AK4113" s="83">
        <v>37142</v>
      </c>
      <c r="AL4113" s="83" t="s">
        <v>1881</v>
      </c>
      <c r="AP4113" s="83">
        <v>638734.24</v>
      </c>
      <c r="AQ4113" s="83" t="s">
        <v>939</v>
      </c>
      <c r="AR4113" s="83">
        <v>638734.24</v>
      </c>
      <c r="AS4113" s="83" t="s">
        <v>939</v>
      </c>
      <c r="AT4113" s="83">
        <v>849087</v>
      </c>
      <c r="AU4113" s="132">
        <v>44301</v>
      </c>
      <c r="BB4113" s="83" t="s">
        <v>973</v>
      </c>
    </row>
    <row r="4114" spans="1:54">
      <c r="A4114" s="133">
        <v>44657.918749999997</v>
      </c>
      <c r="B4114" s="83">
        <v>2210</v>
      </c>
      <c r="C4114" s="83">
        <v>312010</v>
      </c>
      <c r="D4114" s="83">
        <v>71</v>
      </c>
      <c r="E4114" s="83">
        <v>142501</v>
      </c>
      <c r="F4114" s="83">
        <v>0</v>
      </c>
      <c r="G4114" s="83" t="s">
        <v>777</v>
      </c>
      <c r="H4114" s="83" t="s">
        <v>1006</v>
      </c>
      <c r="I4114" s="83" t="s">
        <v>1840</v>
      </c>
      <c r="J4114" s="83" t="s">
        <v>680</v>
      </c>
      <c r="K4114" s="83">
        <v>0.02</v>
      </c>
      <c r="L4114" s="132">
        <v>44300</v>
      </c>
      <c r="M4114" s="83" t="s">
        <v>985</v>
      </c>
      <c r="N4114" s="83" t="s">
        <v>984</v>
      </c>
      <c r="O4114" s="83" t="s">
        <v>1839</v>
      </c>
      <c r="P4114" s="83" t="s">
        <v>1838</v>
      </c>
      <c r="Q4114" s="83" t="s">
        <v>1864</v>
      </c>
      <c r="S4114" s="83" t="s">
        <v>1881</v>
      </c>
      <c r="T4114" s="83" t="s">
        <v>1881</v>
      </c>
      <c r="V4114" s="83">
        <v>27170</v>
      </c>
      <c r="AC4114" s="83">
        <v>4</v>
      </c>
      <c r="AD4114" s="83">
        <v>21</v>
      </c>
      <c r="AJ4114" s="83" t="s">
        <v>975</v>
      </c>
      <c r="AK4114" s="83">
        <v>38514</v>
      </c>
      <c r="AL4114" s="83" t="s">
        <v>1881</v>
      </c>
      <c r="AP4114" s="83">
        <v>0.02</v>
      </c>
      <c r="AQ4114" s="83" t="s">
        <v>939</v>
      </c>
      <c r="AR4114" s="83">
        <v>0.02</v>
      </c>
      <c r="AS4114" s="83" t="s">
        <v>939</v>
      </c>
      <c r="AT4114" s="83">
        <v>849087</v>
      </c>
      <c r="AU4114" s="132">
        <v>44301</v>
      </c>
      <c r="BB4114" s="83" t="s">
        <v>973</v>
      </c>
    </row>
    <row r="4115" spans="1:54">
      <c r="A4115" s="133">
        <v>44657.918749999997</v>
      </c>
      <c r="B4115" s="83">
        <v>2210</v>
      </c>
      <c r="C4115" s="83">
        <v>312015</v>
      </c>
      <c r="D4115" s="83">
        <v>71</v>
      </c>
      <c r="E4115" s="83">
        <v>142501</v>
      </c>
      <c r="F4115" s="83">
        <v>0</v>
      </c>
      <c r="G4115" s="83" t="s">
        <v>777</v>
      </c>
      <c r="H4115" s="83" t="s">
        <v>986</v>
      </c>
      <c r="I4115" s="83" t="s">
        <v>1840</v>
      </c>
      <c r="J4115" s="83" t="s">
        <v>680</v>
      </c>
      <c r="K4115" s="83">
        <v>0.2</v>
      </c>
      <c r="L4115" s="132">
        <v>44300</v>
      </c>
      <c r="M4115" s="83" t="s">
        <v>985</v>
      </c>
      <c r="N4115" s="83" t="s">
        <v>984</v>
      </c>
      <c r="O4115" s="83" t="s">
        <v>1839</v>
      </c>
      <c r="P4115" s="83" t="s">
        <v>1838</v>
      </c>
      <c r="Q4115" s="83" t="s">
        <v>1864</v>
      </c>
      <c r="S4115" s="83" t="s">
        <v>1881</v>
      </c>
      <c r="T4115" s="83" t="s">
        <v>1881</v>
      </c>
      <c r="V4115" s="83">
        <v>27170</v>
      </c>
      <c r="AC4115" s="83">
        <v>4</v>
      </c>
      <c r="AD4115" s="83">
        <v>21</v>
      </c>
      <c r="AJ4115" s="83" t="s">
        <v>975</v>
      </c>
      <c r="AK4115" s="83">
        <v>38515</v>
      </c>
      <c r="AL4115" s="83" t="s">
        <v>1881</v>
      </c>
      <c r="AP4115" s="83">
        <v>0.2</v>
      </c>
      <c r="AQ4115" s="83" t="s">
        <v>939</v>
      </c>
      <c r="AR4115" s="83">
        <v>0.2</v>
      </c>
      <c r="AS4115" s="83" t="s">
        <v>939</v>
      </c>
      <c r="AT4115" s="83">
        <v>849087</v>
      </c>
      <c r="AU4115" s="132">
        <v>44301</v>
      </c>
      <c r="BB4115" s="83" t="s">
        <v>973</v>
      </c>
    </row>
    <row r="4116" spans="1:54">
      <c r="A4116" s="133">
        <v>44657.918749999997</v>
      </c>
      <c r="B4116" s="83">
        <v>2210</v>
      </c>
      <c r="C4116" s="83">
        <v>312010</v>
      </c>
      <c r="D4116" s="83">
        <v>71</v>
      </c>
      <c r="E4116" s="83">
        <v>142502</v>
      </c>
      <c r="F4116" s="83">
        <v>0</v>
      </c>
      <c r="G4116" s="83" t="s">
        <v>777</v>
      </c>
      <c r="H4116" s="83" t="s">
        <v>1006</v>
      </c>
      <c r="I4116" s="83" t="s">
        <v>1840</v>
      </c>
      <c r="J4116" s="83" t="s">
        <v>681</v>
      </c>
      <c r="K4116" s="83">
        <v>3.11</v>
      </c>
      <c r="L4116" s="132">
        <v>44300</v>
      </c>
      <c r="M4116" s="83" t="s">
        <v>985</v>
      </c>
      <c r="N4116" s="83" t="s">
        <v>984</v>
      </c>
      <c r="O4116" s="83" t="s">
        <v>1839</v>
      </c>
      <c r="P4116" s="83" t="s">
        <v>1838</v>
      </c>
      <c r="Q4116" s="83" t="s">
        <v>1864</v>
      </c>
      <c r="S4116" s="83" t="s">
        <v>1881</v>
      </c>
      <c r="T4116" s="83" t="s">
        <v>1881</v>
      </c>
      <c r="V4116" s="83">
        <v>27170</v>
      </c>
      <c r="AC4116" s="83">
        <v>4</v>
      </c>
      <c r="AD4116" s="83">
        <v>21</v>
      </c>
      <c r="AJ4116" s="83" t="s">
        <v>975</v>
      </c>
      <c r="AK4116" s="83">
        <v>39157</v>
      </c>
      <c r="AL4116" s="83" t="s">
        <v>1881</v>
      </c>
      <c r="AP4116" s="83">
        <v>3.11</v>
      </c>
      <c r="AQ4116" s="83" t="s">
        <v>939</v>
      </c>
      <c r="AR4116" s="83">
        <v>3.11</v>
      </c>
      <c r="AS4116" s="83" t="s">
        <v>939</v>
      </c>
      <c r="AT4116" s="83">
        <v>849087</v>
      </c>
      <c r="AU4116" s="132">
        <v>44301</v>
      </c>
      <c r="BB4116" s="83" t="s">
        <v>973</v>
      </c>
    </row>
    <row r="4117" spans="1:54">
      <c r="A4117" s="133">
        <v>44657.918749999997</v>
      </c>
      <c r="B4117" s="83">
        <v>2210</v>
      </c>
      <c r="C4117" s="83">
        <v>312015</v>
      </c>
      <c r="D4117" s="83">
        <v>71</v>
      </c>
      <c r="E4117" s="83">
        <v>142502</v>
      </c>
      <c r="F4117" s="83">
        <v>0</v>
      </c>
      <c r="G4117" s="83" t="s">
        <v>777</v>
      </c>
      <c r="H4117" s="83" t="s">
        <v>986</v>
      </c>
      <c r="I4117" s="83" t="s">
        <v>1840</v>
      </c>
      <c r="J4117" s="83" t="s">
        <v>681</v>
      </c>
      <c r="K4117" s="83">
        <v>29.47</v>
      </c>
      <c r="L4117" s="132">
        <v>44300</v>
      </c>
      <c r="M4117" s="83" t="s">
        <v>985</v>
      </c>
      <c r="N4117" s="83" t="s">
        <v>984</v>
      </c>
      <c r="O4117" s="83" t="s">
        <v>1839</v>
      </c>
      <c r="P4117" s="83" t="s">
        <v>1838</v>
      </c>
      <c r="Q4117" s="83" t="s">
        <v>1864</v>
      </c>
      <c r="S4117" s="83" t="s">
        <v>1881</v>
      </c>
      <c r="T4117" s="83" t="s">
        <v>1881</v>
      </c>
      <c r="V4117" s="83">
        <v>27170</v>
      </c>
      <c r="AC4117" s="83">
        <v>4</v>
      </c>
      <c r="AD4117" s="83">
        <v>21</v>
      </c>
      <c r="AJ4117" s="83" t="s">
        <v>975</v>
      </c>
      <c r="AK4117" s="83">
        <v>39158</v>
      </c>
      <c r="AL4117" s="83" t="s">
        <v>1881</v>
      </c>
      <c r="AP4117" s="83">
        <v>29.47</v>
      </c>
      <c r="AQ4117" s="83" t="s">
        <v>939</v>
      </c>
      <c r="AR4117" s="83">
        <v>29.47</v>
      </c>
      <c r="AS4117" s="83" t="s">
        <v>939</v>
      </c>
      <c r="AT4117" s="83">
        <v>849087</v>
      </c>
      <c r="AU4117" s="132">
        <v>44301</v>
      </c>
      <c r="BB4117" s="83" t="s">
        <v>973</v>
      </c>
    </row>
    <row r="4118" spans="1:54">
      <c r="A4118" s="133">
        <v>44657.918749999997</v>
      </c>
      <c r="B4118" s="83">
        <v>2210</v>
      </c>
      <c r="C4118" s="83">
        <v>312010</v>
      </c>
      <c r="D4118" s="83">
        <v>71</v>
      </c>
      <c r="E4118" s="83">
        <v>142503</v>
      </c>
      <c r="F4118" s="83">
        <v>0</v>
      </c>
      <c r="G4118" s="83" t="s">
        <v>777</v>
      </c>
      <c r="H4118" s="83" t="s">
        <v>1006</v>
      </c>
      <c r="I4118" s="83" t="s">
        <v>1840</v>
      </c>
      <c r="J4118" s="83" t="s">
        <v>682</v>
      </c>
      <c r="K4118" s="83">
        <v>2397.09</v>
      </c>
      <c r="L4118" s="132">
        <v>44300</v>
      </c>
      <c r="M4118" s="83" t="s">
        <v>985</v>
      </c>
      <c r="N4118" s="83" t="s">
        <v>984</v>
      </c>
      <c r="O4118" s="83" t="s">
        <v>1839</v>
      </c>
      <c r="P4118" s="83" t="s">
        <v>1838</v>
      </c>
      <c r="Q4118" s="83" t="s">
        <v>1864</v>
      </c>
      <c r="S4118" s="83" t="s">
        <v>1881</v>
      </c>
      <c r="T4118" s="83" t="s">
        <v>1881</v>
      </c>
      <c r="V4118" s="83">
        <v>27170</v>
      </c>
      <c r="AC4118" s="83">
        <v>4</v>
      </c>
      <c r="AD4118" s="83">
        <v>21</v>
      </c>
      <c r="AJ4118" s="83" t="s">
        <v>975</v>
      </c>
      <c r="AK4118" s="83">
        <v>39964</v>
      </c>
      <c r="AL4118" s="83" t="s">
        <v>1881</v>
      </c>
      <c r="AP4118" s="83">
        <v>2397.09</v>
      </c>
      <c r="AQ4118" s="83" t="s">
        <v>939</v>
      </c>
      <c r="AR4118" s="83">
        <v>2397.09</v>
      </c>
      <c r="AS4118" s="83" t="s">
        <v>939</v>
      </c>
      <c r="AT4118" s="83">
        <v>849087</v>
      </c>
      <c r="AU4118" s="132">
        <v>44301</v>
      </c>
      <c r="BB4118" s="83" t="s">
        <v>973</v>
      </c>
    </row>
    <row r="4119" spans="1:54">
      <c r="A4119" s="133">
        <v>44657.918749999997</v>
      </c>
      <c r="B4119" s="83">
        <v>2210</v>
      </c>
      <c r="C4119" s="83">
        <v>312015</v>
      </c>
      <c r="D4119" s="83">
        <v>71</v>
      </c>
      <c r="E4119" s="83">
        <v>142503</v>
      </c>
      <c r="F4119" s="83">
        <v>0</v>
      </c>
      <c r="G4119" s="83" t="s">
        <v>777</v>
      </c>
      <c r="H4119" s="83" t="s">
        <v>986</v>
      </c>
      <c r="I4119" s="83" t="s">
        <v>1840</v>
      </c>
      <c r="J4119" s="83" t="s">
        <v>682</v>
      </c>
      <c r="K4119" s="83">
        <v>22720.93</v>
      </c>
      <c r="L4119" s="132">
        <v>44300</v>
      </c>
      <c r="M4119" s="83" t="s">
        <v>985</v>
      </c>
      <c r="N4119" s="83" t="s">
        <v>984</v>
      </c>
      <c r="O4119" s="83" t="s">
        <v>1839</v>
      </c>
      <c r="P4119" s="83" t="s">
        <v>1838</v>
      </c>
      <c r="Q4119" s="83" t="s">
        <v>1864</v>
      </c>
      <c r="S4119" s="83" t="s">
        <v>1881</v>
      </c>
      <c r="T4119" s="83" t="s">
        <v>1881</v>
      </c>
      <c r="V4119" s="83">
        <v>27170</v>
      </c>
      <c r="AC4119" s="83">
        <v>4</v>
      </c>
      <c r="AD4119" s="83">
        <v>21</v>
      </c>
      <c r="AJ4119" s="83" t="s">
        <v>975</v>
      </c>
      <c r="AK4119" s="83">
        <v>39965</v>
      </c>
      <c r="AL4119" s="83" t="s">
        <v>1881</v>
      </c>
      <c r="AP4119" s="83">
        <v>22720.93</v>
      </c>
      <c r="AQ4119" s="83" t="s">
        <v>939</v>
      </c>
      <c r="AR4119" s="83">
        <v>22720.93</v>
      </c>
      <c r="AS4119" s="83" t="s">
        <v>939</v>
      </c>
      <c r="AT4119" s="83">
        <v>849087</v>
      </c>
      <c r="AU4119" s="132">
        <v>44301</v>
      </c>
      <c r="BB4119" s="83" t="s">
        <v>973</v>
      </c>
    </row>
    <row r="4120" spans="1:54">
      <c r="A4120" s="133">
        <v>44657.918749999997</v>
      </c>
      <c r="B4120" s="83">
        <v>2210</v>
      </c>
      <c r="C4120" s="83">
        <v>312000</v>
      </c>
      <c r="D4120" s="83">
        <v>75</v>
      </c>
      <c r="E4120" s="83">
        <v>142504</v>
      </c>
      <c r="F4120" s="83">
        <v>0</v>
      </c>
      <c r="G4120" s="83" t="s">
        <v>777</v>
      </c>
      <c r="H4120" s="83" t="s">
        <v>1037</v>
      </c>
      <c r="I4120" s="83" t="s">
        <v>1841</v>
      </c>
      <c r="J4120" s="83" t="s">
        <v>683</v>
      </c>
      <c r="K4120" s="83">
        <v>-42784.13</v>
      </c>
      <c r="L4120" s="132">
        <v>44300</v>
      </c>
      <c r="M4120" s="83" t="s">
        <v>985</v>
      </c>
      <c r="N4120" s="83" t="s">
        <v>984</v>
      </c>
      <c r="O4120" s="83" t="s">
        <v>1839</v>
      </c>
      <c r="P4120" s="83" t="s">
        <v>1838</v>
      </c>
      <c r="Q4120" s="83" t="s">
        <v>1864</v>
      </c>
      <c r="S4120" s="83" t="s">
        <v>1881</v>
      </c>
      <c r="T4120" s="83" t="s">
        <v>1881</v>
      </c>
      <c r="V4120" s="83">
        <v>27170</v>
      </c>
      <c r="AC4120" s="83">
        <v>4</v>
      </c>
      <c r="AD4120" s="83">
        <v>21</v>
      </c>
      <c r="AJ4120" s="83" t="s">
        <v>975</v>
      </c>
      <c r="AK4120" s="83">
        <v>42552</v>
      </c>
      <c r="AL4120" s="83" t="s">
        <v>1881</v>
      </c>
      <c r="AP4120" s="83">
        <v>-42784.13</v>
      </c>
      <c r="AQ4120" s="83" t="s">
        <v>939</v>
      </c>
      <c r="AR4120" s="83">
        <v>-42784.13</v>
      </c>
      <c r="AS4120" s="83" t="s">
        <v>939</v>
      </c>
      <c r="AT4120" s="83">
        <v>849087</v>
      </c>
      <c r="AU4120" s="132">
        <v>44301</v>
      </c>
      <c r="BB4120" s="83" t="s">
        <v>973</v>
      </c>
    </row>
    <row r="4121" spans="1:54">
      <c r="A4121" s="133">
        <v>44657.918749999997</v>
      </c>
      <c r="B4121" s="83">
        <v>2210</v>
      </c>
      <c r="C4121" s="83">
        <v>312010</v>
      </c>
      <c r="D4121" s="83">
        <v>71</v>
      </c>
      <c r="E4121" s="83">
        <v>142504</v>
      </c>
      <c r="F4121" s="83">
        <v>0</v>
      </c>
      <c r="G4121" s="83" t="s">
        <v>777</v>
      </c>
      <c r="H4121" s="83" t="s">
        <v>1006</v>
      </c>
      <c r="I4121" s="83" t="s">
        <v>1840</v>
      </c>
      <c r="J4121" s="83" t="s">
        <v>683</v>
      </c>
      <c r="K4121" s="83">
        <v>0.03</v>
      </c>
      <c r="L4121" s="132">
        <v>44300</v>
      </c>
      <c r="M4121" s="83" t="s">
        <v>985</v>
      </c>
      <c r="N4121" s="83" t="s">
        <v>984</v>
      </c>
      <c r="O4121" s="83" t="s">
        <v>1839</v>
      </c>
      <c r="P4121" s="83" t="s">
        <v>1838</v>
      </c>
      <c r="Q4121" s="83" t="s">
        <v>1864</v>
      </c>
      <c r="S4121" s="83" t="s">
        <v>1881</v>
      </c>
      <c r="T4121" s="83" t="s">
        <v>1881</v>
      </c>
      <c r="V4121" s="83">
        <v>27170</v>
      </c>
      <c r="AC4121" s="83">
        <v>4</v>
      </c>
      <c r="AD4121" s="83">
        <v>21</v>
      </c>
      <c r="AJ4121" s="83" t="s">
        <v>975</v>
      </c>
      <c r="AK4121" s="83">
        <v>42553</v>
      </c>
      <c r="AL4121" s="83" t="s">
        <v>1881</v>
      </c>
      <c r="AP4121" s="83">
        <v>0.03</v>
      </c>
      <c r="AQ4121" s="83" t="s">
        <v>939</v>
      </c>
      <c r="AR4121" s="83">
        <v>0.03</v>
      </c>
      <c r="AS4121" s="83" t="s">
        <v>939</v>
      </c>
      <c r="AT4121" s="83">
        <v>849087</v>
      </c>
      <c r="AU4121" s="132">
        <v>44301</v>
      </c>
      <c r="BB4121" s="83" t="s">
        <v>973</v>
      </c>
    </row>
    <row r="4122" spans="1:54">
      <c r="A4122" s="133">
        <v>44657.918749999997</v>
      </c>
      <c r="B4122" s="83">
        <v>2210</v>
      </c>
      <c r="C4122" s="83">
        <v>312010</v>
      </c>
      <c r="D4122" s="83">
        <v>71</v>
      </c>
      <c r="E4122" s="83">
        <v>142504</v>
      </c>
      <c r="F4122" s="83">
        <v>0</v>
      </c>
      <c r="G4122" s="83" t="s">
        <v>777</v>
      </c>
      <c r="H4122" s="83" t="s">
        <v>1006</v>
      </c>
      <c r="I4122" s="83" t="s">
        <v>1840</v>
      </c>
      <c r="J4122" s="83" t="s">
        <v>683</v>
      </c>
      <c r="K4122" s="83">
        <v>0.05</v>
      </c>
      <c r="L4122" s="132">
        <v>44300</v>
      </c>
      <c r="M4122" s="83" t="s">
        <v>985</v>
      </c>
      <c r="N4122" s="83" t="s">
        <v>984</v>
      </c>
      <c r="O4122" s="83" t="s">
        <v>1839</v>
      </c>
      <c r="P4122" s="83" t="s">
        <v>1838</v>
      </c>
      <c r="Q4122" s="83" t="s">
        <v>1864</v>
      </c>
      <c r="S4122" s="83" t="s">
        <v>1881</v>
      </c>
      <c r="T4122" s="83" t="s">
        <v>1881</v>
      </c>
      <c r="V4122" s="83">
        <v>27170</v>
      </c>
      <c r="AC4122" s="83">
        <v>4</v>
      </c>
      <c r="AD4122" s="83">
        <v>21</v>
      </c>
      <c r="AJ4122" s="83" t="s">
        <v>975</v>
      </c>
      <c r="AK4122" s="83">
        <v>42554</v>
      </c>
      <c r="AL4122" s="83" t="s">
        <v>1881</v>
      </c>
      <c r="AP4122" s="83">
        <v>0.05</v>
      </c>
      <c r="AQ4122" s="83" t="s">
        <v>939</v>
      </c>
      <c r="AR4122" s="83">
        <v>0.05</v>
      </c>
      <c r="AS4122" s="83" t="s">
        <v>939</v>
      </c>
      <c r="AT4122" s="83">
        <v>849087</v>
      </c>
      <c r="AU4122" s="132">
        <v>44301</v>
      </c>
      <c r="BB4122" s="83" t="s">
        <v>973</v>
      </c>
    </row>
    <row r="4123" spans="1:54">
      <c r="A4123" s="133">
        <v>44657.918749999997</v>
      </c>
      <c r="B4123" s="83">
        <v>2210</v>
      </c>
      <c r="C4123" s="83">
        <v>312010</v>
      </c>
      <c r="D4123" s="83">
        <v>71</v>
      </c>
      <c r="E4123" s="83">
        <v>142504</v>
      </c>
      <c r="F4123" s="83">
        <v>0</v>
      </c>
      <c r="G4123" s="83" t="s">
        <v>777</v>
      </c>
      <c r="H4123" s="83" t="s">
        <v>1006</v>
      </c>
      <c r="I4123" s="83" t="s">
        <v>1840</v>
      </c>
      <c r="J4123" s="83" t="s">
        <v>683</v>
      </c>
      <c r="K4123" s="83">
        <v>0.06</v>
      </c>
      <c r="L4123" s="132">
        <v>44300</v>
      </c>
      <c r="M4123" s="83" t="s">
        <v>985</v>
      </c>
      <c r="N4123" s="83" t="s">
        <v>984</v>
      </c>
      <c r="O4123" s="83" t="s">
        <v>1839</v>
      </c>
      <c r="P4123" s="83" t="s">
        <v>1838</v>
      </c>
      <c r="Q4123" s="83" t="s">
        <v>1864</v>
      </c>
      <c r="S4123" s="83" t="s">
        <v>1881</v>
      </c>
      <c r="T4123" s="83" t="s">
        <v>1881</v>
      </c>
      <c r="V4123" s="83">
        <v>27170</v>
      </c>
      <c r="AC4123" s="83">
        <v>4</v>
      </c>
      <c r="AD4123" s="83">
        <v>21</v>
      </c>
      <c r="AJ4123" s="83" t="s">
        <v>975</v>
      </c>
      <c r="AK4123" s="83">
        <v>42555</v>
      </c>
      <c r="AL4123" s="83" t="s">
        <v>1881</v>
      </c>
      <c r="AP4123" s="83">
        <v>0.06</v>
      </c>
      <c r="AQ4123" s="83" t="s">
        <v>939</v>
      </c>
      <c r="AR4123" s="83">
        <v>0.06</v>
      </c>
      <c r="AS4123" s="83" t="s">
        <v>939</v>
      </c>
      <c r="AT4123" s="83">
        <v>849087</v>
      </c>
      <c r="AU4123" s="132">
        <v>44301</v>
      </c>
      <c r="BB4123" s="83" t="s">
        <v>973</v>
      </c>
    </row>
    <row r="4124" spans="1:54">
      <c r="A4124" s="133">
        <v>44657.918749999997</v>
      </c>
      <c r="B4124" s="83">
        <v>2210</v>
      </c>
      <c r="C4124" s="83">
        <v>312010</v>
      </c>
      <c r="D4124" s="83">
        <v>71</v>
      </c>
      <c r="E4124" s="83">
        <v>142504</v>
      </c>
      <c r="F4124" s="83">
        <v>0</v>
      </c>
      <c r="G4124" s="83" t="s">
        <v>777</v>
      </c>
      <c r="H4124" s="83" t="s">
        <v>1006</v>
      </c>
      <c r="I4124" s="83" t="s">
        <v>1840</v>
      </c>
      <c r="J4124" s="83" t="s">
        <v>683</v>
      </c>
      <c r="K4124" s="83">
        <v>0.08</v>
      </c>
      <c r="L4124" s="132">
        <v>44300</v>
      </c>
      <c r="M4124" s="83" t="s">
        <v>985</v>
      </c>
      <c r="N4124" s="83" t="s">
        <v>984</v>
      </c>
      <c r="O4124" s="83" t="s">
        <v>1839</v>
      </c>
      <c r="P4124" s="83" t="s">
        <v>1838</v>
      </c>
      <c r="Q4124" s="83" t="s">
        <v>1864</v>
      </c>
      <c r="S4124" s="83" t="s">
        <v>1881</v>
      </c>
      <c r="T4124" s="83" t="s">
        <v>1881</v>
      </c>
      <c r="V4124" s="83">
        <v>27170</v>
      </c>
      <c r="AC4124" s="83">
        <v>4</v>
      </c>
      <c r="AD4124" s="83">
        <v>21</v>
      </c>
      <c r="AJ4124" s="83" t="s">
        <v>975</v>
      </c>
      <c r="AK4124" s="83">
        <v>42556</v>
      </c>
      <c r="AL4124" s="83" t="s">
        <v>1881</v>
      </c>
      <c r="AP4124" s="83">
        <v>0.08</v>
      </c>
      <c r="AQ4124" s="83" t="s">
        <v>939</v>
      </c>
      <c r="AR4124" s="83">
        <v>0.08</v>
      </c>
      <c r="AS4124" s="83" t="s">
        <v>939</v>
      </c>
      <c r="AT4124" s="83">
        <v>849087</v>
      </c>
      <c r="AU4124" s="132">
        <v>44301</v>
      </c>
      <c r="BB4124" s="83" t="s">
        <v>973</v>
      </c>
    </row>
    <row r="4125" spans="1:54">
      <c r="A4125" s="133">
        <v>44657.918749999997</v>
      </c>
      <c r="B4125" s="83">
        <v>2210</v>
      </c>
      <c r="C4125" s="83">
        <v>312010</v>
      </c>
      <c r="D4125" s="83">
        <v>71</v>
      </c>
      <c r="E4125" s="83">
        <v>142504</v>
      </c>
      <c r="F4125" s="83">
        <v>0</v>
      </c>
      <c r="G4125" s="83" t="s">
        <v>777</v>
      </c>
      <c r="H4125" s="83" t="s">
        <v>1006</v>
      </c>
      <c r="I4125" s="83" t="s">
        <v>1840</v>
      </c>
      <c r="J4125" s="83" t="s">
        <v>683</v>
      </c>
      <c r="K4125" s="83">
        <v>0.74</v>
      </c>
      <c r="L4125" s="132">
        <v>44300</v>
      </c>
      <c r="M4125" s="83" t="s">
        <v>985</v>
      </c>
      <c r="N4125" s="83" t="s">
        <v>984</v>
      </c>
      <c r="O4125" s="83" t="s">
        <v>1839</v>
      </c>
      <c r="P4125" s="83" t="s">
        <v>1838</v>
      </c>
      <c r="Q4125" s="83" t="s">
        <v>1864</v>
      </c>
      <c r="S4125" s="83" t="s">
        <v>1881</v>
      </c>
      <c r="T4125" s="83" t="s">
        <v>1881</v>
      </c>
      <c r="V4125" s="83">
        <v>27170</v>
      </c>
      <c r="AC4125" s="83">
        <v>4</v>
      </c>
      <c r="AD4125" s="83">
        <v>21</v>
      </c>
      <c r="AJ4125" s="83" t="s">
        <v>975</v>
      </c>
      <c r="AK4125" s="83">
        <v>42557</v>
      </c>
      <c r="AL4125" s="83" t="s">
        <v>1881</v>
      </c>
      <c r="AP4125" s="83">
        <v>0.74</v>
      </c>
      <c r="AQ4125" s="83" t="s">
        <v>939</v>
      </c>
      <c r="AR4125" s="83">
        <v>0.74</v>
      </c>
      <c r="AS4125" s="83" t="s">
        <v>939</v>
      </c>
      <c r="AT4125" s="83">
        <v>849087</v>
      </c>
      <c r="AU4125" s="132">
        <v>44301</v>
      </c>
      <c r="BB4125" s="83" t="s">
        <v>973</v>
      </c>
    </row>
    <row r="4126" spans="1:54">
      <c r="A4126" s="133">
        <v>44657.918749999997</v>
      </c>
      <c r="B4126" s="83">
        <v>2210</v>
      </c>
      <c r="C4126" s="83">
        <v>312010</v>
      </c>
      <c r="D4126" s="83">
        <v>71</v>
      </c>
      <c r="E4126" s="83">
        <v>142504</v>
      </c>
      <c r="F4126" s="83">
        <v>0</v>
      </c>
      <c r="G4126" s="83" t="s">
        <v>777</v>
      </c>
      <c r="H4126" s="83" t="s">
        <v>1006</v>
      </c>
      <c r="I4126" s="83" t="s">
        <v>1840</v>
      </c>
      <c r="J4126" s="83" t="s">
        <v>683</v>
      </c>
      <c r="K4126" s="83">
        <v>0.79</v>
      </c>
      <c r="L4126" s="132">
        <v>44300</v>
      </c>
      <c r="M4126" s="83" t="s">
        <v>985</v>
      </c>
      <c r="N4126" s="83" t="s">
        <v>984</v>
      </c>
      <c r="O4126" s="83" t="s">
        <v>1839</v>
      </c>
      <c r="P4126" s="83" t="s">
        <v>1838</v>
      </c>
      <c r="Q4126" s="83" t="s">
        <v>1864</v>
      </c>
      <c r="S4126" s="83" t="s">
        <v>1881</v>
      </c>
      <c r="T4126" s="83" t="s">
        <v>1881</v>
      </c>
      <c r="V4126" s="83">
        <v>27170</v>
      </c>
      <c r="AC4126" s="83">
        <v>4</v>
      </c>
      <c r="AD4126" s="83">
        <v>21</v>
      </c>
      <c r="AJ4126" s="83" t="s">
        <v>975</v>
      </c>
      <c r="AK4126" s="83">
        <v>42558</v>
      </c>
      <c r="AL4126" s="83" t="s">
        <v>1881</v>
      </c>
      <c r="AP4126" s="83">
        <v>0.79</v>
      </c>
      <c r="AQ4126" s="83" t="s">
        <v>939</v>
      </c>
      <c r="AR4126" s="83">
        <v>0.79</v>
      </c>
      <c r="AS4126" s="83" t="s">
        <v>939</v>
      </c>
      <c r="AT4126" s="83">
        <v>849087</v>
      </c>
      <c r="AU4126" s="132">
        <v>44301</v>
      </c>
      <c r="BB4126" s="83" t="s">
        <v>973</v>
      </c>
    </row>
    <row r="4127" spans="1:54">
      <c r="A4127" s="133">
        <v>44657.918749999997</v>
      </c>
      <c r="B4127" s="83">
        <v>2210</v>
      </c>
      <c r="C4127" s="83">
        <v>312010</v>
      </c>
      <c r="D4127" s="83">
        <v>71</v>
      </c>
      <c r="E4127" s="83">
        <v>142504</v>
      </c>
      <c r="F4127" s="83">
        <v>0</v>
      </c>
      <c r="G4127" s="83" t="s">
        <v>777</v>
      </c>
      <c r="H4127" s="83" t="s">
        <v>1006</v>
      </c>
      <c r="I4127" s="83" t="s">
        <v>1840</v>
      </c>
      <c r="J4127" s="83" t="s">
        <v>683</v>
      </c>
      <c r="K4127" s="83">
        <v>3.21</v>
      </c>
      <c r="L4127" s="132">
        <v>44300</v>
      </c>
      <c r="M4127" s="83" t="s">
        <v>985</v>
      </c>
      <c r="N4127" s="83" t="s">
        <v>984</v>
      </c>
      <c r="O4127" s="83" t="s">
        <v>1839</v>
      </c>
      <c r="P4127" s="83" t="s">
        <v>1838</v>
      </c>
      <c r="Q4127" s="83" t="s">
        <v>1864</v>
      </c>
      <c r="S4127" s="83" t="s">
        <v>1881</v>
      </c>
      <c r="T4127" s="83" t="s">
        <v>1881</v>
      </c>
      <c r="V4127" s="83">
        <v>27170</v>
      </c>
      <c r="AC4127" s="83">
        <v>4</v>
      </c>
      <c r="AD4127" s="83">
        <v>21</v>
      </c>
      <c r="AJ4127" s="83" t="s">
        <v>975</v>
      </c>
      <c r="AK4127" s="83">
        <v>42559</v>
      </c>
      <c r="AL4127" s="83" t="s">
        <v>1881</v>
      </c>
      <c r="AP4127" s="83">
        <v>3.21</v>
      </c>
      <c r="AQ4127" s="83" t="s">
        <v>939</v>
      </c>
      <c r="AR4127" s="83">
        <v>3.21</v>
      </c>
      <c r="AS4127" s="83" t="s">
        <v>939</v>
      </c>
      <c r="AT4127" s="83">
        <v>849087</v>
      </c>
      <c r="AU4127" s="132">
        <v>44301</v>
      </c>
      <c r="BB4127" s="83" t="s">
        <v>973</v>
      </c>
    </row>
    <row r="4128" spans="1:54">
      <c r="A4128" s="133">
        <v>44657.918749999997</v>
      </c>
      <c r="B4128" s="83">
        <v>2210</v>
      </c>
      <c r="C4128" s="83">
        <v>312010</v>
      </c>
      <c r="D4128" s="83">
        <v>71</v>
      </c>
      <c r="E4128" s="83">
        <v>142504</v>
      </c>
      <c r="F4128" s="83">
        <v>0</v>
      </c>
      <c r="G4128" s="83" t="s">
        <v>777</v>
      </c>
      <c r="H4128" s="83" t="s">
        <v>1006</v>
      </c>
      <c r="I4128" s="83" t="s">
        <v>1840</v>
      </c>
      <c r="J4128" s="83" t="s">
        <v>683</v>
      </c>
      <c r="K4128" s="83">
        <v>3.94</v>
      </c>
      <c r="L4128" s="132">
        <v>44300</v>
      </c>
      <c r="M4128" s="83" t="s">
        <v>985</v>
      </c>
      <c r="N4128" s="83" t="s">
        <v>984</v>
      </c>
      <c r="O4128" s="83" t="s">
        <v>1839</v>
      </c>
      <c r="P4128" s="83" t="s">
        <v>1838</v>
      </c>
      <c r="Q4128" s="83" t="s">
        <v>1864</v>
      </c>
      <c r="S4128" s="83" t="s">
        <v>1881</v>
      </c>
      <c r="T4128" s="83" t="s">
        <v>1881</v>
      </c>
      <c r="V4128" s="83">
        <v>27170</v>
      </c>
      <c r="AC4128" s="83">
        <v>4</v>
      </c>
      <c r="AD4128" s="83">
        <v>21</v>
      </c>
      <c r="AJ4128" s="83" t="s">
        <v>975</v>
      </c>
      <c r="AK4128" s="83">
        <v>42560</v>
      </c>
      <c r="AL4128" s="83" t="s">
        <v>1881</v>
      </c>
      <c r="AP4128" s="83">
        <v>3.94</v>
      </c>
      <c r="AQ4128" s="83" t="s">
        <v>939</v>
      </c>
      <c r="AR4128" s="83">
        <v>3.94</v>
      </c>
      <c r="AS4128" s="83" t="s">
        <v>939</v>
      </c>
      <c r="AT4128" s="83">
        <v>849087</v>
      </c>
      <c r="AU4128" s="132">
        <v>44301</v>
      </c>
      <c r="BB4128" s="83" t="s">
        <v>973</v>
      </c>
    </row>
    <row r="4129" spans="1:54">
      <c r="A4129" s="133">
        <v>44657.918749999997</v>
      </c>
      <c r="B4129" s="83">
        <v>2210</v>
      </c>
      <c r="C4129" s="83">
        <v>312010</v>
      </c>
      <c r="D4129" s="83">
        <v>71</v>
      </c>
      <c r="E4129" s="83">
        <v>142504</v>
      </c>
      <c r="F4129" s="83">
        <v>0</v>
      </c>
      <c r="G4129" s="83" t="s">
        <v>777</v>
      </c>
      <c r="H4129" s="83" t="s">
        <v>1006</v>
      </c>
      <c r="I4129" s="83" t="s">
        <v>1840</v>
      </c>
      <c r="J4129" s="83" t="s">
        <v>683</v>
      </c>
      <c r="K4129" s="83">
        <v>4083.02</v>
      </c>
      <c r="L4129" s="132">
        <v>44300</v>
      </c>
      <c r="M4129" s="83" t="s">
        <v>985</v>
      </c>
      <c r="N4129" s="83" t="s">
        <v>984</v>
      </c>
      <c r="O4129" s="83" t="s">
        <v>1839</v>
      </c>
      <c r="P4129" s="83" t="s">
        <v>1838</v>
      </c>
      <c r="Q4129" s="83" t="s">
        <v>1864</v>
      </c>
      <c r="S4129" s="83" t="s">
        <v>1881</v>
      </c>
      <c r="T4129" s="83" t="s">
        <v>1881</v>
      </c>
      <c r="V4129" s="83">
        <v>27170</v>
      </c>
      <c r="AC4129" s="83">
        <v>4</v>
      </c>
      <c r="AD4129" s="83">
        <v>21</v>
      </c>
      <c r="AJ4129" s="83" t="s">
        <v>975</v>
      </c>
      <c r="AK4129" s="83">
        <v>42561</v>
      </c>
      <c r="AL4129" s="83" t="s">
        <v>1881</v>
      </c>
      <c r="AP4129" s="83">
        <v>4083.02</v>
      </c>
      <c r="AQ4129" s="83" t="s">
        <v>939</v>
      </c>
      <c r="AR4129" s="83">
        <v>4083.02</v>
      </c>
      <c r="AS4129" s="83" t="s">
        <v>939</v>
      </c>
      <c r="AT4129" s="83">
        <v>849087</v>
      </c>
      <c r="AU4129" s="132">
        <v>44301</v>
      </c>
      <c r="BB4129" s="83" t="s">
        <v>973</v>
      </c>
    </row>
    <row r="4130" spans="1:54">
      <c r="A4130" s="133">
        <v>44657.918749999997</v>
      </c>
      <c r="B4130" s="83">
        <v>2210</v>
      </c>
      <c r="C4130" s="83">
        <v>312010</v>
      </c>
      <c r="D4130" s="83">
        <v>71</v>
      </c>
      <c r="E4130" s="83">
        <v>142504</v>
      </c>
      <c r="F4130" s="83">
        <v>0</v>
      </c>
      <c r="G4130" s="83" t="s">
        <v>777</v>
      </c>
      <c r="H4130" s="83" t="s">
        <v>1006</v>
      </c>
      <c r="I4130" s="83" t="s">
        <v>1840</v>
      </c>
      <c r="J4130" s="83" t="s">
        <v>683</v>
      </c>
      <c r="K4130" s="83">
        <v>15247.75</v>
      </c>
      <c r="L4130" s="132">
        <v>44300</v>
      </c>
      <c r="M4130" s="83" t="s">
        <v>985</v>
      </c>
      <c r="N4130" s="83" t="s">
        <v>984</v>
      </c>
      <c r="O4130" s="83" t="s">
        <v>1839</v>
      </c>
      <c r="P4130" s="83" t="s">
        <v>1838</v>
      </c>
      <c r="Q4130" s="83" t="s">
        <v>1864</v>
      </c>
      <c r="S4130" s="83" t="s">
        <v>1881</v>
      </c>
      <c r="T4130" s="83" t="s">
        <v>1881</v>
      </c>
      <c r="V4130" s="83">
        <v>27170</v>
      </c>
      <c r="AC4130" s="83">
        <v>4</v>
      </c>
      <c r="AD4130" s="83">
        <v>21</v>
      </c>
      <c r="AJ4130" s="83" t="s">
        <v>975</v>
      </c>
      <c r="AK4130" s="83">
        <v>42562</v>
      </c>
      <c r="AL4130" s="83" t="s">
        <v>1881</v>
      </c>
      <c r="AP4130" s="83">
        <v>15247.75</v>
      </c>
      <c r="AQ4130" s="83" t="s">
        <v>939</v>
      </c>
      <c r="AR4130" s="83">
        <v>15247.75</v>
      </c>
      <c r="AS4130" s="83" t="s">
        <v>939</v>
      </c>
      <c r="AT4130" s="83">
        <v>849087</v>
      </c>
      <c r="AU4130" s="132">
        <v>44301</v>
      </c>
      <c r="BB4130" s="83" t="s">
        <v>973</v>
      </c>
    </row>
    <row r="4131" spans="1:54">
      <c r="A4131" s="133">
        <v>44657.918749999997</v>
      </c>
      <c r="B4131" s="83">
        <v>2210</v>
      </c>
      <c r="C4131" s="83">
        <v>312015</v>
      </c>
      <c r="D4131" s="83">
        <v>71</v>
      </c>
      <c r="E4131" s="83">
        <v>142504</v>
      </c>
      <c r="F4131" s="83">
        <v>0</v>
      </c>
      <c r="G4131" s="83" t="s">
        <v>777</v>
      </c>
      <c r="H4131" s="83" t="s">
        <v>986</v>
      </c>
      <c r="I4131" s="83" t="s">
        <v>1840</v>
      </c>
      <c r="J4131" s="83" t="s">
        <v>683</v>
      </c>
      <c r="K4131" s="83">
        <v>0.31</v>
      </c>
      <c r="L4131" s="132">
        <v>44300</v>
      </c>
      <c r="M4131" s="83" t="s">
        <v>985</v>
      </c>
      <c r="N4131" s="83" t="s">
        <v>984</v>
      </c>
      <c r="O4131" s="83" t="s">
        <v>1839</v>
      </c>
      <c r="P4131" s="83" t="s">
        <v>1838</v>
      </c>
      <c r="Q4131" s="83" t="s">
        <v>1864</v>
      </c>
      <c r="S4131" s="83" t="s">
        <v>1881</v>
      </c>
      <c r="T4131" s="83" t="s">
        <v>1881</v>
      </c>
      <c r="V4131" s="83">
        <v>27170</v>
      </c>
      <c r="AC4131" s="83">
        <v>4</v>
      </c>
      <c r="AD4131" s="83">
        <v>21</v>
      </c>
      <c r="AJ4131" s="83" t="s">
        <v>975</v>
      </c>
      <c r="AK4131" s="83">
        <v>42563</v>
      </c>
      <c r="AL4131" s="83" t="s">
        <v>1881</v>
      </c>
      <c r="AP4131" s="83">
        <v>0.31</v>
      </c>
      <c r="AQ4131" s="83" t="s">
        <v>939</v>
      </c>
      <c r="AR4131" s="83">
        <v>0.31</v>
      </c>
      <c r="AS4131" s="83" t="s">
        <v>939</v>
      </c>
      <c r="AT4131" s="83">
        <v>849087</v>
      </c>
      <c r="AU4131" s="132">
        <v>44301</v>
      </c>
      <c r="BB4131" s="83" t="s">
        <v>973</v>
      </c>
    </row>
    <row r="4132" spans="1:54">
      <c r="A4132" s="133">
        <v>44657.918749999997</v>
      </c>
      <c r="B4132" s="83">
        <v>2210</v>
      </c>
      <c r="C4132" s="83">
        <v>312015</v>
      </c>
      <c r="D4132" s="83">
        <v>71</v>
      </c>
      <c r="E4132" s="83">
        <v>142504</v>
      </c>
      <c r="F4132" s="83">
        <v>0</v>
      </c>
      <c r="G4132" s="83" t="s">
        <v>777</v>
      </c>
      <c r="H4132" s="83" t="s">
        <v>986</v>
      </c>
      <c r="I4132" s="83" t="s">
        <v>1840</v>
      </c>
      <c r="J4132" s="83" t="s">
        <v>683</v>
      </c>
      <c r="K4132" s="83">
        <v>0.51</v>
      </c>
      <c r="L4132" s="132">
        <v>44300</v>
      </c>
      <c r="M4132" s="83" t="s">
        <v>985</v>
      </c>
      <c r="N4132" s="83" t="s">
        <v>984</v>
      </c>
      <c r="O4132" s="83" t="s">
        <v>1839</v>
      </c>
      <c r="P4132" s="83" t="s">
        <v>1838</v>
      </c>
      <c r="Q4132" s="83" t="s">
        <v>1864</v>
      </c>
      <c r="S4132" s="83" t="s">
        <v>1881</v>
      </c>
      <c r="T4132" s="83" t="s">
        <v>1881</v>
      </c>
      <c r="V4132" s="83">
        <v>27170</v>
      </c>
      <c r="AC4132" s="83">
        <v>4</v>
      </c>
      <c r="AD4132" s="83">
        <v>21</v>
      </c>
      <c r="AJ4132" s="83" t="s">
        <v>975</v>
      </c>
      <c r="AK4132" s="83">
        <v>42564</v>
      </c>
      <c r="AL4132" s="83" t="s">
        <v>1881</v>
      </c>
      <c r="AP4132" s="83">
        <v>0.51</v>
      </c>
      <c r="AQ4132" s="83" t="s">
        <v>939</v>
      </c>
      <c r="AR4132" s="83">
        <v>0.51</v>
      </c>
      <c r="AS4132" s="83" t="s">
        <v>939</v>
      </c>
      <c r="AT4132" s="83">
        <v>849087</v>
      </c>
      <c r="AU4132" s="132">
        <v>44301</v>
      </c>
      <c r="BB4132" s="83" t="s">
        <v>973</v>
      </c>
    </row>
    <row r="4133" spans="1:54">
      <c r="A4133" s="133">
        <v>44657.918749999997</v>
      </c>
      <c r="B4133" s="83">
        <v>2210</v>
      </c>
      <c r="C4133" s="83">
        <v>312015</v>
      </c>
      <c r="D4133" s="83">
        <v>71</v>
      </c>
      <c r="E4133" s="83">
        <v>142504</v>
      </c>
      <c r="F4133" s="83">
        <v>0</v>
      </c>
      <c r="G4133" s="83" t="s">
        <v>777</v>
      </c>
      <c r="H4133" s="83" t="s">
        <v>986</v>
      </c>
      <c r="I4133" s="83" t="s">
        <v>1840</v>
      </c>
      <c r="J4133" s="83" t="s">
        <v>683</v>
      </c>
      <c r="K4133" s="83">
        <v>0.57999999999999996</v>
      </c>
      <c r="L4133" s="132">
        <v>44300</v>
      </c>
      <c r="M4133" s="83" t="s">
        <v>985</v>
      </c>
      <c r="N4133" s="83" t="s">
        <v>984</v>
      </c>
      <c r="O4133" s="83" t="s">
        <v>1839</v>
      </c>
      <c r="P4133" s="83" t="s">
        <v>1838</v>
      </c>
      <c r="Q4133" s="83" t="s">
        <v>1864</v>
      </c>
      <c r="S4133" s="83" t="s">
        <v>1881</v>
      </c>
      <c r="T4133" s="83" t="s">
        <v>1881</v>
      </c>
      <c r="V4133" s="83">
        <v>27170</v>
      </c>
      <c r="AC4133" s="83">
        <v>4</v>
      </c>
      <c r="AD4133" s="83">
        <v>21</v>
      </c>
      <c r="AJ4133" s="83" t="s">
        <v>975</v>
      </c>
      <c r="AK4133" s="83">
        <v>42565</v>
      </c>
      <c r="AL4133" s="83" t="s">
        <v>1881</v>
      </c>
      <c r="AP4133" s="83">
        <v>0.57999999999999996</v>
      </c>
      <c r="AQ4133" s="83" t="s">
        <v>939</v>
      </c>
      <c r="AR4133" s="83">
        <v>0.57999999999999996</v>
      </c>
      <c r="AS4133" s="83" t="s">
        <v>939</v>
      </c>
      <c r="AT4133" s="83">
        <v>849087</v>
      </c>
      <c r="AU4133" s="132">
        <v>44301</v>
      </c>
      <c r="BB4133" s="83" t="s">
        <v>973</v>
      </c>
    </row>
    <row r="4134" spans="1:54">
      <c r="A4134" s="133">
        <v>44657.918749999997</v>
      </c>
      <c r="B4134" s="83">
        <v>2210</v>
      </c>
      <c r="C4134" s="83">
        <v>312015</v>
      </c>
      <c r="D4134" s="83">
        <v>71</v>
      </c>
      <c r="E4134" s="83">
        <v>142504</v>
      </c>
      <c r="F4134" s="83">
        <v>0</v>
      </c>
      <c r="G4134" s="83" t="s">
        <v>777</v>
      </c>
      <c r="H4134" s="83" t="s">
        <v>986</v>
      </c>
      <c r="I4134" s="83" t="s">
        <v>1840</v>
      </c>
      <c r="J4134" s="83" t="s">
        <v>683</v>
      </c>
      <c r="K4134" s="83">
        <v>0.74</v>
      </c>
      <c r="L4134" s="132">
        <v>44300</v>
      </c>
      <c r="M4134" s="83" t="s">
        <v>985</v>
      </c>
      <c r="N4134" s="83" t="s">
        <v>984</v>
      </c>
      <c r="O4134" s="83" t="s">
        <v>1839</v>
      </c>
      <c r="P4134" s="83" t="s">
        <v>1838</v>
      </c>
      <c r="Q4134" s="83" t="s">
        <v>1864</v>
      </c>
      <c r="S4134" s="83" t="s">
        <v>1881</v>
      </c>
      <c r="T4134" s="83" t="s">
        <v>1881</v>
      </c>
      <c r="V4134" s="83">
        <v>27170</v>
      </c>
      <c r="AC4134" s="83">
        <v>4</v>
      </c>
      <c r="AD4134" s="83">
        <v>21</v>
      </c>
      <c r="AJ4134" s="83" t="s">
        <v>975</v>
      </c>
      <c r="AK4134" s="83">
        <v>42566</v>
      </c>
      <c r="AL4134" s="83" t="s">
        <v>1881</v>
      </c>
      <c r="AP4134" s="83">
        <v>0.74</v>
      </c>
      <c r="AQ4134" s="83" t="s">
        <v>939</v>
      </c>
      <c r="AR4134" s="83">
        <v>0.74</v>
      </c>
      <c r="AS4134" s="83" t="s">
        <v>939</v>
      </c>
      <c r="AT4134" s="83">
        <v>849087</v>
      </c>
      <c r="AU4134" s="132">
        <v>44301</v>
      </c>
      <c r="BB4134" s="83" t="s">
        <v>973</v>
      </c>
    </row>
    <row r="4135" spans="1:54">
      <c r="A4135" s="133">
        <v>44657.918749999997</v>
      </c>
      <c r="B4135" s="83">
        <v>2210</v>
      </c>
      <c r="C4135" s="83">
        <v>312015</v>
      </c>
      <c r="D4135" s="83">
        <v>71</v>
      </c>
      <c r="E4135" s="83">
        <v>142504</v>
      </c>
      <c r="F4135" s="83">
        <v>0</v>
      </c>
      <c r="G4135" s="83" t="s">
        <v>777</v>
      </c>
      <c r="H4135" s="83" t="s">
        <v>986</v>
      </c>
      <c r="I4135" s="83" t="s">
        <v>1840</v>
      </c>
      <c r="J4135" s="83" t="s">
        <v>683</v>
      </c>
      <c r="K4135" s="83">
        <v>6.98</v>
      </c>
      <c r="L4135" s="132">
        <v>44300</v>
      </c>
      <c r="M4135" s="83" t="s">
        <v>985</v>
      </c>
      <c r="N4135" s="83" t="s">
        <v>984</v>
      </c>
      <c r="O4135" s="83" t="s">
        <v>1839</v>
      </c>
      <c r="P4135" s="83" t="s">
        <v>1838</v>
      </c>
      <c r="Q4135" s="83" t="s">
        <v>1864</v>
      </c>
      <c r="S4135" s="83" t="s">
        <v>1881</v>
      </c>
      <c r="T4135" s="83" t="s">
        <v>1881</v>
      </c>
      <c r="V4135" s="83">
        <v>27170</v>
      </c>
      <c r="AC4135" s="83">
        <v>4</v>
      </c>
      <c r="AD4135" s="83">
        <v>21</v>
      </c>
      <c r="AJ4135" s="83" t="s">
        <v>975</v>
      </c>
      <c r="AK4135" s="83">
        <v>42567</v>
      </c>
      <c r="AL4135" s="83" t="s">
        <v>1881</v>
      </c>
      <c r="AP4135" s="83">
        <v>6.98</v>
      </c>
      <c r="AQ4135" s="83" t="s">
        <v>939</v>
      </c>
      <c r="AR4135" s="83">
        <v>6.98</v>
      </c>
      <c r="AS4135" s="83" t="s">
        <v>939</v>
      </c>
      <c r="AT4135" s="83">
        <v>849087</v>
      </c>
      <c r="AU4135" s="132">
        <v>44301</v>
      </c>
      <c r="BB4135" s="83" t="s">
        <v>973</v>
      </c>
    </row>
    <row r="4136" spans="1:54">
      <c r="A4136" s="133">
        <v>44657.918749999997</v>
      </c>
      <c r="B4136" s="83">
        <v>2210</v>
      </c>
      <c r="C4136" s="83">
        <v>312015</v>
      </c>
      <c r="D4136" s="83">
        <v>71</v>
      </c>
      <c r="E4136" s="83">
        <v>142504</v>
      </c>
      <c r="F4136" s="83">
        <v>0</v>
      </c>
      <c r="G4136" s="83" t="s">
        <v>777</v>
      </c>
      <c r="H4136" s="83" t="s">
        <v>986</v>
      </c>
      <c r="I4136" s="83" t="s">
        <v>1840</v>
      </c>
      <c r="J4136" s="83" t="s">
        <v>683</v>
      </c>
      <c r="K4136" s="83">
        <v>7.44</v>
      </c>
      <c r="L4136" s="132">
        <v>44300</v>
      </c>
      <c r="M4136" s="83" t="s">
        <v>985</v>
      </c>
      <c r="N4136" s="83" t="s">
        <v>984</v>
      </c>
      <c r="O4136" s="83" t="s">
        <v>1839</v>
      </c>
      <c r="P4136" s="83" t="s">
        <v>1838</v>
      </c>
      <c r="Q4136" s="83" t="s">
        <v>1864</v>
      </c>
      <c r="S4136" s="83" t="s">
        <v>1881</v>
      </c>
      <c r="T4136" s="83" t="s">
        <v>1881</v>
      </c>
      <c r="V4136" s="83">
        <v>27170</v>
      </c>
      <c r="AC4136" s="83">
        <v>4</v>
      </c>
      <c r="AD4136" s="83">
        <v>21</v>
      </c>
      <c r="AJ4136" s="83" t="s">
        <v>975</v>
      </c>
      <c r="AK4136" s="83">
        <v>42568</v>
      </c>
      <c r="AL4136" s="83" t="s">
        <v>1881</v>
      </c>
      <c r="AP4136" s="83">
        <v>7.44</v>
      </c>
      <c r="AQ4136" s="83" t="s">
        <v>939</v>
      </c>
      <c r="AR4136" s="83">
        <v>7.44</v>
      </c>
      <c r="AS4136" s="83" t="s">
        <v>939</v>
      </c>
      <c r="AT4136" s="83">
        <v>849087</v>
      </c>
      <c r="AU4136" s="132">
        <v>44301</v>
      </c>
      <c r="BB4136" s="83" t="s">
        <v>973</v>
      </c>
    </row>
    <row r="4137" spans="1:54">
      <c r="A4137" s="133">
        <v>44657.918749999997</v>
      </c>
      <c r="B4137" s="83">
        <v>2210</v>
      </c>
      <c r="C4137" s="83">
        <v>312015</v>
      </c>
      <c r="D4137" s="83">
        <v>71</v>
      </c>
      <c r="E4137" s="83">
        <v>142504</v>
      </c>
      <c r="F4137" s="83">
        <v>0</v>
      </c>
      <c r="G4137" s="83" t="s">
        <v>777</v>
      </c>
      <c r="H4137" s="83" t="s">
        <v>986</v>
      </c>
      <c r="I4137" s="83" t="s">
        <v>1840</v>
      </c>
      <c r="J4137" s="83" t="s">
        <v>683</v>
      </c>
      <c r="K4137" s="83">
        <v>30.45</v>
      </c>
      <c r="L4137" s="132">
        <v>44300</v>
      </c>
      <c r="M4137" s="83" t="s">
        <v>985</v>
      </c>
      <c r="N4137" s="83" t="s">
        <v>984</v>
      </c>
      <c r="O4137" s="83" t="s">
        <v>1839</v>
      </c>
      <c r="P4137" s="83" t="s">
        <v>1838</v>
      </c>
      <c r="Q4137" s="83" t="s">
        <v>1864</v>
      </c>
      <c r="S4137" s="83" t="s">
        <v>1881</v>
      </c>
      <c r="T4137" s="83" t="s">
        <v>1881</v>
      </c>
      <c r="V4137" s="83">
        <v>27170</v>
      </c>
      <c r="AC4137" s="83">
        <v>4</v>
      </c>
      <c r="AD4137" s="83">
        <v>21</v>
      </c>
      <c r="AJ4137" s="83" t="s">
        <v>975</v>
      </c>
      <c r="AK4137" s="83">
        <v>42569</v>
      </c>
      <c r="AL4137" s="83" t="s">
        <v>1881</v>
      </c>
      <c r="AP4137" s="83">
        <v>30.45</v>
      </c>
      <c r="AQ4137" s="83" t="s">
        <v>939</v>
      </c>
      <c r="AR4137" s="83">
        <v>30.45</v>
      </c>
      <c r="AS4137" s="83" t="s">
        <v>939</v>
      </c>
      <c r="AT4137" s="83">
        <v>849087</v>
      </c>
      <c r="AU4137" s="132">
        <v>44301</v>
      </c>
      <c r="BB4137" s="83" t="s">
        <v>973</v>
      </c>
    </row>
    <row r="4138" spans="1:54">
      <c r="A4138" s="133">
        <v>44657.918749999997</v>
      </c>
      <c r="B4138" s="83">
        <v>2210</v>
      </c>
      <c r="C4138" s="83">
        <v>312015</v>
      </c>
      <c r="D4138" s="83">
        <v>71</v>
      </c>
      <c r="E4138" s="83">
        <v>142504</v>
      </c>
      <c r="F4138" s="83">
        <v>0</v>
      </c>
      <c r="G4138" s="83" t="s">
        <v>777</v>
      </c>
      <c r="H4138" s="83" t="s">
        <v>986</v>
      </c>
      <c r="I4138" s="83" t="s">
        <v>1840</v>
      </c>
      <c r="J4138" s="83" t="s">
        <v>683</v>
      </c>
      <c r="K4138" s="83">
        <v>37.33</v>
      </c>
      <c r="L4138" s="132">
        <v>44300</v>
      </c>
      <c r="M4138" s="83" t="s">
        <v>985</v>
      </c>
      <c r="N4138" s="83" t="s">
        <v>984</v>
      </c>
      <c r="O4138" s="83" t="s">
        <v>1839</v>
      </c>
      <c r="P4138" s="83" t="s">
        <v>1838</v>
      </c>
      <c r="Q4138" s="83" t="s">
        <v>1864</v>
      </c>
      <c r="S4138" s="83" t="s">
        <v>1881</v>
      </c>
      <c r="T4138" s="83" t="s">
        <v>1881</v>
      </c>
      <c r="V4138" s="83">
        <v>27170</v>
      </c>
      <c r="AC4138" s="83">
        <v>4</v>
      </c>
      <c r="AD4138" s="83">
        <v>21</v>
      </c>
      <c r="AJ4138" s="83" t="s">
        <v>975</v>
      </c>
      <c r="AK4138" s="83">
        <v>42570</v>
      </c>
      <c r="AL4138" s="83" t="s">
        <v>1881</v>
      </c>
      <c r="AP4138" s="83">
        <v>37.33</v>
      </c>
      <c r="AQ4138" s="83" t="s">
        <v>939</v>
      </c>
      <c r="AR4138" s="83">
        <v>37.33</v>
      </c>
      <c r="AS4138" s="83" t="s">
        <v>939</v>
      </c>
      <c r="AT4138" s="83">
        <v>849087</v>
      </c>
      <c r="AU4138" s="132">
        <v>44301</v>
      </c>
      <c r="BB4138" s="83" t="s">
        <v>973</v>
      </c>
    </row>
    <row r="4139" spans="1:54">
      <c r="A4139" s="133">
        <v>44657.918749999997</v>
      </c>
      <c r="B4139" s="83">
        <v>2210</v>
      </c>
      <c r="C4139" s="83">
        <v>312015</v>
      </c>
      <c r="D4139" s="83">
        <v>71</v>
      </c>
      <c r="E4139" s="83">
        <v>142504</v>
      </c>
      <c r="F4139" s="83">
        <v>0</v>
      </c>
      <c r="G4139" s="83" t="s">
        <v>777</v>
      </c>
      <c r="H4139" s="83" t="s">
        <v>986</v>
      </c>
      <c r="I4139" s="83" t="s">
        <v>1840</v>
      </c>
      <c r="J4139" s="83" t="s">
        <v>683</v>
      </c>
      <c r="K4139" s="83">
        <v>38701.11</v>
      </c>
      <c r="L4139" s="132">
        <v>44300</v>
      </c>
      <c r="M4139" s="83" t="s">
        <v>985</v>
      </c>
      <c r="N4139" s="83" t="s">
        <v>984</v>
      </c>
      <c r="O4139" s="83" t="s">
        <v>1839</v>
      </c>
      <c r="P4139" s="83" t="s">
        <v>1838</v>
      </c>
      <c r="Q4139" s="83" t="s">
        <v>1864</v>
      </c>
      <c r="S4139" s="83" t="s">
        <v>1881</v>
      </c>
      <c r="T4139" s="83" t="s">
        <v>1881</v>
      </c>
      <c r="V4139" s="83">
        <v>27170</v>
      </c>
      <c r="AC4139" s="83">
        <v>4</v>
      </c>
      <c r="AD4139" s="83">
        <v>21</v>
      </c>
      <c r="AJ4139" s="83" t="s">
        <v>975</v>
      </c>
      <c r="AK4139" s="83">
        <v>42571</v>
      </c>
      <c r="AL4139" s="83" t="s">
        <v>1881</v>
      </c>
      <c r="AP4139" s="83">
        <v>38701.11</v>
      </c>
      <c r="AQ4139" s="83" t="s">
        <v>939</v>
      </c>
      <c r="AR4139" s="83">
        <v>38701.11</v>
      </c>
      <c r="AS4139" s="83" t="s">
        <v>939</v>
      </c>
      <c r="AT4139" s="83">
        <v>849087</v>
      </c>
      <c r="AU4139" s="132">
        <v>44301</v>
      </c>
      <c r="BB4139" s="83" t="s">
        <v>973</v>
      </c>
    </row>
    <row r="4140" spans="1:54">
      <c r="A4140" s="133">
        <v>44657.918749999997</v>
      </c>
      <c r="B4140" s="83">
        <v>2210</v>
      </c>
      <c r="C4140" s="83">
        <v>312015</v>
      </c>
      <c r="D4140" s="83">
        <v>71</v>
      </c>
      <c r="E4140" s="83">
        <v>142504</v>
      </c>
      <c r="F4140" s="83">
        <v>0</v>
      </c>
      <c r="G4140" s="83" t="s">
        <v>777</v>
      </c>
      <c r="H4140" s="83" t="s">
        <v>986</v>
      </c>
      <c r="I4140" s="83" t="s">
        <v>1840</v>
      </c>
      <c r="J4140" s="83" t="s">
        <v>683</v>
      </c>
      <c r="K4140" s="83">
        <v>144526.71</v>
      </c>
      <c r="L4140" s="132">
        <v>44300</v>
      </c>
      <c r="M4140" s="83" t="s">
        <v>985</v>
      </c>
      <c r="N4140" s="83" t="s">
        <v>984</v>
      </c>
      <c r="O4140" s="83" t="s">
        <v>1839</v>
      </c>
      <c r="P4140" s="83" t="s">
        <v>1838</v>
      </c>
      <c r="Q4140" s="83" t="s">
        <v>1864</v>
      </c>
      <c r="S4140" s="83" t="s">
        <v>1881</v>
      </c>
      <c r="T4140" s="83" t="s">
        <v>1881</v>
      </c>
      <c r="V4140" s="83">
        <v>27170</v>
      </c>
      <c r="AC4140" s="83">
        <v>4</v>
      </c>
      <c r="AD4140" s="83">
        <v>21</v>
      </c>
      <c r="AJ4140" s="83" t="s">
        <v>975</v>
      </c>
      <c r="AK4140" s="83">
        <v>42572</v>
      </c>
      <c r="AL4140" s="83" t="s">
        <v>1881</v>
      </c>
      <c r="AP4140" s="83">
        <v>144526.71</v>
      </c>
      <c r="AQ4140" s="83" t="s">
        <v>939</v>
      </c>
      <c r="AR4140" s="83">
        <v>144526.71</v>
      </c>
      <c r="AS4140" s="83" t="s">
        <v>939</v>
      </c>
      <c r="AT4140" s="83">
        <v>849087</v>
      </c>
      <c r="AU4140" s="132">
        <v>44301</v>
      </c>
      <c r="BB4140" s="83" t="s">
        <v>973</v>
      </c>
    </row>
    <row r="4141" spans="1:54">
      <c r="A4141" s="133">
        <v>44657.918749999997</v>
      </c>
      <c r="B4141" s="83">
        <v>2210</v>
      </c>
      <c r="C4141" s="83">
        <v>312010</v>
      </c>
      <c r="D4141" s="83">
        <v>71</v>
      </c>
      <c r="E4141" s="83">
        <v>142601</v>
      </c>
      <c r="F4141" s="83">
        <v>0</v>
      </c>
      <c r="G4141" s="83" t="s">
        <v>777</v>
      </c>
      <c r="H4141" s="83" t="s">
        <v>1006</v>
      </c>
      <c r="I4141" s="83" t="s">
        <v>1840</v>
      </c>
      <c r="J4141" s="83" t="s">
        <v>684</v>
      </c>
      <c r="K4141" s="83">
        <v>53.37</v>
      </c>
      <c r="L4141" s="132">
        <v>44300</v>
      </c>
      <c r="M4141" s="83" t="s">
        <v>985</v>
      </c>
      <c r="N4141" s="83" t="s">
        <v>984</v>
      </c>
      <c r="O4141" s="83" t="s">
        <v>1839</v>
      </c>
      <c r="P4141" s="83" t="s">
        <v>1838</v>
      </c>
      <c r="Q4141" s="83" t="s">
        <v>1864</v>
      </c>
      <c r="S4141" s="83" t="s">
        <v>1881</v>
      </c>
      <c r="T4141" s="83" t="s">
        <v>1881</v>
      </c>
      <c r="V4141" s="83">
        <v>27170</v>
      </c>
      <c r="AC4141" s="83">
        <v>4</v>
      </c>
      <c r="AD4141" s="83">
        <v>21</v>
      </c>
      <c r="AJ4141" s="83" t="s">
        <v>975</v>
      </c>
      <c r="AK4141" s="83">
        <v>46810</v>
      </c>
      <c r="AL4141" s="83" t="s">
        <v>1881</v>
      </c>
      <c r="AP4141" s="83">
        <v>53.37</v>
      </c>
      <c r="AQ4141" s="83" t="s">
        <v>939</v>
      </c>
      <c r="AR4141" s="83">
        <v>53.37</v>
      </c>
      <c r="AS4141" s="83" t="s">
        <v>939</v>
      </c>
      <c r="AT4141" s="83">
        <v>849087</v>
      </c>
      <c r="AU4141" s="132">
        <v>44301</v>
      </c>
      <c r="BB4141" s="83" t="s">
        <v>973</v>
      </c>
    </row>
    <row r="4142" spans="1:54">
      <c r="A4142" s="133">
        <v>44657.918749999997</v>
      </c>
      <c r="B4142" s="83">
        <v>2210</v>
      </c>
      <c r="C4142" s="83">
        <v>312015</v>
      </c>
      <c r="D4142" s="83">
        <v>71</v>
      </c>
      <c r="E4142" s="83">
        <v>142601</v>
      </c>
      <c r="F4142" s="83">
        <v>0</v>
      </c>
      <c r="G4142" s="83" t="s">
        <v>777</v>
      </c>
      <c r="H4142" s="83" t="s">
        <v>986</v>
      </c>
      <c r="I4142" s="83" t="s">
        <v>1840</v>
      </c>
      <c r="J4142" s="83" t="s">
        <v>684</v>
      </c>
      <c r="K4142" s="83">
        <v>505.9</v>
      </c>
      <c r="L4142" s="132">
        <v>44300</v>
      </c>
      <c r="M4142" s="83" t="s">
        <v>985</v>
      </c>
      <c r="N4142" s="83" t="s">
        <v>984</v>
      </c>
      <c r="O4142" s="83" t="s">
        <v>1839</v>
      </c>
      <c r="P4142" s="83" t="s">
        <v>1838</v>
      </c>
      <c r="Q4142" s="83" t="s">
        <v>1864</v>
      </c>
      <c r="S4142" s="83" t="s">
        <v>1881</v>
      </c>
      <c r="T4142" s="83" t="s">
        <v>1881</v>
      </c>
      <c r="V4142" s="83">
        <v>27170</v>
      </c>
      <c r="AC4142" s="83">
        <v>4</v>
      </c>
      <c r="AD4142" s="83">
        <v>21</v>
      </c>
      <c r="AJ4142" s="83" t="s">
        <v>975</v>
      </c>
      <c r="AK4142" s="83">
        <v>46811</v>
      </c>
      <c r="AL4142" s="83" t="s">
        <v>1881</v>
      </c>
      <c r="AP4142" s="83">
        <v>505.9</v>
      </c>
      <c r="AQ4142" s="83" t="s">
        <v>939</v>
      </c>
      <c r="AR4142" s="83">
        <v>505.9</v>
      </c>
      <c r="AS4142" s="83" t="s">
        <v>939</v>
      </c>
      <c r="AT4142" s="83">
        <v>849087</v>
      </c>
      <c r="AU4142" s="132">
        <v>44301</v>
      </c>
      <c r="BB4142" s="83" t="s">
        <v>973</v>
      </c>
    </row>
    <row r="4143" spans="1:54">
      <c r="A4143" s="133">
        <v>44657.918749999997</v>
      </c>
      <c r="B4143" s="83">
        <v>2210</v>
      </c>
      <c r="C4143" s="83">
        <v>312000</v>
      </c>
      <c r="D4143" s="83">
        <v>75</v>
      </c>
      <c r="E4143" s="83">
        <v>142602</v>
      </c>
      <c r="F4143" s="83">
        <v>0</v>
      </c>
      <c r="G4143" s="83" t="s">
        <v>777</v>
      </c>
      <c r="H4143" s="83" t="s">
        <v>1037</v>
      </c>
      <c r="I4143" s="83" t="s">
        <v>1841</v>
      </c>
      <c r="J4143" s="83" t="s">
        <v>685</v>
      </c>
      <c r="K4143" s="83">
        <v>-13276.65</v>
      </c>
      <c r="L4143" s="132">
        <v>44300</v>
      </c>
      <c r="M4143" s="83" t="s">
        <v>985</v>
      </c>
      <c r="N4143" s="83" t="s">
        <v>984</v>
      </c>
      <c r="O4143" s="83" t="s">
        <v>1839</v>
      </c>
      <c r="P4143" s="83" t="s">
        <v>1838</v>
      </c>
      <c r="Q4143" s="83" t="s">
        <v>1864</v>
      </c>
      <c r="S4143" s="83" t="s">
        <v>1881</v>
      </c>
      <c r="T4143" s="83" t="s">
        <v>1881</v>
      </c>
      <c r="V4143" s="83">
        <v>27170</v>
      </c>
      <c r="AC4143" s="83">
        <v>4</v>
      </c>
      <c r="AD4143" s="83">
        <v>21</v>
      </c>
      <c r="AJ4143" s="83" t="s">
        <v>975</v>
      </c>
      <c r="AK4143" s="83">
        <v>47912</v>
      </c>
      <c r="AL4143" s="83" t="s">
        <v>1881</v>
      </c>
      <c r="AP4143" s="83">
        <v>-13276.65</v>
      </c>
      <c r="AQ4143" s="83" t="s">
        <v>939</v>
      </c>
      <c r="AR4143" s="83">
        <v>-13276.65</v>
      </c>
      <c r="AS4143" s="83" t="s">
        <v>939</v>
      </c>
      <c r="AT4143" s="83">
        <v>849087</v>
      </c>
      <c r="AU4143" s="132">
        <v>44301</v>
      </c>
      <c r="BB4143" s="83" t="s">
        <v>973</v>
      </c>
    </row>
    <row r="4144" spans="1:54">
      <c r="A4144" s="133">
        <v>44657.918749999997</v>
      </c>
      <c r="B4144" s="83">
        <v>2210</v>
      </c>
      <c r="C4144" s="83">
        <v>312010</v>
      </c>
      <c r="D4144" s="83">
        <v>71</v>
      </c>
      <c r="E4144" s="83">
        <v>142602</v>
      </c>
      <c r="F4144" s="83">
        <v>0</v>
      </c>
      <c r="G4144" s="83" t="s">
        <v>777</v>
      </c>
      <c r="H4144" s="83" t="s">
        <v>1006</v>
      </c>
      <c r="I4144" s="83" t="s">
        <v>1840</v>
      </c>
      <c r="J4144" s="83" t="s">
        <v>685</v>
      </c>
      <c r="K4144" s="83">
        <v>5.6</v>
      </c>
      <c r="L4144" s="132">
        <v>44300</v>
      </c>
      <c r="M4144" s="83" t="s">
        <v>985</v>
      </c>
      <c r="N4144" s="83" t="s">
        <v>984</v>
      </c>
      <c r="O4144" s="83" t="s">
        <v>1839</v>
      </c>
      <c r="P4144" s="83" t="s">
        <v>1838</v>
      </c>
      <c r="Q4144" s="83" t="s">
        <v>1864</v>
      </c>
      <c r="S4144" s="83" t="s">
        <v>1881</v>
      </c>
      <c r="T4144" s="83" t="s">
        <v>1881</v>
      </c>
      <c r="V4144" s="83">
        <v>27170</v>
      </c>
      <c r="AC4144" s="83">
        <v>4</v>
      </c>
      <c r="AD4144" s="83">
        <v>21</v>
      </c>
      <c r="AJ4144" s="83" t="s">
        <v>975</v>
      </c>
      <c r="AK4144" s="83">
        <v>47913</v>
      </c>
      <c r="AL4144" s="83" t="s">
        <v>1881</v>
      </c>
      <c r="AP4144" s="83">
        <v>5.6</v>
      </c>
      <c r="AQ4144" s="83" t="s">
        <v>939</v>
      </c>
      <c r="AR4144" s="83">
        <v>5.6</v>
      </c>
      <c r="AS4144" s="83" t="s">
        <v>939</v>
      </c>
      <c r="AT4144" s="83">
        <v>849087</v>
      </c>
      <c r="AU4144" s="132">
        <v>44301</v>
      </c>
      <c r="BB4144" s="83" t="s">
        <v>973</v>
      </c>
    </row>
    <row r="4145" spans="1:54">
      <c r="A4145" s="133">
        <v>44657.918749999997</v>
      </c>
      <c r="B4145" s="83">
        <v>2210</v>
      </c>
      <c r="C4145" s="83">
        <v>312010</v>
      </c>
      <c r="D4145" s="83">
        <v>71</v>
      </c>
      <c r="E4145" s="83">
        <v>142602</v>
      </c>
      <c r="F4145" s="83">
        <v>0</v>
      </c>
      <c r="G4145" s="83" t="s">
        <v>777</v>
      </c>
      <c r="H4145" s="83" t="s">
        <v>1006</v>
      </c>
      <c r="I4145" s="83" t="s">
        <v>1840</v>
      </c>
      <c r="J4145" s="83" t="s">
        <v>685</v>
      </c>
      <c r="K4145" s="83">
        <v>104.95</v>
      </c>
      <c r="L4145" s="132">
        <v>44300</v>
      </c>
      <c r="M4145" s="83" t="s">
        <v>985</v>
      </c>
      <c r="N4145" s="83" t="s">
        <v>984</v>
      </c>
      <c r="O4145" s="83" t="s">
        <v>1839</v>
      </c>
      <c r="P4145" s="83" t="s">
        <v>1838</v>
      </c>
      <c r="Q4145" s="83" t="s">
        <v>1864</v>
      </c>
      <c r="S4145" s="83" t="s">
        <v>1881</v>
      </c>
      <c r="T4145" s="83" t="s">
        <v>1881</v>
      </c>
      <c r="V4145" s="83">
        <v>27170</v>
      </c>
      <c r="AC4145" s="83">
        <v>4</v>
      </c>
      <c r="AD4145" s="83">
        <v>21</v>
      </c>
      <c r="AJ4145" s="83" t="s">
        <v>975</v>
      </c>
      <c r="AK4145" s="83">
        <v>47914</v>
      </c>
      <c r="AL4145" s="83" t="s">
        <v>1881</v>
      </c>
      <c r="AP4145" s="83">
        <v>104.95</v>
      </c>
      <c r="AQ4145" s="83" t="s">
        <v>939</v>
      </c>
      <c r="AR4145" s="83">
        <v>104.95</v>
      </c>
      <c r="AS4145" s="83" t="s">
        <v>939</v>
      </c>
      <c r="AT4145" s="83">
        <v>849087</v>
      </c>
      <c r="AU4145" s="132">
        <v>44301</v>
      </c>
      <c r="BB4145" s="83" t="s">
        <v>973</v>
      </c>
    </row>
    <row r="4146" spans="1:54">
      <c r="A4146" s="133">
        <v>44657.918749999997</v>
      </c>
      <c r="B4146" s="83">
        <v>2210</v>
      </c>
      <c r="C4146" s="83">
        <v>312010</v>
      </c>
      <c r="D4146" s="83">
        <v>71</v>
      </c>
      <c r="E4146" s="83">
        <v>142602</v>
      </c>
      <c r="F4146" s="83">
        <v>0</v>
      </c>
      <c r="G4146" s="83" t="s">
        <v>777</v>
      </c>
      <c r="H4146" s="83" t="s">
        <v>1006</v>
      </c>
      <c r="I4146" s="83" t="s">
        <v>1840</v>
      </c>
      <c r="J4146" s="83" t="s">
        <v>685</v>
      </c>
      <c r="K4146" s="83">
        <v>624.22</v>
      </c>
      <c r="L4146" s="132">
        <v>44300</v>
      </c>
      <c r="M4146" s="83" t="s">
        <v>985</v>
      </c>
      <c r="N4146" s="83" t="s">
        <v>984</v>
      </c>
      <c r="O4146" s="83" t="s">
        <v>1839</v>
      </c>
      <c r="P4146" s="83" t="s">
        <v>1838</v>
      </c>
      <c r="Q4146" s="83" t="s">
        <v>1864</v>
      </c>
      <c r="S4146" s="83" t="s">
        <v>1881</v>
      </c>
      <c r="T4146" s="83" t="s">
        <v>1881</v>
      </c>
      <c r="V4146" s="83">
        <v>27170</v>
      </c>
      <c r="AC4146" s="83">
        <v>4</v>
      </c>
      <c r="AD4146" s="83">
        <v>21</v>
      </c>
      <c r="AJ4146" s="83" t="s">
        <v>975</v>
      </c>
      <c r="AK4146" s="83">
        <v>47915</v>
      </c>
      <c r="AL4146" s="83" t="s">
        <v>1881</v>
      </c>
      <c r="AP4146" s="83">
        <v>624.22</v>
      </c>
      <c r="AQ4146" s="83" t="s">
        <v>939</v>
      </c>
      <c r="AR4146" s="83">
        <v>624.22</v>
      </c>
      <c r="AS4146" s="83" t="s">
        <v>939</v>
      </c>
      <c r="AT4146" s="83">
        <v>849087</v>
      </c>
      <c r="AU4146" s="132">
        <v>44301</v>
      </c>
      <c r="BB4146" s="83" t="s">
        <v>973</v>
      </c>
    </row>
    <row r="4147" spans="1:54">
      <c r="A4147" s="133">
        <v>44657.918749999997</v>
      </c>
      <c r="B4147" s="83">
        <v>2210</v>
      </c>
      <c r="C4147" s="83">
        <v>312010</v>
      </c>
      <c r="D4147" s="83">
        <v>71</v>
      </c>
      <c r="E4147" s="83">
        <v>142602</v>
      </c>
      <c r="F4147" s="83">
        <v>0</v>
      </c>
      <c r="G4147" s="83" t="s">
        <v>777</v>
      </c>
      <c r="H4147" s="83" t="s">
        <v>1006</v>
      </c>
      <c r="I4147" s="83" t="s">
        <v>1840</v>
      </c>
      <c r="J4147" s="83" t="s">
        <v>685</v>
      </c>
      <c r="K4147" s="83">
        <v>1267.03</v>
      </c>
      <c r="L4147" s="132">
        <v>44300</v>
      </c>
      <c r="M4147" s="83" t="s">
        <v>985</v>
      </c>
      <c r="N4147" s="83" t="s">
        <v>984</v>
      </c>
      <c r="O4147" s="83" t="s">
        <v>1839</v>
      </c>
      <c r="P4147" s="83" t="s">
        <v>1838</v>
      </c>
      <c r="Q4147" s="83" t="s">
        <v>1864</v>
      </c>
      <c r="S4147" s="83" t="s">
        <v>1881</v>
      </c>
      <c r="T4147" s="83" t="s">
        <v>1881</v>
      </c>
      <c r="V4147" s="83">
        <v>27170</v>
      </c>
      <c r="AC4147" s="83">
        <v>4</v>
      </c>
      <c r="AD4147" s="83">
        <v>21</v>
      </c>
      <c r="AJ4147" s="83" t="s">
        <v>975</v>
      </c>
      <c r="AK4147" s="83">
        <v>47916</v>
      </c>
      <c r="AL4147" s="83" t="s">
        <v>1881</v>
      </c>
      <c r="AP4147" s="83">
        <v>1267.03</v>
      </c>
      <c r="AQ4147" s="83" t="s">
        <v>939</v>
      </c>
      <c r="AR4147" s="83">
        <v>1267.03</v>
      </c>
      <c r="AS4147" s="83" t="s">
        <v>939</v>
      </c>
      <c r="AT4147" s="83">
        <v>849087</v>
      </c>
      <c r="AU4147" s="132">
        <v>44301</v>
      </c>
      <c r="BB4147" s="83" t="s">
        <v>973</v>
      </c>
    </row>
    <row r="4148" spans="1:54">
      <c r="A4148" s="133">
        <v>44657.918749999997</v>
      </c>
      <c r="B4148" s="83">
        <v>2210</v>
      </c>
      <c r="C4148" s="83">
        <v>312010</v>
      </c>
      <c r="D4148" s="83">
        <v>71</v>
      </c>
      <c r="E4148" s="83">
        <v>142602</v>
      </c>
      <c r="F4148" s="83">
        <v>0</v>
      </c>
      <c r="G4148" s="83" t="s">
        <v>777</v>
      </c>
      <c r="H4148" s="83" t="s">
        <v>1006</v>
      </c>
      <c r="I4148" s="83" t="s">
        <v>1840</v>
      </c>
      <c r="J4148" s="83" t="s">
        <v>685</v>
      </c>
      <c r="K4148" s="83">
        <v>59742.64</v>
      </c>
      <c r="L4148" s="132">
        <v>44300</v>
      </c>
      <c r="M4148" s="83" t="s">
        <v>985</v>
      </c>
      <c r="N4148" s="83" t="s">
        <v>984</v>
      </c>
      <c r="O4148" s="83" t="s">
        <v>1839</v>
      </c>
      <c r="P4148" s="83" t="s">
        <v>1838</v>
      </c>
      <c r="Q4148" s="83" t="s">
        <v>1864</v>
      </c>
      <c r="S4148" s="83" t="s">
        <v>1881</v>
      </c>
      <c r="T4148" s="83" t="s">
        <v>1881</v>
      </c>
      <c r="V4148" s="83">
        <v>27170</v>
      </c>
      <c r="AC4148" s="83">
        <v>4</v>
      </c>
      <c r="AD4148" s="83">
        <v>21</v>
      </c>
      <c r="AJ4148" s="83" t="s">
        <v>975</v>
      </c>
      <c r="AK4148" s="83">
        <v>47917</v>
      </c>
      <c r="AL4148" s="83" t="s">
        <v>1881</v>
      </c>
      <c r="AP4148" s="83">
        <v>59742.64</v>
      </c>
      <c r="AQ4148" s="83" t="s">
        <v>939</v>
      </c>
      <c r="AR4148" s="83">
        <v>59742.64</v>
      </c>
      <c r="AS4148" s="83" t="s">
        <v>939</v>
      </c>
      <c r="AT4148" s="83">
        <v>849087</v>
      </c>
      <c r="AU4148" s="132">
        <v>44301</v>
      </c>
      <c r="BB4148" s="83" t="s">
        <v>973</v>
      </c>
    </row>
    <row r="4149" spans="1:54">
      <c r="A4149" s="133">
        <v>44657.918749999997</v>
      </c>
      <c r="B4149" s="83">
        <v>2210</v>
      </c>
      <c r="C4149" s="83">
        <v>312015</v>
      </c>
      <c r="D4149" s="83">
        <v>71</v>
      </c>
      <c r="E4149" s="83">
        <v>142602</v>
      </c>
      <c r="F4149" s="83">
        <v>0</v>
      </c>
      <c r="G4149" s="83" t="s">
        <v>777</v>
      </c>
      <c r="H4149" s="83" t="s">
        <v>986</v>
      </c>
      <c r="I4149" s="83" t="s">
        <v>1840</v>
      </c>
      <c r="J4149" s="83" t="s">
        <v>685</v>
      </c>
      <c r="K4149" s="83">
        <v>53.07</v>
      </c>
      <c r="L4149" s="132">
        <v>44300</v>
      </c>
      <c r="M4149" s="83" t="s">
        <v>985</v>
      </c>
      <c r="N4149" s="83" t="s">
        <v>984</v>
      </c>
      <c r="O4149" s="83" t="s">
        <v>1839</v>
      </c>
      <c r="P4149" s="83" t="s">
        <v>1838</v>
      </c>
      <c r="Q4149" s="83" t="s">
        <v>1864</v>
      </c>
      <c r="S4149" s="83" t="s">
        <v>1881</v>
      </c>
      <c r="T4149" s="83" t="s">
        <v>1881</v>
      </c>
      <c r="V4149" s="83">
        <v>27170</v>
      </c>
      <c r="AC4149" s="83">
        <v>4</v>
      </c>
      <c r="AD4149" s="83">
        <v>21</v>
      </c>
      <c r="AJ4149" s="83" t="s">
        <v>975</v>
      </c>
      <c r="AK4149" s="83">
        <v>47918</v>
      </c>
      <c r="AL4149" s="83" t="s">
        <v>1881</v>
      </c>
      <c r="AP4149" s="83">
        <v>53.07</v>
      </c>
      <c r="AQ4149" s="83" t="s">
        <v>939</v>
      </c>
      <c r="AR4149" s="83">
        <v>53.07</v>
      </c>
      <c r="AS4149" s="83" t="s">
        <v>939</v>
      </c>
      <c r="AT4149" s="83">
        <v>849087</v>
      </c>
      <c r="AU4149" s="132">
        <v>44301</v>
      </c>
      <c r="BB4149" s="83" t="s">
        <v>973</v>
      </c>
    </row>
    <row r="4150" spans="1:54">
      <c r="A4150" s="133">
        <v>44657.918749999997</v>
      </c>
      <c r="B4150" s="83">
        <v>2210</v>
      </c>
      <c r="C4150" s="83">
        <v>312015</v>
      </c>
      <c r="D4150" s="83">
        <v>71</v>
      </c>
      <c r="E4150" s="83">
        <v>142602</v>
      </c>
      <c r="F4150" s="83">
        <v>0</v>
      </c>
      <c r="G4150" s="83" t="s">
        <v>777</v>
      </c>
      <c r="H4150" s="83" t="s">
        <v>986</v>
      </c>
      <c r="I4150" s="83" t="s">
        <v>1840</v>
      </c>
      <c r="J4150" s="83" t="s">
        <v>685</v>
      </c>
      <c r="K4150" s="83">
        <v>994.78</v>
      </c>
      <c r="L4150" s="132">
        <v>44300</v>
      </c>
      <c r="M4150" s="83" t="s">
        <v>985</v>
      </c>
      <c r="N4150" s="83" t="s">
        <v>984</v>
      </c>
      <c r="O4150" s="83" t="s">
        <v>1839</v>
      </c>
      <c r="P4150" s="83" t="s">
        <v>1838</v>
      </c>
      <c r="Q4150" s="83" t="s">
        <v>1864</v>
      </c>
      <c r="S4150" s="83" t="s">
        <v>1881</v>
      </c>
      <c r="T4150" s="83" t="s">
        <v>1881</v>
      </c>
      <c r="V4150" s="83">
        <v>27170</v>
      </c>
      <c r="AC4150" s="83">
        <v>4</v>
      </c>
      <c r="AD4150" s="83">
        <v>21</v>
      </c>
      <c r="AJ4150" s="83" t="s">
        <v>975</v>
      </c>
      <c r="AK4150" s="83">
        <v>47919</v>
      </c>
      <c r="AL4150" s="83" t="s">
        <v>1881</v>
      </c>
      <c r="AP4150" s="83">
        <v>994.78</v>
      </c>
      <c r="AQ4150" s="83" t="s">
        <v>939</v>
      </c>
      <c r="AR4150" s="83">
        <v>994.78</v>
      </c>
      <c r="AS4150" s="83" t="s">
        <v>939</v>
      </c>
      <c r="AT4150" s="83">
        <v>849087</v>
      </c>
      <c r="AU4150" s="132">
        <v>44301</v>
      </c>
      <c r="BB4150" s="83" t="s">
        <v>973</v>
      </c>
    </row>
    <row r="4151" spans="1:54">
      <c r="A4151" s="133">
        <v>44657.918749999997</v>
      </c>
      <c r="B4151" s="83">
        <v>2210</v>
      </c>
      <c r="C4151" s="83">
        <v>312015</v>
      </c>
      <c r="D4151" s="83">
        <v>71</v>
      </c>
      <c r="E4151" s="83">
        <v>142602</v>
      </c>
      <c r="F4151" s="83">
        <v>0</v>
      </c>
      <c r="G4151" s="83" t="s">
        <v>777</v>
      </c>
      <c r="H4151" s="83" t="s">
        <v>986</v>
      </c>
      <c r="I4151" s="83" t="s">
        <v>1840</v>
      </c>
      <c r="J4151" s="83" t="s">
        <v>685</v>
      </c>
      <c r="K4151" s="83">
        <v>5916.69</v>
      </c>
      <c r="L4151" s="132">
        <v>44300</v>
      </c>
      <c r="M4151" s="83" t="s">
        <v>985</v>
      </c>
      <c r="N4151" s="83" t="s">
        <v>984</v>
      </c>
      <c r="O4151" s="83" t="s">
        <v>1839</v>
      </c>
      <c r="P4151" s="83" t="s">
        <v>1838</v>
      </c>
      <c r="Q4151" s="83" t="s">
        <v>1864</v>
      </c>
      <c r="S4151" s="83" t="s">
        <v>1881</v>
      </c>
      <c r="T4151" s="83" t="s">
        <v>1881</v>
      </c>
      <c r="V4151" s="83">
        <v>27170</v>
      </c>
      <c r="AC4151" s="83">
        <v>4</v>
      </c>
      <c r="AD4151" s="83">
        <v>21</v>
      </c>
      <c r="AJ4151" s="83" t="s">
        <v>975</v>
      </c>
      <c r="AK4151" s="83">
        <v>47920</v>
      </c>
      <c r="AL4151" s="83" t="s">
        <v>1881</v>
      </c>
      <c r="AP4151" s="83">
        <v>5916.69</v>
      </c>
      <c r="AQ4151" s="83" t="s">
        <v>939</v>
      </c>
      <c r="AR4151" s="83">
        <v>5916.69</v>
      </c>
      <c r="AS4151" s="83" t="s">
        <v>939</v>
      </c>
      <c r="AT4151" s="83">
        <v>849087</v>
      </c>
      <c r="AU4151" s="132">
        <v>44301</v>
      </c>
      <c r="BB4151" s="83" t="s">
        <v>973</v>
      </c>
    </row>
    <row r="4152" spans="1:54">
      <c r="A4152" s="133">
        <v>44657.918749999997</v>
      </c>
      <c r="B4152" s="83">
        <v>2210</v>
      </c>
      <c r="C4152" s="83">
        <v>312015</v>
      </c>
      <c r="D4152" s="83">
        <v>71</v>
      </c>
      <c r="E4152" s="83">
        <v>142602</v>
      </c>
      <c r="F4152" s="83">
        <v>0</v>
      </c>
      <c r="G4152" s="83" t="s">
        <v>777</v>
      </c>
      <c r="H4152" s="83" t="s">
        <v>986</v>
      </c>
      <c r="I4152" s="83" t="s">
        <v>1840</v>
      </c>
      <c r="J4152" s="83" t="s">
        <v>685</v>
      </c>
      <c r="K4152" s="83">
        <v>12009.62</v>
      </c>
      <c r="L4152" s="132">
        <v>44300</v>
      </c>
      <c r="M4152" s="83" t="s">
        <v>985</v>
      </c>
      <c r="N4152" s="83" t="s">
        <v>984</v>
      </c>
      <c r="O4152" s="83" t="s">
        <v>1839</v>
      </c>
      <c r="P4152" s="83" t="s">
        <v>1838</v>
      </c>
      <c r="Q4152" s="83" t="s">
        <v>1864</v>
      </c>
      <c r="S4152" s="83" t="s">
        <v>1881</v>
      </c>
      <c r="T4152" s="83" t="s">
        <v>1881</v>
      </c>
      <c r="V4152" s="83">
        <v>27170</v>
      </c>
      <c r="AC4152" s="83">
        <v>4</v>
      </c>
      <c r="AD4152" s="83">
        <v>21</v>
      </c>
      <c r="AJ4152" s="83" t="s">
        <v>975</v>
      </c>
      <c r="AK4152" s="83">
        <v>47921</v>
      </c>
      <c r="AL4152" s="83" t="s">
        <v>1881</v>
      </c>
      <c r="AP4152" s="83">
        <v>12009.62</v>
      </c>
      <c r="AQ4152" s="83" t="s">
        <v>939</v>
      </c>
      <c r="AR4152" s="83">
        <v>12009.62</v>
      </c>
      <c r="AS4152" s="83" t="s">
        <v>939</v>
      </c>
      <c r="AT4152" s="83">
        <v>849087</v>
      </c>
      <c r="AU4152" s="132">
        <v>44301</v>
      </c>
      <c r="BB4152" s="83" t="s">
        <v>973</v>
      </c>
    </row>
    <row r="4153" spans="1:54">
      <c r="A4153" s="133">
        <v>44657.918749999997</v>
      </c>
      <c r="B4153" s="83">
        <v>2210</v>
      </c>
      <c r="C4153" s="83">
        <v>312015</v>
      </c>
      <c r="D4153" s="83">
        <v>71</v>
      </c>
      <c r="E4153" s="83">
        <v>142602</v>
      </c>
      <c r="F4153" s="83">
        <v>0</v>
      </c>
      <c r="G4153" s="83" t="s">
        <v>777</v>
      </c>
      <c r="H4153" s="83" t="s">
        <v>986</v>
      </c>
      <c r="I4153" s="83" t="s">
        <v>1840</v>
      </c>
      <c r="J4153" s="83" t="s">
        <v>685</v>
      </c>
      <c r="K4153" s="83">
        <v>566274.09</v>
      </c>
      <c r="L4153" s="132">
        <v>44300</v>
      </c>
      <c r="M4153" s="83" t="s">
        <v>985</v>
      </c>
      <c r="N4153" s="83" t="s">
        <v>984</v>
      </c>
      <c r="O4153" s="83" t="s">
        <v>1839</v>
      </c>
      <c r="P4153" s="83" t="s">
        <v>1838</v>
      </c>
      <c r="Q4153" s="83" t="s">
        <v>1864</v>
      </c>
      <c r="S4153" s="83" t="s">
        <v>1881</v>
      </c>
      <c r="T4153" s="83" t="s">
        <v>1881</v>
      </c>
      <c r="V4153" s="83">
        <v>27170</v>
      </c>
      <c r="AC4153" s="83">
        <v>4</v>
      </c>
      <c r="AD4153" s="83">
        <v>21</v>
      </c>
      <c r="AJ4153" s="83" t="s">
        <v>975</v>
      </c>
      <c r="AK4153" s="83">
        <v>47922</v>
      </c>
      <c r="AL4153" s="83" t="s">
        <v>1881</v>
      </c>
      <c r="AP4153" s="83">
        <v>566274.09</v>
      </c>
      <c r="AQ4153" s="83" t="s">
        <v>939</v>
      </c>
      <c r="AR4153" s="83">
        <v>566274.09</v>
      </c>
      <c r="AS4153" s="83" t="s">
        <v>939</v>
      </c>
      <c r="AT4153" s="83">
        <v>849087</v>
      </c>
      <c r="AU4153" s="132">
        <v>44301</v>
      </c>
      <c r="BB4153" s="83" t="s">
        <v>973</v>
      </c>
    </row>
    <row r="4154" spans="1:54">
      <c r="A4154" s="133">
        <v>44657.918749999997</v>
      </c>
      <c r="B4154" s="83">
        <v>2210</v>
      </c>
      <c r="C4154" s="83">
        <v>312000</v>
      </c>
      <c r="D4154" s="83">
        <v>75</v>
      </c>
      <c r="E4154" s="83">
        <v>142603</v>
      </c>
      <c r="F4154" s="83">
        <v>0</v>
      </c>
      <c r="G4154" s="83" t="s">
        <v>777</v>
      </c>
      <c r="H4154" s="83" t="s">
        <v>1037</v>
      </c>
      <c r="I4154" s="83" t="s">
        <v>1841</v>
      </c>
      <c r="J4154" s="83" t="s">
        <v>686</v>
      </c>
      <c r="K4154" s="83">
        <v>-3237.48</v>
      </c>
      <c r="L4154" s="132">
        <v>44300</v>
      </c>
      <c r="M4154" s="83" t="s">
        <v>985</v>
      </c>
      <c r="N4154" s="83" t="s">
        <v>984</v>
      </c>
      <c r="O4154" s="83" t="s">
        <v>1839</v>
      </c>
      <c r="P4154" s="83" t="s">
        <v>1838</v>
      </c>
      <c r="Q4154" s="83" t="s">
        <v>1864</v>
      </c>
      <c r="S4154" s="83" t="s">
        <v>1881</v>
      </c>
      <c r="T4154" s="83" t="s">
        <v>1881</v>
      </c>
      <c r="V4154" s="83">
        <v>27170</v>
      </c>
      <c r="AC4154" s="83">
        <v>4</v>
      </c>
      <c r="AD4154" s="83">
        <v>21</v>
      </c>
      <c r="AJ4154" s="83" t="s">
        <v>975</v>
      </c>
      <c r="AK4154" s="83">
        <v>49928</v>
      </c>
      <c r="AL4154" s="83" t="s">
        <v>1881</v>
      </c>
      <c r="AP4154" s="83">
        <v>-3237.48</v>
      </c>
      <c r="AQ4154" s="83" t="s">
        <v>939</v>
      </c>
      <c r="AR4154" s="83">
        <v>-3237.48</v>
      </c>
      <c r="AS4154" s="83" t="s">
        <v>939</v>
      </c>
      <c r="AT4154" s="83">
        <v>849087</v>
      </c>
      <c r="AU4154" s="132">
        <v>44301</v>
      </c>
      <c r="BB4154" s="83" t="s">
        <v>973</v>
      </c>
    </row>
    <row r="4155" spans="1:54">
      <c r="A4155" s="133">
        <v>44657.918749999997</v>
      </c>
      <c r="B4155" s="83">
        <v>2210</v>
      </c>
      <c r="C4155" s="83">
        <v>312010</v>
      </c>
      <c r="D4155" s="83">
        <v>71</v>
      </c>
      <c r="E4155" s="83">
        <v>142603</v>
      </c>
      <c r="F4155" s="83">
        <v>0</v>
      </c>
      <c r="G4155" s="83" t="s">
        <v>777</v>
      </c>
      <c r="H4155" s="83" t="s">
        <v>1006</v>
      </c>
      <c r="I4155" s="83" t="s">
        <v>1840</v>
      </c>
      <c r="J4155" s="83" t="s">
        <v>686</v>
      </c>
      <c r="K4155" s="83">
        <v>308.95999999999998</v>
      </c>
      <c r="L4155" s="132">
        <v>44300</v>
      </c>
      <c r="M4155" s="83" t="s">
        <v>985</v>
      </c>
      <c r="N4155" s="83" t="s">
        <v>984</v>
      </c>
      <c r="O4155" s="83" t="s">
        <v>1839</v>
      </c>
      <c r="P4155" s="83" t="s">
        <v>1838</v>
      </c>
      <c r="Q4155" s="83" t="s">
        <v>1864</v>
      </c>
      <c r="S4155" s="83" t="s">
        <v>1881</v>
      </c>
      <c r="T4155" s="83" t="s">
        <v>1881</v>
      </c>
      <c r="V4155" s="83">
        <v>27170</v>
      </c>
      <c r="AC4155" s="83">
        <v>4</v>
      </c>
      <c r="AD4155" s="83">
        <v>21</v>
      </c>
      <c r="AJ4155" s="83" t="s">
        <v>975</v>
      </c>
      <c r="AK4155" s="83">
        <v>49929</v>
      </c>
      <c r="AL4155" s="83" t="s">
        <v>1881</v>
      </c>
      <c r="AP4155" s="83">
        <v>308.95999999999998</v>
      </c>
      <c r="AQ4155" s="83" t="s">
        <v>939</v>
      </c>
      <c r="AR4155" s="83">
        <v>308.95999999999998</v>
      </c>
      <c r="AS4155" s="83" t="s">
        <v>939</v>
      </c>
      <c r="AT4155" s="83">
        <v>849087</v>
      </c>
      <c r="AU4155" s="132">
        <v>44301</v>
      </c>
      <c r="BB4155" s="83" t="s">
        <v>973</v>
      </c>
    </row>
    <row r="4156" spans="1:54">
      <c r="A4156" s="133">
        <v>44657.918749999997</v>
      </c>
      <c r="B4156" s="83">
        <v>2210</v>
      </c>
      <c r="C4156" s="83">
        <v>312010</v>
      </c>
      <c r="D4156" s="83">
        <v>71</v>
      </c>
      <c r="E4156" s="83">
        <v>142603</v>
      </c>
      <c r="F4156" s="83">
        <v>0</v>
      </c>
      <c r="G4156" s="83" t="s">
        <v>777</v>
      </c>
      <c r="H4156" s="83" t="s">
        <v>1006</v>
      </c>
      <c r="I4156" s="83" t="s">
        <v>1840</v>
      </c>
      <c r="J4156" s="83" t="s">
        <v>686</v>
      </c>
      <c r="K4156" s="83">
        <v>1240.1099999999999</v>
      </c>
      <c r="L4156" s="132">
        <v>44300</v>
      </c>
      <c r="M4156" s="83" t="s">
        <v>985</v>
      </c>
      <c r="N4156" s="83" t="s">
        <v>984</v>
      </c>
      <c r="O4156" s="83" t="s">
        <v>1839</v>
      </c>
      <c r="P4156" s="83" t="s">
        <v>1838</v>
      </c>
      <c r="Q4156" s="83" t="s">
        <v>1864</v>
      </c>
      <c r="S4156" s="83" t="s">
        <v>1881</v>
      </c>
      <c r="T4156" s="83" t="s">
        <v>1881</v>
      </c>
      <c r="V4156" s="83">
        <v>27170</v>
      </c>
      <c r="AC4156" s="83">
        <v>4</v>
      </c>
      <c r="AD4156" s="83">
        <v>21</v>
      </c>
      <c r="AJ4156" s="83" t="s">
        <v>975</v>
      </c>
      <c r="AK4156" s="83">
        <v>49930</v>
      </c>
      <c r="AL4156" s="83" t="s">
        <v>1881</v>
      </c>
      <c r="AP4156" s="83">
        <v>1240.1099999999999</v>
      </c>
      <c r="AQ4156" s="83" t="s">
        <v>939</v>
      </c>
      <c r="AR4156" s="83">
        <v>1240.1099999999999</v>
      </c>
      <c r="AS4156" s="83" t="s">
        <v>939</v>
      </c>
      <c r="AT4156" s="83">
        <v>849087</v>
      </c>
      <c r="AU4156" s="132">
        <v>44301</v>
      </c>
      <c r="BB4156" s="83" t="s">
        <v>973</v>
      </c>
    </row>
    <row r="4157" spans="1:54">
      <c r="A4157" s="133">
        <v>44657.918749999997</v>
      </c>
      <c r="B4157" s="83">
        <v>2210</v>
      </c>
      <c r="C4157" s="83">
        <v>312015</v>
      </c>
      <c r="D4157" s="83">
        <v>71</v>
      </c>
      <c r="E4157" s="83">
        <v>142603</v>
      </c>
      <c r="F4157" s="83">
        <v>0</v>
      </c>
      <c r="G4157" s="83" t="s">
        <v>777</v>
      </c>
      <c r="H4157" s="83" t="s">
        <v>986</v>
      </c>
      <c r="I4157" s="83" t="s">
        <v>1840</v>
      </c>
      <c r="J4157" s="83" t="s">
        <v>686</v>
      </c>
      <c r="K4157" s="83">
        <v>2928.52</v>
      </c>
      <c r="L4157" s="132">
        <v>44300</v>
      </c>
      <c r="M4157" s="83" t="s">
        <v>985</v>
      </c>
      <c r="N4157" s="83" t="s">
        <v>984</v>
      </c>
      <c r="O4157" s="83" t="s">
        <v>1839</v>
      </c>
      <c r="P4157" s="83" t="s">
        <v>1838</v>
      </c>
      <c r="Q4157" s="83" t="s">
        <v>1864</v>
      </c>
      <c r="S4157" s="83" t="s">
        <v>1881</v>
      </c>
      <c r="T4157" s="83" t="s">
        <v>1881</v>
      </c>
      <c r="V4157" s="83">
        <v>27170</v>
      </c>
      <c r="AC4157" s="83">
        <v>4</v>
      </c>
      <c r="AD4157" s="83">
        <v>21</v>
      </c>
      <c r="AJ4157" s="83" t="s">
        <v>975</v>
      </c>
      <c r="AK4157" s="83">
        <v>49931</v>
      </c>
      <c r="AL4157" s="83" t="s">
        <v>1881</v>
      </c>
      <c r="AP4157" s="83">
        <v>2928.52</v>
      </c>
      <c r="AQ4157" s="83" t="s">
        <v>939</v>
      </c>
      <c r="AR4157" s="83">
        <v>2928.52</v>
      </c>
      <c r="AS4157" s="83" t="s">
        <v>939</v>
      </c>
      <c r="AT4157" s="83">
        <v>849087</v>
      </c>
      <c r="AU4157" s="132">
        <v>44301</v>
      </c>
      <c r="BB4157" s="83" t="s">
        <v>973</v>
      </c>
    </row>
    <row r="4158" spans="1:54">
      <c r="A4158" s="133">
        <v>44657.918749999997</v>
      </c>
      <c r="B4158" s="83">
        <v>2210</v>
      </c>
      <c r="C4158" s="83">
        <v>312015</v>
      </c>
      <c r="D4158" s="83">
        <v>71</v>
      </c>
      <c r="E4158" s="83">
        <v>142603</v>
      </c>
      <c r="F4158" s="83">
        <v>0</v>
      </c>
      <c r="G4158" s="83" t="s">
        <v>777</v>
      </c>
      <c r="H4158" s="83" t="s">
        <v>986</v>
      </c>
      <c r="I4158" s="83" t="s">
        <v>1840</v>
      </c>
      <c r="J4158" s="83" t="s">
        <v>686</v>
      </c>
      <c r="K4158" s="83">
        <v>11754.48</v>
      </c>
      <c r="L4158" s="132">
        <v>44300</v>
      </c>
      <c r="M4158" s="83" t="s">
        <v>985</v>
      </c>
      <c r="N4158" s="83" t="s">
        <v>984</v>
      </c>
      <c r="O4158" s="83" t="s">
        <v>1839</v>
      </c>
      <c r="P4158" s="83" t="s">
        <v>1838</v>
      </c>
      <c r="Q4158" s="83" t="s">
        <v>1864</v>
      </c>
      <c r="S4158" s="83" t="s">
        <v>1881</v>
      </c>
      <c r="T4158" s="83" t="s">
        <v>1881</v>
      </c>
      <c r="V4158" s="83">
        <v>27170</v>
      </c>
      <c r="AC4158" s="83">
        <v>4</v>
      </c>
      <c r="AD4158" s="83">
        <v>21</v>
      </c>
      <c r="AJ4158" s="83" t="s">
        <v>975</v>
      </c>
      <c r="AK4158" s="83">
        <v>49932</v>
      </c>
      <c r="AL4158" s="83" t="s">
        <v>1881</v>
      </c>
      <c r="AP4158" s="83">
        <v>11754.48</v>
      </c>
      <c r="AQ4158" s="83" t="s">
        <v>939</v>
      </c>
      <c r="AR4158" s="83">
        <v>11754.48</v>
      </c>
      <c r="AS4158" s="83" t="s">
        <v>939</v>
      </c>
      <c r="AT4158" s="83">
        <v>849087</v>
      </c>
      <c r="AU4158" s="132">
        <v>44301</v>
      </c>
      <c r="BB4158" s="83" t="s">
        <v>973</v>
      </c>
    </row>
    <row r="4159" spans="1:54">
      <c r="A4159" s="133">
        <v>44657.918749999997</v>
      </c>
      <c r="B4159" s="83">
        <v>2210</v>
      </c>
      <c r="C4159" s="83">
        <v>312010</v>
      </c>
      <c r="D4159" s="83">
        <v>71</v>
      </c>
      <c r="E4159" s="83">
        <v>141101</v>
      </c>
      <c r="F4159" s="83">
        <v>0</v>
      </c>
      <c r="G4159" s="83" t="s">
        <v>777</v>
      </c>
      <c r="H4159" s="83" t="s">
        <v>1006</v>
      </c>
      <c r="I4159" s="83" t="s">
        <v>1840</v>
      </c>
      <c r="J4159" s="83" t="s">
        <v>470</v>
      </c>
      <c r="K4159" s="83">
        <v>209.51</v>
      </c>
      <c r="L4159" s="132">
        <v>44286</v>
      </c>
      <c r="M4159" s="83" t="s">
        <v>985</v>
      </c>
      <c r="N4159" s="83" t="s">
        <v>984</v>
      </c>
      <c r="O4159" s="83" t="s">
        <v>1839</v>
      </c>
      <c r="P4159" s="83" t="s">
        <v>1838</v>
      </c>
      <c r="Q4159" s="83" t="s">
        <v>1778</v>
      </c>
      <c r="S4159" s="83" t="s">
        <v>1880</v>
      </c>
      <c r="T4159" s="83" t="s">
        <v>1879</v>
      </c>
      <c r="V4159" s="83">
        <v>27123</v>
      </c>
      <c r="AC4159" s="83">
        <v>3</v>
      </c>
      <c r="AD4159" s="83">
        <v>21</v>
      </c>
      <c r="AJ4159" s="83" t="s">
        <v>975</v>
      </c>
      <c r="AK4159" s="83">
        <v>228</v>
      </c>
      <c r="AL4159" s="83" t="s">
        <v>1879</v>
      </c>
      <c r="AP4159" s="83">
        <v>209.51</v>
      </c>
      <c r="AQ4159" s="83" t="s">
        <v>939</v>
      </c>
      <c r="AR4159" s="83">
        <v>209.51</v>
      </c>
      <c r="AS4159" s="83" t="s">
        <v>939</v>
      </c>
      <c r="AT4159" s="83">
        <v>849065</v>
      </c>
      <c r="AU4159" s="132">
        <v>44300</v>
      </c>
      <c r="BB4159" s="83" t="s">
        <v>1778</v>
      </c>
    </row>
    <row r="4160" spans="1:54">
      <c r="A4160" s="133">
        <v>44657.918749999997</v>
      </c>
      <c r="B4160" s="83">
        <v>2210</v>
      </c>
      <c r="C4160" s="83">
        <v>312015</v>
      </c>
      <c r="D4160" s="83">
        <v>71</v>
      </c>
      <c r="E4160" s="83">
        <v>141101</v>
      </c>
      <c r="F4160" s="83">
        <v>0</v>
      </c>
      <c r="G4160" s="83" t="s">
        <v>777</v>
      </c>
      <c r="H4160" s="83" t="s">
        <v>986</v>
      </c>
      <c r="I4160" s="83" t="s">
        <v>1840</v>
      </c>
      <c r="J4160" s="83" t="s">
        <v>470</v>
      </c>
      <c r="K4160" s="83">
        <v>1985.82</v>
      </c>
      <c r="L4160" s="132">
        <v>44286</v>
      </c>
      <c r="M4160" s="83" t="s">
        <v>985</v>
      </c>
      <c r="N4160" s="83" t="s">
        <v>984</v>
      </c>
      <c r="O4160" s="83" t="s">
        <v>1839</v>
      </c>
      <c r="P4160" s="83" t="s">
        <v>1838</v>
      </c>
      <c r="Q4160" s="83" t="s">
        <v>1778</v>
      </c>
      <c r="S4160" s="83" t="s">
        <v>1880</v>
      </c>
      <c r="T4160" s="83" t="s">
        <v>1879</v>
      </c>
      <c r="V4160" s="83">
        <v>27123</v>
      </c>
      <c r="AC4160" s="83">
        <v>3</v>
      </c>
      <c r="AD4160" s="83">
        <v>21</v>
      </c>
      <c r="AJ4160" s="83" t="s">
        <v>975</v>
      </c>
      <c r="AK4160" s="83">
        <v>229</v>
      </c>
      <c r="AL4160" s="83" t="s">
        <v>1879</v>
      </c>
      <c r="AP4160" s="83">
        <v>1985.82</v>
      </c>
      <c r="AQ4160" s="83" t="s">
        <v>939</v>
      </c>
      <c r="AR4160" s="83">
        <v>1985.82</v>
      </c>
      <c r="AS4160" s="83" t="s">
        <v>939</v>
      </c>
      <c r="AT4160" s="83">
        <v>849065</v>
      </c>
      <c r="AU4160" s="132">
        <v>44300</v>
      </c>
      <c r="BB4160" s="83" t="s">
        <v>1778</v>
      </c>
    </row>
    <row r="4161" spans="1:54">
      <c r="A4161" s="133">
        <v>44657.918749999997</v>
      </c>
      <c r="B4161" s="83">
        <v>2210</v>
      </c>
      <c r="C4161" s="83">
        <v>312010</v>
      </c>
      <c r="D4161" s="83">
        <v>71</v>
      </c>
      <c r="E4161" s="83">
        <v>141220</v>
      </c>
      <c r="F4161" s="83">
        <v>0</v>
      </c>
      <c r="G4161" s="83" t="s">
        <v>777</v>
      </c>
      <c r="H4161" s="83" t="s">
        <v>1006</v>
      </c>
      <c r="I4161" s="83" t="s">
        <v>1840</v>
      </c>
      <c r="J4161" s="83" t="s">
        <v>497</v>
      </c>
      <c r="K4161" s="83">
        <v>14667.39</v>
      </c>
      <c r="L4161" s="132">
        <v>44286</v>
      </c>
      <c r="M4161" s="83" t="s">
        <v>985</v>
      </c>
      <c r="N4161" s="83" t="s">
        <v>984</v>
      </c>
      <c r="O4161" s="83" t="s">
        <v>1839</v>
      </c>
      <c r="P4161" s="83" t="s">
        <v>1838</v>
      </c>
      <c r="Q4161" s="83" t="s">
        <v>1778</v>
      </c>
      <c r="S4161" s="83" t="s">
        <v>1880</v>
      </c>
      <c r="T4161" s="83" t="s">
        <v>1879</v>
      </c>
      <c r="V4161" s="83">
        <v>27123</v>
      </c>
      <c r="AC4161" s="83">
        <v>3</v>
      </c>
      <c r="AD4161" s="83">
        <v>21</v>
      </c>
      <c r="AJ4161" s="83" t="s">
        <v>975</v>
      </c>
      <c r="AK4161" s="83">
        <v>1347</v>
      </c>
      <c r="AL4161" s="83" t="s">
        <v>1879</v>
      </c>
      <c r="AP4161" s="83">
        <v>14667.39</v>
      </c>
      <c r="AQ4161" s="83" t="s">
        <v>939</v>
      </c>
      <c r="AR4161" s="83">
        <v>14667.39</v>
      </c>
      <c r="AS4161" s="83" t="s">
        <v>939</v>
      </c>
      <c r="AT4161" s="83">
        <v>849065</v>
      </c>
      <c r="AU4161" s="132">
        <v>44300</v>
      </c>
      <c r="BB4161" s="83" t="s">
        <v>1778</v>
      </c>
    </row>
    <row r="4162" spans="1:54">
      <c r="A4162" s="133">
        <v>44657.918749999997</v>
      </c>
      <c r="B4162" s="83">
        <v>2210</v>
      </c>
      <c r="C4162" s="83">
        <v>312015</v>
      </c>
      <c r="D4162" s="83">
        <v>71</v>
      </c>
      <c r="E4162" s="83">
        <v>141220</v>
      </c>
      <c r="F4162" s="83">
        <v>0</v>
      </c>
      <c r="G4162" s="83" t="s">
        <v>777</v>
      </c>
      <c r="H4162" s="83" t="s">
        <v>986</v>
      </c>
      <c r="I4162" s="83" t="s">
        <v>1840</v>
      </c>
      <c r="J4162" s="83" t="s">
        <v>497</v>
      </c>
      <c r="K4162" s="83">
        <v>139025.68</v>
      </c>
      <c r="L4162" s="132">
        <v>44286</v>
      </c>
      <c r="M4162" s="83" t="s">
        <v>985</v>
      </c>
      <c r="N4162" s="83" t="s">
        <v>984</v>
      </c>
      <c r="O4162" s="83" t="s">
        <v>1839</v>
      </c>
      <c r="P4162" s="83" t="s">
        <v>1838</v>
      </c>
      <c r="Q4162" s="83" t="s">
        <v>1778</v>
      </c>
      <c r="S4162" s="83" t="s">
        <v>1880</v>
      </c>
      <c r="T4162" s="83" t="s">
        <v>1879</v>
      </c>
      <c r="V4162" s="83">
        <v>27123</v>
      </c>
      <c r="AC4162" s="83">
        <v>3</v>
      </c>
      <c r="AD4162" s="83">
        <v>21</v>
      </c>
      <c r="AJ4162" s="83" t="s">
        <v>975</v>
      </c>
      <c r="AK4162" s="83">
        <v>1348</v>
      </c>
      <c r="AL4162" s="83" t="s">
        <v>1879</v>
      </c>
      <c r="AP4162" s="83">
        <v>139025.68</v>
      </c>
      <c r="AQ4162" s="83" t="s">
        <v>939</v>
      </c>
      <c r="AR4162" s="83">
        <v>139025.68</v>
      </c>
      <c r="AS4162" s="83" t="s">
        <v>939</v>
      </c>
      <c r="AT4162" s="83">
        <v>849065</v>
      </c>
      <c r="AU4162" s="132">
        <v>44300</v>
      </c>
      <c r="BB4162" s="83" t="s">
        <v>1778</v>
      </c>
    </row>
    <row r="4163" spans="1:54">
      <c r="A4163" s="133">
        <v>44657.918749999997</v>
      </c>
      <c r="B4163" s="83">
        <v>2210</v>
      </c>
      <c r="C4163" s="83">
        <v>312000</v>
      </c>
      <c r="D4163" s="83">
        <v>75</v>
      </c>
      <c r="E4163" s="83">
        <v>141299</v>
      </c>
      <c r="F4163" s="83">
        <v>0</v>
      </c>
      <c r="G4163" s="83" t="s">
        <v>777</v>
      </c>
      <c r="H4163" s="83" t="s">
        <v>1037</v>
      </c>
      <c r="I4163" s="83" t="s">
        <v>1841</v>
      </c>
      <c r="J4163" s="83" t="s">
        <v>461</v>
      </c>
      <c r="K4163" s="83">
        <v>-124.02</v>
      </c>
      <c r="L4163" s="132">
        <v>44286</v>
      </c>
      <c r="M4163" s="83" t="s">
        <v>985</v>
      </c>
      <c r="N4163" s="83" t="s">
        <v>984</v>
      </c>
      <c r="O4163" s="83" t="s">
        <v>1839</v>
      </c>
      <c r="P4163" s="83" t="s">
        <v>1838</v>
      </c>
      <c r="Q4163" s="83" t="s">
        <v>1778</v>
      </c>
      <c r="S4163" s="83" t="s">
        <v>1880</v>
      </c>
      <c r="T4163" s="83" t="s">
        <v>1879</v>
      </c>
      <c r="V4163" s="83">
        <v>27123</v>
      </c>
      <c r="AC4163" s="83">
        <v>3</v>
      </c>
      <c r="AD4163" s="83">
        <v>21</v>
      </c>
      <c r="AJ4163" s="83" t="s">
        <v>975</v>
      </c>
      <c r="AK4163" s="83">
        <v>3211</v>
      </c>
      <c r="AL4163" s="83" t="s">
        <v>1879</v>
      </c>
      <c r="AP4163" s="83">
        <v>-124.02</v>
      </c>
      <c r="AQ4163" s="83" t="s">
        <v>939</v>
      </c>
      <c r="AR4163" s="83">
        <v>-124.02</v>
      </c>
      <c r="AS4163" s="83" t="s">
        <v>939</v>
      </c>
      <c r="AT4163" s="83">
        <v>849065</v>
      </c>
      <c r="AU4163" s="132">
        <v>44300</v>
      </c>
      <c r="BB4163" s="83" t="s">
        <v>1778</v>
      </c>
    </row>
    <row r="4164" spans="1:54">
      <c r="A4164" s="133">
        <v>44657.918749999997</v>
      </c>
      <c r="B4164" s="83">
        <v>2210</v>
      </c>
      <c r="C4164" s="83">
        <v>312010</v>
      </c>
      <c r="D4164" s="83">
        <v>71</v>
      </c>
      <c r="E4164" s="83">
        <v>141299</v>
      </c>
      <c r="F4164" s="83">
        <v>0</v>
      </c>
      <c r="G4164" s="83" t="s">
        <v>777</v>
      </c>
      <c r="H4164" s="83" t="s">
        <v>1006</v>
      </c>
      <c r="I4164" s="83" t="s">
        <v>1840</v>
      </c>
      <c r="J4164" s="83" t="s">
        <v>461</v>
      </c>
      <c r="K4164" s="83">
        <v>11.84</v>
      </c>
      <c r="L4164" s="132">
        <v>44286</v>
      </c>
      <c r="M4164" s="83" t="s">
        <v>985</v>
      </c>
      <c r="N4164" s="83" t="s">
        <v>984</v>
      </c>
      <c r="O4164" s="83" t="s">
        <v>1839</v>
      </c>
      <c r="P4164" s="83" t="s">
        <v>1838</v>
      </c>
      <c r="Q4164" s="83" t="s">
        <v>1778</v>
      </c>
      <c r="S4164" s="83" t="s">
        <v>1880</v>
      </c>
      <c r="T4164" s="83" t="s">
        <v>1879</v>
      </c>
      <c r="V4164" s="83">
        <v>27123</v>
      </c>
      <c r="AC4164" s="83">
        <v>3</v>
      </c>
      <c r="AD4164" s="83">
        <v>21</v>
      </c>
      <c r="AJ4164" s="83" t="s">
        <v>975</v>
      </c>
      <c r="AK4164" s="83">
        <v>3212</v>
      </c>
      <c r="AL4164" s="83" t="s">
        <v>1879</v>
      </c>
      <c r="AP4164" s="83">
        <v>11.84</v>
      </c>
      <c r="AQ4164" s="83" t="s">
        <v>939</v>
      </c>
      <c r="AR4164" s="83">
        <v>11.84</v>
      </c>
      <c r="AS4164" s="83" t="s">
        <v>939</v>
      </c>
      <c r="AT4164" s="83">
        <v>849065</v>
      </c>
      <c r="AU4164" s="132">
        <v>44300</v>
      </c>
      <c r="BB4164" s="83" t="s">
        <v>1778</v>
      </c>
    </row>
    <row r="4165" spans="1:54">
      <c r="A4165" s="133">
        <v>44657.918749999997</v>
      </c>
      <c r="B4165" s="83">
        <v>2210</v>
      </c>
      <c r="C4165" s="83">
        <v>312015</v>
      </c>
      <c r="D4165" s="83">
        <v>71</v>
      </c>
      <c r="E4165" s="83">
        <v>141299</v>
      </c>
      <c r="F4165" s="83">
        <v>0</v>
      </c>
      <c r="G4165" s="83" t="s">
        <v>777</v>
      </c>
      <c r="H4165" s="83" t="s">
        <v>986</v>
      </c>
      <c r="I4165" s="83" t="s">
        <v>1840</v>
      </c>
      <c r="J4165" s="83" t="s">
        <v>461</v>
      </c>
      <c r="K4165" s="83">
        <v>112.18</v>
      </c>
      <c r="L4165" s="132">
        <v>44286</v>
      </c>
      <c r="M4165" s="83" t="s">
        <v>985</v>
      </c>
      <c r="N4165" s="83" t="s">
        <v>984</v>
      </c>
      <c r="O4165" s="83" t="s">
        <v>1839</v>
      </c>
      <c r="P4165" s="83" t="s">
        <v>1838</v>
      </c>
      <c r="Q4165" s="83" t="s">
        <v>1778</v>
      </c>
      <c r="S4165" s="83" t="s">
        <v>1880</v>
      </c>
      <c r="T4165" s="83" t="s">
        <v>1879</v>
      </c>
      <c r="V4165" s="83">
        <v>27123</v>
      </c>
      <c r="AC4165" s="83">
        <v>3</v>
      </c>
      <c r="AD4165" s="83">
        <v>21</v>
      </c>
      <c r="AJ4165" s="83" t="s">
        <v>975</v>
      </c>
      <c r="AK4165" s="83">
        <v>3213</v>
      </c>
      <c r="AL4165" s="83" t="s">
        <v>1879</v>
      </c>
      <c r="AP4165" s="83">
        <v>112.18</v>
      </c>
      <c r="AQ4165" s="83" t="s">
        <v>939</v>
      </c>
      <c r="AR4165" s="83">
        <v>112.18</v>
      </c>
      <c r="AS4165" s="83" t="s">
        <v>939</v>
      </c>
      <c r="AT4165" s="83">
        <v>849065</v>
      </c>
      <c r="AU4165" s="132">
        <v>44300</v>
      </c>
      <c r="BB4165" s="83" t="s">
        <v>1778</v>
      </c>
    </row>
    <row r="4166" spans="1:54">
      <c r="A4166" s="133">
        <v>44657.918749999997</v>
      </c>
      <c r="B4166" s="83">
        <v>2210</v>
      </c>
      <c r="C4166" s="83">
        <v>312010</v>
      </c>
      <c r="D4166" s="83">
        <v>71</v>
      </c>
      <c r="E4166" s="83">
        <v>141303</v>
      </c>
      <c r="F4166" s="83">
        <v>0</v>
      </c>
      <c r="G4166" s="83" t="s">
        <v>777</v>
      </c>
      <c r="H4166" s="83" t="s">
        <v>1006</v>
      </c>
      <c r="I4166" s="83" t="s">
        <v>1840</v>
      </c>
      <c r="J4166" s="83" t="s">
        <v>559</v>
      </c>
      <c r="K4166" s="83">
        <v>1.47</v>
      </c>
      <c r="L4166" s="132">
        <v>44286</v>
      </c>
      <c r="M4166" s="83" t="s">
        <v>985</v>
      </c>
      <c r="N4166" s="83" t="s">
        <v>984</v>
      </c>
      <c r="O4166" s="83" t="s">
        <v>1839</v>
      </c>
      <c r="P4166" s="83" t="s">
        <v>1838</v>
      </c>
      <c r="Q4166" s="83" t="s">
        <v>1778</v>
      </c>
      <c r="S4166" s="83" t="s">
        <v>1880</v>
      </c>
      <c r="T4166" s="83" t="s">
        <v>1879</v>
      </c>
      <c r="V4166" s="83">
        <v>27123</v>
      </c>
      <c r="AC4166" s="83">
        <v>3</v>
      </c>
      <c r="AD4166" s="83">
        <v>21</v>
      </c>
      <c r="AJ4166" s="83" t="s">
        <v>975</v>
      </c>
      <c r="AK4166" s="83">
        <v>4602</v>
      </c>
      <c r="AL4166" s="83" t="s">
        <v>1879</v>
      </c>
      <c r="AP4166" s="83">
        <v>1.47</v>
      </c>
      <c r="AQ4166" s="83" t="s">
        <v>939</v>
      </c>
      <c r="AR4166" s="83">
        <v>1.47</v>
      </c>
      <c r="AS4166" s="83" t="s">
        <v>939</v>
      </c>
      <c r="AT4166" s="83">
        <v>849065</v>
      </c>
      <c r="AU4166" s="132">
        <v>44300</v>
      </c>
      <c r="BB4166" s="83" t="s">
        <v>1778</v>
      </c>
    </row>
    <row r="4167" spans="1:54">
      <c r="A4167" s="133">
        <v>44657.918749999997</v>
      </c>
      <c r="B4167" s="83">
        <v>2210</v>
      </c>
      <c r="C4167" s="83">
        <v>312010</v>
      </c>
      <c r="D4167" s="83">
        <v>71</v>
      </c>
      <c r="E4167" s="83">
        <v>141303</v>
      </c>
      <c r="F4167" s="83">
        <v>0</v>
      </c>
      <c r="G4167" s="83" t="s">
        <v>777</v>
      </c>
      <c r="H4167" s="83" t="s">
        <v>1006</v>
      </c>
      <c r="I4167" s="83" t="s">
        <v>1840</v>
      </c>
      <c r="J4167" s="83" t="s">
        <v>559</v>
      </c>
      <c r="K4167" s="83">
        <v>7.41</v>
      </c>
      <c r="L4167" s="132">
        <v>44286</v>
      </c>
      <c r="M4167" s="83" t="s">
        <v>985</v>
      </c>
      <c r="N4167" s="83" t="s">
        <v>984</v>
      </c>
      <c r="O4167" s="83" t="s">
        <v>1839</v>
      </c>
      <c r="P4167" s="83" t="s">
        <v>1838</v>
      </c>
      <c r="Q4167" s="83" t="s">
        <v>1778</v>
      </c>
      <c r="S4167" s="83" t="s">
        <v>1880</v>
      </c>
      <c r="T4167" s="83" t="s">
        <v>1879</v>
      </c>
      <c r="V4167" s="83">
        <v>27123</v>
      </c>
      <c r="AC4167" s="83">
        <v>3</v>
      </c>
      <c r="AD4167" s="83">
        <v>21</v>
      </c>
      <c r="AJ4167" s="83" t="s">
        <v>975</v>
      </c>
      <c r="AK4167" s="83">
        <v>4603</v>
      </c>
      <c r="AL4167" s="83" t="s">
        <v>1879</v>
      </c>
      <c r="AP4167" s="83">
        <v>7.41</v>
      </c>
      <c r="AQ4167" s="83" t="s">
        <v>939</v>
      </c>
      <c r="AR4167" s="83">
        <v>7.41</v>
      </c>
      <c r="AS4167" s="83" t="s">
        <v>939</v>
      </c>
      <c r="AT4167" s="83">
        <v>849065</v>
      </c>
      <c r="AU4167" s="132">
        <v>44300</v>
      </c>
      <c r="BB4167" s="83" t="s">
        <v>1778</v>
      </c>
    </row>
    <row r="4168" spans="1:54">
      <c r="A4168" s="133">
        <v>44657.918749999997</v>
      </c>
      <c r="B4168" s="83">
        <v>2210</v>
      </c>
      <c r="C4168" s="83">
        <v>312010</v>
      </c>
      <c r="D4168" s="83">
        <v>71</v>
      </c>
      <c r="E4168" s="83">
        <v>141303</v>
      </c>
      <c r="F4168" s="83">
        <v>0</v>
      </c>
      <c r="G4168" s="83" t="s">
        <v>777</v>
      </c>
      <c r="H4168" s="83" t="s">
        <v>1006</v>
      </c>
      <c r="I4168" s="83" t="s">
        <v>1840</v>
      </c>
      <c r="J4168" s="83" t="s">
        <v>559</v>
      </c>
      <c r="K4168" s="83">
        <v>8.69</v>
      </c>
      <c r="L4168" s="132">
        <v>44286</v>
      </c>
      <c r="M4168" s="83" t="s">
        <v>985</v>
      </c>
      <c r="N4168" s="83" t="s">
        <v>984</v>
      </c>
      <c r="O4168" s="83" t="s">
        <v>1839</v>
      </c>
      <c r="P4168" s="83" t="s">
        <v>1838</v>
      </c>
      <c r="Q4168" s="83" t="s">
        <v>1778</v>
      </c>
      <c r="S4168" s="83" t="s">
        <v>1880</v>
      </c>
      <c r="T4168" s="83" t="s">
        <v>1879</v>
      </c>
      <c r="V4168" s="83">
        <v>27123</v>
      </c>
      <c r="AC4168" s="83">
        <v>3</v>
      </c>
      <c r="AD4168" s="83">
        <v>21</v>
      </c>
      <c r="AJ4168" s="83" t="s">
        <v>975</v>
      </c>
      <c r="AK4168" s="83">
        <v>4604</v>
      </c>
      <c r="AL4168" s="83" t="s">
        <v>1879</v>
      </c>
      <c r="AP4168" s="83">
        <v>8.69</v>
      </c>
      <c r="AQ4168" s="83" t="s">
        <v>939</v>
      </c>
      <c r="AR4168" s="83">
        <v>8.69</v>
      </c>
      <c r="AS4168" s="83" t="s">
        <v>939</v>
      </c>
      <c r="AT4168" s="83">
        <v>849065</v>
      </c>
      <c r="AU4168" s="132">
        <v>44300</v>
      </c>
      <c r="BB4168" s="83" t="s">
        <v>1778</v>
      </c>
    </row>
    <row r="4169" spans="1:54">
      <c r="A4169" s="133">
        <v>44657.918749999997</v>
      </c>
      <c r="B4169" s="83">
        <v>2210</v>
      </c>
      <c r="C4169" s="83">
        <v>312010</v>
      </c>
      <c r="D4169" s="83">
        <v>71</v>
      </c>
      <c r="E4169" s="83">
        <v>141303</v>
      </c>
      <c r="F4169" s="83">
        <v>0</v>
      </c>
      <c r="G4169" s="83" t="s">
        <v>777</v>
      </c>
      <c r="H4169" s="83" t="s">
        <v>1006</v>
      </c>
      <c r="I4169" s="83" t="s">
        <v>1840</v>
      </c>
      <c r="J4169" s="83" t="s">
        <v>559</v>
      </c>
      <c r="K4169" s="83">
        <v>65.400000000000006</v>
      </c>
      <c r="L4169" s="132">
        <v>44286</v>
      </c>
      <c r="M4169" s="83" t="s">
        <v>985</v>
      </c>
      <c r="N4169" s="83" t="s">
        <v>984</v>
      </c>
      <c r="O4169" s="83" t="s">
        <v>1839</v>
      </c>
      <c r="P4169" s="83" t="s">
        <v>1838</v>
      </c>
      <c r="Q4169" s="83" t="s">
        <v>1778</v>
      </c>
      <c r="S4169" s="83" t="s">
        <v>1880</v>
      </c>
      <c r="T4169" s="83" t="s">
        <v>1879</v>
      </c>
      <c r="V4169" s="83">
        <v>27123</v>
      </c>
      <c r="AC4169" s="83">
        <v>3</v>
      </c>
      <c r="AD4169" s="83">
        <v>21</v>
      </c>
      <c r="AJ4169" s="83" t="s">
        <v>975</v>
      </c>
      <c r="AK4169" s="83">
        <v>4605</v>
      </c>
      <c r="AL4169" s="83" t="s">
        <v>1879</v>
      </c>
      <c r="AP4169" s="83">
        <v>65.400000000000006</v>
      </c>
      <c r="AQ4169" s="83" t="s">
        <v>939</v>
      </c>
      <c r="AR4169" s="83">
        <v>65.400000000000006</v>
      </c>
      <c r="AS4169" s="83" t="s">
        <v>939</v>
      </c>
      <c r="AT4169" s="83">
        <v>849065</v>
      </c>
      <c r="AU4169" s="132">
        <v>44300</v>
      </c>
      <c r="BB4169" s="83" t="s">
        <v>1778</v>
      </c>
    </row>
    <row r="4170" spans="1:54">
      <c r="A4170" s="133">
        <v>44657.918749999997</v>
      </c>
      <c r="B4170" s="83">
        <v>2210</v>
      </c>
      <c r="C4170" s="83">
        <v>312010</v>
      </c>
      <c r="D4170" s="83">
        <v>71</v>
      </c>
      <c r="E4170" s="83">
        <v>141303</v>
      </c>
      <c r="F4170" s="83">
        <v>0</v>
      </c>
      <c r="G4170" s="83" t="s">
        <v>777</v>
      </c>
      <c r="H4170" s="83" t="s">
        <v>1006</v>
      </c>
      <c r="I4170" s="83" t="s">
        <v>1840</v>
      </c>
      <c r="J4170" s="83" t="s">
        <v>559</v>
      </c>
      <c r="K4170" s="83">
        <v>5338.43</v>
      </c>
      <c r="L4170" s="132">
        <v>44286</v>
      </c>
      <c r="M4170" s="83" t="s">
        <v>985</v>
      </c>
      <c r="N4170" s="83" t="s">
        <v>984</v>
      </c>
      <c r="O4170" s="83" t="s">
        <v>1839</v>
      </c>
      <c r="P4170" s="83" t="s">
        <v>1838</v>
      </c>
      <c r="Q4170" s="83" t="s">
        <v>1778</v>
      </c>
      <c r="S4170" s="83" t="s">
        <v>1880</v>
      </c>
      <c r="T4170" s="83" t="s">
        <v>1879</v>
      </c>
      <c r="V4170" s="83">
        <v>27123</v>
      </c>
      <c r="AC4170" s="83">
        <v>3</v>
      </c>
      <c r="AD4170" s="83">
        <v>21</v>
      </c>
      <c r="AJ4170" s="83" t="s">
        <v>975</v>
      </c>
      <c r="AK4170" s="83">
        <v>4606</v>
      </c>
      <c r="AL4170" s="83" t="s">
        <v>1879</v>
      </c>
      <c r="AP4170" s="83">
        <v>5338.43</v>
      </c>
      <c r="AQ4170" s="83" t="s">
        <v>939</v>
      </c>
      <c r="AR4170" s="83">
        <v>5338.43</v>
      </c>
      <c r="AS4170" s="83" t="s">
        <v>939</v>
      </c>
      <c r="AT4170" s="83">
        <v>849065</v>
      </c>
      <c r="AU4170" s="132">
        <v>44300</v>
      </c>
      <c r="BB4170" s="83" t="s">
        <v>1778</v>
      </c>
    </row>
    <row r="4171" spans="1:54">
      <c r="A4171" s="133">
        <v>44657.918749999997</v>
      </c>
      <c r="B4171" s="83">
        <v>2210</v>
      </c>
      <c r="C4171" s="83">
        <v>312015</v>
      </c>
      <c r="D4171" s="83">
        <v>71</v>
      </c>
      <c r="E4171" s="83">
        <v>141303</v>
      </c>
      <c r="F4171" s="83">
        <v>0</v>
      </c>
      <c r="G4171" s="83" t="s">
        <v>777</v>
      </c>
      <c r="H4171" s="83" t="s">
        <v>986</v>
      </c>
      <c r="I4171" s="83" t="s">
        <v>1840</v>
      </c>
      <c r="J4171" s="83" t="s">
        <v>559</v>
      </c>
      <c r="K4171" s="83">
        <v>13.89</v>
      </c>
      <c r="L4171" s="132">
        <v>44286</v>
      </c>
      <c r="M4171" s="83" t="s">
        <v>985</v>
      </c>
      <c r="N4171" s="83" t="s">
        <v>984</v>
      </c>
      <c r="O4171" s="83" t="s">
        <v>1839</v>
      </c>
      <c r="P4171" s="83" t="s">
        <v>1838</v>
      </c>
      <c r="Q4171" s="83" t="s">
        <v>1778</v>
      </c>
      <c r="S4171" s="83" t="s">
        <v>1880</v>
      </c>
      <c r="T4171" s="83" t="s">
        <v>1879</v>
      </c>
      <c r="V4171" s="83">
        <v>27123</v>
      </c>
      <c r="AC4171" s="83">
        <v>3</v>
      </c>
      <c r="AD4171" s="83">
        <v>21</v>
      </c>
      <c r="AJ4171" s="83" t="s">
        <v>975</v>
      </c>
      <c r="AK4171" s="83">
        <v>4607</v>
      </c>
      <c r="AL4171" s="83" t="s">
        <v>1879</v>
      </c>
      <c r="AP4171" s="83">
        <v>13.89</v>
      </c>
      <c r="AQ4171" s="83" t="s">
        <v>939</v>
      </c>
      <c r="AR4171" s="83">
        <v>13.89</v>
      </c>
      <c r="AS4171" s="83" t="s">
        <v>939</v>
      </c>
      <c r="AT4171" s="83">
        <v>849065</v>
      </c>
      <c r="AU4171" s="132">
        <v>44300</v>
      </c>
      <c r="BB4171" s="83" t="s">
        <v>1778</v>
      </c>
    </row>
    <row r="4172" spans="1:54">
      <c r="A4172" s="133">
        <v>44657.918749999997</v>
      </c>
      <c r="B4172" s="83">
        <v>2210</v>
      </c>
      <c r="C4172" s="83">
        <v>312015</v>
      </c>
      <c r="D4172" s="83">
        <v>71</v>
      </c>
      <c r="E4172" s="83">
        <v>141303</v>
      </c>
      <c r="F4172" s="83">
        <v>0</v>
      </c>
      <c r="G4172" s="83" t="s">
        <v>777</v>
      </c>
      <c r="H4172" s="83" t="s">
        <v>986</v>
      </c>
      <c r="I4172" s="83" t="s">
        <v>1840</v>
      </c>
      <c r="J4172" s="83" t="s">
        <v>559</v>
      </c>
      <c r="K4172" s="83">
        <v>70.2</v>
      </c>
      <c r="L4172" s="132">
        <v>44286</v>
      </c>
      <c r="M4172" s="83" t="s">
        <v>985</v>
      </c>
      <c r="N4172" s="83" t="s">
        <v>984</v>
      </c>
      <c r="O4172" s="83" t="s">
        <v>1839</v>
      </c>
      <c r="P4172" s="83" t="s">
        <v>1838</v>
      </c>
      <c r="Q4172" s="83" t="s">
        <v>1778</v>
      </c>
      <c r="S4172" s="83" t="s">
        <v>1880</v>
      </c>
      <c r="T4172" s="83" t="s">
        <v>1879</v>
      </c>
      <c r="V4172" s="83">
        <v>27123</v>
      </c>
      <c r="AC4172" s="83">
        <v>3</v>
      </c>
      <c r="AD4172" s="83">
        <v>21</v>
      </c>
      <c r="AJ4172" s="83" t="s">
        <v>975</v>
      </c>
      <c r="AK4172" s="83">
        <v>4608</v>
      </c>
      <c r="AL4172" s="83" t="s">
        <v>1879</v>
      </c>
      <c r="AP4172" s="83">
        <v>70.2</v>
      </c>
      <c r="AQ4172" s="83" t="s">
        <v>939</v>
      </c>
      <c r="AR4172" s="83">
        <v>70.2</v>
      </c>
      <c r="AS4172" s="83" t="s">
        <v>939</v>
      </c>
      <c r="AT4172" s="83">
        <v>849065</v>
      </c>
      <c r="AU4172" s="132">
        <v>44300</v>
      </c>
      <c r="BB4172" s="83" t="s">
        <v>1778</v>
      </c>
    </row>
    <row r="4173" spans="1:54">
      <c r="A4173" s="133">
        <v>44657.918749999997</v>
      </c>
      <c r="B4173" s="83">
        <v>2210</v>
      </c>
      <c r="C4173" s="83">
        <v>312015</v>
      </c>
      <c r="D4173" s="83">
        <v>71</v>
      </c>
      <c r="E4173" s="83">
        <v>141303</v>
      </c>
      <c r="F4173" s="83">
        <v>0</v>
      </c>
      <c r="G4173" s="83" t="s">
        <v>777</v>
      </c>
      <c r="H4173" s="83" t="s">
        <v>986</v>
      </c>
      <c r="I4173" s="83" t="s">
        <v>1840</v>
      </c>
      <c r="J4173" s="83" t="s">
        <v>559</v>
      </c>
      <c r="K4173" s="83">
        <v>82.36</v>
      </c>
      <c r="L4173" s="132">
        <v>44286</v>
      </c>
      <c r="M4173" s="83" t="s">
        <v>985</v>
      </c>
      <c r="N4173" s="83" t="s">
        <v>984</v>
      </c>
      <c r="O4173" s="83" t="s">
        <v>1839</v>
      </c>
      <c r="P4173" s="83" t="s">
        <v>1838</v>
      </c>
      <c r="Q4173" s="83" t="s">
        <v>1778</v>
      </c>
      <c r="S4173" s="83" t="s">
        <v>1880</v>
      </c>
      <c r="T4173" s="83" t="s">
        <v>1879</v>
      </c>
      <c r="V4173" s="83">
        <v>27123</v>
      </c>
      <c r="AC4173" s="83">
        <v>3</v>
      </c>
      <c r="AD4173" s="83">
        <v>21</v>
      </c>
      <c r="AJ4173" s="83" t="s">
        <v>975</v>
      </c>
      <c r="AK4173" s="83">
        <v>4609</v>
      </c>
      <c r="AL4173" s="83" t="s">
        <v>1879</v>
      </c>
      <c r="AP4173" s="83">
        <v>82.36</v>
      </c>
      <c r="AQ4173" s="83" t="s">
        <v>939</v>
      </c>
      <c r="AR4173" s="83">
        <v>82.36</v>
      </c>
      <c r="AS4173" s="83" t="s">
        <v>939</v>
      </c>
      <c r="AT4173" s="83">
        <v>849065</v>
      </c>
      <c r="AU4173" s="132">
        <v>44300</v>
      </c>
      <c r="BB4173" s="83" t="s">
        <v>1778</v>
      </c>
    </row>
    <row r="4174" spans="1:54">
      <c r="A4174" s="133">
        <v>44657.918749999997</v>
      </c>
      <c r="B4174" s="83">
        <v>2210</v>
      </c>
      <c r="C4174" s="83">
        <v>312015</v>
      </c>
      <c r="D4174" s="83">
        <v>71</v>
      </c>
      <c r="E4174" s="83">
        <v>141303</v>
      </c>
      <c r="F4174" s="83">
        <v>0</v>
      </c>
      <c r="G4174" s="83" t="s">
        <v>777</v>
      </c>
      <c r="H4174" s="83" t="s">
        <v>986</v>
      </c>
      <c r="I4174" s="83" t="s">
        <v>1840</v>
      </c>
      <c r="J4174" s="83" t="s">
        <v>559</v>
      </c>
      <c r="K4174" s="83">
        <v>619.92999999999995</v>
      </c>
      <c r="L4174" s="132">
        <v>44286</v>
      </c>
      <c r="M4174" s="83" t="s">
        <v>985</v>
      </c>
      <c r="N4174" s="83" t="s">
        <v>984</v>
      </c>
      <c r="O4174" s="83" t="s">
        <v>1839</v>
      </c>
      <c r="P4174" s="83" t="s">
        <v>1838</v>
      </c>
      <c r="Q4174" s="83" t="s">
        <v>1778</v>
      </c>
      <c r="S4174" s="83" t="s">
        <v>1880</v>
      </c>
      <c r="T4174" s="83" t="s">
        <v>1879</v>
      </c>
      <c r="V4174" s="83">
        <v>27123</v>
      </c>
      <c r="AC4174" s="83">
        <v>3</v>
      </c>
      <c r="AD4174" s="83">
        <v>21</v>
      </c>
      <c r="AJ4174" s="83" t="s">
        <v>975</v>
      </c>
      <c r="AK4174" s="83">
        <v>4610</v>
      </c>
      <c r="AL4174" s="83" t="s">
        <v>1879</v>
      </c>
      <c r="AP4174" s="83">
        <v>619.92999999999995</v>
      </c>
      <c r="AQ4174" s="83" t="s">
        <v>939</v>
      </c>
      <c r="AR4174" s="83">
        <v>619.92999999999995</v>
      </c>
      <c r="AS4174" s="83" t="s">
        <v>939</v>
      </c>
      <c r="AT4174" s="83">
        <v>849065</v>
      </c>
      <c r="AU4174" s="132">
        <v>44300</v>
      </c>
      <c r="BB4174" s="83" t="s">
        <v>1778</v>
      </c>
    </row>
    <row r="4175" spans="1:54">
      <c r="A4175" s="133">
        <v>44657.918749999997</v>
      </c>
      <c r="B4175" s="83">
        <v>2210</v>
      </c>
      <c r="C4175" s="83">
        <v>312015</v>
      </c>
      <c r="D4175" s="83">
        <v>71</v>
      </c>
      <c r="E4175" s="83">
        <v>141303</v>
      </c>
      <c r="F4175" s="83">
        <v>0</v>
      </c>
      <c r="G4175" s="83" t="s">
        <v>777</v>
      </c>
      <c r="H4175" s="83" t="s">
        <v>986</v>
      </c>
      <c r="I4175" s="83" t="s">
        <v>1840</v>
      </c>
      <c r="J4175" s="83" t="s">
        <v>559</v>
      </c>
      <c r="K4175" s="83">
        <v>50600.58</v>
      </c>
      <c r="L4175" s="132">
        <v>44286</v>
      </c>
      <c r="M4175" s="83" t="s">
        <v>985</v>
      </c>
      <c r="N4175" s="83" t="s">
        <v>984</v>
      </c>
      <c r="O4175" s="83" t="s">
        <v>1839</v>
      </c>
      <c r="P4175" s="83" t="s">
        <v>1838</v>
      </c>
      <c r="Q4175" s="83" t="s">
        <v>1778</v>
      </c>
      <c r="S4175" s="83" t="s">
        <v>1880</v>
      </c>
      <c r="T4175" s="83" t="s">
        <v>1879</v>
      </c>
      <c r="V4175" s="83">
        <v>27123</v>
      </c>
      <c r="AC4175" s="83">
        <v>3</v>
      </c>
      <c r="AD4175" s="83">
        <v>21</v>
      </c>
      <c r="AJ4175" s="83" t="s">
        <v>975</v>
      </c>
      <c r="AK4175" s="83">
        <v>4611</v>
      </c>
      <c r="AL4175" s="83" t="s">
        <v>1879</v>
      </c>
      <c r="AP4175" s="83">
        <v>50600.58</v>
      </c>
      <c r="AQ4175" s="83" t="s">
        <v>939</v>
      </c>
      <c r="AR4175" s="83">
        <v>50600.58</v>
      </c>
      <c r="AS4175" s="83" t="s">
        <v>939</v>
      </c>
      <c r="AT4175" s="83">
        <v>849065</v>
      </c>
      <c r="AU4175" s="132">
        <v>44300</v>
      </c>
      <c r="BB4175" s="83" t="s">
        <v>1778</v>
      </c>
    </row>
    <row r="4176" spans="1:54">
      <c r="A4176" s="133">
        <v>44657.918749999997</v>
      </c>
      <c r="B4176" s="83">
        <v>2210</v>
      </c>
      <c r="C4176" s="83">
        <v>312000</v>
      </c>
      <c r="D4176" s="83">
        <v>75</v>
      </c>
      <c r="E4176" s="83">
        <v>141308</v>
      </c>
      <c r="F4176" s="83">
        <v>0</v>
      </c>
      <c r="G4176" s="83" t="s">
        <v>777</v>
      </c>
      <c r="H4176" s="83" t="s">
        <v>1037</v>
      </c>
      <c r="I4176" s="83" t="s">
        <v>1841</v>
      </c>
      <c r="J4176" s="83" t="s">
        <v>464</v>
      </c>
      <c r="K4176" s="83">
        <v>-6945.84</v>
      </c>
      <c r="L4176" s="132">
        <v>44286</v>
      </c>
      <c r="M4176" s="83" t="s">
        <v>985</v>
      </c>
      <c r="N4176" s="83" t="s">
        <v>984</v>
      </c>
      <c r="O4176" s="83" t="s">
        <v>1839</v>
      </c>
      <c r="P4176" s="83" t="s">
        <v>1838</v>
      </c>
      <c r="Q4176" s="83" t="s">
        <v>1778</v>
      </c>
      <c r="S4176" s="83" t="s">
        <v>1880</v>
      </c>
      <c r="T4176" s="83" t="s">
        <v>1879</v>
      </c>
      <c r="V4176" s="83">
        <v>27123</v>
      </c>
      <c r="AC4176" s="83">
        <v>3</v>
      </c>
      <c r="AD4176" s="83">
        <v>21</v>
      </c>
      <c r="AJ4176" s="83" t="s">
        <v>975</v>
      </c>
      <c r="AK4176" s="83">
        <v>7646</v>
      </c>
      <c r="AL4176" s="83" t="s">
        <v>1879</v>
      </c>
      <c r="AP4176" s="83">
        <v>-6945.84</v>
      </c>
      <c r="AQ4176" s="83" t="s">
        <v>939</v>
      </c>
      <c r="AR4176" s="83">
        <v>-6945.84</v>
      </c>
      <c r="AS4176" s="83" t="s">
        <v>939</v>
      </c>
      <c r="AT4176" s="83">
        <v>849065</v>
      </c>
      <c r="AU4176" s="132">
        <v>44300</v>
      </c>
      <c r="BB4176" s="83" t="s">
        <v>1778</v>
      </c>
    </row>
    <row r="4177" spans="1:54">
      <c r="A4177" s="133">
        <v>44657.918749999997</v>
      </c>
      <c r="B4177" s="83">
        <v>2210</v>
      </c>
      <c r="C4177" s="83">
        <v>312010</v>
      </c>
      <c r="D4177" s="83">
        <v>71</v>
      </c>
      <c r="E4177" s="83">
        <v>141308</v>
      </c>
      <c r="F4177" s="83">
        <v>0</v>
      </c>
      <c r="G4177" s="83" t="s">
        <v>777</v>
      </c>
      <c r="H4177" s="83" t="s">
        <v>1006</v>
      </c>
      <c r="I4177" s="83" t="s">
        <v>1840</v>
      </c>
      <c r="J4177" s="83" t="s">
        <v>464</v>
      </c>
      <c r="K4177" s="83">
        <v>46.28</v>
      </c>
      <c r="L4177" s="132">
        <v>44286</v>
      </c>
      <c r="M4177" s="83" t="s">
        <v>985</v>
      </c>
      <c r="N4177" s="83" t="s">
        <v>984</v>
      </c>
      <c r="O4177" s="83" t="s">
        <v>1839</v>
      </c>
      <c r="P4177" s="83" t="s">
        <v>1838</v>
      </c>
      <c r="Q4177" s="83" t="s">
        <v>1778</v>
      </c>
      <c r="S4177" s="83" t="s">
        <v>1880</v>
      </c>
      <c r="T4177" s="83" t="s">
        <v>1879</v>
      </c>
      <c r="V4177" s="83">
        <v>27123</v>
      </c>
      <c r="AC4177" s="83">
        <v>3</v>
      </c>
      <c r="AD4177" s="83">
        <v>21</v>
      </c>
      <c r="AJ4177" s="83" t="s">
        <v>975</v>
      </c>
      <c r="AK4177" s="83">
        <v>7647</v>
      </c>
      <c r="AL4177" s="83" t="s">
        <v>1879</v>
      </c>
      <c r="AP4177" s="83">
        <v>46.28</v>
      </c>
      <c r="AQ4177" s="83" t="s">
        <v>939</v>
      </c>
      <c r="AR4177" s="83">
        <v>46.28</v>
      </c>
      <c r="AS4177" s="83" t="s">
        <v>939</v>
      </c>
      <c r="AT4177" s="83">
        <v>849065</v>
      </c>
      <c r="AU4177" s="132">
        <v>44300</v>
      </c>
      <c r="BB4177" s="83" t="s">
        <v>1778</v>
      </c>
    </row>
    <row r="4178" spans="1:54">
      <c r="A4178" s="133">
        <v>44657.918749999997</v>
      </c>
      <c r="B4178" s="83">
        <v>2210</v>
      </c>
      <c r="C4178" s="83">
        <v>312010</v>
      </c>
      <c r="D4178" s="83">
        <v>71</v>
      </c>
      <c r="E4178" s="83">
        <v>141308</v>
      </c>
      <c r="F4178" s="83">
        <v>0</v>
      </c>
      <c r="G4178" s="83" t="s">
        <v>777</v>
      </c>
      <c r="H4178" s="83" t="s">
        <v>1006</v>
      </c>
      <c r="I4178" s="83" t="s">
        <v>1840</v>
      </c>
      <c r="J4178" s="83" t="s">
        <v>464</v>
      </c>
      <c r="K4178" s="83">
        <v>662.86</v>
      </c>
      <c r="L4178" s="132">
        <v>44286</v>
      </c>
      <c r="M4178" s="83" t="s">
        <v>985</v>
      </c>
      <c r="N4178" s="83" t="s">
        <v>984</v>
      </c>
      <c r="O4178" s="83" t="s">
        <v>1839</v>
      </c>
      <c r="P4178" s="83" t="s">
        <v>1838</v>
      </c>
      <c r="Q4178" s="83" t="s">
        <v>1778</v>
      </c>
      <c r="S4178" s="83" t="s">
        <v>1880</v>
      </c>
      <c r="T4178" s="83" t="s">
        <v>1879</v>
      </c>
      <c r="V4178" s="83">
        <v>27123</v>
      </c>
      <c r="AC4178" s="83">
        <v>3</v>
      </c>
      <c r="AD4178" s="83">
        <v>21</v>
      </c>
      <c r="AJ4178" s="83" t="s">
        <v>975</v>
      </c>
      <c r="AK4178" s="83">
        <v>7648</v>
      </c>
      <c r="AL4178" s="83" t="s">
        <v>1879</v>
      </c>
      <c r="AP4178" s="83">
        <v>662.86</v>
      </c>
      <c r="AQ4178" s="83" t="s">
        <v>939</v>
      </c>
      <c r="AR4178" s="83">
        <v>662.86</v>
      </c>
      <c r="AS4178" s="83" t="s">
        <v>939</v>
      </c>
      <c r="AT4178" s="83">
        <v>849065</v>
      </c>
      <c r="AU4178" s="132">
        <v>44300</v>
      </c>
      <c r="BB4178" s="83" t="s">
        <v>1778</v>
      </c>
    </row>
    <row r="4179" spans="1:54">
      <c r="A4179" s="133">
        <v>44657.918749999997</v>
      </c>
      <c r="B4179" s="83">
        <v>2210</v>
      </c>
      <c r="C4179" s="83">
        <v>312015</v>
      </c>
      <c r="D4179" s="83">
        <v>71</v>
      </c>
      <c r="E4179" s="83">
        <v>141308</v>
      </c>
      <c r="F4179" s="83">
        <v>0</v>
      </c>
      <c r="G4179" s="83" t="s">
        <v>777</v>
      </c>
      <c r="H4179" s="83" t="s">
        <v>986</v>
      </c>
      <c r="I4179" s="83" t="s">
        <v>1840</v>
      </c>
      <c r="J4179" s="83" t="s">
        <v>464</v>
      </c>
      <c r="K4179" s="83">
        <v>438.68</v>
      </c>
      <c r="L4179" s="132">
        <v>44286</v>
      </c>
      <c r="M4179" s="83" t="s">
        <v>985</v>
      </c>
      <c r="N4179" s="83" t="s">
        <v>984</v>
      </c>
      <c r="O4179" s="83" t="s">
        <v>1839</v>
      </c>
      <c r="P4179" s="83" t="s">
        <v>1838</v>
      </c>
      <c r="Q4179" s="83" t="s">
        <v>1778</v>
      </c>
      <c r="S4179" s="83" t="s">
        <v>1880</v>
      </c>
      <c r="T4179" s="83" t="s">
        <v>1879</v>
      </c>
      <c r="V4179" s="83">
        <v>27123</v>
      </c>
      <c r="AC4179" s="83">
        <v>3</v>
      </c>
      <c r="AD4179" s="83">
        <v>21</v>
      </c>
      <c r="AJ4179" s="83" t="s">
        <v>975</v>
      </c>
      <c r="AK4179" s="83">
        <v>7649</v>
      </c>
      <c r="AL4179" s="83" t="s">
        <v>1879</v>
      </c>
      <c r="AP4179" s="83">
        <v>438.68</v>
      </c>
      <c r="AQ4179" s="83" t="s">
        <v>939</v>
      </c>
      <c r="AR4179" s="83">
        <v>438.68</v>
      </c>
      <c r="AS4179" s="83" t="s">
        <v>939</v>
      </c>
      <c r="AT4179" s="83">
        <v>849065</v>
      </c>
      <c r="AU4179" s="132">
        <v>44300</v>
      </c>
      <c r="BB4179" s="83" t="s">
        <v>1778</v>
      </c>
    </row>
    <row r="4180" spans="1:54">
      <c r="A4180" s="133">
        <v>44657.918749999997</v>
      </c>
      <c r="B4180" s="83">
        <v>2210</v>
      </c>
      <c r="C4180" s="83">
        <v>312015</v>
      </c>
      <c r="D4180" s="83">
        <v>71</v>
      </c>
      <c r="E4180" s="83">
        <v>141308</v>
      </c>
      <c r="F4180" s="83">
        <v>0</v>
      </c>
      <c r="G4180" s="83" t="s">
        <v>777</v>
      </c>
      <c r="H4180" s="83" t="s">
        <v>986</v>
      </c>
      <c r="I4180" s="83" t="s">
        <v>1840</v>
      </c>
      <c r="J4180" s="83" t="s">
        <v>464</v>
      </c>
      <c r="K4180" s="83">
        <v>6282.98</v>
      </c>
      <c r="L4180" s="132">
        <v>44286</v>
      </c>
      <c r="M4180" s="83" t="s">
        <v>985</v>
      </c>
      <c r="N4180" s="83" t="s">
        <v>984</v>
      </c>
      <c r="O4180" s="83" t="s">
        <v>1839</v>
      </c>
      <c r="P4180" s="83" t="s">
        <v>1838</v>
      </c>
      <c r="Q4180" s="83" t="s">
        <v>1778</v>
      </c>
      <c r="S4180" s="83" t="s">
        <v>1880</v>
      </c>
      <c r="T4180" s="83" t="s">
        <v>1879</v>
      </c>
      <c r="V4180" s="83">
        <v>27123</v>
      </c>
      <c r="AC4180" s="83">
        <v>3</v>
      </c>
      <c r="AD4180" s="83">
        <v>21</v>
      </c>
      <c r="AJ4180" s="83" t="s">
        <v>975</v>
      </c>
      <c r="AK4180" s="83">
        <v>7650</v>
      </c>
      <c r="AL4180" s="83" t="s">
        <v>1879</v>
      </c>
      <c r="AP4180" s="83">
        <v>6282.98</v>
      </c>
      <c r="AQ4180" s="83" t="s">
        <v>939</v>
      </c>
      <c r="AR4180" s="83">
        <v>6282.98</v>
      </c>
      <c r="AS4180" s="83" t="s">
        <v>939</v>
      </c>
      <c r="AT4180" s="83">
        <v>849065</v>
      </c>
      <c r="AU4180" s="132">
        <v>44300</v>
      </c>
      <c r="BB4180" s="83" t="s">
        <v>1778</v>
      </c>
    </row>
    <row r="4181" spans="1:54">
      <c r="A4181" s="133">
        <v>44657.918749999997</v>
      </c>
      <c r="B4181" s="83">
        <v>2210</v>
      </c>
      <c r="C4181" s="83">
        <v>312010</v>
      </c>
      <c r="D4181" s="83">
        <v>71</v>
      </c>
      <c r="E4181" s="83">
        <v>141310</v>
      </c>
      <c r="F4181" s="83">
        <v>0</v>
      </c>
      <c r="G4181" s="83" t="s">
        <v>777</v>
      </c>
      <c r="H4181" s="83" t="s">
        <v>1006</v>
      </c>
      <c r="I4181" s="83" t="s">
        <v>1840</v>
      </c>
      <c r="J4181" s="83" t="s">
        <v>563</v>
      </c>
      <c r="K4181" s="83">
        <v>128.09</v>
      </c>
      <c r="L4181" s="132">
        <v>44286</v>
      </c>
      <c r="M4181" s="83" t="s">
        <v>985</v>
      </c>
      <c r="N4181" s="83" t="s">
        <v>984</v>
      </c>
      <c r="O4181" s="83" t="s">
        <v>1839</v>
      </c>
      <c r="P4181" s="83" t="s">
        <v>1838</v>
      </c>
      <c r="Q4181" s="83" t="s">
        <v>1778</v>
      </c>
      <c r="S4181" s="83" t="s">
        <v>1880</v>
      </c>
      <c r="T4181" s="83" t="s">
        <v>1879</v>
      </c>
      <c r="V4181" s="83">
        <v>27123</v>
      </c>
      <c r="AC4181" s="83">
        <v>3</v>
      </c>
      <c r="AD4181" s="83">
        <v>21</v>
      </c>
      <c r="AJ4181" s="83" t="s">
        <v>975</v>
      </c>
      <c r="AK4181" s="83">
        <v>8833</v>
      </c>
      <c r="AL4181" s="83" t="s">
        <v>1879</v>
      </c>
      <c r="AP4181" s="83">
        <v>128.09</v>
      </c>
      <c r="AQ4181" s="83" t="s">
        <v>939</v>
      </c>
      <c r="AR4181" s="83">
        <v>128.09</v>
      </c>
      <c r="AS4181" s="83" t="s">
        <v>939</v>
      </c>
      <c r="AT4181" s="83">
        <v>849065</v>
      </c>
      <c r="AU4181" s="132">
        <v>44300</v>
      </c>
      <c r="BB4181" s="83" t="s">
        <v>1778</v>
      </c>
    </row>
    <row r="4182" spans="1:54">
      <c r="A4182" s="133">
        <v>44657.918749999997</v>
      </c>
      <c r="B4182" s="83">
        <v>2210</v>
      </c>
      <c r="C4182" s="83">
        <v>312010</v>
      </c>
      <c r="D4182" s="83">
        <v>71</v>
      </c>
      <c r="E4182" s="83">
        <v>141310</v>
      </c>
      <c r="F4182" s="83">
        <v>0</v>
      </c>
      <c r="G4182" s="83" t="s">
        <v>777</v>
      </c>
      <c r="H4182" s="83" t="s">
        <v>1006</v>
      </c>
      <c r="I4182" s="83" t="s">
        <v>1840</v>
      </c>
      <c r="J4182" s="83" t="s">
        <v>563</v>
      </c>
      <c r="K4182" s="83">
        <v>789.83</v>
      </c>
      <c r="L4182" s="132">
        <v>44286</v>
      </c>
      <c r="M4182" s="83" t="s">
        <v>985</v>
      </c>
      <c r="N4182" s="83" t="s">
        <v>984</v>
      </c>
      <c r="O4182" s="83" t="s">
        <v>1839</v>
      </c>
      <c r="P4182" s="83" t="s">
        <v>1838</v>
      </c>
      <c r="Q4182" s="83" t="s">
        <v>1778</v>
      </c>
      <c r="S4182" s="83" t="s">
        <v>1880</v>
      </c>
      <c r="T4182" s="83" t="s">
        <v>1879</v>
      </c>
      <c r="V4182" s="83">
        <v>27123</v>
      </c>
      <c r="AC4182" s="83">
        <v>3</v>
      </c>
      <c r="AD4182" s="83">
        <v>21</v>
      </c>
      <c r="AJ4182" s="83" t="s">
        <v>975</v>
      </c>
      <c r="AK4182" s="83">
        <v>8834</v>
      </c>
      <c r="AL4182" s="83" t="s">
        <v>1879</v>
      </c>
      <c r="AP4182" s="83">
        <v>789.83</v>
      </c>
      <c r="AQ4182" s="83" t="s">
        <v>939</v>
      </c>
      <c r="AR4182" s="83">
        <v>789.83</v>
      </c>
      <c r="AS4182" s="83" t="s">
        <v>939</v>
      </c>
      <c r="AT4182" s="83">
        <v>849065</v>
      </c>
      <c r="AU4182" s="132">
        <v>44300</v>
      </c>
      <c r="BB4182" s="83" t="s">
        <v>1778</v>
      </c>
    </row>
    <row r="4183" spans="1:54">
      <c r="A4183" s="133">
        <v>44657.918749999997</v>
      </c>
      <c r="B4183" s="83">
        <v>2210</v>
      </c>
      <c r="C4183" s="83">
        <v>312015</v>
      </c>
      <c r="D4183" s="83">
        <v>71</v>
      </c>
      <c r="E4183" s="83">
        <v>141310</v>
      </c>
      <c r="F4183" s="83">
        <v>0</v>
      </c>
      <c r="G4183" s="83" t="s">
        <v>777</v>
      </c>
      <c r="H4183" s="83" t="s">
        <v>986</v>
      </c>
      <c r="I4183" s="83" t="s">
        <v>1840</v>
      </c>
      <c r="J4183" s="83" t="s">
        <v>563</v>
      </c>
      <c r="K4183" s="83">
        <v>1214.05</v>
      </c>
      <c r="L4183" s="132">
        <v>44286</v>
      </c>
      <c r="M4183" s="83" t="s">
        <v>985</v>
      </c>
      <c r="N4183" s="83" t="s">
        <v>984</v>
      </c>
      <c r="O4183" s="83" t="s">
        <v>1839</v>
      </c>
      <c r="P4183" s="83" t="s">
        <v>1838</v>
      </c>
      <c r="Q4183" s="83" t="s">
        <v>1778</v>
      </c>
      <c r="S4183" s="83" t="s">
        <v>1880</v>
      </c>
      <c r="T4183" s="83" t="s">
        <v>1879</v>
      </c>
      <c r="V4183" s="83">
        <v>27123</v>
      </c>
      <c r="AC4183" s="83">
        <v>3</v>
      </c>
      <c r="AD4183" s="83">
        <v>21</v>
      </c>
      <c r="AJ4183" s="83" t="s">
        <v>975</v>
      </c>
      <c r="AK4183" s="83">
        <v>8835</v>
      </c>
      <c r="AL4183" s="83" t="s">
        <v>1879</v>
      </c>
      <c r="AP4183" s="83">
        <v>1214.05</v>
      </c>
      <c r="AQ4183" s="83" t="s">
        <v>939</v>
      </c>
      <c r="AR4183" s="83">
        <v>1214.05</v>
      </c>
      <c r="AS4183" s="83" t="s">
        <v>939</v>
      </c>
      <c r="AT4183" s="83">
        <v>849065</v>
      </c>
      <c r="AU4183" s="132">
        <v>44300</v>
      </c>
      <c r="BB4183" s="83" t="s">
        <v>1778</v>
      </c>
    </row>
    <row r="4184" spans="1:54">
      <c r="A4184" s="133">
        <v>44657.918749999997</v>
      </c>
      <c r="B4184" s="83">
        <v>2210</v>
      </c>
      <c r="C4184" s="83">
        <v>312015</v>
      </c>
      <c r="D4184" s="83">
        <v>71</v>
      </c>
      <c r="E4184" s="83">
        <v>141310</v>
      </c>
      <c r="F4184" s="83">
        <v>0</v>
      </c>
      <c r="G4184" s="83" t="s">
        <v>777</v>
      </c>
      <c r="H4184" s="83" t="s">
        <v>986</v>
      </c>
      <c r="I4184" s="83" t="s">
        <v>1840</v>
      </c>
      <c r="J4184" s="83" t="s">
        <v>563</v>
      </c>
      <c r="K4184" s="83">
        <v>7486.41</v>
      </c>
      <c r="L4184" s="132">
        <v>44286</v>
      </c>
      <c r="M4184" s="83" t="s">
        <v>985</v>
      </c>
      <c r="N4184" s="83" t="s">
        <v>984</v>
      </c>
      <c r="O4184" s="83" t="s">
        <v>1839</v>
      </c>
      <c r="P4184" s="83" t="s">
        <v>1838</v>
      </c>
      <c r="Q4184" s="83" t="s">
        <v>1778</v>
      </c>
      <c r="S4184" s="83" t="s">
        <v>1880</v>
      </c>
      <c r="T4184" s="83" t="s">
        <v>1879</v>
      </c>
      <c r="V4184" s="83">
        <v>27123</v>
      </c>
      <c r="AC4184" s="83">
        <v>3</v>
      </c>
      <c r="AD4184" s="83">
        <v>21</v>
      </c>
      <c r="AJ4184" s="83" t="s">
        <v>975</v>
      </c>
      <c r="AK4184" s="83">
        <v>8836</v>
      </c>
      <c r="AL4184" s="83" t="s">
        <v>1879</v>
      </c>
      <c r="AP4184" s="83">
        <v>7486.41</v>
      </c>
      <c r="AQ4184" s="83" t="s">
        <v>939</v>
      </c>
      <c r="AR4184" s="83">
        <v>7486.41</v>
      </c>
      <c r="AS4184" s="83" t="s">
        <v>939</v>
      </c>
      <c r="AT4184" s="83">
        <v>849065</v>
      </c>
      <c r="AU4184" s="132">
        <v>44300</v>
      </c>
      <c r="BB4184" s="83" t="s">
        <v>1778</v>
      </c>
    </row>
    <row r="4185" spans="1:54">
      <c r="A4185" s="133">
        <v>44657.918749999997</v>
      </c>
      <c r="B4185" s="83">
        <v>2210</v>
      </c>
      <c r="C4185" s="83">
        <v>312000</v>
      </c>
      <c r="D4185" s="83">
        <v>75</v>
      </c>
      <c r="E4185" s="83">
        <v>141401</v>
      </c>
      <c r="F4185" s="83">
        <v>0</v>
      </c>
      <c r="G4185" s="83" t="s">
        <v>777</v>
      </c>
      <c r="H4185" s="83" t="s">
        <v>1037</v>
      </c>
      <c r="I4185" s="83" t="s">
        <v>1841</v>
      </c>
      <c r="J4185" s="83" t="s">
        <v>564</v>
      </c>
      <c r="K4185" s="83">
        <v>-736331.89</v>
      </c>
      <c r="L4185" s="132">
        <v>44286</v>
      </c>
      <c r="M4185" s="83" t="s">
        <v>985</v>
      </c>
      <c r="N4185" s="83" t="s">
        <v>984</v>
      </c>
      <c r="O4185" s="83" t="s">
        <v>1839</v>
      </c>
      <c r="P4185" s="83" t="s">
        <v>1838</v>
      </c>
      <c r="Q4185" s="83" t="s">
        <v>1778</v>
      </c>
      <c r="S4185" s="83" t="s">
        <v>1880</v>
      </c>
      <c r="T4185" s="83" t="s">
        <v>1879</v>
      </c>
      <c r="V4185" s="83">
        <v>27123</v>
      </c>
      <c r="AC4185" s="83">
        <v>3</v>
      </c>
      <c r="AD4185" s="83">
        <v>21</v>
      </c>
      <c r="AJ4185" s="83" t="s">
        <v>975</v>
      </c>
      <c r="AK4185" s="83">
        <v>10067</v>
      </c>
      <c r="AL4185" s="83" t="s">
        <v>1879</v>
      </c>
      <c r="AP4185" s="83">
        <v>-736331.89</v>
      </c>
      <c r="AQ4185" s="83" t="s">
        <v>939</v>
      </c>
      <c r="AR4185" s="83">
        <v>-736331.89</v>
      </c>
      <c r="AS4185" s="83" t="s">
        <v>939</v>
      </c>
      <c r="AT4185" s="83">
        <v>849065</v>
      </c>
      <c r="AU4185" s="132">
        <v>44300</v>
      </c>
      <c r="BB4185" s="83" t="s">
        <v>1778</v>
      </c>
    </row>
    <row r="4186" spans="1:54">
      <c r="A4186" s="133">
        <v>44657.918749999997</v>
      </c>
      <c r="B4186" s="83">
        <v>2210</v>
      </c>
      <c r="C4186" s="83">
        <v>312010</v>
      </c>
      <c r="D4186" s="83">
        <v>71</v>
      </c>
      <c r="E4186" s="83">
        <v>141401</v>
      </c>
      <c r="F4186" s="83">
        <v>0</v>
      </c>
      <c r="G4186" s="83" t="s">
        <v>777</v>
      </c>
      <c r="H4186" s="83" t="s">
        <v>1006</v>
      </c>
      <c r="I4186" s="83" t="s">
        <v>1840</v>
      </c>
      <c r="J4186" s="83" t="s">
        <v>564</v>
      </c>
      <c r="K4186" s="83">
        <v>111.65</v>
      </c>
      <c r="L4186" s="132">
        <v>44286</v>
      </c>
      <c r="M4186" s="83" t="s">
        <v>985</v>
      </c>
      <c r="N4186" s="83" t="s">
        <v>984</v>
      </c>
      <c r="O4186" s="83" t="s">
        <v>1839</v>
      </c>
      <c r="P4186" s="83" t="s">
        <v>1838</v>
      </c>
      <c r="Q4186" s="83" t="s">
        <v>1778</v>
      </c>
      <c r="S4186" s="83" t="s">
        <v>1880</v>
      </c>
      <c r="T4186" s="83" t="s">
        <v>1879</v>
      </c>
      <c r="V4186" s="83">
        <v>27123</v>
      </c>
      <c r="AC4186" s="83">
        <v>3</v>
      </c>
      <c r="AD4186" s="83">
        <v>21</v>
      </c>
      <c r="AJ4186" s="83" t="s">
        <v>975</v>
      </c>
      <c r="AK4186" s="83">
        <v>10068</v>
      </c>
      <c r="AL4186" s="83" t="s">
        <v>1879</v>
      </c>
      <c r="AP4186" s="83">
        <v>111.65</v>
      </c>
      <c r="AQ4186" s="83" t="s">
        <v>939</v>
      </c>
      <c r="AR4186" s="83">
        <v>111.65</v>
      </c>
      <c r="AS4186" s="83" t="s">
        <v>939</v>
      </c>
      <c r="AT4186" s="83">
        <v>849065</v>
      </c>
      <c r="AU4186" s="132">
        <v>44300</v>
      </c>
      <c r="BB4186" s="83" t="s">
        <v>1778</v>
      </c>
    </row>
    <row r="4187" spans="1:54">
      <c r="A4187" s="133">
        <v>44657.918749999997</v>
      </c>
      <c r="B4187" s="83">
        <v>2210</v>
      </c>
      <c r="C4187" s="83">
        <v>312010</v>
      </c>
      <c r="D4187" s="83">
        <v>71</v>
      </c>
      <c r="E4187" s="83">
        <v>141401</v>
      </c>
      <c r="F4187" s="83">
        <v>0</v>
      </c>
      <c r="G4187" s="83" t="s">
        <v>777</v>
      </c>
      <c r="H4187" s="83" t="s">
        <v>1006</v>
      </c>
      <c r="I4187" s="83" t="s">
        <v>1840</v>
      </c>
      <c r="J4187" s="83" t="s">
        <v>564</v>
      </c>
      <c r="K4187" s="83">
        <v>634.97</v>
      </c>
      <c r="L4187" s="132">
        <v>44286</v>
      </c>
      <c r="M4187" s="83" t="s">
        <v>985</v>
      </c>
      <c r="N4187" s="83" t="s">
        <v>984</v>
      </c>
      <c r="O4187" s="83" t="s">
        <v>1839</v>
      </c>
      <c r="P4187" s="83" t="s">
        <v>1838</v>
      </c>
      <c r="Q4187" s="83" t="s">
        <v>1778</v>
      </c>
      <c r="S4187" s="83" t="s">
        <v>1880</v>
      </c>
      <c r="T4187" s="83" t="s">
        <v>1879</v>
      </c>
      <c r="V4187" s="83">
        <v>27123</v>
      </c>
      <c r="AC4187" s="83">
        <v>3</v>
      </c>
      <c r="AD4187" s="83">
        <v>21</v>
      </c>
      <c r="AJ4187" s="83" t="s">
        <v>975</v>
      </c>
      <c r="AK4187" s="83">
        <v>10069</v>
      </c>
      <c r="AL4187" s="83" t="s">
        <v>1879</v>
      </c>
      <c r="AP4187" s="83">
        <v>634.97</v>
      </c>
      <c r="AQ4187" s="83" t="s">
        <v>939</v>
      </c>
      <c r="AR4187" s="83">
        <v>634.97</v>
      </c>
      <c r="AS4187" s="83" t="s">
        <v>939</v>
      </c>
      <c r="AT4187" s="83">
        <v>849065</v>
      </c>
      <c r="AU4187" s="132">
        <v>44300</v>
      </c>
      <c r="BB4187" s="83" t="s">
        <v>1778</v>
      </c>
    </row>
    <row r="4188" spans="1:54">
      <c r="A4188" s="133">
        <v>44657.918749999997</v>
      </c>
      <c r="B4188" s="83">
        <v>2210</v>
      </c>
      <c r="C4188" s="83">
        <v>312010</v>
      </c>
      <c r="D4188" s="83">
        <v>71</v>
      </c>
      <c r="E4188" s="83">
        <v>141401</v>
      </c>
      <c r="F4188" s="83">
        <v>0</v>
      </c>
      <c r="G4188" s="83" t="s">
        <v>777</v>
      </c>
      <c r="H4188" s="83" t="s">
        <v>1006</v>
      </c>
      <c r="I4188" s="83" t="s">
        <v>1840</v>
      </c>
      <c r="J4188" s="83" t="s">
        <v>564</v>
      </c>
      <c r="K4188" s="83">
        <v>1140.52</v>
      </c>
      <c r="L4188" s="132">
        <v>44286</v>
      </c>
      <c r="M4188" s="83" t="s">
        <v>985</v>
      </c>
      <c r="N4188" s="83" t="s">
        <v>984</v>
      </c>
      <c r="O4188" s="83" t="s">
        <v>1839</v>
      </c>
      <c r="P4188" s="83" t="s">
        <v>1838</v>
      </c>
      <c r="Q4188" s="83" t="s">
        <v>1778</v>
      </c>
      <c r="S4188" s="83" t="s">
        <v>1880</v>
      </c>
      <c r="T4188" s="83" t="s">
        <v>1879</v>
      </c>
      <c r="V4188" s="83">
        <v>27123</v>
      </c>
      <c r="AC4188" s="83">
        <v>3</v>
      </c>
      <c r="AD4188" s="83">
        <v>21</v>
      </c>
      <c r="AJ4188" s="83" t="s">
        <v>975</v>
      </c>
      <c r="AK4188" s="83">
        <v>10070</v>
      </c>
      <c r="AL4188" s="83" t="s">
        <v>1879</v>
      </c>
      <c r="AP4188" s="83">
        <v>1140.52</v>
      </c>
      <c r="AQ4188" s="83" t="s">
        <v>939</v>
      </c>
      <c r="AR4188" s="83">
        <v>1140.52</v>
      </c>
      <c r="AS4188" s="83" t="s">
        <v>939</v>
      </c>
      <c r="AT4188" s="83">
        <v>849065</v>
      </c>
      <c r="AU4188" s="132">
        <v>44300</v>
      </c>
      <c r="BB4188" s="83" t="s">
        <v>1778</v>
      </c>
    </row>
    <row r="4189" spans="1:54">
      <c r="A4189" s="133">
        <v>44657.918749999997</v>
      </c>
      <c r="B4189" s="83">
        <v>2210</v>
      </c>
      <c r="C4189" s="83">
        <v>312010</v>
      </c>
      <c r="D4189" s="83">
        <v>71</v>
      </c>
      <c r="E4189" s="83">
        <v>141401</v>
      </c>
      <c r="F4189" s="83">
        <v>0</v>
      </c>
      <c r="G4189" s="83" t="s">
        <v>777</v>
      </c>
      <c r="H4189" s="83" t="s">
        <v>1006</v>
      </c>
      <c r="I4189" s="83" t="s">
        <v>1840</v>
      </c>
      <c r="J4189" s="83" t="s">
        <v>564</v>
      </c>
      <c r="K4189" s="83">
        <v>70270.34</v>
      </c>
      <c r="L4189" s="132">
        <v>44286</v>
      </c>
      <c r="M4189" s="83" t="s">
        <v>985</v>
      </c>
      <c r="N4189" s="83" t="s">
        <v>984</v>
      </c>
      <c r="O4189" s="83" t="s">
        <v>1839</v>
      </c>
      <c r="P4189" s="83" t="s">
        <v>1838</v>
      </c>
      <c r="Q4189" s="83" t="s">
        <v>1778</v>
      </c>
      <c r="S4189" s="83" t="s">
        <v>1880</v>
      </c>
      <c r="T4189" s="83" t="s">
        <v>1879</v>
      </c>
      <c r="V4189" s="83">
        <v>27123</v>
      </c>
      <c r="AC4189" s="83">
        <v>3</v>
      </c>
      <c r="AD4189" s="83">
        <v>21</v>
      </c>
      <c r="AJ4189" s="83" t="s">
        <v>975</v>
      </c>
      <c r="AK4189" s="83">
        <v>10071</v>
      </c>
      <c r="AL4189" s="83" t="s">
        <v>1879</v>
      </c>
      <c r="AP4189" s="83">
        <v>70270.34</v>
      </c>
      <c r="AQ4189" s="83" t="s">
        <v>939</v>
      </c>
      <c r="AR4189" s="83">
        <v>70270.34</v>
      </c>
      <c r="AS4189" s="83" t="s">
        <v>939</v>
      </c>
      <c r="AT4189" s="83">
        <v>849065</v>
      </c>
      <c r="AU4189" s="132">
        <v>44300</v>
      </c>
      <c r="BB4189" s="83" t="s">
        <v>1778</v>
      </c>
    </row>
    <row r="4190" spans="1:54">
      <c r="A4190" s="133">
        <v>44657.918749999997</v>
      </c>
      <c r="B4190" s="83">
        <v>2210</v>
      </c>
      <c r="C4190" s="83">
        <v>312015</v>
      </c>
      <c r="D4190" s="83">
        <v>71</v>
      </c>
      <c r="E4190" s="83">
        <v>141401</v>
      </c>
      <c r="F4190" s="83">
        <v>0</v>
      </c>
      <c r="G4190" s="83" t="s">
        <v>777</v>
      </c>
      <c r="H4190" s="83" t="s">
        <v>986</v>
      </c>
      <c r="I4190" s="83" t="s">
        <v>1840</v>
      </c>
      <c r="J4190" s="83" t="s">
        <v>564</v>
      </c>
      <c r="K4190" s="83">
        <v>1058.24</v>
      </c>
      <c r="L4190" s="132">
        <v>44286</v>
      </c>
      <c r="M4190" s="83" t="s">
        <v>985</v>
      </c>
      <c r="N4190" s="83" t="s">
        <v>984</v>
      </c>
      <c r="O4190" s="83" t="s">
        <v>1839</v>
      </c>
      <c r="P4190" s="83" t="s">
        <v>1838</v>
      </c>
      <c r="Q4190" s="83" t="s">
        <v>1778</v>
      </c>
      <c r="S4190" s="83" t="s">
        <v>1880</v>
      </c>
      <c r="T4190" s="83" t="s">
        <v>1879</v>
      </c>
      <c r="V4190" s="83">
        <v>27123</v>
      </c>
      <c r="AC4190" s="83">
        <v>3</v>
      </c>
      <c r="AD4190" s="83">
        <v>21</v>
      </c>
      <c r="AJ4190" s="83" t="s">
        <v>975</v>
      </c>
      <c r="AK4190" s="83">
        <v>10072</v>
      </c>
      <c r="AL4190" s="83" t="s">
        <v>1879</v>
      </c>
      <c r="AP4190" s="83">
        <v>1058.24</v>
      </c>
      <c r="AQ4190" s="83" t="s">
        <v>939</v>
      </c>
      <c r="AR4190" s="83">
        <v>1058.24</v>
      </c>
      <c r="AS4190" s="83" t="s">
        <v>939</v>
      </c>
      <c r="AT4190" s="83">
        <v>849065</v>
      </c>
      <c r="AU4190" s="132">
        <v>44300</v>
      </c>
      <c r="BB4190" s="83" t="s">
        <v>1778</v>
      </c>
    </row>
    <row r="4191" spans="1:54">
      <c r="A4191" s="133">
        <v>44657.918749999997</v>
      </c>
      <c r="B4191" s="83">
        <v>2210</v>
      </c>
      <c r="C4191" s="83">
        <v>312015</v>
      </c>
      <c r="D4191" s="83">
        <v>71</v>
      </c>
      <c r="E4191" s="83">
        <v>141401</v>
      </c>
      <c r="F4191" s="83">
        <v>0</v>
      </c>
      <c r="G4191" s="83" t="s">
        <v>777</v>
      </c>
      <c r="H4191" s="83" t="s">
        <v>986</v>
      </c>
      <c r="I4191" s="83" t="s">
        <v>1840</v>
      </c>
      <c r="J4191" s="83" t="s">
        <v>564</v>
      </c>
      <c r="K4191" s="83">
        <v>6018.66</v>
      </c>
      <c r="L4191" s="132">
        <v>44286</v>
      </c>
      <c r="M4191" s="83" t="s">
        <v>985</v>
      </c>
      <c r="N4191" s="83" t="s">
        <v>984</v>
      </c>
      <c r="O4191" s="83" t="s">
        <v>1839</v>
      </c>
      <c r="P4191" s="83" t="s">
        <v>1838</v>
      </c>
      <c r="Q4191" s="83" t="s">
        <v>1778</v>
      </c>
      <c r="S4191" s="83" t="s">
        <v>1880</v>
      </c>
      <c r="T4191" s="83" t="s">
        <v>1879</v>
      </c>
      <c r="V4191" s="83">
        <v>27123</v>
      </c>
      <c r="AC4191" s="83">
        <v>3</v>
      </c>
      <c r="AD4191" s="83">
        <v>21</v>
      </c>
      <c r="AJ4191" s="83" t="s">
        <v>975</v>
      </c>
      <c r="AK4191" s="83">
        <v>10073</v>
      </c>
      <c r="AL4191" s="83" t="s">
        <v>1879</v>
      </c>
      <c r="AP4191" s="83">
        <v>6018.66</v>
      </c>
      <c r="AQ4191" s="83" t="s">
        <v>939</v>
      </c>
      <c r="AR4191" s="83">
        <v>6018.66</v>
      </c>
      <c r="AS4191" s="83" t="s">
        <v>939</v>
      </c>
      <c r="AT4191" s="83">
        <v>849065</v>
      </c>
      <c r="AU4191" s="132">
        <v>44300</v>
      </c>
      <c r="BB4191" s="83" t="s">
        <v>1778</v>
      </c>
    </row>
    <row r="4192" spans="1:54">
      <c r="A4192" s="133">
        <v>44657.918749999997</v>
      </c>
      <c r="B4192" s="83">
        <v>2210</v>
      </c>
      <c r="C4192" s="83">
        <v>312015</v>
      </c>
      <c r="D4192" s="83">
        <v>71</v>
      </c>
      <c r="E4192" s="83">
        <v>141401</v>
      </c>
      <c r="F4192" s="83">
        <v>0</v>
      </c>
      <c r="G4192" s="83" t="s">
        <v>777</v>
      </c>
      <c r="H4192" s="83" t="s">
        <v>986</v>
      </c>
      <c r="I4192" s="83" t="s">
        <v>1840</v>
      </c>
      <c r="J4192" s="83" t="s">
        <v>564</v>
      </c>
      <c r="K4192" s="83">
        <v>10810.45</v>
      </c>
      <c r="L4192" s="132">
        <v>44286</v>
      </c>
      <c r="M4192" s="83" t="s">
        <v>985</v>
      </c>
      <c r="N4192" s="83" t="s">
        <v>984</v>
      </c>
      <c r="O4192" s="83" t="s">
        <v>1839</v>
      </c>
      <c r="P4192" s="83" t="s">
        <v>1838</v>
      </c>
      <c r="Q4192" s="83" t="s">
        <v>1778</v>
      </c>
      <c r="S4192" s="83" t="s">
        <v>1880</v>
      </c>
      <c r="T4192" s="83" t="s">
        <v>1879</v>
      </c>
      <c r="V4192" s="83">
        <v>27123</v>
      </c>
      <c r="AC4192" s="83">
        <v>3</v>
      </c>
      <c r="AD4192" s="83">
        <v>21</v>
      </c>
      <c r="AJ4192" s="83" t="s">
        <v>975</v>
      </c>
      <c r="AK4192" s="83">
        <v>10074</v>
      </c>
      <c r="AL4192" s="83" t="s">
        <v>1879</v>
      </c>
      <c r="AP4192" s="83">
        <v>10810.45</v>
      </c>
      <c r="AQ4192" s="83" t="s">
        <v>939</v>
      </c>
      <c r="AR4192" s="83">
        <v>10810.45</v>
      </c>
      <c r="AS4192" s="83" t="s">
        <v>939</v>
      </c>
      <c r="AT4192" s="83">
        <v>849065</v>
      </c>
      <c r="AU4192" s="132">
        <v>44300</v>
      </c>
      <c r="BB4192" s="83" t="s">
        <v>1778</v>
      </c>
    </row>
    <row r="4193" spans="1:54">
      <c r="A4193" s="133">
        <v>44657.918749999997</v>
      </c>
      <c r="B4193" s="83">
        <v>2210</v>
      </c>
      <c r="C4193" s="83">
        <v>312015</v>
      </c>
      <c r="D4193" s="83">
        <v>71</v>
      </c>
      <c r="E4193" s="83">
        <v>141401</v>
      </c>
      <c r="F4193" s="83">
        <v>0</v>
      </c>
      <c r="G4193" s="83" t="s">
        <v>777</v>
      </c>
      <c r="H4193" s="83" t="s">
        <v>986</v>
      </c>
      <c r="I4193" s="83" t="s">
        <v>1840</v>
      </c>
      <c r="J4193" s="83" t="s">
        <v>564</v>
      </c>
      <c r="K4193" s="83">
        <v>666061.55000000005</v>
      </c>
      <c r="L4193" s="132">
        <v>44286</v>
      </c>
      <c r="M4193" s="83" t="s">
        <v>985</v>
      </c>
      <c r="N4193" s="83" t="s">
        <v>984</v>
      </c>
      <c r="O4193" s="83" t="s">
        <v>1839</v>
      </c>
      <c r="P4193" s="83" t="s">
        <v>1838</v>
      </c>
      <c r="Q4193" s="83" t="s">
        <v>1778</v>
      </c>
      <c r="S4193" s="83" t="s">
        <v>1880</v>
      </c>
      <c r="T4193" s="83" t="s">
        <v>1879</v>
      </c>
      <c r="V4193" s="83">
        <v>27123</v>
      </c>
      <c r="AC4193" s="83">
        <v>3</v>
      </c>
      <c r="AD4193" s="83">
        <v>21</v>
      </c>
      <c r="AJ4193" s="83" t="s">
        <v>975</v>
      </c>
      <c r="AK4193" s="83">
        <v>10075</v>
      </c>
      <c r="AL4193" s="83" t="s">
        <v>1879</v>
      </c>
      <c r="AP4193" s="83">
        <v>666061.55000000005</v>
      </c>
      <c r="AQ4193" s="83" t="s">
        <v>939</v>
      </c>
      <c r="AR4193" s="83">
        <v>666061.55000000005</v>
      </c>
      <c r="AS4193" s="83" t="s">
        <v>939</v>
      </c>
      <c r="AT4193" s="83">
        <v>849065</v>
      </c>
      <c r="AU4193" s="132">
        <v>44300</v>
      </c>
      <c r="BB4193" s="83" t="s">
        <v>1778</v>
      </c>
    </row>
    <row r="4194" spans="1:54">
      <c r="A4194" s="133">
        <v>44657.918749999997</v>
      </c>
      <c r="B4194" s="83">
        <v>2210</v>
      </c>
      <c r="C4194" s="83">
        <v>312010</v>
      </c>
      <c r="D4194" s="83">
        <v>71</v>
      </c>
      <c r="E4194" s="83">
        <v>141501</v>
      </c>
      <c r="F4194" s="83">
        <v>0</v>
      </c>
      <c r="G4194" s="83" t="s">
        <v>777</v>
      </c>
      <c r="H4194" s="83" t="s">
        <v>1006</v>
      </c>
      <c r="I4194" s="83" t="s">
        <v>1840</v>
      </c>
      <c r="J4194" s="83" t="s">
        <v>566</v>
      </c>
      <c r="K4194" s="83">
        <v>0.16</v>
      </c>
      <c r="L4194" s="132">
        <v>44286</v>
      </c>
      <c r="M4194" s="83" t="s">
        <v>985</v>
      </c>
      <c r="N4194" s="83" t="s">
        <v>984</v>
      </c>
      <c r="O4194" s="83" t="s">
        <v>1839</v>
      </c>
      <c r="P4194" s="83" t="s">
        <v>1838</v>
      </c>
      <c r="Q4194" s="83" t="s">
        <v>1778</v>
      </c>
      <c r="S4194" s="83" t="s">
        <v>1880</v>
      </c>
      <c r="T4194" s="83" t="s">
        <v>1879</v>
      </c>
      <c r="V4194" s="83">
        <v>27123</v>
      </c>
      <c r="AC4194" s="83">
        <v>3</v>
      </c>
      <c r="AD4194" s="83">
        <v>21</v>
      </c>
      <c r="AJ4194" s="83" t="s">
        <v>975</v>
      </c>
      <c r="AK4194" s="83">
        <v>11575</v>
      </c>
      <c r="AL4194" s="83" t="s">
        <v>1879</v>
      </c>
      <c r="AP4194" s="83">
        <v>0.16</v>
      </c>
      <c r="AQ4194" s="83" t="s">
        <v>939</v>
      </c>
      <c r="AR4194" s="83">
        <v>0.16</v>
      </c>
      <c r="AS4194" s="83" t="s">
        <v>939</v>
      </c>
      <c r="AT4194" s="83">
        <v>849065</v>
      </c>
      <c r="AU4194" s="132">
        <v>44300</v>
      </c>
      <c r="BB4194" s="83" t="s">
        <v>1778</v>
      </c>
    </row>
    <row r="4195" spans="1:54">
      <c r="A4195" s="133">
        <v>44657.918749999997</v>
      </c>
      <c r="B4195" s="83">
        <v>2210</v>
      </c>
      <c r="C4195" s="83">
        <v>312015</v>
      </c>
      <c r="D4195" s="83">
        <v>71</v>
      </c>
      <c r="E4195" s="83">
        <v>141501</v>
      </c>
      <c r="F4195" s="83">
        <v>0</v>
      </c>
      <c r="G4195" s="83" t="s">
        <v>777</v>
      </c>
      <c r="H4195" s="83" t="s">
        <v>986</v>
      </c>
      <c r="I4195" s="83" t="s">
        <v>1840</v>
      </c>
      <c r="J4195" s="83" t="s">
        <v>566</v>
      </c>
      <c r="K4195" s="83">
        <v>1.49</v>
      </c>
      <c r="L4195" s="132">
        <v>44286</v>
      </c>
      <c r="M4195" s="83" t="s">
        <v>985</v>
      </c>
      <c r="N4195" s="83" t="s">
        <v>984</v>
      </c>
      <c r="O4195" s="83" t="s">
        <v>1839</v>
      </c>
      <c r="P4195" s="83" t="s">
        <v>1838</v>
      </c>
      <c r="Q4195" s="83" t="s">
        <v>1778</v>
      </c>
      <c r="S4195" s="83" t="s">
        <v>1880</v>
      </c>
      <c r="T4195" s="83" t="s">
        <v>1879</v>
      </c>
      <c r="V4195" s="83">
        <v>27123</v>
      </c>
      <c r="AC4195" s="83">
        <v>3</v>
      </c>
      <c r="AD4195" s="83">
        <v>21</v>
      </c>
      <c r="AJ4195" s="83" t="s">
        <v>975</v>
      </c>
      <c r="AK4195" s="83">
        <v>11576</v>
      </c>
      <c r="AL4195" s="83" t="s">
        <v>1879</v>
      </c>
      <c r="AP4195" s="83">
        <v>1.49</v>
      </c>
      <c r="AQ4195" s="83" t="s">
        <v>939</v>
      </c>
      <c r="AR4195" s="83">
        <v>1.49</v>
      </c>
      <c r="AS4195" s="83" t="s">
        <v>939</v>
      </c>
      <c r="AT4195" s="83">
        <v>849065</v>
      </c>
      <c r="AU4195" s="132">
        <v>44300</v>
      </c>
      <c r="BB4195" s="83" t="s">
        <v>1778</v>
      </c>
    </row>
    <row r="4196" spans="1:54">
      <c r="A4196" s="133">
        <v>44657.918749999997</v>
      </c>
      <c r="B4196" s="83">
        <v>2210</v>
      </c>
      <c r="C4196" s="83">
        <v>312010</v>
      </c>
      <c r="D4196" s="83">
        <v>71</v>
      </c>
      <c r="E4196" s="83">
        <v>141502</v>
      </c>
      <c r="F4196" s="83">
        <v>0</v>
      </c>
      <c r="G4196" s="83" t="s">
        <v>777</v>
      </c>
      <c r="H4196" s="83" t="s">
        <v>1006</v>
      </c>
      <c r="I4196" s="83" t="s">
        <v>1840</v>
      </c>
      <c r="J4196" s="83" t="s">
        <v>567</v>
      </c>
      <c r="K4196" s="83">
        <v>78.150000000000006</v>
      </c>
      <c r="L4196" s="132">
        <v>44286</v>
      </c>
      <c r="M4196" s="83" t="s">
        <v>985</v>
      </c>
      <c r="N4196" s="83" t="s">
        <v>984</v>
      </c>
      <c r="O4196" s="83" t="s">
        <v>1839</v>
      </c>
      <c r="P4196" s="83" t="s">
        <v>1838</v>
      </c>
      <c r="Q4196" s="83" t="s">
        <v>1778</v>
      </c>
      <c r="S4196" s="83" t="s">
        <v>1880</v>
      </c>
      <c r="T4196" s="83" t="s">
        <v>1879</v>
      </c>
      <c r="V4196" s="83">
        <v>27123</v>
      </c>
      <c r="AC4196" s="83">
        <v>3</v>
      </c>
      <c r="AD4196" s="83">
        <v>21</v>
      </c>
      <c r="AJ4196" s="83" t="s">
        <v>975</v>
      </c>
      <c r="AK4196" s="83">
        <v>12218</v>
      </c>
      <c r="AL4196" s="83" t="s">
        <v>1879</v>
      </c>
      <c r="AP4196" s="83">
        <v>78.150000000000006</v>
      </c>
      <c r="AQ4196" s="83" t="s">
        <v>939</v>
      </c>
      <c r="AR4196" s="83">
        <v>78.150000000000006</v>
      </c>
      <c r="AS4196" s="83" t="s">
        <v>939</v>
      </c>
      <c r="AT4196" s="83">
        <v>849065</v>
      </c>
      <c r="AU4196" s="132">
        <v>44300</v>
      </c>
      <c r="BB4196" s="83" t="s">
        <v>1778</v>
      </c>
    </row>
    <row r="4197" spans="1:54">
      <c r="A4197" s="133">
        <v>44657.918749999997</v>
      </c>
      <c r="B4197" s="83">
        <v>2210</v>
      </c>
      <c r="C4197" s="83">
        <v>312015</v>
      </c>
      <c r="D4197" s="83">
        <v>71</v>
      </c>
      <c r="E4197" s="83">
        <v>141502</v>
      </c>
      <c r="F4197" s="83">
        <v>0</v>
      </c>
      <c r="G4197" s="83" t="s">
        <v>777</v>
      </c>
      <c r="H4197" s="83" t="s">
        <v>986</v>
      </c>
      <c r="I4197" s="83" t="s">
        <v>1840</v>
      </c>
      <c r="J4197" s="83" t="s">
        <v>567</v>
      </c>
      <c r="K4197" s="83">
        <v>740.7</v>
      </c>
      <c r="L4197" s="132">
        <v>44286</v>
      </c>
      <c r="M4197" s="83" t="s">
        <v>985</v>
      </c>
      <c r="N4197" s="83" t="s">
        <v>984</v>
      </c>
      <c r="O4197" s="83" t="s">
        <v>1839</v>
      </c>
      <c r="P4197" s="83" t="s">
        <v>1838</v>
      </c>
      <c r="Q4197" s="83" t="s">
        <v>1778</v>
      </c>
      <c r="S4197" s="83" t="s">
        <v>1880</v>
      </c>
      <c r="T4197" s="83" t="s">
        <v>1879</v>
      </c>
      <c r="V4197" s="83">
        <v>27123</v>
      </c>
      <c r="AC4197" s="83">
        <v>3</v>
      </c>
      <c r="AD4197" s="83">
        <v>21</v>
      </c>
      <c r="AJ4197" s="83" t="s">
        <v>975</v>
      </c>
      <c r="AK4197" s="83">
        <v>12219</v>
      </c>
      <c r="AL4197" s="83" t="s">
        <v>1879</v>
      </c>
      <c r="AP4197" s="83">
        <v>740.7</v>
      </c>
      <c r="AQ4197" s="83" t="s">
        <v>939</v>
      </c>
      <c r="AR4197" s="83">
        <v>740.7</v>
      </c>
      <c r="AS4197" s="83" t="s">
        <v>939</v>
      </c>
      <c r="AT4197" s="83">
        <v>849065</v>
      </c>
      <c r="AU4197" s="132">
        <v>44300</v>
      </c>
      <c r="BB4197" s="83" t="s">
        <v>1778</v>
      </c>
    </row>
    <row r="4198" spans="1:54">
      <c r="A4198" s="133">
        <v>44657.918749999997</v>
      </c>
      <c r="B4198" s="83">
        <v>2210</v>
      </c>
      <c r="C4198" s="83">
        <v>312010</v>
      </c>
      <c r="D4198" s="83">
        <v>71</v>
      </c>
      <c r="E4198" s="83">
        <v>141503</v>
      </c>
      <c r="F4198" s="83">
        <v>0</v>
      </c>
      <c r="G4198" s="83" t="s">
        <v>777</v>
      </c>
      <c r="H4198" s="83" t="s">
        <v>1006</v>
      </c>
      <c r="I4198" s="83" t="s">
        <v>1840</v>
      </c>
      <c r="J4198" s="83" t="s">
        <v>568</v>
      </c>
      <c r="K4198" s="83">
        <v>2397.09</v>
      </c>
      <c r="L4198" s="132">
        <v>44286</v>
      </c>
      <c r="M4198" s="83" t="s">
        <v>985</v>
      </c>
      <c r="N4198" s="83" t="s">
        <v>984</v>
      </c>
      <c r="O4198" s="83" t="s">
        <v>1839</v>
      </c>
      <c r="P4198" s="83" t="s">
        <v>1838</v>
      </c>
      <c r="Q4198" s="83" t="s">
        <v>1778</v>
      </c>
      <c r="S4198" s="83" t="s">
        <v>1880</v>
      </c>
      <c r="T4198" s="83" t="s">
        <v>1879</v>
      </c>
      <c r="V4198" s="83">
        <v>27123</v>
      </c>
      <c r="AC4198" s="83">
        <v>3</v>
      </c>
      <c r="AD4198" s="83">
        <v>21</v>
      </c>
      <c r="AJ4198" s="83" t="s">
        <v>975</v>
      </c>
      <c r="AK4198" s="83">
        <v>13025</v>
      </c>
      <c r="AL4198" s="83" t="s">
        <v>1879</v>
      </c>
      <c r="AP4198" s="83">
        <v>2397.09</v>
      </c>
      <c r="AQ4198" s="83" t="s">
        <v>939</v>
      </c>
      <c r="AR4198" s="83">
        <v>2397.09</v>
      </c>
      <c r="AS4198" s="83" t="s">
        <v>939</v>
      </c>
      <c r="AT4198" s="83">
        <v>849065</v>
      </c>
      <c r="AU4198" s="132">
        <v>44300</v>
      </c>
      <c r="BB4198" s="83" t="s">
        <v>1778</v>
      </c>
    </row>
    <row r="4199" spans="1:54">
      <c r="A4199" s="133">
        <v>44657.918749999997</v>
      </c>
      <c r="B4199" s="83">
        <v>2210</v>
      </c>
      <c r="C4199" s="83">
        <v>312015</v>
      </c>
      <c r="D4199" s="83">
        <v>71</v>
      </c>
      <c r="E4199" s="83">
        <v>141503</v>
      </c>
      <c r="F4199" s="83">
        <v>0</v>
      </c>
      <c r="G4199" s="83" t="s">
        <v>777</v>
      </c>
      <c r="H4199" s="83" t="s">
        <v>986</v>
      </c>
      <c r="I4199" s="83" t="s">
        <v>1840</v>
      </c>
      <c r="J4199" s="83" t="s">
        <v>568</v>
      </c>
      <c r="K4199" s="83">
        <v>22720.93</v>
      </c>
      <c r="L4199" s="132">
        <v>44286</v>
      </c>
      <c r="M4199" s="83" t="s">
        <v>985</v>
      </c>
      <c r="N4199" s="83" t="s">
        <v>984</v>
      </c>
      <c r="O4199" s="83" t="s">
        <v>1839</v>
      </c>
      <c r="P4199" s="83" t="s">
        <v>1838</v>
      </c>
      <c r="Q4199" s="83" t="s">
        <v>1778</v>
      </c>
      <c r="S4199" s="83" t="s">
        <v>1880</v>
      </c>
      <c r="T4199" s="83" t="s">
        <v>1879</v>
      </c>
      <c r="V4199" s="83">
        <v>27123</v>
      </c>
      <c r="AC4199" s="83">
        <v>3</v>
      </c>
      <c r="AD4199" s="83">
        <v>21</v>
      </c>
      <c r="AJ4199" s="83" t="s">
        <v>975</v>
      </c>
      <c r="AK4199" s="83">
        <v>13026</v>
      </c>
      <c r="AL4199" s="83" t="s">
        <v>1879</v>
      </c>
      <c r="AP4199" s="83">
        <v>22720.93</v>
      </c>
      <c r="AQ4199" s="83" t="s">
        <v>939</v>
      </c>
      <c r="AR4199" s="83">
        <v>22720.93</v>
      </c>
      <c r="AS4199" s="83" t="s">
        <v>939</v>
      </c>
      <c r="AT4199" s="83">
        <v>849065</v>
      </c>
      <c r="AU4199" s="132">
        <v>44300</v>
      </c>
      <c r="BB4199" s="83" t="s">
        <v>1778</v>
      </c>
    </row>
    <row r="4200" spans="1:54">
      <c r="A4200" s="133">
        <v>44657.918749999997</v>
      </c>
      <c r="B4200" s="83">
        <v>2210</v>
      </c>
      <c r="C4200" s="83">
        <v>312000</v>
      </c>
      <c r="D4200" s="83">
        <v>75</v>
      </c>
      <c r="E4200" s="83">
        <v>141504</v>
      </c>
      <c r="F4200" s="83">
        <v>0</v>
      </c>
      <c r="G4200" s="83" t="s">
        <v>777</v>
      </c>
      <c r="H4200" s="83" t="s">
        <v>1037</v>
      </c>
      <c r="I4200" s="83" t="s">
        <v>1841</v>
      </c>
      <c r="J4200" s="83" t="s">
        <v>569</v>
      </c>
      <c r="K4200" s="83">
        <v>-43784.6</v>
      </c>
      <c r="L4200" s="132">
        <v>44286</v>
      </c>
      <c r="M4200" s="83" t="s">
        <v>985</v>
      </c>
      <c r="N4200" s="83" t="s">
        <v>984</v>
      </c>
      <c r="O4200" s="83" t="s">
        <v>1839</v>
      </c>
      <c r="P4200" s="83" t="s">
        <v>1838</v>
      </c>
      <c r="Q4200" s="83" t="s">
        <v>1778</v>
      </c>
      <c r="S4200" s="83" t="s">
        <v>1880</v>
      </c>
      <c r="T4200" s="83" t="s">
        <v>1879</v>
      </c>
      <c r="V4200" s="83">
        <v>27123</v>
      </c>
      <c r="AC4200" s="83">
        <v>3</v>
      </c>
      <c r="AD4200" s="83">
        <v>21</v>
      </c>
      <c r="AJ4200" s="83" t="s">
        <v>975</v>
      </c>
      <c r="AK4200" s="83">
        <v>15808</v>
      </c>
      <c r="AL4200" s="83" t="s">
        <v>1879</v>
      </c>
      <c r="AP4200" s="83">
        <v>-43784.6</v>
      </c>
      <c r="AQ4200" s="83" t="s">
        <v>939</v>
      </c>
      <c r="AR4200" s="83">
        <v>-43784.6</v>
      </c>
      <c r="AS4200" s="83" t="s">
        <v>939</v>
      </c>
      <c r="AT4200" s="83">
        <v>849065</v>
      </c>
      <c r="AU4200" s="132">
        <v>44300</v>
      </c>
      <c r="BB4200" s="83" t="s">
        <v>1778</v>
      </c>
    </row>
    <row r="4201" spans="1:54">
      <c r="A4201" s="133">
        <v>44657.918749999997</v>
      </c>
      <c r="B4201" s="83">
        <v>2210</v>
      </c>
      <c r="C4201" s="83">
        <v>312010</v>
      </c>
      <c r="D4201" s="83">
        <v>71</v>
      </c>
      <c r="E4201" s="83">
        <v>141504</v>
      </c>
      <c r="F4201" s="83">
        <v>0</v>
      </c>
      <c r="G4201" s="83" t="s">
        <v>777</v>
      </c>
      <c r="H4201" s="83" t="s">
        <v>1006</v>
      </c>
      <c r="I4201" s="83" t="s">
        <v>1840</v>
      </c>
      <c r="J4201" s="83" t="s">
        <v>569</v>
      </c>
      <c r="K4201" s="83">
        <v>-2.12</v>
      </c>
      <c r="L4201" s="132">
        <v>44286</v>
      </c>
      <c r="M4201" s="83" t="s">
        <v>985</v>
      </c>
      <c r="N4201" s="83" t="s">
        <v>984</v>
      </c>
      <c r="O4201" s="83" t="s">
        <v>1839</v>
      </c>
      <c r="P4201" s="83" t="s">
        <v>1838</v>
      </c>
      <c r="Q4201" s="83" t="s">
        <v>1778</v>
      </c>
      <c r="S4201" s="83" t="s">
        <v>1880</v>
      </c>
      <c r="T4201" s="83" t="s">
        <v>1879</v>
      </c>
      <c r="V4201" s="83">
        <v>27123</v>
      </c>
      <c r="AC4201" s="83">
        <v>3</v>
      </c>
      <c r="AD4201" s="83">
        <v>21</v>
      </c>
      <c r="AJ4201" s="83" t="s">
        <v>975</v>
      </c>
      <c r="AK4201" s="83">
        <v>15809</v>
      </c>
      <c r="AL4201" s="83" t="s">
        <v>1879</v>
      </c>
      <c r="AP4201" s="83">
        <v>-2.12</v>
      </c>
      <c r="AQ4201" s="83" t="s">
        <v>939</v>
      </c>
      <c r="AR4201" s="83">
        <v>-2.12</v>
      </c>
      <c r="AS4201" s="83" t="s">
        <v>939</v>
      </c>
      <c r="AT4201" s="83">
        <v>849065</v>
      </c>
      <c r="AU4201" s="132">
        <v>44300</v>
      </c>
      <c r="BB4201" s="83" t="s">
        <v>1778</v>
      </c>
    </row>
    <row r="4202" spans="1:54">
      <c r="A4202" s="133">
        <v>44657.918749999997</v>
      </c>
      <c r="B4202" s="83">
        <v>2210</v>
      </c>
      <c r="C4202" s="83">
        <v>312010</v>
      </c>
      <c r="D4202" s="83">
        <v>71</v>
      </c>
      <c r="E4202" s="83">
        <v>141504</v>
      </c>
      <c r="F4202" s="83">
        <v>0</v>
      </c>
      <c r="G4202" s="83" t="s">
        <v>777</v>
      </c>
      <c r="H4202" s="83" t="s">
        <v>1006</v>
      </c>
      <c r="I4202" s="83" t="s">
        <v>1840</v>
      </c>
      <c r="J4202" s="83" t="s">
        <v>569</v>
      </c>
      <c r="K4202" s="83">
        <v>0.2</v>
      </c>
      <c r="L4202" s="132">
        <v>44286</v>
      </c>
      <c r="M4202" s="83" t="s">
        <v>985</v>
      </c>
      <c r="N4202" s="83" t="s">
        <v>984</v>
      </c>
      <c r="O4202" s="83" t="s">
        <v>1839</v>
      </c>
      <c r="P4202" s="83" t="s">
        <v>1838</v>
      </c>
      <c r="Q4202" s="83" t="s">
        <v>1778</v>
      </c>
      <c r="S4202" s="83" t="s">
        <v>1880</v>
      </c>
      <c r="T4202" s="83" t="s">
        <v>1879</v>
      </c>
      <c r="V4202" s="83">
        <v>27123</v>
      </c>
      <c r="AC4202" s="83">
        <v>3</v>
      </c>
      <c r="AD4202" s="83">
        <v>21</v>
      </c>
      <c r="AJ4202" s="83" t="s">
        <v>975</v>
      </c>
      <c r="AK4202" s="83">
        <v>15810</v>
      </c>
      <c r="AL4202" s="83" t="s">
        <v>1879</v>
      </c>
      <c r="AP4202" s="83">
        <v>0.2</v>
      </c>
      <c r="AQ4202" s="83" t="s">
        <v>939</v>
      </c>
      <c r="AR4202" s="83">
        <v>0.2</v>
      </c>
      <c r="AS4202" s="83" t="s">
        <v>939</v>
      </c>
      <c r="AT4202" s="83">
        <v>849065</v>
      </c>
      <c r="AU4202" s="132">
        <v>44300</v>
      </c>
      <c r="BB4202" s="83" t="s">
        <v>1778</v>
      </c>
    </row>
    <row r="4203" spans="1:54">
      <c r="A4203" s="133">
        <v>44657.918749999997</v>
      </c>
      <c r="B4203" s="83">
        <v>2210</v>
      </c>
      <c r="C4203" s="83">
        <v>312010</v>
      </c>
      <c r="D4203" s="83">
        <v>71</v>
      </c>
      <c r="E4203" s="83">
        <v>141504</v>
      </c>
      <c r="F4203" s="83">
        <v>0</v>
      </c>
      <c r="G4203" s="83" t="s">
        <v>777</v>
      </c>
      <c r="H4203" s="83" t="s">
        <v>1006</v>
      </c>
      <c r="I4203" s="83" t="s">
        <v>1840</v>
      </c>
      <c r="J4203" s="83" t="s">
        <v>569</v>
      </c>
      <c r="K4203" s="83">
        <v>0.37</v>
      </c>
      <c r="L4203" s="132">
        <v>44286</v>
      </c>
      <c r="M4203" s="83" t="s">
        <v>985</v>
      </c>
      <c r="N4203" s="83" t="s">
        <v>984</v>
      </c>
      <c r="O4203" s="83" t="s">
        <v>1839</v>
      </c>
      <c r="P4203" s="83" t="s">
        <v>1838</v>
      </c>
      <c r="Q4203" s="83" t="s">
        <v>1778</v>
      </c>
      <c r="S4203" s="83" t="s">
        <v>1880</v>
      </c>
      <c r="T4203" s="83" t="s">
        <v>1879</v>
      </c>
      <c r="V4203" s="83">
        <v>27123</v>
      </c>
      <c r="AC4203" s="83">
        <v>3</v>
      </c>
      <c r="AD4203" s="83">
        <v>21</v>
      </c>
      <c r="AJ4203" s="83" t="s">
        <v>975</v>
      </c>
      <c r="AK4203" s="83">
        <v>15811</v>
      </c>
      <c r="AL4203" s="83" t="s">
        <v>1879</v>
      </c>
      <c r="AP4203" s="83">
        <v>0.37</v>
      </c>
      <c r="AQ4203" s="83" t="s">
        <v>939</v>
      </c>
      <c r="AR4203" s="83">
        <v>0.37</v>
      </c>
      <c r="AS4203" s="83" t="s">
        <v>939</v>
      </c>
      <c r="AT4203" s="83">
        <v>849065</v>
      </c>
      <c r="AU4203" s="132">
        <v>44300</v>
      </c>
      <c r="BB4203" s="83" t="s">
        <v>1778</v>
      </c>
    </row>
    <row r="4204" spans="1:54">
      <c r="A4204" s="133">
        <v>44657.918749999997</v>
      </c>
      <c r="B4204" s="83">
        <v>2210</v>
      </c>
      <c r="C4204" s="83">
        <v>312010</v>
      </c>
      <c r="D4204" s="83">
        <v>71</v>
      </c>
      <c r="E4204" s="83">
        <v>141504</v>
      </c>
      <c r="F4204" s="83">
        <v>0</v>
      </c>
      <c r="G4204" s="83" t="s">
        <v>777</v>
      </c>
      <c r="H4204" s="83" t="s">
        <v>1006</v>
      </c>
      <c r="I4204" s="83" t="s">
        <v>1840</v>
      </c>
      <c r="J4204" s="83" t="s">
        <v>569</v>
      </c>
      <c r="K4204" s="83">
        <v>1.65</v>
      </c>
      <c r="L4204" s="132">
        <v>44286</v>
      </c>
      <c r="M4204" s="83" t="s">
        <v>985</v>
      </c>
      <c r="N4204" s="83" t="s">
        <v>984</v>
      </c>
      <c r="O4204" s="83" t="s">
        <v>1839</v>
      </c>
      <c r="P4204" s="83" t="s">
        <v>1838</v>
      </c>
      <c r="Q4204" s="83" t="s">
        <v>1778</v>
      </c>
      <c r="S4204" s="83" t="s">
        <v>1880</v>
      </c>
      <c r="T4204" s="83" t="s">
        <v>1879</v>
      </c>
      <c r="V4204" s="83">
        <v>27123</v>
      </c>
      <c r="AC4204" s="83">
        <v>3</v>
      </c>
      <c r="AD4204" s="83">
        <v>21</v>
      </c>
      <c r="AJ4204" s="83" t="s">
        <v>975</v>
      </c>
      <c r="AK4204" s="83">
        <v>15812</v>
      </c>
      <c r="AL4204" s="83" t="s">
        <v>1879</v>
      </c>
      <c r="AP4204" s="83">
        <v>1.65</v>
      </c>
      <c r="AQ4204" s="83" t="s">
        <v>939</v>
      </c>
      <c r="AR4204" s="83">
        <v>1.65</v>
      </c>
      <c r="AS4204" s="83" t="s">
        <v>939</v>
      </c>
      <c r="AT4204" s="83">
        <v>849065</v>
      </c>
      <c r="AU4204" s="132">
        <v>44300</v>
      </c>
      <c r="BB4204" s="83" t="s">
        <v>1778</v>
      </c>
    </row>
    <row r="4205" spans="1:54">
      <c r="A4205" s="133">
        <v>44657.918749999997</v>
      </c>
      <c r="B4205" s="83">
        <v>2210</v>
      </c>
      <c r="C4205" s="83">
        <v>312010</v>
      </c>
      <c r="D4205" s="83">
        <v>71</v>
      </c>
      <c r="E4205" s="83">
        <v>141504</v>
      </c>
      <c r="F4205" s="83">
        <v>0</v>
      </c>
      <c r="G4205" s="83" t="s">
        <v>777</v>
      </c>
      <c r="H4205" s="83" t="s">
        <v>1006</v>
      </c>
      <c r="I4205" s="83" t="s">
        <v>1840</v>
      </c>
      <c r="J4205" s="83" t="s">
        <v>569</v>
      </c>
      <c r="K4205" s="83">
        <v>3.27</v>
      </c>
      <c r="L4205" s="132">
        <v>44286</v>
      </c>
      <c r="M4205" s="83" t="s">
        <v>985</v>
      </c>
      <c r="N4205" s="83" t="s">
        <v>984</v>
      </c>
      <c r="O4205" s="83" t="s">
        <v>1839</v>
      </c>
      <c r="P4205" s="83" t="s">
        <v>1838</v>
      </c>
      <c r="Q4205" s="83" t="s">
        <v>1778</v>
      </c>
      <c r="S4205" s="83" t="s">
        <v>1880</v>
      </c>
      <c r="T4205" s="83" t="s">
        <v>1879</v>
      </c>
      <c r="V4205" s="83">
        <v>27123</v>
      </c>
      <c r="AC4205" s="83">
        <v>3</v>
      </c>
      <c r="AD4205" s="83">
        <v>21</v>
      </c>
      <c r="AJ4205" s="83" t="s">
        <v>975</v>
      </c>
      <c r="AK4205" s="83">
        <v>15813</v>
      </c>
      <c r="AL4205" s="83" t="s">
        <v>1879</v>
      </c>
      <c r="AP4205" s="83">
        <v>3.27</v>
      </c>
      <c r="AQ4205" s="83" t="s">
        <v>939</v>
      </c>
      <c r="AR4205" s="83">
        <v>3.27</v>
      </c>
      <c r="AS4205" s="83" t="s">
        <v>939</v>
      </c>
      <c r="AT4205" s="83">
        <v>849065</v>
      </c>
      <c r="AU4205" s="132">
        <v>44300</v>
      </c>
      <c r="BB4205" s="83" t="s">
        <v>1778</v>
      </c>
    </row>
    <row r="4206" spans="1:54">
      <c r="A4206" s="133">
        <v>44657.918749999997</v>
      </c>
      <c r="B4206" s="83">
        <v>2210</v>
      </c>
      <c r="C4206" s="83">
        <v>312010</v>
      </c>
      <c r="D4206" s="83">
        <v>71</v>
      </c>
      <c r="E4206" s="83">
        <v>141504</v>
      </c>
      <c r="F4206" s="83">
        <v>0</v>
      </c>
      <c r="G4206" s="83" t="s">
        <v>777</v>
      </c>
      <c r="H4206" s="83" t="s">
        <v>1006</v>
      </c>
      <c r="I4206" s="83" t="s">
        <v>1840</v>
      </c>
      <c r="J4206" s="83" t="s">
        <v>569</v>
      </c>
      <c r="K4206" s="83">
        <v>5.47</v>
      </c>
      <c r="L4206" s="132">
        <v>44286</v>
      </c>
      <c r="M4206" s="83" t="s">
        <v>985</v>
      </c>
      <c r="N4206" s="83" t="s">
        <v>984</v>
      </c>
      <c r="O4206" s="83" t="s">
        <v>1839</v>
      </c>
      <c r="P4206" s="83" t="s">
        <v>1838</v>
      </c>
      <c r="Q4206" s="83" t="s">
        <v>1778</v>
      </c>
      <c r="S4206" s="83" t="s">
        <v>1880</v>
      </c>
      <c r="T4206" s="83" t="s">
        <v>1879</v>
      </c>
      <c r="V4206" s="83">
        <v>27123</v>
      </c>
      <c r="AC4206" s="83">
        <v>3</v>
      </c>
      <c r="AD4206" s="83">
        <v>21</v>
      </c>
      <c r="AJ4206" s="83" t="s">
        <v>975</v>
      </c>
      <c r="AK4206" s="83">
        <v>15814</v>
      </c>
      <c r="AL4206" s="83" t="s">
        <v>1879</v>
      </c>
      <c r="AP4206" s="83">
        <v>5.47</v>
      </c>
      <c r="AQ4206" s="83" t="s">
        <v>939</v>
      </c>
      <c r="AR4206" s="83">
        <v>5.47</v>
      </c>
      <c r="AS4206" s="83" t="s">
        <v>939</v>
      </c>
      <c r="AT4206" s="83">
        <v>849065</v>
      </c>
      <c r="AU4206" s="132">
        <v>44300</v>
      </c>
      <c r="BB4206" s="83" t="s">
        <v>1778</v>
      </c>
    </row>
    <row r="4207" spans="1:54">
      <c r="A4207" s="133">
        <v>44657.918749999997</v>
      </c>
      <c r="B4207" s="83">
        <v>2210</v>
      </c>
      <c r="C4207" s="83">
        <v>312010</v>
      </c>
      <c r="D4207" s="83">
        <v>71</v>
      </c>
      <c r="E4207" s="83">
        <v>141504</v>
      </c>
      <c r="F4207" s="83">
        <v>0</v>
      </c>
      <c r="G4207" s="83" t="s">
        <v>777</v>
      </c>
      <c r="H4207" s="83" t="s">
        <v>1006</v>
      </c>
      <c r="I4207" s="83" t="s">
        <v>1840</v>
      </c>
      <c r="J4207" s="83" t="s">
        <v>569</v>
      </c>
      <c r="K4207" s="83">
        <v>6.13</v>
      </c>
      <c r="L4207" s="132">
        <v>44286</v>
      </c>
      <c r="M4207" s="83" t="s">
        <v>985</v>
      </c>
      <c r="N4207" s="83" t="s">
        <v>984</v>
      </c>
      <c r="O4207" s="83" t="s">
        <v>1839</v>
      </c>
      <c r="P4207" s="83" t="s">
        <v>1838</v>
      </c>
      <c r="Q4207" s="83" t="s">
        <v>1778</v>
      </c>
      <c r="S4207" s="83" t="s">
        <v>1880</v>
      </c>
      <c r="T4207" s="83" t="s">
        <v>1879</v>
      </c>
      <c r="V4207" s="83">
        <v>27123</v>
      </c>
      <c r="AC4207" s="83">
        <v>3</v>
      </c>
      <c r="AD4207" s="83">
        <v>21</v>
      </c>
      <c r="AJ4207" s="83" t="s">
        <v>975</v>
      </c>
      <c r="AK4207" s="83">
        <v>15815</v>
      </c>
      <c r="AL4207" s="83" t="s">
        <v>1879</v>
      </c>
      <c r="AP4207" s="83">
        <v>6.13</v>
      </c>
      <c r="AQ4207" s="83" t="s">
        <v>939</v>
      </c>
      <c r="AR4207" s="83">
        <v>6.13</v>
      </c>
      <c r="AS4207" s="83" t="s">
        <v>939</v>
      </c>
      <c r="AT4207" s="83">
        <v>849065</v>
      </c>
      <c r="AU4207" s="132">
        <v>44300</v>
      </c>
      <c r="BB4207" s="83" t="s">
        <v>1778</v>
      </c>
    </row>
    <row r="4208" spans="1:54">
      <c r="A4208" s="133">
        <v>44657.918749999997</v>
      </c>
      <c r="B4208" s="83">
        <v>2210</v>
      </c>
      <c r="C4208" s="83">
        <v>312010</v>
      </c>
      <c r="D4208" s="83">
        <v>71</v>
      </c>
      <c r="E4208" s="83">
        <v>141504</v>
      </c>
      <c r="F4208" s="83">
        <v>0</v>
      </c>
      <c r="G4208" s="83" t="s">
        <v>777</v>
      </c>
      <c r="H4208" s="83" t="s">
        <v>1006</v>
      </c>
      <c r="I4208" s="83" t="s">
        <v>1840</v>
      </c>
      <c r="J4208" s="83" t="s">
        <v>569</v>
      </c>
      <c r="K4208" s="83">
        <v>8</v>
      </c>
      <c r="L4208" s="132">
        <v>44286</v>
      </c>
      <c r="M4208" s="83" t="s">
        <v>985</v>
      </c>
      <c r="N4208" s="83" t="s">
        <v>984</v>
      </c>
      <c r="O4208" s="83" t="s">
        <v>1839</v>
      </c>
      <c r="P4208" s="83" t="s">
        <v>1838</v>
      </c>
      <c r="Q4208" s="83" t="s">
        <v>1778</v>
      </c>
      <c r="S4208" s="83" t="s">
        <v>1880</v>
      </c>
      <c r="T4208" s="83" t="s">
        <v>1879</v>
      </c>
      <c r="V4208" s="83">
        <v>27123</v>
      </c>
      <c r="AC4208" s="83">
        <v>3</v>
      </c>
      <c r="AD4208" s="83">
        <v>21</v>
      </c>
      <c r="AJ4208" s="83" t="s">
        <v>975</v>
      </c>
      <c r="AK4208" s="83">
        <v>15816</v>
      </c>
      <c r="AL4208" s="83" t="s">
        <v>1879</v>
      </c>
      <c r="AP4208" s="83">
        <v>8</v>
      </c>
      <c r="AQ4208" s="83" t="s">
        <v>939</v>
      </c>
      <c r="AR4208" s="83">
        <v>8</v>
      </c>
      <c r="AS4208" s="83" t="s">
        <v>939</v>
      </c>
      <c r="AT4208" s="83">
        <v>849065</v>
      </c>
      <c r="AU4208" s="132">
        <v>44300</v>
      </c>
      <c r="BB4208" s="83" t="s">
        <v>1778</v>
      </c>
    </row>
    <row r="4209" spans="1:54">
      <c r="A4209" s="133">
        <v>44657.918749999997</v>
      </c>
      <c r="B4209" s="83">
        <v>2210</v>
      </c>
      <c r="C4209" s="83">
        <v>312010</v>
      </c>
      <c r="D4209" s="83">
        <v>71</v>
      </c>
      <c r="E4209" s="83">
        <v>141504</v>
      </c>
      <c r="F4209" s="83">
        <v>0</v>
      </c>
      <c r="G4209" s="83" t="s">
        <v>777</v>
      </c>
      <c r="H4209" s="83" t="s">
        <v>1006</v>
      </c>
      <c r="I4209" s="83" t="s">
        <v>1840</v>
      </c>
      <c r="J4209" s="83" t="s">
        <v>569</v>
      </c>
      <c r="K4209" s="83">
        <v>28.05</v>
      </c>
      <c r="L4209" s="132">
        <v>44286</v>
      </c>
      <c r="M4209" s="83" t="s">
        <v>985</v>
      </c>
      <c r="N4209" s="83" t="s">
        <v>984</v>
      </c>
      <c r="O4209" s="83" t="s">
        <v>1839</v>
      </c>
      <c r="P4209" s="83" t="s">
        <v>1838</v>
      </c>
      <c r="Q4209" s="83" t="s">
        <v>1778</v>
      </c>
      <c r="S4209" s="83" t="s">
        <v>1880</v>
      </c>
      <c r="T4209" s="83" t="s">
        <v>1879</v>
      </c>
      <c r="V4209" s="83">
        <v>27123</v>
      </c>
      <c r="AC4209" s="83">
        <v>3</v>
      </c>
      <c r="AD4209" s="83">
        <v>21</v>
      </c>
      <c r="AJ4209" s="83" t="s">
        <v>975</v>
      </c>
      <c r="AK4209" s="83">
        <v>15817</v>
      </c>
      <c r="AL4209" s="83" t="s">
        <v>1879</v>
      </c>
      <c r="AP4209" s="83">
        <v>28.05</v>
      </c>
      <c r="AQ4209" s="83" t="s">
        <v>939</v>
      </c>
      <c r="AR4209" s="83">
        <v>28.05</v>
      </c>
      <c r="AS4209" s="83" t="s">
        <v>939</v>
      </c>
      <c r="AT4209" s="83">
        <v>849065</v>
      </c>
      <c r="AU4209" s="132">
        <v>44300</v>
      </c>
      <c r="BB4209" s="83" t="s">
        <v>1778</v>
      </c>
    </row>
    <row r="4210" spans="1:54">
      <c r="A4210" s="133">
        <v>44657.918749999997</v>
      </c>
      <c r="B4210" s="83">
        <v>2210</v>
      </c>
      <c r="C4210" s="83">
        <v>312010</v>
      </c>
      <c r="D4210" s="83">
        <v>71</v>
      </c>
      <c r="E4210" s="83">
        <v>141504</v>
      </c>
      <c r="F4210" s="83">
        <v>0</v>
      </c>
      <c r="G4210" s="83" t="s">
        <v>777</v>
      </c>
      <c r="H4210" s="83" t="s">
        <v>1006</v>
      </c>
      <c r="I4210" s="83" t="s">
        <v>1840</v>
      </c>
      <c r="J4210" s="83" t="s">
        <v>569</v>
      </c>
      <c r="K4210" s="83">
        <v>4178.49</v>
      </c>
      <c r="L4210" s="132">
        <v>44286</v>
      </c>
      <c r="M4210" s="83" t="s">
        <v>985</v>
      </c>
      <c r="N4210" s="83" t="s">
        <v>984</v>
      </c>
      <c r="O4210" s="83" t="s">
        <v>1839</v>
      </c>
      <c r="P4210" s="83" t="s">
        <v>1838</v>
      </c>
      <c r="Q4210" s="83" t="s">
        <v>1778</v>
      </c>
      <c r="S4210" s="83" t="s">
        <v>1880</v>
      </c>
      <c r="T4210" s="83" t="s">
        <v>1879</v>
      </c>
      <c r="V4210" s="83">
        <v>27123</v>
      </c>
      <c r="AC4210" s="83">
        <v>3</v>
      </c>
      <c r="AD4210" s="83">
        <v>21</v>
      </c>
      <c r="AJ4210" s="83" t="s">
        <v>975</v>
      </c>
      <c r="AK4210" s="83">
        <v>15818</v>
      </c>
      <c r="AL4210" s="83" t="s">
        <v>1879</v>
      </c>
      <c r="AP4210" s="83">
        <v>4178.49</v>
      </c>
      <c r="AQ4210" s="83" t="s">
        <v>939</v>
      </c>
      <c r="AR4210" s="83">
        <v>4178.49</v>
      </c>
      <c r="AS4210" s="83" t="s">
        <v>939</v>
      </c>
      <c r="AT4210" s="83">
        <v>849065</v>
      </c>
      <c r="AU4210" s="132">
        <v>44300</v>
      </c>
      <c r="BB4210" s="83" t="s">
        <v>1778</v>
      </c>
    </row>
    <row r="4211" spans="1:54">
      <c r="A4211" s="133">
        <v>44657.918749999997</v>
      </c>
      <c r="B4211" s="83">
        <v>2210</v>
      </c>
      <c r="C4211" s="83">
        <v>312010</v>
      </c>
      <c r="D4211" s="83">
        <v>71</v>
      </c>
      <c r="E4211" s="83">
        <v>141504</v>
      </c>
      <c r="F4211" s="83">
        <v>0</v>
      </c>
      <c r="G4211" s="83" t="s">
        <v>777</v>
      </c>
      <c r="H4211" s="83" t="s">
        <v>1006</v>
      </c>
      <c r="I4211" s="83" t="s">
        <v>1840</v>
      </c>
      <c r="J4211" s="83" t="s">
        <v>569</v>
      </c>
      <c r="K4211" s="83">
        <v>20855.259999999998</v>
      </c>
      <c r="L4211" s="132">
        <v>44286</v>
      </c>
      <c r="M4211" s="83" t="s">
        <v>985</v>
      </c>
      <c r="N4211" s="83" t="s">
        <v>984</v>
      </c>
      <c r="O4211" s="83" t="s">
        <v>1839</v>
      </c>
      <c r="P4211" s="83" t="s">
        <v>1838</v>
      </c>
      <c r="Q4211" s="83" t="s">
        <v>1778</v>
      </c>
      <c r="S4211" s="83" t="s">
        <v>1880</v>
      </c>
      <c r="T4211" s="83" t="s">
        <v>1879</v>
      </c>
      <c r="V4211" s="83">
        <v>27123</v>
      </c>
      <c r="AC4211" s="83">
        <v>3</v>
      </c>
      <c r="AD4211" s="83">
        <v>21</v>
      </c>
      <c r="AJ4211" s="83" t="s">
        <v>975</v>
      </c>
      <c r="AK4211" s="83">
        <v>15819</v>
      </c>
      <c r="AL4211" s="83" t="s">
        <v>1879</v>
      </c>
      <c r="AP4211" s="83">
        <v>20855.259999999998</v>
      </c>
      <c r="AQ4211" s="83" t="s">
        <v>939</v>
      </c>
      <c r="AR4211" s="83">
        <v>20855.259999999998</v>
      </c>
      <c r="AS4211" s="83" t="s">
        <v>939</v>
      </c>
      <c r="AT4211" s="83">
        <v>849065</v>
      </c>
      <c r="AU4211" s="132">
        <v>44300</v>
      </c>
      <c r="BB4211" s="83" t="s">
        <v>1778</v>
      </c>
    </row>
    <row r="4212" spans="1:54">
      <c r="A4212" s="133">
        <v>44657.918749999997</v>
      </c>
      <c r="B4212" s="83">
        <v>2210</v>
      </c>
      <c r="C4212" s="83">
        <v>312015</v>
      </c>
      <c r="D4212" s="83">
        <v>71</v>
      </c>
      <c r="E4212" s="83">
        <v>141504</v>
      </c>
      <c r="F4212" s="83">
        <v>0</v>
      </c>
      <c r="G4212" s="83" t="s">
        <v>777</v>
      </c>
      <c r="H4212" s="83" t="s">
        <v>986</v>
      </c>
      <c r="I4212" s="83" t="s">
        <v>1840</v>
      </c>
      <c r="J4212" s="83" t="s">
        <v>569</v>
      </c>
      <c r="K4212" s="83">
        <v>-20.14</v>
      </c>
      <c r="L4212" s="132">
        <v>44286</v>
      </c>
      <c r="M4212" s="83" t="s">
        <v>985</v>
      </c>
      <c r="N4212" s="83" t="s">
        <v>984</v>
      </c>
      <c r="O4212" s="83" t="s">
        <v>1839</v>
      </c>
      <c r="P4212" s="83" t="s">
        <v>1838</v>
      </c>
      <c r="Q4212" s="83" t="s">
        <v>1778</v>
      </c>
      <c r="S4212" s="83" t="s">
        <v>1880</v>
      </c>
      <c r="T4212" s="83" t="s">
        <v>1879</v>
      </c>
      <c r="V4212" s="83">
        <v>27123</v>
      </c>
      <c r="AC4212" s="83">
        <v>3</v>
      </c>
      <c r="AD4212" s="83">
        <v>21</v>
      </c>
      <c r="AJ4212" s="83" t="s">
        <v>975</v>
      </c>
      <c r="AK4212" s="83">
        <v>15820</v>
      </c>
      <c r="AL4212" s="83" t="s">
        <v>1879</v>
      </c>
      <c r="AP4212" s="83">
        <v>-20.14</v>
      </c>
      <c r="AQ4212" s="83" t="s">
        <v>939</v>
      </c>
      <c r="AR4212" s="83">
        <v>-20.14</v>
      </c>
      <c r="AS4212" s="83" t="s">
        <v>939</v>
      </c>
      <c r="AT4212" s="83">
        <v>849065</v>
      </c>
      <c r="AU4212" s="132">
        <v>44300</v>
      </c>
      <c r="BB4212" s="83" t="s">
        <v>1778</v>
      </c>
    </row>
    <row r="4213" spans="1:54">
      <c r="A4213" s="133">
        <v>44657.918749999997</v>
      </c>
      <c r="B4213" s="83">
        <v>2210</v>
      </c>
      <c r="C4213" s="83">
        <v>312015</v>
      </c>
      <c r="D4213" s="83">
        <v>71</v>
      </c>
      <c r="E4213" s="83">
        <v>141504</v>
      </c>
      <c r="F4213" s="83">
        <v>0</v>
      </c>
      <c r="G4213" s="83" t="s">
        <v>777</v>
      </c>
      <c r="H4213" s="83" t="s">
        <v>986</v>
      </c>
      <c r="I4213" s="83" t="s">
        <v>1840</v>
      </c>
      <c r="J4213" s="83" t="s">
        <v>569</v>
      </c>
      <c r="K4213" s="83">
        <v>1.88</v>
      </c>
      <c r="L4213" s="132">
        <v>44286</v>
      </c>
      <c r="M4213" s="83" t="s">
        <v>985</v>
      </c>
      <c r="N4213" s="83" t="s">
        <v>984</v>
      </c>
      <c r="O4213" s="83" t="s">
        <v>1839</v>
      </c>
      <c r="P4213" s="83" t="s">
        <v>1838</v>
      </c>
      <c r="Q4213" s="83" t="s">
        <v>1778</v>
      </c>
      <c r="S4213" s="83" t="s">
        <v>1880</v>
      </c>
      <c r="T4213" s="83" t="s">
        <v>1879</v>
      </c>
      <c r="V4213" s="83">
        <v>27123</v>
      </c>
      <c r="AC4213" s="83">
        <v>3</v>
      </c>
      <c r="AD4213" s="83">
        <v>21</v>
      </c>
      <c r="AJ4213" s="83" t="s">
        <v>975</v>
      </c>
      <c r="AK4213" s="83">
        <v>15821</v>
      </c>
      <c r="AL4213" s="83" t="s">
        <v>1879</v>
      </c>
      <c r="AP4213" s="83">
        <v>1.88</v>
      </c>
      <c r="AQ4213" s="83" t="s">
        <v>939</v>
      </c>
      <c r="AR4213" s="83">
        <v>1.88</v>
      </c>
      <c r="AS4213" s="83" t="s">
        <v>939</v>
      </c>
      <c r="AT4213" s="83">
        <v>849065</v>
      </c>
      <c r="AU4213" s="132">
        <v>44300</v>
      </c>
      <c r="BB4213" s="83" t="s">
        <v>1778</v>
      </c>
    </row>
    <row r="4214" spans="1:54">
      <c r="A4214" s="133">
        <v>44657.918749999997</v>
      </c>
      <c r="B4214" s="83">
        <v>2210</v>
      </c>
      <c r="C4214" s="83">
        <v>312015</v>
      </c>
      <c r="D4214" s="83">
        <v>71</v>
      </c>
      <c r="E4214" s="83">
        <v>141504</v>
      </c>
      <c r="F4214" s="83">
        <v>0</v>
      </c>
      <c r="G4214" s="83" t="s">
        <v>777</v>
      </c>
      <c r="H4214" s="83" t="s">
        <v>986</v>
      </c>
      <c r="I4214" s="83" t="s">
        <v>1840</v>
      </c>
      <c r="J4214" s="83" t="s">
        <v>569</v>
      </c>
      <c r="K4214" s="83">
        <v>3.47</v>
      </c>
      <c r="L4214" s="132">
        <v>44286</v>
      </c>
      <c r="M4214" s="83" t="s">
        <v>985</v>
      </c>
      <c r="N4214" s="83" t="s">
        <v>984</v>
      </c>
      <c r="O4214" s="83" t="s">
        <v>1839</v>
      </c>
      <c r="P4214" s="83" t="s">
        <v>1838</v>
      </c>
      <c r="Q4214" s="83" t="s">
        <v>1778</v>
      </c>
      <c r="S4214" s="83" t="s">
        <v>1880</v>
      </c>
      <c r="T4214" s="83" t="s">
        <v>1879</v>
      </c>
      <c r="V4214" s="83">
        <v>27123</v>
      </c>
      <c r="AC4214" s="83">
        <v>3</v>
      </c>
      <c r="AD4214" s="83">
        <v>21</v>
      </c>
      <c r="AJ4214" s="83" t="s">
        <v>975</v>
      </c>
      <c r="AK4214" s="83">
        <v>15822</v>
      </c>
      <c r="AL4214" s="83" t="s">
        <v>1879</v>
      </c>
      <c r="AP4214" s="83">
        <v>3.47</v>
      </c>
      <c r="AQ4214" s="83" t="s">
        <v>939</v>
      </c>
      <c r="AR4214" s="83">
        <v>3.47</v>
      </c>
      <c r="AS4214" s="83" t="s">
        <v>939</v>
      </c>
      <c r="AT4214" s="83">
        <v>849065</v>
      </c>
      <c r="AU4214" s="132">
        <v>44300</v>
      </c>
      <c r="BB4214" s="83" t="s">
        <v>1778</v>
      </c>
    </row>
    <row r="4215" spans="1:54">
      <c r="A4215" s="133">
        <v>44657.918749999997</v>
      </c>
      <c r="B4215" s="83">
        <v>2210</v>
      </c>
      <c r="C4215" s="83">
        <v>312015</v>
      </c>
      <c r="D4215" s="83">
        <v>71</v>
      </c>
      <c r="E4215" s="83">
        <v>141504</v>
      </c>
      <c r="F4215" s="83">
        <v>0</v>
      </c>
      <c r="G4215" s="83" t="s">
        <v>777</v>
      </c>
      <c r="H4215" s="83" t="s">
        <v>986</v>
      </c>
      <c r="I4215" s="83" t="s">
        <v>1840</v>
      </c>
      <c r="J4215" s="83" t="s">
        <v>569</v>
      </c>
      <c r="K4215" s="83">
        <v>15.64</v>
      </c>
      <c r="L4215" s="132">
        <v>44286</v>
      </c>
      <c r="M4215" s="83" t="s">
        <v>985</v>
      </c>
      <c r="N4215" s="83" t="s">
        <v>984</v>
      </c>
      <c r="O4215" s="83" t="s">
        <v>1839</v>
      </c>
      <c r="P4215" s="83" t="s">
        <v>1838</v>
      </c>
      <c r="Q4215" s="83" t="s">
        <v>1778</v>
      </c>
      <c r="S4215" s="83" t="s">
        <v>1880</v>
      </c>
      <c r="T4215" s="83" t="s">
        <v>1879</v>
      </c>
      <c r="V4215" s="83">
        <v>27123</v>
      </c>
      <c r="AC4215" s="83">
        <v>3</v>
      </c>
      <c r="AD4215" s="83">
        <v>21</v>
      </c>
      <c r="AJ4215" s="83" t="s">
        <v>975</v>
      </c>
      <c r="AK4215" s="83">
        <v>15823</v>
      </c>
      <c r="AL4215" s="83" t="s">
        <v>1879</v>
      </c>
      <c r="AP4215" s="83">
        <v>15.64</v>
      </c>
      <c r="AQ4215" s="83" t="s">
        <v>939</v>
      </c>
      <c r="AR4215" s="83">
        <v>15.64</v>
      </c>
      <c r="AS4215" s="83" t="s">
        <v>939</v>
      </c>
      <c r="AT4215" s="83">
        <v>849065</v>
      </c>
      <c r="AU4215" s="132">
        <v>44300</v>
      </c>
      <c r="BB4215" s="83" t="s">
        <v>1778</v>
      </c>
    </row>
    <row r="4216" spans="1:54">
      <c r="A4216" s="133">
        <v>44657.918749999997</v>
      </c>
      <c r="B4216" s="83">
        <v>2210</v>
      </c>
      <c r="C4216" s="83">
        <v>312015</v>
      </c>
      <c r="D4216" s="83">
        <v>71</v>
      </c>
      <c r="E4216" s="83">
        <v>141504</v>
      </c>
      <c r="F4216" s="83">
        <v>0</v>
      </c>
      <c r="G4216" s="83" t="s">
        <v>777</v>
      </c>
      <c r="H4216" s="83" t="s">
        <v>986</v>
      </c>
      <c r="I4216" s="83" t="s">
        <v>1840</v>
      </c>
      <c r="J4216" s="83" t="s">
        <v>569</v>
      </c>
      <c r="K4216" s="83">
        <v>30.95</v>
      </c>
      <c r="L4216" s="132">
        <v>44286</v>
      </c>
      <c r="M4216" s="83" t="s">
        <v>985</v>
      </c>
      <c r="N4216" s="83" t="s">
        <v>984</v>
      </c>
      <c r="O4216" s="83" t="s">
        <v>1839</v>
      </c>
      <c r="P4216" s="83" t="s">
        <v>1838</v>
      </c>
      <c r="Q4216" s="83" t="s">
        <v>1778</v>
      </c>
      <c r="S4216" s="83" t="s">
        <v>1880</v>
      </c>
      <c r="T4216" s="83" t="s">
        <v>1879</v>
      </c>
      <c r="V4216" s="83">
        <v>27123</v>
      </c>
      <c r="AC4216" s="83">
        <v>3</v>
      </c>
      <c r="AD4216" s="83">
        <v>21</v>
      </c>
      <c r="AJ4216" s="83" t="s">
        <v>975</v>
      </c>
      <c r="AK4216" s="83">
        <v>15824</v>
      </c>
      <c r="AL4216" s="83" t="s">
        <v>1879</v>
      </c>
      <c r="AP4216" s="83">
        <v>30.95</v>
      </c>
      <c r="AQ4216" s="83" t="s">
        <v>939</v>
      </c>
      <c r="AR4216" s="83">
        <v>30.95</v>
      </c>
      <c r="AS4216" s="83" t="s">
        <v>939</v>
      </c>
      <c r="AT4216" s="83">
        <v>849065</v>
      </c>
      <c r="AU4216" s="132">
        <v>44300</v>
      </c>
      <c r="BB4216" s="83" t="s">
        <v>1778</v>
      </c>
    </row>
    <row r="4217" spans="1:54">
      <c r="A4217" s="133">
        <v>44657.918749999997</v>
      </c>
      <c r="B4217" s="83">
        <v>2210</v>
      </c>
      <c r="C4217" s="83">
        <v>312015</v>
      </c>
      <c r="D4217" s="83">
        <v>71</v>
      </c>
      <c r="E4217" s="83">
        <v>141504</v>
      </c>
      <c r="F4217" s="83">
        <v>0</v>
      </c>
      <c r="G4217" s="83" t="s">
        <v>777</v>
      </c>
      <c r="H4217" s="83" t="s">
        <v>986</v>
      </c>
      <c r="I4217" s="83" t="s">
        <v>1840</v>
      </c>
      <c r="J4217" s="83" t="s">
        <v>569</v>
      </c>
      <c r="K4217" s="83">
        <v>51.83</v>
      </c>
      <c r="L4217" s="132">
        <v>44286</v>
      </c>
      <c r="M4217" s="83" t="s">
        <v>985</v>
      </c>
      <c r="N4217" s="83" t="s">
        <v>984</v>
      </c>
      <c r="O4217" s="83" t="s">
        <v>1839</v>
      </c>
      <c r="P4217" s="83" t="s">
        <v>1838</v>
      </c>
      <c r="Q4217" s="83" t="s">
        <v>1778</v>
      </c>
      <c r="S4217" s="83" t="s">
        <v>1880</v>
      </c>
      <c r="T4217" s="83" t="s">
        <v>1879</v>
      </c>
      <c r="V4217" s="83">
        <v>27123</v>
      </c>
      <c r="AC4217" s="83">
        <v>3</v>
      </c>
      <c r="AD4217" s="83">
        <v>21</v>
      </c>
      <c r="AJ4217" s="83" t="s">
        <v>975</v>
      </c>
      <c r="AK4217" s="83">
        <v>15825</v>
      </c>
      <c r="AL4217" s="83" t="s">
        <v>1879</v>
      </c>
      <c r="AP4217" s="83">
        <v>51.83</v>
      </c>
      <c r="AQ4217" s="83" t="s">
        <v>939</v>
      </c>
      <c r="AR4217" s="83">
        <v>51.83</v>
      </c>
      <c r="AS4217" s="83" t="s">
        <v>939</v>
      </c>
      <c r="AT4217" s="83">
        <v>849065</v>
      </c>
      <c r="AU4217" s="132">
        <v>44300</v>
      </c>
      <c r="BB4217" s="83" t="s">
        <v>1778</v>
      </c>
    </row>
    <row r="4218" spans="1:54">
      <c r="A4218" s="133">
        <v>44657.918749999997</v>
      </c>
      <c r="B4218" s="83">
        <v>2210</v>
      </c>
      <c r="C4218" s="83">
        <v>312015</v>
      </c>
      <c r="D4218" s="83">
        <v>71</v>
      </c>
      <c r="E4218" s="83">
        <v>141504</v>
      </c>
      <c r="F4218" s="83">
        <v>0</v>
      </c>
      <c r="G4218" s="83" t="s">
        <v>777</v>
      </c>
      <c r="H4218" s="83" t="s">
        <v>986</v>
      </c>
      <c r="I4218" s="83" t="s">
        <v>1840</v>
      </c>
      <c r="J4218" s="83" t="s">
        <v>569</v>
      </c>
      <c r="K4218" s="83">
        <v>58.14</v>
      </c>
      <c r="L4218" s="132">
        <v>44286</v>
      </c>
      <c r="M4218" s="83" t="s">
        <v>985</v>
      </c>
      <c r="N4218" s="83" t="s">
        <v>984</v>
      </c>
      <c r="O4218" s="83" t="s">
        <v>1839</v>
      </c>
      <c r="P4218" s="83" t="s">
        <v>1838</v>
      </c>
      <c r="Q4218" s="83" t="s">
        <v>1778</v>
      </c>
      <c r="S4218" s="83" t="s">
        <v>1880</v>
      </c>
      <c r="T4218" s="83" t="s">
        <v>1879</v>
      </c>
      <c r="V4218" s="83">
        <v>27123</v>
      </c>
      <c r="AC4218" s="83">
        <v>3</v>
      </c>
      <c r="AD4218" s="83">
        <v>21</v>
      </c>
      <c r="AJ4218" s="83" t="s">
        <v>975</v>
      </c>
      <c r="AK4218" s="83">
        <v>15826</v>
      </c>
      <c r="AL4218" s="83" t="s">
        <v>1879</v>
      </c>
      <c r="AP4218" s="83">
        <v>58.14</v>
      </c>
      <c r="AQ4218" s="83" t="s">
        <v>939</v>
      </c>
      <c r="AR4218" s="83">
        <v>58.14</v>
      </c>
      <c r="AS4218" s="83" t="s">
        <v>939</v>
      </c>
      <c r="AT4218" s="83">
        <v>849065</v>
      </c>
      <c r="AU4218" s="132">
        <v>44300</v>
      </c>
      <c r="BB4218" s="83" t="s">
        <v>1778</v>
      </c>
    </row>
    <row r="4219" spans="1:54">
      <c r="A4219" s="133">
        <v>44657.918749999997</v>
      </c>
      <c r="B4219" s="83">
        <v>2210</v>
      </c>
      <c r="C4219" s="83">
        <v>312015</v>
      </c>
      <c r="D4219" s="83">
        <v>71</v>
      </c>
      <c r="E4219" s="83">
        <v>141504</v>
      </c>
      <c r="F4219" s="83">
        <v>0</v>
      </c>
      <c r="G4219" s="83" t="s">
        <v>777</v>
      </c>
      <c r="H4219" s="83" t="s">
        <v>986</v>
      </c>
      <c r="I4219" s="83" t="s">
        <v>1840</v>
      </c>
      <c r="J4219" s="83" t="s">
        <v>569</v>
      </c>
      <c r="K4219" s="83">
        <v>75.8</v>
      </c>
      <c r="L4219" s="132">
        <v>44286</v>
      </c>
      <c r="M4219" s="83" t="s">
        <v>985</v>
      </c>
      <c r="N4219" s="83" t="s">
        <v>984</v>
      </c>
      <c r="O4219" s="83" t="s">
        <v>1839</v>
      </c>
      <c r="P4219" s="83" t="s">
        <v>1838</v>
      </c>
      <c r="Q4219" s="83" t="s">
        <v>1778</v>
      </c>
      <c r="S4219" s="83" t="s">
        <v>1880</v>
      </c>
      <c r="T4219" s="83" t="s">
        <v>1879</v>
      </c>
      <c r="V4219" s="83">
        <v>27123</v>
      </c>
      <c r="AC4219" s="83">
        <v>3</v>
      </c>
      <c r="AD4219" s="83">
        <v>21</v>
      </c>
      <c r="AJ4219" s="83" t="s">
        <v>975</v>
      </c>
      <c r="AK4219" s="83">
        <v>15827</v>
      </c>
      <c r="AL4219" s="83" t="s">
        <v>1879</v>
      </c>
      <c r="AP4219" s="83">
        <v>75.8</v>
      </c>
      <c r="AQ4219" s="83" t="s">
        <v>939</v>
      </c>
      <c r="AR4219" s="83">
        <v>75.8</v>
      </c>
      <c r="AS4219" s="83" t="s">
        <v>939</v>
      </c>
      <c r="AT4219" s="83">
        <v>849065</v>
      </c>
      <c r="AU4219" s="132">
        <v>44300</v>
      </c>
      <c r="BB4219" s="83" t="s">
        <v>1778</v>
      </c>
    </row>
    <row r="4220" spans="1:54">
      <c r="A4220" s="133">
        <v>44657.918749999997</v>
      </c>
      <c r="B4220" s="83">
        <v>2210</v>
      </c>
      <c r="C4220" s="83">
        <v>312015</v>
      </c>
      <c r="D4220" s="83">
        <v>71</v>
      </c>
      <c r="E4220" s="83">
        <v>141504</v>
      </c>
      <c r="F4220" s="83">
        <v>0</v>
      </c>
      <c r="G4220" s="83" t="s">
        <v>777</v>
      </c>
      <c r="H4220" s="83" t="s">
        <v>986</v>
      </c>
      <c r="I4220" s="83" t="s">
        <v>1840</v>
      </c>
      <c r="J4220" s="83" t="s">
        <v>569</v>
      </c>
      <c r="K4220" s="83">
        <v>265.85000000000002</v>
      </c>
      <c r="L4220" s="132">
        <v>44286</v>
      </c>
      <c r="M4220" s="83" t="s">
        <v>985</v>
      </c>
      <c r="N4220" s="83" t="s">
        <v>984</v>
      </c>
      <c r="O4220" s="83" t="s">
        <v>1839</v>
      </c>
      <c r="P4220" s="83" t="s">
        <v>1838</v>
      </c>
      <c r="Q4220" s="83" t="s">
        <v>1778</v>
      </c>
      <c r="S4220" s="83" t="s">
        <v>1880</v>
      </c>
      <c r="T4220" s="83" t="s">
        <v>1879</v>
      </c>
      <c r="V4220" s="83">
        <v>27123</v>
      </c>
      <c r="AC4220" s="83">
        <v>3</v>
      </c>
      <c r="AD4220" s="83">
        <v>21</v>
      </c>
      <c r="AJ4220" s="83" t="s">
        <v>975</v>
      </c>
      <c r="AK4220" s="83">
        <v>15828</v>
      </c>
      <c r="AL4220" s="83" t="s">
        <v>1879</v>
      </c>
      <c r="AP4220" s="83">
        <v>265.85000000000002</v>
      </c>
      <c r="AQ4220" s="83" t="s">
        <v>939</v>
      </c>
      <c r="AR4220" s="83">
        <v>265.85000000000002</v>
      </c>
      <c r="AS4220" s="83" t="s">
        <v>939</v>
      </c>
      <c r="AT4220" s="83">
        <v>849065</v>
      </c>
      <c r="AU4220" s="132">
        <v>44300</v>
      </c>
      <c r="BB4220" s="83" t="s">
        <v>1778</v>
      </c>
    </row>
    <row r="4221" spans="1:54">
      <c r="A4221" s="133">
        <v>44657.918749999997</v>
      </c>
      <c r="B4221" s="83">
        <v>2210</v>
      </c>
      <c r="C4221" s="83">
        <v>312015</v>
      </c>
      <c r="D4221" s="83">
        <v>71</v>
      </c>
      <c r="E4221" s="83">
        <v>141504</v>
      </c>
      <c r="F4221" s="83">
        <v>0</v>
      </c>
      <c r="G4221" s="83" t="s">
        <v>777</v>
      </c>
      <c r="H4221" s="83" t="s">
        <v>986</v>
      </c>
      <c r="I4221" s="83" t="s">
        <v>1840</v>
      </c>
      <c r="J4221" s="83" t="s">
        <v>569</v>
      </c>
      <c r="K4221" s="83">
        <v>39606.11</v>
      </c>
      <c r="L4221" s="132">
        <v>44286</v>
      </c>
      <c r="M4221" s="83" t="s">
        <v>985</v>
      </c>
      <c r="N4221" s="83" t="s">
        <v>984</v>
      </c>
      <c r="O4221" s="83" t="s">
        <v>1839</v>
      </c>
      <c r="P4221" s="83" t="s">
        <v>1838</v>
      </c>
      <c r="Q4221" s="83" t="s">
        <v>1778</v>
      </c>
      <c r="S4221" s="83" t="s">
        <v>1880</v>
      </c>
      <c r="T4221" s="83" t="s">
        <v>1879</v>
      </c>
      <c r="V4221" s="83">
        <v>27123</v>
      </c>
      <c r="AC4221" s="83">
        <v>3</v>
      </c>
      <c r="AD4221" s="83">
        <v>21</v>
      </c>
      <c r="AJ4221" s="83" t="s">
        <v>975</v>
      </c>
      <c r="AK4221" s="83">
        <v>15829</v>
      </c>
      <c r="AL4221" s="83" t="s">
        <v>1879</v>
      </c>
      <c r="AP4221" s="83">
        <v>39606.11</v>
      </c>
      <c r="AQ4221" s="83" t="s">
        <v>939</v>
      </c>
      <c r="AR4221" s="83">
        <v>39606.11</v>
      </c>
      <c r="AS4221" s="83" t="s">
        <v>939</v>
      </c>
      <c r="AT4221" s="83">
        <v>849065</v>
      </c>
      <c r="AU4221" s="132">
        <v>44300</v>
      </c>
      <c r="BB4221" s="83" t="s">
        <v>1778</v>
      </c>
    </row>
    <row r="4222" spans="1:54">
      <c r="A4222" s="133">
        <v>44657.918749999997</v>
      </c>
      <c r="B4222" s="83">
        <v>2210</v>
      </c>
      <c r="C4222" s="83">
        <v>312015</v>
      </c>
      <c r="D4222" s="83">
        <v>71</v>
      </c>
      <c r="E4222" s="83">
        <v>141504</v>
      </c>
      <c r="F4222" s="83">
        <v>0</v>
      </c>
      <c r="G4222" s="83" t="s">
        <v>777</v>
      </c>
      <c r="H4222" s="83" t="s">
        <v>986</v>
      </c>
      <c r="I4222" s="83" t="s">
        <v>1840</v>
      </c>
      <c r="J4222" s="83" t="s">
        <v>569</v>
      </c>
      <c r="K4222" s="83">
        <v>197677.79</v>
      </c>
      <c r="L4222" s="132">
        <v>44286</v>
      </c>
      <c r="M4222" s="83" t="s">
        <v>985</v>
      </c>
      <c r="N4222" s="83" t="s">
        <v>984</v>
      </c>
      <c r="O4222" s="83" t="s">
        <v>1839</v>
      </c>
      <c r="P4222" s="83" t="s">
        <v>1838</v>
      </c>
      <c r="Q4222" s="83" t="s">
        <v>1778</v>
      </c>
      <c r="S4222" s="83" t="s">
        <v>1880</v>
      </c>
      <c r="T4222" s="83" t="s">
        <v>1879</v>
      </c>
      <c r="V4222" s="83">
        <v>27123</v>
      </c>
      <c r="AC4222" s="83">
        <v>3</v>
      </c>
      <c r="AD4222" s="83">
        <v>21</v>
      </c>
      <c r="AJ4222" s="83" t="s">
        <v>975</v>
      </c>
      <c r="AK4222" s="83">
        <v>15830</v>
      </c>
      <c r="AL4222" s="83" t="s">
        <v>1879</v>
      </c>
      <c r="AP4222" s="83">
        <v>197677.79</v>
      </c>
      <c r="AQ4222" s="83" t="s">
        <v>939</v>
      </c>
      <c r="AR4222" s="83">
        <v>197677.79</v>
      </c>
      <c r="AS4222" s="83" t="s">
        <v>939</v>
      </c>
      <c r="AT4222" s="83">
        <v>849065</v>
      </c>
      <c r="AU4222" s="132">
        <v>44300</v>
      </c>
      <c r="BB4222" s="83" t="s">
        <v>1778</v>
      </c>
    </row>
    <row r="4223" spans="1:54">
      <c r="A4223" s="133">
        <v>44657.918749999997</v>
      </c>
      <c r="B4223" s="83">
        <v>2210</v>
      </c>
      <c r="C4223" s="83">
        <v>312010</v>
      </c>
      <c r="D4223" s="83">
        <v>71</v>
      </c>
      <c r="E4223" s="83">
        <v>141601</v>
      </c>
      <c r="F4223" s="83">
        <v>0</v>
      </c>
      <c r="G4223" s="83" t="s">
        <v>777</v>
      </c>
      <c r="H4223" s="83" t="s">
        <v>1006</v>
      </c>
      <c r="I4223" s="83" t="s">
        <v>1840</v>
      </c>
      <c r="J4223" s="83" t="s">
        <v>570</v>
      </c>
      <c r="K4223" s="83">
        <v>341.59</v>
      </c>
      <c r="L4223" s="132">
        <v>44286</v>
      </c>
      <c r="M4223" s="83" t="s">
        <v>985</v>
      </c>
      <c r="N4223" s="83" t="s">
        <v>984</v>
      </c>
      <c r="O4223" s="83" t="s">
        <v>1839</v>
      </c>
      <c r="P4223" s="83" t="s">
        <v>1838</v>
      </c>
      <c r="Q4223" s="83" t="s">
        <v>1778</v>
      </c>
      <c r="S4223" s="83" t="s">
        <v>1880</v>
      </c>
      <c r="T4223" s="83" t="s">
        <v>1879</v>
      </c>
      <c r="V4223" s="83">
        <v>27123</v>
      </c>
      <c r="AC4223" s="83">
        <v>3</v>
      </c>
      <c r="AD4223" s="83">
        <v>21</v>
      </c>
      <c r="AJ4223" s="83" t="s">
        <v>975</v>
      </c>
      <c r="AK4223" s="83">
        <v>20514</v>
      </c>
      <c r="AL4223" s="83" t="s">
        <v>1879</v>
      </c>
      <c r="AP4223" s="83">
        <v>341.59</v>
      </c>
      <c r="AQ4223" s="83" t="s">
        <v>939</v>
      </c>
      <c r="AR4223" s="83">
        <v>341.59</v>
      </c>
      <c r="AS4223" s="83" t="s">
        <v>939</v>
      </c>
      <c r="AT4223" s="83">
        <v>849065</v>
      </c>
      <c r="AU4223" s="132">
        <v>44300</v>
      </c>
      <c r="BB4223" s="83" t="s">
        <v>1778</v>
      </c>
    </row>
    <row r="4224" spans="1:54">
      <c r="A4224" s="133">
        <v>44657.918749999997</v>
      </c>
      <c r="B4224" s="83">
        <v>2210</v>
      </c>
      <c r="C4224" s="83">
        <v>312015</v>
      </c>
      <c r="D4224" s="83">
        <v>71</v>
      </c>
      <c r="E4224" s="83">
        <v>141601</v>
      </c>
      <c r="F4224" s="83">
        <v>0</v>
      </c>
      <c r="G4224" s="83" t="s">
        <v>777</v>
      </c>
      <c r="H4224" s="83" t="s">
        <v>986</v>
      </c>
      <c r="I4224" s="83" t="s">
        <v>1840</v>
      </c>
      <c r="J4224" s="83" t="s">
        <v>570</v>
      </c>
      <c r="K4224" s="83">
        <v>3237.79</v>
      </c>
      <c r="L4224" s="132">
        <v>44286</v>
      </c>
      <c r="M4224" s="83" t="s">
        <v>985</v>
      </c>
      <c r="N4224" s="83" t="s">
        <v>984</v>
      </c>
      <c r="O4224" s="83" t="s">
        <v>1839</v>
      </c>
      <c r="P4224" s="83" t="s">
        <v>1838</v>
      </c>
      <c r="Q4224" s="83" t="s">
        <v>1778</v>
      </c>
      <c r="S4224" s="83" t="s">
        <v>1880</v>
      </c>
      <c r="T4224" s="83" t="s">
        <v>1879</v>
      </c>
      <c r="V4224" s="83">
        <v>27123</v>
      </c>
      <c r="AC4224" s="83">
        <v>3</v>
      </c>
      <c r="AD4224" s="83">
        <v>21</v>
      </c>
      <c r="AJ4224" s="83" t="s">
        <v>975</v>
      </c>
      <c r="AK4224" s="83">
        <v>20515</v>
      </c>
      <c r="AL4224" s="83" t="s">
        <v>1879</v>
      </c>
      <c r="AP4224" s="83">
        <v>3237.79</v>
      </c>
      <c r="AQ4224" s="83" t="s">
        <v>939</v>
      </c>
      <c r="AR4224" s="83">
        <v>3237.79</v>
      </c>
      <c r="AS4224" s="83" t="s">
        <v>939</v>
      </c>
      <c r="AT4224" s="83">
        <v>849065</v>
      </c>
      <c r="AU4224" s="132">
        <v>44300</v>
      </c>
      <c r="BB4224" s="83" t="s">
        <v>1778</v>
      </c>
    </row>
    <row r="4225" spans="1:54">
      <c r="A4225" s="133">
        <v>44657.918749999997</v>
      </c>
      <c r="B4225" s="83">
        <v>2210</v>
      </c>
      <c r="C4225" s="83">
        <v>312000</v>
      </c>
      <c r="D4225" s="83">
        <v>75</v>
      </c>
      <c r="E4225" s="83">
        <v>141602</v>
      </c>
      <c r="F4225" s="83">
        <v>0</v>
      </c>
      <c r="G4225" s="83" t="s">
        <v>777</v>
      </c>
      <c r="H4225" s="83" t="s">
        <v>1037</v>
      </c>
      <c r="I4225" s="83" t="s">
        <v>1841</v>
      </c>
      <c r="J4225" s="83" t="s">
        <v>571</v>
      </c>
      <c r="K4225" s="83">
        <v>-45488.88</v>
      </c>
      <c r="L4225" s="132">
        <v>44286</v>
      </c>
      <c r="M4225" s="83" t="s">
        <v>985</v>
      </c>
      <c r="N4225" s="83" t="s">
        <v>984</v>
      </c>
      <c r="O4225" s="83" t="s">
        <v>1839</v>
      </c>
      <c r="P4225" s="83" t="s">
        <v>1838</v>
      </c>
      <c r="Q4225" s="83" t="s">
        <v>1778</v>
      </c>
      <c r="S4225" s="83" t="s">
        <v>1880</v>
      </c>
      <c r="T4225" s="83" t="s">
        <v>1879</v>
      </c>
      <c r="V4225" s="83">
        <v>27123</v>
      </c>
      <c r="AC4225" s="83">
        <v>3</v>
      </c>
      <c r="AD4225" s="83">
        <v>21</v>
      </c>
      <c r="AJ4225" s="83" t="s">
        <v>975</v>
      </c>
      <c r="AK4225" s="83">
        <v>21616</v>
      </c>
      <c r="AL4225" s="83" t="s">
        <v>1879</v>
      </c>
      <c r="AP4225" s="83">
        <v>-45488.88</v>
      </c>
      <c r="AQ4225" s="83" t="s">
        <v>939</v>
      </c>
      <c r="AR4225" s="83">
        <v>-45488.88</v>
      </c>
      <c r="AS4225" s="83" t="s">
        <v>939</v>
      </c>
      <c r="AT4225" s="83">
        <v>849065</v>
      </c>
      <c r="AU4225" s="132">
        <v>44300</v>
      </c>
      <c r="BB4225" s="83" t="s">
        <v>1778</v>
      </c>
    </row>
    <row r="4226" spans="1:54">
      <c r="A4226" s="133">
        <v>44657.918749999997</v>
      </c>
      <c r="B4226" s="83">
        <v>2210</v>
      </c>
      <c r="C4226" s="83">
        <v>312010</v>
      </c>
      <c r="D4226" s="83">
        <v>71</v>
      </c>
      <c r="E4226" s="83">
        <v>141602</v>
      </c>
      <c r="F4226" s="83">
        <v>0</v>
      </c>
      <c r="G4226" s="83" t="s">
        <v>777</v>
      </c>
      <c r="H4226" s="83" t="s">
        <v>1006</v>
      </c>
      <c r="I4226" s="83" t="s">
        <v>1840</v>
      </c>
      <c r="J4226" s="83" t="s">
        <v>571</v>
      </c>
      <c r="K4226" s="83">
        <v>107.51</v>
      </c>
      <c r="L4226" s="132">
        <v>44286</v>
      </c>
      <c r="M4226" s="83" t="s">
        <v>985</v>
      </c>
      <c r="N4226" s="83" t="s">
        <v>984</v>
      </c>
      <c r="O4226" s="83" t="s">
        <v>1839</v>
      </c>
      <c r="P4226" s="83" t="s">
        <v>1838</v>
      </c>
      <c r="Q4226" s="83" t="s">
        <v>1778</v>
      </c>
      <c r="S4226" s="83" t="s">
        <v>1880</v>
      </c>
      <c r="T4226" s="83" t="s">
        <v>1879</v>
      </c>
      <c r="V4226" s="83">
        <v>27123</v>
      </c>
      <c r="AC4226" s="83">
        <v>3</v>
      </c>
      <c r="AD4226" s="83">
        <v>21</v>
      </c>
      <c r="AJ4226" s="83" t="s">
        <v>975</v>
      </c>
      <c r="AK4226" s="83">
        <v>21617</v>
      </c>
      <c r="AL4226" s="83" t="s">
        <v>1879</v>
      </c>
      <c r="AP4226" s="83">
        <v>107.51</v>
      </c>
      <c r="AQ4226" s="83" t="s">
        <v>939</v>
      </c>
      <c r="AR4226" s="83">
        <v>107.51</v>
      </c>
      <c r="AS4226" s="83" t="s">
        <v>939</v>
      </c>
      <c r="AT4226" s="83">
        <v>849065</v>
      </c>
      <c r="AU4226" s="132">
        <v>44300</v>
      </c>
      <c r="BB4226" s="83" t="s">
        <v>1778</v>
      </c>
    </row>
    <row r="4227" spans="1:54">
      <c r="A4227" s="133">
        <v>44657.918749999997</v>
      </c>
      <c r="B4227" s="83">
        <v>2210</v>
      </c>
      <c r="C4227" s="83">
        <v>312010</v>
      </c>
      <c r="D4227" s="83">
        <v>71</v>
      </c>
      <c r="E4227" s="83">
        <v>141602</v>
      </c>
      <c r="F4227" s="83">
        <v>0</v>
      </c>
      <c r="G4227" s="83" t="s">
        <v>777</v>
      </c>
      <c r="H4227" s="83" t="s">
        <v>1006</v>
      </c>
      <c r="I4227" s="83" t="s">
        <v>1840</v>
      </c>
      <c r="J4227" s="83" t="s">
        <v>571</v>
      </c>
      <c r="K4227" s="83">
        <v>437.01</v>
      </c>
      <c r="L4227" s="132">
        <v>44286</v>
      </c>
      <c r="M4227" s="83" t="s">
        <v>985</v>
      </c>
      <c r="N4227" s="83" t="s">
        <v>984</v>
      </c>
      <c r="O4227" s="83" t="s">
        <v>1839</v>
      </c>
      <c r="P4227" s="83" t="s">
        <v>1838</v>
      </c>
      <c r="Q4227" s="83" t="s">
        <v>1778</v>
      </c>
      <c r="S4227" s="83" t="s">
        <v>1880</v>
      </c>
      <c r="T4227" s="83" t="s">
        <v>1879</v>
      </c>
      <c r="V4227" s="83">
        <v>27123</v>
      </c>
      <c r="AC4227" s="83">
        <v>3</v>
      </c>
      <c r="AD4227" s="83">
        <v>21</v>
      </c>
      <c r="AJ4227" s="83" t="s">
        <v>975</v>
      </c>
      <c r="AK4227" s="83">
        <v>21618</v>
      </c>
      <c r="AL4227" s="83" t="s">
        <v>1879</v>
      </c>
      <c r="AP4227" s="83">
        <v>437.01</v>
      </c>
      <c r="AQ4227" s="83" t="s">
        <v>939</v>
      </c>
      <c r="AR4227" s="83">
        <v>437.01</v>
      </c>
      <c r="AS4227" s="83" t="s">
        <v>939</v>
      </c>
      <c r="AT4227" s="83">
        <v>849065</v>
      </c>
      <c r="AU4227" s="132">
        <v>44300</v>
      </c>
      <c r="BB4227" s="83" t="s">
        <v>1778</v>
      </c>
    </row>
    <row r="4228" spans="1:54">
      <c r="A4228" s="133">
        <v>44657.918749999997</v>
      </c>
      <c r="B4228" s="83">
        <v>2210</v>
      </c>
      <c r="C4228" s="83">
        <v>312010</v>
      </c>
      <c r="D4228" s="83">
        <v>71</v>
      </c>
      <c r="E4228" s="83">
        <v>141602</v>
      </c>
      <c r="F4228" s="83">
        <v>0</v>
      </c>
      <c r="G4228" s="83" t="s">
        <v>777</v>
      </c>
      <c r="H4228" s="83" t="s">
        <v>1006</v>
      </c>
      <c r="I4228" s="83" t="s">
        <v>1840</v>
      </c>
      <c r="J4228" s="83" t="s">
        <v>571</v>
      </c>
      <c r="K4228" s="83">
        <v>1199.7</v>
      </c>
      <c r="L4228" s="132">
        <v>44286</v>
      </c>
      <c r="M4228" s="83" t="s">
        <v>985</v>
      </c>
      <c r="N4228" s="83" t="s">
        <v>984</v>
      </c>
      <c r="O4228" s="83" t="s">
        <v>1839</v>
      </c>
      <c r="P4228" s="83" t="s">
        <v>1838</v>
      </c>
      <c r="Q4228" s="83" t="s">
        <v>1778</v>
      </c>
      <c r="S4228" s="83" t="s">
        <v>1880</v>
      </c>
      <c r="T4228" s="83" t="s">
        <v>1879</v>
      </c>
      <c r="V4228" s="83">
        <v>27123</v>
      </c>
      <c r="AC4228" s="83">
        <v>3</v>
      </c>
      <c r="AD4228" s="83">
        <v>21</v>
      </c>
      <c r="AJ4228" s="83" t="s">
        <v>975</v>
      </c>
      <c r="AK4228" s="83">
        <v>21619</v>
      </c>
      <c r="AL4228" s="83" t="s">
        <v>1879</v>
      </c>
      <c r="AP4228" s="83">
        <v>1199.7</v>
      </c>
      <c r="AQ4228" s="83" t="s">
        <v>939</v>
      </c>
      <c r="AR4228" s="83">
        <v>1199.7</v>
      </c>
      <c r="AS4228" s="83" t="s">
        <v>939</v>
      </c>
      <c r="AT4228" s="83">
        <v>849065</v>
      </c>
      <c r="AU4228" s="132">
        <v>44300</v>
      </c>
      <c r="BB4228" s="83" t="s">
        <v>1778</v>
      </c>
    </row>
    <row r="4229" spans="1:54">
      <c r="A4229" s="133">
        <v>44657.918749999997</v>
      </c>
      <c r="B4229" s="83">
        <v>2210</v>
      </c>
      <c r="C4229" s="83">
        <v>312010</v>
      </c>
      <c r="D4229" s="83">
        <v>71</v>
      </c>
      <c r="E4229" s="83">
        <v>141602</v>
      </c>
      <c r="F4229" s="83">
        <v>0</v>
      </c>
      <c r="G4229" s="83" t="s">
        <v>777</v>
      </c>
      <c r="H4229" s="83" t="s">
        <v>1006</v>
      </c>
      <c r="I4229" s="83" t="s">
        <v>1840</v>
      </c>
      <c r="J4229" s="83" t="s">
        <v>571</v>
      </c>
      <c r="K4229" s="83">
        <v>4341.1400000000003</v>
      </c>
      <c r="L4229" s="132">
        <v>44286</v>
      </c>
      <c r="M4229" s="83" t="s">
        <v>985</v>
      </c>
      <c r="N4229" s="83" t="s">
        <v>984</v>
      </c>
      <c r="O4229" s="83" t="s">
        <v>1839</v>
      </c>
      <c r="P4229" s="83" t="s">
        <v>1838</v>
      </c>
      <c r="Q4229" s="83" t="s">
        <v>1778</v>
      </c>
      <c r="S4229" s="83" t="s">
        <v>1880</v>
      </c>
      <c r="T4229" s="83" t="s">
        <v>1879</v>
      </c>
      <c r="V4229" s="83">
        <v>27123</v>
      </c>
      <c r="AC4229" s="83">
        <v>3</v>
      </c>
      <c r="AD4229" s="83">
        <v>21</v>
      </c>
      <c r="AJ4229" s="83" t="s">
        <v>975</v>
      </c>
      <c r="AK4229" s="83">
        <v>21620</v>
      </c>
      <c r="AL4229" s="83" t="s">
        <v>1879</v>
      </c>
      <c r="AP4229" s="83">
        <v>4341.1400000000003</v>
      </c>
      <c r="AQ4229" s="83" t="s">
        <v>939</v>
      </c>
      <c r="AR4229" s="83">
        <v>4341.1400000000003</v>
      </c>
      <c r="AS4229" s="83" t="s">
        <v>939</v>
      </c>
      <c r="AT4229" s="83">
        <v>849065</v>
      </c>
      <c r="AU4229" s="132">
        <v>44300</v>
      </c>
      <c r="BB4229" s="83" t="s">
        <v>1778</v>
      </c>
    </row>
    <row r="4230" spans="1:54">
      <c r="A4230" s="133">
        <v>44657.918749999997</v>
      </c>
      <c r="B4230" s="83">
        <v>2210</v>
      </c>
      <c r="C4230" s="83">
        <v>312010</v>
      </c>
      <c r="D4230" s="83">
        <v>71</v>
      </c>
      <c r="E4230" s="83">
        <v>141602</v>
      </c>
      <c r="F4230" s="83">
        <v>0</v>
      </c>
      <c r="G4230" s="83" t="s">
        <v>777</v>
      </c>
      <c r="H4230" s="83" t="s">
        <v>1006</v>
      </c>
      <c r="I4230" s="83" t="s">
        <v>1840</v>
      </c>
      <c r="J4230" s="83" t="s">
        <v>571</v>
      </c>
      <c r="K4230" s="83">
        <v>69631.820000000007</v>
      </c>
      <c r="L4230" s="132">
        <v>44286</v>
      </c>
      <c r="M4230" s="83" t="s">
        <v>985</v>
      </c>
      <c r="N4230" s="83" t="s">
        <v>984</v>
      </c>
      <c r="O4230" s="83" t="s">
        <v>1839</v>
      </c>
      <c r="P4230" s="83" t="s">
        <v>1838</v>
      </c>
      <c r="Q4230" s="83" t="s">
        <v>1778</v>
      </c>
      <c r="S4230" s="83" t="s">
        <v>1880</v>
      </c>
      <c r="T4230" s="83" t="s">
        <v>1879</v>
      </c>
      <c r="V4230" s="83">
        <v>27123</v>
      </c>
      <c r="AC4230" s="83">
        <v>3</v>
      </c>
      <c r="AD4230" s="83">
        <v>21</v>
      </c>
      <c r="AJ4230" s="83" t="s">
        <v>975</v>
      </c>
      <c r="AK4230" s="83">
        <v>21621</v>
      </c>
      <c r="AL4230" s="83" t="s">
        <v>1879</v>
      </c>
      <c r="AP4230" s="83">
        <v>69631.820000000007</v>
      </c>
      <c r="AQ4230" s="83" t="s">
        <v>939</v>
      </c>
      <c r="AR4230" s="83">
        <v>69631.820000000007</v>
      </c>
      <c r="AS4230" s="83" t="s">
        <v>939</v>
      </c>
      <c r="AT4230" s="83">
        <v>849065</v>
      </c>
      <c r="AU4230" s="132">
        <v>44300</v>
      </c>
      <c r="BB4230" s="83" t="s">
        <v>1778</v>
      </c>
    </row>
    <row r="4231" spans="1:54">
      <c r="A4231" s="133">
        <v>44657.918749999997</v>
      </c>
      <c r="B4231" s="83">
        <v>2210</v>
      </c>
      <c r="C4231" s="83">
        <v>312015</v>
      </c>
      <c r="D4231" s="83">
        <v>71</v>
      </c>
      <c r="E4231" s="83">
        <v>141602</v>
      </c>
      <c r="F4231" s="83">
        <v>0</v>
      </c>
      <c r="G4231" s="83" t="s">
        <v>777</v>
      </c>
      <c r="H4231" s="83" t="s">
        <v>986</v>
      </c>
      <c r="I4231" s="83" t="s">
        <v>1840</v>
      </c>
      <c r="J4231" s="83" t="s">
        <v>571</v>
      </c>
      <c r="K4231" s="83">
        <v>1019.04</v>
      </c>
      <c r="L4231" s="132">
        <v>44286</v>
      </c>
      <c r="M4231" s="83" t="s">
        <v>985</v>
      </c>
      <c r="N4231" s="83" t="s">
        <v>984</v>
      </c>
      <c r="O4231" s="83" t="s">
        <v>1839</v>
      </c>
      <c r="P4231" s="83" t="s">
        <v>1838</v>
      </c>
      <c r="Q4231" s="83" t="s">
        <v>1778</v>
      </c>
      <c r="S4231" s="83" t="s">
        <v>1880</v>
      </c>
      <c r="T4231" s="83" t="s">
        <v>1879</v>
      </c>
      <c r="V4231" s="83">
        <v>27123</v>
      </c>
      <c r="AC4231" s="83">
        <v>3</v>
      </c>
      <c r="AD4231" s="83">
        <v>21</v>
      </c>
      <c r="AJ4231" s="83" t="s">
        <v>975</v>
      </c>
      <c r="AK4231" s="83">
        <v>21622</v>
      </c>
      <c r="AL4231" s="83" t="s">
        <v>1879</v>
      </c>
      <c r="AP4231" s="83">
        <v>1019.04</v>
      </c>
      <c r="AQ4231" s="83" t="s">
        <v>939</v>
      </c>
      <c r="AR4231" s="83">
        <v>1019.04</v>
      </c>
      <c r="AS4231" s="83" t="s">
        <v>939</v>
      </c>
      <c r="AT4231" s="83">
        <v>849065</v>
      </c>
      <c r="AU4231" s="132">
        <v>44300</v>
      </c>
      <c r="BB4231" s="83" t="s">
        <v>1778</v>
      </c>
    </row>
    <row r="4232" spans="1:54">
      <c r="A4232" s="133">
        <v>44657.918749999997</v>
      </c>
      <c r="B4232" s="83">
        <v>2210</v>
      </c>
      <c r="C4232" s="83">
        <v>312015</v>
      </c>
      <c r="D4232" s="83">
        <v>71</v>
      </c>
      <c r="E4232" s="83">
        <v>141602</v>
      </c>
      <c r="F4232" s="83">
        <v>0</v>
      </c>
      <c r="G4232" s="83" t="s">
        <v>777</v>
      </c>
      <c r="H4232" s="83" t="s">
        <v>986</v>
      </c>
      <c r="I4232" s="83" t="s">
        <v>1840</v>
      </c>
      <c r="J4232" s="83" t="s">
        <v>571</v>
      </c>
      <c r="K4232" s="83">
        <v>4142.24</v>
      </c>
      <c r="L4232" s="132">
        <v>44286</v>
      </c>
      <c r="M4232" s="83" t="s">
        <v>985</v>
      </c>
      <c r="N4232" s="83" t="s">
        <v>984</v>
      </c>
      <c r="O4232" s="83" t="s">
        <v>1839</v>
      </c>
      <c r="P4232" s="83" t="s">
        <v>1838</v>
      </c>
      <c r="Q4232" s="83" t="s">
        <v>1778</v>
      </c>
      <c r="S4232" s="83" t="s">
        <v>1880</v>
      </c>
      <c r="T4232" s="83" t="s">
        <v>1879</v>
      </c>
      <c r="V4232" s="83">
        <v>27123</v>
      </c>
      <c r="AC4232" s="83">
        <v>3</v>
      </c>
      <c r="AD4232" s="83">
        <v>21</v>
      </c>
      <c r="AJ4232" s="83" t="s">
        <v>975</v>
      </c>
      <c r="AK4232" s="83">
        <v>21623</v>
      </c>
      <c r="AL4232" s="83" t="s">
        <v>1879</v>
      </c>
      <c r="AP4232" s="83">
        <v>4142.24</v>
      </c>
      <c r="AQ4232" s="83" t="s">
        <v>939</v>
      </c>
      <c r="AR4232" s="83">
        <v>4142.24</v>
      </c>
      <c r="AS4232" s="83" t="s">
        <v>939</v>
      </c>
      <c r="AT4232" s="83">
        <v>849065</v>
      </c>
      <c r="AU4232" s="132">
        <v>44300</v>
      </c>
      <c r="BB4232" s="83" t="s">
        <v>1778</v>
      </c>
    </row>
    <row r="4233" spans="1:54">
      <c r="A4233" s="133">
        <v>44657.918749999997</v>
      </c>
      <c r="B4233" s="83">
        <v>2210</v>
      </c>
      <c r="C4233" s="83">
        <v>312015</v>
      </c>
      <c r="D4233" s="83">
        <v>71</v>
      </c>
      <c r="E4233" s="83">
        <v>141602</v>
      </c>
      <c r="F4233" s="83">
        <v>0</v>
      </c>
      <c r="G4233" s="83" t="s">
        <v>777</v>
      </c>
      <c r="H4233" s="83" t="s">
        <v>986</v>
      </c>
      <c r="I4233" s="83" t="s">
        <v>1840</v>
      </c>
      <c r="J4233" s="83" t="s">
        <v>571</v>
      </c>
      <c r="K4233" s="83">
        <v>11371.4</v>
      </c>
      <c r="L4233" s="132">
        <v>44286</v>
      </c>
      <c r="M4233" s="83" t="s">
        <v>985</v>
      </c>
      <c r="N4233" s="83" t="s">
        <v>984</v>
      </c>
      <c r="O4233" s="83" t="s">
        <v>1839</v>
      </c>
      <c r="P4233" s="83" t="s">
        <v>1838</v>
      </c>
      <c r="Q4233" s="83" t="s">
        <v>1778</v>
      </c>
      <c r="S4233" s="83" t="s">
        <v>1880</v>
      </c>
      <c r="T4233" s="83" t="s">
        <v>1879</v>
      </c>
      <c r="V4233" s="83">
        <v>27123</v>
      </c>
      <c r="AC4233" s="83">
        <v>3</v>
      </c>
      <c r="AD4233" s="83">
        <v>21</v>
      </c>
      <c r="AJ4233" s="83" t="s">
        <v>975</v>
      </c>
      <c r="AK4233" s="83">
        <v>21624</v>
      </c>
      <c r="AL4233" s="83" t="s">
        <v>1879</v>
      </c>
      <c r="AP4233" s="83">
        <v>11371.4</v>
      </c>
      <c r="AQ4233" s="83" t="s">
        <v>939</v>
      </c>
      <c r="AR4233" s="83">
        <v>11371.4</v>
      </c>
      <c r="AS4233" s="83" t="s">
        <v>939</v>
      </c>
      <c r="AT4233" s="83">
        <v>849065</v>
      </c>
      <c r="AU4233" s="132">
        <v>44300</v>
      </c>
      <c r="BB4233" s="83" t="s">
        <v>1778</v>
      </c>
    </row>
    <row r="4234" spans="1:54">
      <c r="A4234" s="133">
        <v>44657.918749999997</v>
      </c>
      <c r="B4234" s="83">
        <v>2210</v>
      </c>
      <c r="C4234" s="83">
        <v>312015</v>
      </c>
      <c r="D4234" s="83">
        <v>71</v>
      </c>
      <c r="E4234" s="83">
        <v>141602</v>
      </c>
      <c r="F4234" s="83">
        <v>0</v>
      </c>
      <c r="G4234" s="83" t="s">
        <v>777</v>
      </c>
      <c r="H4234" s="83" t="s">
        <v>986</v>
      </c>
      <c r="I4234" s="83" t="s">
        <v>1840</v>
      </c>
      <c r="J4234" s="83" t="s">
        <v>571</v>
      </c>
      <c r="K4234" s="83">
        <v>41147.74</v>
      </c>
      <c r="L4234" s="132">
        <v>44286</v>
      </c>
      <c r="M4234" s="83" t="s">
        <v>985</v>
      </c>
      <c r="N4234" s="83" t="s">
        <v>984</v>
      </c>
      <c r="O4234" s="83" t="s">
        <v>1839</v>
      </c>
      <c r="P4234" s="83" t="s">
        <v>1838</v>
      </c>
      <c r="Q4234" s="83" t="s">
        <v>1778</v>
      </c>
      <c r="S4234" s="83" t="s">
        <v>1880</v>
      </c>
      <c r="T4234" s="83" t="s">
        <v>1879</v>
      </c>
      <c r="V4234" s="83">
        <v>27123</v>
      </c>
      <c r="AC4234" s="83">
        <v>3</v>
      </c>
      <c r="AD4234" s="83">
        <v>21</v>
      </c>
      <c r="AJ4234" s="83" t="s">
        <v>975</v>
      </c>
      <c r="AK4234" s="83">
        <v>21625</v>
      </c>
      <c r="AL4234" s="83" t="s">
        <v>1879</v>
      </c>
      <c r="AP4234" s="83">
        <v>41147.74</v>
      </c>
      <c r="AQ4234" s="83" t="s">
        <v>939</v>
      </c>
      <c r="AR4234" s="83">
        <v>41147.74</v>
      </c>
      <c r="AS4234" s="83" t="s">
        <v>939</v>
      </c>
      <c r="AT4234" s="83">
        <v>849065</v>
      </c>
      <c r="AU4234" s="132">
        <v>44300</v>
      </c>
      <c r="BB4234" s="83" t="s">
        <v>1778</v>
      </c>
    </row>
    <row r="4235" spans="1:54">
      <c r="A4235" s="133">
        <v>44657.918749999997</v>
      </c>
      <c r="B4235" s="83">
        <v>2210</v>
      </c>
      <c r="C4235" s="83">
        <v>312015</v>
      </c>
      <c r="D4235" s="83">
        <v>71</v>
      </c>
      <c r="E4235" s="83">
        <v>141602</v>
      </c>
      <c r="F4235" s="83">
        <v>0</v>
      </c>
      <c r="G4235" s="83" t="s">
        <v>777</v>
      </c>
      <c r="H4235" s="83" t="s">
        <v>986</v>
      </c>
      <c r="I4235" s="83" t="s">
        <v>1840</v>
      </c>
      <c r="J4235" s="83" t="s">
        <v>571</v>
      </c>
      <c r="K4235" s="83">
        <v>660009.25</v>
      </c>
      <c r="L4235" s="132">
        <v>44286</v>
      </c>
      <c r="M4235" s="83" t="s">
        <v>985</v>
      </c>
      <c r="N4235" s="83" t="s">
        <v>984</v>
      </c>
      <c r="O4235" s="83" t="s">
        <v>1839</v>
      </c>
      <c r="P4235" s="83" t="s">
        <v>1838</v>
      </c>
      <c r="Q4235" s="83" t="s">
        <v>1778</v>
      </c>
      <c r="S4235" s="83" t="s">
        <v>1880</v>
      </c>
      <c r="T4235" s="83" t="s">
        <v>1879</v>
      </c>
      <c r="V4235" s="83">
        <v>27123</v>
      </c>
      <c r="AC4235" s="83">
        <v>3</v>
      </c>
      <c r="AD4235" s="83">
        <v>21</v>
      </c>
      <c r="AJ4235" s="83" t="s">
        <v>975</v>
      </c>
      <c r="AK4235" s="83">
        <v>21626</v>
      </c>
      <c r="AL4235" s="83" t="s">
        <v>1879</v>
      </c>
      <c r="AP4235" s="83">
        <v>660009.25</v>
      </c>
      <c r="AQ4235" s="83" t="s">
        <v>939</v>
      </c>
      <c r="AR4235" s="83">
        <v>660009.25</v>
      </c>
      <c r="AS4235" s="83" t="s">
        <v>939</v>
      </c>
      <c r="AT4235" s="83">
        <v>849065</v>
      </c>
      <c r="AU4235" s="132">
        <v>44300</v>
      </c>
      <c r="BB4235" s="83" t="s">
        <v>1778</v>
      </c>
    </row>
    <row r="4236" spans="1:54">
      <c r="A4236" s="133">
        <v>44657.918749999997</v>
      </c>
      <c r="B4236" s="83">
        <v>2210</v>
      </c>
      <c r="C4236" s="83">
        <v>312000</v>
      </c>
      <c r="D4236" s="83">
        <v>75</v>
      </c>
      <c r="E4236" s="83">
        <v>141603</v>
      </c>
      <c r="F4236" s="83">
        <v>0</v>
      </c>
      <c r="G4236" s="83" t="s">
        <v>777</v>
      </c>
      <c r="H4236" s="83" t="s">
        <v>1037</v>
      </c>
      <c r="I4236" s="83" t="s">
        <v>1841</v>
      </c>
      <c r="J4236" s="83" t="s">
        <v>572</v>
      </c>
      <c r="K4236" s="83">
        <v>-3237.48</v>
      </c>
      <c r="L4236" s="132">
        <v>44286</v>
      </c>
      <c r="M4236" s="83" t="s">
        <v>985</v>
      </c>
      <c r="N4236" s="83" t="s">
        <v>984</v>
      </c>
      <c r="O4236" s="83" t="s">
        <v>1839</v>
      </c>
      <c r="P4236" s="83" t="s">
        <v>1838</v>
      </c>
      <c r="Q4236" s="83" t="s">
        <v>1778</v>
      </c>
      <c r="S4236" s="83" t="s">
        <v>1880</v>
      </c>
      <c r="T4236" s="83" t="s">
        <v>1879</v>
      </c>
      <c r="V4236" s="83">
        <v>27123</v>
      </c>
      <c r="AC4236" s="83">
        <v>3</v>
      </c>
      <c r="AD4236" s="83">
        <v>21</v>
      </c>
      <c r="AJ4236" s="83" t="s">
        <v>975</v>
      </c>
      <c r="AK4236" s="83">
        <v>23632</v>
      </c>
      <c r="AL4236" s="83" t="s">
        <v>1879</v>
      </c>
      <c r="AP4236" s="83">
        <v>-3237.48</v>
      </c>
      <c r="AQ4236" s="83" t="s">
        <v>939</v>
      </c>
      <c r="AR4236" s="83">
        <v>-3237.48</v>
      </c>
      <c r="AS4236" s="83" t="s">
        <v>939</v>
      </c>
      <c r="AT4236" s="83">
        <v>849065</v>
      </c>
      <c r="AU4236" s="132">
        <v>44300</v>
      </c>
      <c r="BB4236" s="83" t="s">
        <v>1778</v>
      </c>
    </row>
    <row r="4237" spans="1:54">
      <c r="A4237" s="133">
        <v>44657.918749999997</v>
      </c>
      <c r="B4237" s="83">
        <v>2210</v>
      </c>
      <c r="C4237" s="83">
        <v>312010</v>
      </c>
      <c r="D4237" s="83">
        <v>71</v>
      </c>
      <c r="E4237" s="83">
        <v>141603</v>
      </c>
      <c r="F4237" s="83">
        <v>0</v>
      </c>
      <c r="G4237" s="83" t="s">
        <v>777</v>
      </c>
      <c r="H4237" s="83" t="s">
        <v>1006</v>
      </c>
      <c r="I4237" s="83" t="s">
        <v>1840</v>
      </c>
      <c r="J4237" s="83" t="s">
        <v>572</v>
      </c>
      <c r="K4237" s="83">
        <v>308.95999999999998</v>
      </c>
      <c r="L4237" s="132">
        <v>44286</v>
      </c>
      <c r="M4237" s="83" t="s">
        <v>985</v>
      </c>
      <c r="N4237" s="83" t="s">
        <v>984</v>
      </c>
      <c r="O4237" s="83" t="s">
        <v>1839</v>
      </c>
      <c r="P4237" s="83" t="s">
        <v>1838</v>
      </c>
      <c r="Q4237" s="83" t="s">
        <v>1778</v>
      </c>
      <c r="S4237" s="83" t="s">
        <v>1880</v>
      </c>
      <c r="T4237" s="83" t="s">
        <v>1879</v>
      </c>
      <c r="V4237" s="83">
        <v>27123</v>
      </c>
      <c r="AC4237" s="83">
        <v>3</v>
      </c>
      <c r="AD4237" s="83">
        <v>21</v>
      </c>
      <c r="AJ4237" s="83" t="s">
        <v>975</v>
      </c>
      <c r="AK4237" s="83">
        <v>23633</v>
      </c>
      <c r="AL4237" s="83" t="s">
        <v>1879</v>
      </c>
      <c r="AP4237" s="83">
        <v>308.95999999999998</v>
      </c>
      <c r="AQ4237" s="83" t="s">
        <v>939</v>
      </c>
      <c r="AR4237" s="83">
        <v>308.95999999999998</v>
      </c>
      <c r="AS4237" s="83" t="s">
        <v>939</v>
      </c>
      <c r="AT4237" s="83">
        <v>849065</v>
      </c>
      <c r="AU4237" s="132">
        <v>44300</v>
      </c>
      <c r="BB4237" s="83" t="s">
        <v>1778</v>
      </c>
    </row>
    <row r="4238" spans="1:54">
      <c r="A4238" s="133">
        <v>44657.918749999997</v>
      </c>
      <c r="B4238" s="83">
        <v>2210</v>
      </c>
      <c r="C4238" s="83">
        <v>312010</v>
      </c>
      <c r="D4238" s="83">
        <v>71</v>
      </c>
      <c r="E4238" s="83">
        <v>141603</v>
      </c>
      <c r="F4238" s="83">
        <v>0</v>
      </c>
      <c r="G4238" s="83" t="s">
        <v>777</v>
      </c>
      <c r="H4238" s="83" t="s">
        <v>1006</v>
      </c>
      <c r="I4238" s="83" t="s">
        <v>1840</v>
      </c>
      <c r="J4238" s="83" t="s">
        <v>572</v>
      </c>
      <c r="K4238" s="83">
        <v>1240.1099999999999</v>
      </c>
      <c r="L4238" s="132">
        <v>44286</v>
      </c>
      <c r="M4238" s="83" t="s">
        <v>985</v>
      </c>
      <c r="N4238" s="83" t="s">
        <v>984</v>
      </c>
      <c r="O4238" s="83" t="s">
        <v>1839</v>
      </c>
      <c r="P4238" s="83" t="s">
        <v>1838</v>
      </c>
      <c r="Q4238" s="83" t="s">
        <v>1778</v>
      </c>
      <c r="S4238" s="83" t="s">
        <v>1880</v>
      </c>
      <c r="T4238" s="83" t="s">
        <v>1879</v>
      </c>
      <c r="V4238" s="83">
        <v>27123</v>
      </c>
      <c r="AC4238" s="83">
        <v>3</v>
      </c>
      <c r="AD4238" s="83">
        <v>21</v>
      </c>
      <c r="AJ4238" s="83" t="s">
        <v>975</v>
      </c>
      <c r="AK4238" s="83">
        <v>23634</v>
      </c>
      <c r="AL4238" s="83" t="s">
        <v>1879</v>
      </c>
      <c r="AP4238" s="83">
        <v>1240.1099999999999</v>
      </c>
      <c r="AQ4238" s="83" t="s">
        <v>939</v>
      </c>
      <c r="AR4238" s="83">
        <v>1240.1099999999999</v>
      </c>
      <c r="AS4238" s="83" t="s">
        <v>939</v>
      </c>
      <c r="AT4238" s="83">
        <v>849065</v>
      </c>
      <c r="AU4238" s="132">
        <v>44300</v>
      </c>
      <c r="BB4238" s="83" t="s">
        <v>1778</v>
      </c>
    </row>
    <row r="4239" spans="1:54">
      <c r="A4239" s="133">
        <v>44657.918749999997</v>
      </c>
      <c r="B4239" s="83">
        <v>2210</v>
      </c>
      <c r="C4239" s="83">
        <v>312015</v>
      </c>
      <c r="D4239" s="83">
        <v>71</v>
      </c>
      <c r="E4239" s="83">
        <v>141603</v>
      </c>
      <c r="F4239" s="83">
        <v>0</v>
      </c>
      <c r="G4239" s="83" t="s">
        <v>777</v>
      </c>
      <c r="H4239" s="83" t="s">
        <v>986</v>
      </c>
      <c r="I4239" s="83" t="s">
        <v>1840</v>
      </c>
      <c r="J4239" s="83" t="s">
        <v>572</v>
      </c>
      <c r="K4239" s="83">
        <v>2928.52</v>
      </c>
      <c r="L4239" s="132">
        <v>44286</v>
      </c>
      <c r="M4239" s="83" t="s">
        <v>985</v>
      </c>
      <c r="N4239" s="83" t="s">
        <v>984</v>
      </c>
      <c r="O4239" s="83" t="s">
        <v>1839</v>
      </c>
      <c r="P4239" s="83" t="s">
        <v>1838</v>
      </c>
      <c r="Q4239" s="83" t="s">
        <v>1778</v>
      </c>
      <c r="S4239" s="83" t="s">
        <v>1880</v>
      </c>
      <c r="T4239" s="83" t="s">
        <v>1879</v>
      </c>
      <c r="V4239" s="83">
        <v>27123</v>
      </c>
      <c r="AC4239" s="83">
        <v>3</v>
      </c>
      <c r="AD4239" s="83">
        <v>21</v>
      </c>
      <c r="AJ4239" s="83" t="s">
        <v>975</v>
      </c>
      <c r="AK4239" s="83">
        <v>23635</v>
      </c>
      <c r="AL4239" s="83" t="s">
        <v>1879</v>
      </c>
      <c r="AP4239" s="83">
        <v>2928.52</v>
      </c>
      <c r="AQ4239" s="83" t="s">
        <v>939</v>
      </c>
      <c r="AR4239" s="83">
        <v>2928.52</v>
      </c>
      <c r="AS4239" s="83" t="s">
        <v>939</v>
      </c>
      <c r="AT4239" s="83">
        <v>849065</v>
      </c>
      <c r="AU4239" s="132">
        <v>44300</v>
      </c>
      <c r="BB4239" s="83" t="s">
        <v>1778</v>
      </c>
    </row>
    <row r="4240" spans="1:54">
      <c r="A4240" s="133">
        <v>44657.918749999997</v>
      </c>
      <c r="B4240" s="83">
        <v>2210</v>
      </c>
      <c r="C4240" s="83">
        <v>312015</v>
      </c>
      <c r="D4240" s="83">
        <v>71</v>
      </c>
      <c r="E4240" s="83">
        <v>141603</v>
      </c>
      <c r="F4240" s="83">
        <v>0</v>
      </c>
      <c r="G4240" s="83" t="s">
        <v>777</v>
      </c>
      <c r="H4240" s="83" t="s">
        <v>986</v>
      </c>
      <c r="I4240" s="83" t="s">
        <v>1840</v>
      </c>
      <c r="J4240" s="83" t="s">
        <v>572</v>
      </c>
      <c r="K4240" s="83">
        <v>11754.48</v>
      </c>
      <c r="L4240" s="132">
        <v>44286</v>
      </c>
      <c r="M4240" s="83" t="s">
        <v>985</v>
      </c>
      <c r="N4240" s="83" t="s">
        <v>984</v>
      </c>
      <c r="O4240" s="83" t="s">
        <v>1839</v>
      </c>
      <c r="P4240" s="83" t="s">
        <v>1838</v>
      </c>
      <c r="Q4240" s="83" t="s">
        <v>1778</v>
      </c>
      <c r="S4240" s="83" t="s">
        <v>1880</v>
      </c>
      <c r="T4240" s="83" t="s">
        <v>1879</v>
      </c>
      <c r="V4240" s="83">
        <v>27123</v>
      </c>
      <c r="AC4240" s="83">
        <v>3</v>
      </c>
      <c r="AD4240" s="83">
        <v>21</v>
      </c>
      <c r="AJ4240" s="83" t="s">
        <v>975</v>
      </c>
      <c r="AK4240" s="83">
        <v>23636</v>
      </c>
      <c r="AL4240" s="83" t="s">
        <v>1879</v>
      </c>
      <c r="AP4240" s="83">
        <v>11754.48</v>
      </c>
      <c r="AQ4240" s="83" t="s">
        <v>939</v>
      </c>
      <c r="AR4240" s="83">
        <v>11754.48</v>
      </c>
      <c r="AS4240" s="83" t="s">
        <v>939</v>
      </c>
      <c r="AT4240" s="83">
        <v>849065</v>
      </c>
      <c r="AU4240" s="132">
        <v>44300</v>
      </c>
      <c r="BB4240" s="83" t="s">
        <v>1778</v>
      </c>
    </row>
    <row r="4241" spans="1:54">
      <c r="A4241" s="133">
        <v>44657.918749999997</v>
      </c>
      <c r="B4241" s="83">
        <v>2210</v>
      </c>
      <c r="C4241" s="83">
        <v>312010</v>
      </c>
      <c r="D4241" s="83">
        <v>71</v>
      </c>
      <c r="E4241" s="83">
        <v>141699</v>
      </c>
      <c r="F4241" s="83">
        <v>0</v>
      </c>
      <c r="G4241" s="83" t="s">
        <v>777</v>
      </c>
      <c r="H4241" s="83" t="s">
        <v>1006</v>
      </c>
      <c r="I4241" s="83" t="s">
        <v>1840</v>
      </c>
      <c r="J4241" s="83" t="s">
        <v>573</v>
      </c>
      <c r="K4241" s="83">
        <v>-97.19</v>
      </c>
      <c r="L4241" s="132">
        <v>44286</v>
      </c>
      <c r="M4241" s="83" t="s">
        <v>985</v>
      </c>
      <c r="N4241" s="83" t="s">
        <v>984</v>
      </c>
      <c r="O4241" s="83" t="s">
        <v>1839</v>
      </c>
      <c r="P4241" s="83" t="s">
        <v>1838</v>
      </c>
      <c r="Q4241" s="83" t="s">
        <v>1778</v>
      </c>
      <c r="S4241" s="83" t="s">
        <v>1880</v>
      </c>
      <c r="T4241" s="83" t="s">
        <v>1879</v>
      </c>
      <c r="V4241" s="83">
        <v>27123</v>
      </c>
      <c r="AC4241" s="83">
        <v>3</v>
      </c>
      <c r="AD4241" s="83">
        <v>21</v>
      </c>
      <c r="AJ4241" s="83" t="s">
        <v>975</v>
      </c>
      <c r="AK4241" s="83">
        <v>25422</v>
      </c>
      <c r="AL4241" s="83" t="s">
        <v>1879</v>
      </c>
      <c r="AP4241" s="83">
        <v>-97.19</v>
      </c>
      <c r="AQ4241" s="83" t="s">
        <v>939</v>
      </c>
      <c r="AR4241" s="83">
        <v>-97.19</v>
      </c>
      <c r="AS4241" s="83" t="s">
        <v>939</v>
      </c>
      <c r="AT4241" s="83">
        <v>849065</v>
      </c>
      <c r="AU4241" s="132">
        <v>44300</v>
      </c>
      <c r="BB4241" s="83" t="s">
        <v>1778</v>
      </c>
    </row>
    <row r="4242" spans="1:54">
      <c r="A4242" s="133">
        <v>44657.918749999997</v>
      </c>
      <c r="B4242" s="83">
        <v>2210</v>
      </c>
      <c r="C4242" s="83">
        <v>312010</v>
      </c>
      <c r="D4242" s="83">
        <v>71</v>
      </c>
      <c r="E4242" s="83">
        <v>141699</v>
      </c>
      <c r="F4242" s="83">
        <v>0</v>
      </c>
      <c r="G4242" s="83" t="s">
        <v>777</v>
      </c>
      <c r="H4242" s="83" t="s">
        <v>1006</v>
      </c>
      <c r="I4242" s="83" t="s">
        <v>1840</v>
      </c>
      <c r="J4242" s="83" t="s">
        <v>573</v>
      </c>
      <c r="K4242" s="83">
        <v>0.09</v>
      </c>
      <c r="L4242" s="132">
        <v>44286</v>
      </c>
      <c r="M4242" s="83" t="s">
        <v>985</v>
      </c>
      <c r="N4242" s="83" t="s">
        <v>984</v>
      </c>
      <c r="O4242" s="83" t="s">
        <v>1839</v>
      </c>
      <c r="P4242" s="83" t="s">
        <v>1838</v>
      </c>
      <c r="Q4242" s="83" t="s">
        <v>1778</v>
      </c>
      <c r="S4242" s="83" t="s">
        <v>1880</v>
      </c>
      <c r="T4242" s="83" t="s">
        <v>1879</v>
      </c>
      <c r="V4242" s="83">
        <v>27123</v>
      </c>
      <c r="AC4242" s="83">
        <v>3</v>
      </c>
      <c r="AD4242" s="83">
        <v>21</v>
      </c>
      <c r="AJ4242" s="83" t="s">
        <v>975</v>
      </c>
      <c r="AK4242" s="83">
        <v>25423</v>
      </c>
      <c r="AL4242" s="83" t="s">
        <v>1879</v>
      </c>
      <c r="AP4242" s="83">
        <v>0.09</v>
      </c>
      <c r="AQ4242" s="83" t="s">
        <v>939</v>
      </c>
      <c r="AR4242" s="83">
        <v>0.09</v>
      </c>
      <c r="AS4242" s="83" t="s">
        <v>939</v>
      </c>
      <c r="AT4242" s="83">
        <v>849065</v>
      </c>
      <c r="AU4242" s="132">
        <v>44300</v>
      </c>
      <c r="BB4242" s="83" t="s">
        <v>1778</v>
      </c>
    </row>
    <row r="4243" spans="1:54">
      <c r="A4243" s="133">
        <v>44657.918749999997</v>
      </c>
      <c r="B4243" s="83">
        <v>2210</v>
      </c>
      <c r="C4243" s="83">
        <v>312010</v>
      </c>
      <c r="D4243" s="83">
        <v>71</v>
      </c>
      <c r="E4243" s="83">
        <v>141699</v>
      </c>
      <c r="F4243" s="83">
        <v>0</v>
      </c>
      <c r="G4243" s="83" t="s">
        <v>777</v>
      </c>
      <c r="H4243" s="83" t="s">
        <v>1006</v>
      </c>
      <c r="I4243" s="83" t="s">
        <v>1840</v>
      </c>
      <c r="J4243" s="83" t="s">
        <v>573</v>
      </c>
      <c r="K4243" s="83">
        <v>19.850000000000001</v>
      </c>
      <c r="L4243" s="132">
        <v>44286</v>
      </c>
      <c r="M4243" s="83" t="s">
        <v>985</v>
      </c>
      <c r="N4243" s="83" t="s">
        <v>984</v>
      </c>
      <c r="O4243" s="83" t="s">
        <v>1839</v>
      </c>
      <c r="P4243" s="83" t="s">
        <v>1838</v>
      </c>
      <c r="Q4243" s="83" t="s">
        <v>1778</v>
      </c>
      <c r="S4243" s="83" t="s">
        <v>1880</v>
      </c>
      <c r="T4243" s="83" t="s">
        <v>1879</v>
      </c>
      <c r="V4243" s="83">
        <v>27123</v>
      </c>
      <c r="AC4243" s="83">
        <v>3</v>
      </c>
      <c r="AD4243" s="83">
        <v>21</v>
      </c>
      <c r="AJ4243" s="83" t="s">
        <v>975</v>
      </c>
      <c r="AK4243" s="83">
        <v>25424</v>
      </c>
      <c r="AL4243" s="83" t="s">
        <v>1879</v>
      </c>
      <c r="AP4243" s="83">
        <v>19.850000000000001</v>
      </c>
      <c r="AQ4243" s="83" t="s">
        <v>939</v>
      </c>
      <c r="AR4243" s="83">
        <v>19.850000000000001</v>
      </c>
      <c r="AS4243" s="83" t="s">
        <v>939</v>
      </c>
      <c r="AT4243" s="83">
        <v>849065</v>
      </c>
      <c r="AU4243" s="132">
        <v>44300</v>
      </c>
      <c r="BB4243" s="83" t="s">
        <v>1778</v>
      </c>
    </row>
    <row r="4244" spans="1:54">
      <c r="A4244" s="133">
        <v>44657.918749999997</v>
      </c>
      <c r="B4244" s="83">
        <v>2210</v>
      </c>
      <c r="C4244" s="83">
        <v>312010</v>
      </c>
      <c r="D4244" s="83">
        <v>71</v>
      </c>
      <c r="E4244" s="83">
        <v>141699</v>
      </c>
      <c r="F4244" s="83">
        <v>0</v>
      </c>
      <c r="G4244" s="83" t="s">
        <v>777</v>
      </c>
      <c r="H4244" s="83" t="s">
        <v>1006</v>
      </c>
      <c r="I4244" s="83" t="s">
        <v>1840</v>
      </c>
      <c r="J4244" s="83" t="s">
        <v>573</v>
      </c>
      <c r="K4244" s="83">
        <v>133.75</v>
      </c>
      <c r="L4244" s="132">
        <v>44286</v>
      </c>
      <c r="M4244" s="83" t="s">
        <v>985</v>
      </c>
      <c r="N4244" s="83" t="s">
        <v>984</v>
      </c>
      <c r="O4244" s="83" t="s">
        <v>1839</v>
      </c>
      <c r="P4244" s="83" t="s">
        <v>1838</v>
      </c>
      <c r="Q4244" s="83" t="s">
        <v>1778</v>
      </c>
      <c r="S4244" s="83" t="s">
        <v>1880</v>
      </c>
      <c r="T4244" s="83" t="s">
        <v>1879</v>
      </c>
      <c r="V4244" s="83">
        <v>27123</v>
      </c>
      <c r="AC4244" s="83">
        <v>3</v>
      </c>
      <c r="AD4244" s="83">
        <v>21</v>
      </c>
      <c r="AJ4244" s="83" t="s">
        <v>975</v>
      </c>
      <c r="AK4244" s="83">
        <v>25425</v>
      </c>
      <c r="AL4244" s="83" t="s">
        <v>1879</v>
      </c>
      <c r="AP4244" s="83">
        <v>133.75</v>
      </c>
      <c r="AQ4244" s="83" t="s">
        <v>939</v>
      </c>
      <c r="AR4244" s="83">
        <v>133.75</v>
      </c>
      <c r="AS4244" s="83" t="s">
        <v>939</v>
      </c>
      <c r="AT4244" s="83">
        <v>849065</v>
      </c>
      <c r="AU4244" s="132">
        <v>44300</v>
      </c>
      <c r="BB4244" s="83" t="s">
        <v>1778</v>
      </c>
    </row>
    <row r="4245" spans="1:54">
      <c r="A4245" s="133">
        <v>44657.918749999997</v>
      </c>
      <c r="B4245" s="83">
        <v>2210</v>
      </c>
      <c r="C4245" s="83">
        <v>312010</v>
      </c>
      <c r="D4245" s="83">
        <v>71</v>
      </c>
      <c r="E4245" s="83">
        <v>141699</v>
      </c>
      <c r="F4245" s="83">
        <v>1010</v>
      </c>
      <c r="G4245" s="83" t="s">
        <v>777</v>
      </c>
      <c r="H4245" s="83" t="s">
        <v>1006</v>
      </c>
      <c r="I4245" s="83" t="s">
        <v>1840</v>
      </c>
      <c r="J4245" s="83" t="s">
        <v>573</v>
      </c>
      <c r="K4245" s="83">
        <v>15.53</v>
      </c>
      <c r="L4245" s="132">
        <v>44286</v>
      </c>
      <c r="M4245" s="83" t="s">
        <v>985</v>
      </c>
      <c r="N4245" s="83" t="s">
        <v>984</v>
      </c>
      <c r="O4245" s="83" t="s">
        <v>1839</v>
      </c>
      <c r="P4245" s="83" t="s">
        <v>1838</v>
      </c>
      <c r="Q4245" s="83" t="s">
        <v>1778</v>
      </c>
      <c r="S4245" s="83" t="s">
        <v>1880</v>
      </c>
      <c r="T4245" s="83" t="s">
        <v>1879</v>
      </c>
      <c r="V4245" s="83">
        <v>27123</v>
      </c>
      <c r="AC4245" s="83">
        <v>3</v>
      </c>
      <c r="AD4245" s="83">
        <v>21</v>
      </c>
      <c r="AJ4245" s="83" t="s">
        <v>975</v>
      </c>
      <c r="AK4245" s="83">
        <v>25426</v>
      </c>
      <c r="AL4245" s="83" t="s">
        <v>1879</v>
      </c>
      <c r="AP4245" s="83">
        <v>15.53</v>
      </c>
      <c r="AQ4245" s="83" t="s">
        <v>939</v>
      </c>
      <c r="AR4245" s="83">
        <v>15.53</v>
      </c>
      <c r="AS4245" s="83" t="s">
        <v>939</v>
      </c>
      <c r="AT4245" s="83">
        <v>849065</v>
      </c>
      <c r="AU4245" s="132">
        <v>44300</v>
      </c>
      <c r="BB4245" s="83" t="s">
        <v>1778</v>
      </c>
    </row>
    <row r="4246" spans="1:54">
      <c r="A4246" s="133">
        <v>44657.918749999997</v>
      </c>
      <c r="B4246" s="83">
        <v>2210</v>
      </c>
      <c r="C4246" s="83">
        <v>312015</v>
      </c>
      <c r="D4246" s="83">
        <v>71</v>
      </c>
      <c r="E4246" s="83">
        <v>141699</v>
      </c>
      <c r="F4246" s="83">
        <v>0</v>
      </c>
      <c r="G4246" s="83" t="s">
        <v>777</v>
      </c>
      <c r="H4246" s="83" t="s">
        <v>986</v>
      </c>
      <c r="I4246" s="83" t="s">
        <v>1840</v>
      </c>
      <c r="J4246" s="83" t="s">
        <v>573</v>
      </c>
      <c r="K4246" s="83">
        <v>-921.22</v>
      </c>
      <c r="L4246" s="132">
        <v>44286</v>
      </c>
      <c r="M4246" s="83" t="s">
        <v>985</v>
      </c>
      <c r="N4246" s="83" t="s">
        <v>984</v>
      </c>
      <c r="O4246" s="83" t="s">
        <v>1839</v>
      </c>
      <c r="P4246" s="83" t="s">
        <v>1838</v>
      </c>
      <c r="Q4246" s="83" t="s">
        <v>1778</v>
      </c>
      <c r="S4246" s="83" t="s">
        <v>1880</v>
      </c>
      <c r="T4246" s="83" t="s">
        <v>1879</v>
      </c>
      <c r="V4246" s="83">
        <v>27123</v>
      </c>
      <c r="AC4246" s="83">
        <v>3</v>
      </c>
      <c r="AD4246" s="83">
        <v>21</v>
      </c>
      <c r="AJ4246" s="83" t="s">
        <v>975</v>
      </c>
      <c r="AK4246" s="83">
        <v>25427</v>
      </c>
      <c r="AL4246" s="83" t="s">
        <v>1879</v>
      </c>
      <c r="AP4246" s="83">
        <v>-921.22</v>
      </c>
      <c r="AQ4246" s="83" t="s">
        <v>939</v>
      </c>
      <c r="AR4246" s="83">
        <v>-921.22</v>
      </c>
      <c r="AS4246" s="83" t="s">
        <v>939</v>
      </c>
      <c r="AT4246" s="83">
        <v>849065</v>
      </c>
      <c r="AU4246" s="132">
        <v>44300</v>
      </c>
      <c r="BB4246" s="83" t="s">
        <v>1778</v>
      </c>
    </row>
    <row r="4247" spans="1:54">
      <c r="A4247" s="133">
        <v>44657.918749999997</v>
      </c>
      <c r="B4247" s="83">
        <v>2210</v>
      </c>
      <c r="C4247" s="83">
        <v>312015</v>
      </c>
      <c r="D4247" s="83">
        <v>71</v>
      </c>
      <c r="E4247" s="83">
        <v>141699</v>
      </c>
      <c r="F4247" s="83">
        <v>0</v>
      </c>
      <c r="G4247" s="83" t="s">
        <v>777</v>
      </c>
      <c r="H4247" s="83" t="s">
        <v>986</v>
      </c>
      <c r="I4247" s="83" t="s">
        <v>1840</v>
      </c>
      <c r="J4247" s="83" t="s">
        <v>573</v>
      </c>
      <c r="K4247" s="83">
        <v>0.84</v>
      </c>
      <c r="L4247" s="132">
        <v>44286</v>
      </c>
      <c r="M4247" s="83" t="s">
        <v>985</v>
      </c>
      <c r="N4247" s="83" t="s">
        <v>984</v>
      </c>
      <c r="O4247" s="83" t="s">
        <v>1839</v>
      </c>
      <c r="P4247" s="83" t="s">
        <v>1838</v>
      </c>
      <c r="Q4247" s="83" t="s">
        <v>1778</v>
      </c>
      <c r="S4247" s="83" t="s">
        <v>1880</v>
      </c>
      <c r="T4247" s="83" t="s">
        <v>1879</v>
      </c>
      <c r="V4247" s="83">
        <v>27123</v>
      </c>
      <c r="AC4247" s="83">
        <v>3</v>
      </c>
      <c r="AD4247" s="83">
        <v>21</v>
      </c>
      <c r="AJ4247" s="83" t="s">
        <v>975</v>
      </c>
      <c r="AK4247" s="83">
        <v>25428</v>
      </c>
      <c r="AL4247" s="83" t="s">
        <v>1879</v>
      </c>
      <c r="AP4247" s="83">
        <v>0.84</v>
      </c>
      <c r="AQ4247" s="83" t="s">
        <v>939</v>
      </c>
      <c r="AR4247" s="83">
        <v>0.84</v>
      </c>
      <c r="AS4247" s="83" t="s">
        <v>939</v>
      </c>
      <c r="AT4247" s="83">
        <v>849065</v>
      </c>
      <c r="AU4247" s="132">
        <v>44300</v>
      </c>
      <c r="BB4247" s="83" t="s">
        <v>1778</v>
      </c>
    </row>
    <row r="4248" spans="1:54">
      <c r="A4248" s="133">
        <v>44657.918749999997</v>
      </c>
      <c r="B4248" s="83">
        <v>2210</v>
      </c>
      <c r="C4248" s="83">
        <v>312015</v>
      </c>
      <c r="D4248" s="83">
        <v>71</v>
      </c>
      <c r="E4248" s="83">
        <v>141699</v>
      </c>
      <c r="F4248" s="83">
        <v>0</v>
      </c>
      <c r="G4248" s="83" t="s">
        <v>777</v>
      </c>
      <c r="H4248" s="83" t="s">
        <v>986</v>
      </c>
      <c r="I4248" s="83" t="s">
        <v>1840</v>
      </c>
      <c r="J4248" s="83" t="s">
        <v>573</v>
      </c>
      <c r="K4248" s="83">
        <v>188.13</v>
      </c>
      <c r="L4248" s="132">
        <v>44286</v>
      </c>
      <c r="M4248" s="83" t="s">
        <v>985</v>
      </c>
      <c r="N4248" s="83" t="s">
        <v>984</v>
      </c>
      <c r="O4248" s="83" t="s">
        <v>1839</v>
      </c>
      <c r="P4248" s="83" t="s">
        <v>1838</v>
      </c>
      <c r="Q4248" s="83" t="s">
        <v>1778</v>
      </c>
      <c r="S4248" s="83" t="s">
        <v>1880</v>
      </c>
      <c r="T4248" s="83" t="s">
        <v>1879</v>
      </c>
      <c r="V4248" s="83">
        <v>27123</v>
      </c>
      <c r="AC4248" s="83">
        <v>3</v>
      </c>
      <c r="AD4248" s="83">
        <v>21</v>
      </c>
      <c r="AJ4248" s="83" t="s">
        <v>975</v>
      </c>
      <c r="AK4248" s="83">
        <v>25429</v>
      </c>
      <c r="AL4248" s="83" t="s">
        <v>1879</v>
      </c>
      <c r="AP4248" s="83">
        <v>188.13</v>
      </c>
      <c r="AQ4248" s="83" t="s">
        <v>939</v>
      </c>
      <c r="AR4248" s="83">
        <v>188.13</v>
      </c>
      <c r="AS4248" s="83" t="s">
        <v>939</v>
      </c>
      <c r="AT4248" s="83">
        <v>849065</v>
      </c>
      <c r="AU4248" s="132">
        <v>44300</v>
      </c>
      <c r="BB4248" s="83" t="s">
        <v>1778</v>
      </c>
    </row>
    <row r="4249" spans="1:54">
      <c r="A4249" s="133">
        <v>44657.918749999997</v>
      </c>
      <c r="B4249" s="83">
        <v>2210</v>
      </c>
      <c r="C4249" s="83">
        <v>312015</v>
      </c>
      <c r="D4249" s="83">
        <v>71</v>
      </c>
      <c r="E4249" s="83">
        <v>141699</v>
      </c>
      <c r="F4249" s="83">
        <v>0</v>
      </c>
      <c r="G4249" s="83" t="s">
        <v>777</v>
      </c>
      <c r="H4249" s="83" t="s">
        <v>986</v>
      </c>
      <c r="I4249" s="83" t="s">
        <v>1840</v>
      </c>
      <c r="J4249" s="83" t="s">
        <v>573</v>
      </c>
      <c r="K4249" s="83">
        <v>1267.76</v>
      </c>
      <c r="L4249" s="132">
        <v>44286</v>
      </c>
      <c r="M4249" s="83" t="s">
        <v>985</v>
      </c>
      <c r="N4249" s="83" t="s">
        <v>984</v>
      </c>
      <c r="O4249" s="83" t="s">
        <v>1839</v>
      </c>
      <c r="P4249" s="83" t="s">
        <v>1838</v>
      </c>
      <c r="Q4249" s="83" t="s">
        <v>1778</v>
      </c>
      <c r="S4249" s="83" t="s">
        <v>1880</v>
      </c>
      <c r="T4249" s="83" t="s">
        <v>1879</v>
      </c>
      <c r="V4249" s="83">
        <v>27123</v>
      </c>
      <c r="AC4249" s="83">
        <v>3</v>
      </c>
      <c r="AD4249" s="83">
        <v>21</v>
      </c>
      <c r="AJ4249" s="83" t="s">
        <v>975</v>
      </c>
      <c r="AK4249" s="83">
        <v>25430</v>
      </c>
      <c r="AL4249" s="83" t="s">
        <v>1879</v>
      </c>
      <c r="AP4249" s="83">
        <v>1267.76</v>
      </c>
      <c r="AQ4249" s="83" t="s">
        <v>939</v>
      </c>
      <c r="AR4249" s="83">
        <v>1267.76</v>
      </c>
      <c r="AS4249" s="83" t="s">
        <v>939</v>
      </c>
      <c r="AT4249" s="83">
        <v>849065</v>
      </c>
      <c r="AU4249" s="132">
        <v>44300</v>
      </c>
      <c r="BB4249" s="83" t="s">
        <v>1778</v>
      </c>
    </row>
    <row r="4250" spans="1:54">
      <c r="A4250" s="133">
        <v>44657.918749999997</v>
      </c>
      <c r="B4250" s="83">
        <v>2210</v>
      </c>
      <c r="C4250" s="83">
        <v>312015</v>
      </c>
      <c r="D4250" s="83">
        <v>71</v>
      </c>
      <c r="E4250" s="83">
        <v>141699</v>
      </c>
      <c r="F4250" s="83">
        <v>1010</v>
      </c>
      <c r="G4250" s="83" t="s">
        <v>777</v>
      </c>
      <c r="H4250" s="83" t="s">
        <v>986</v>
      </c>
      <c r="I4250" s="83" t="s">
        <v>1840</v>
      </c>
      <c r="J4250" s="83" t="s">
        <v>573</v>
      </c>
      <c r="K4250" s="83">
        <v>147.21</v>
      </c>
      <c r="L4250" s="132">
        <v>44286</v>
      </c>
      <c r="M4250" s="83" t="s">
        <v>985</v>
      </c>
      <c r="N4250" s="83" t="s">
        <v>984</v>
      </c>
      <c r="O4250" s="83" t="s">
        <v>1839</v>
      </c>
      <c r="P4250" s="83" t="s">
        <v>1838</v>
      </c>
      <c r="Q4250" s="83" t="s">
        <v>1778</v>
      </c>
      <c r="S4250" s="83" t="s">
        <v>1880</v>
      </c>
      <c r="T4250" s="83" t="s">
        <v>1879</v>
      </c>
      <c r="V4250" s="83">
        <v>27123</v>
      </c>
      <c r="AC4250" s="83">
        <v>3</v>
      </c>
      <c r="AD4250" s="83">
        <v>21</v>
      </c>
      <c r="AJ4250" s="83" t="s">
        <v>975</v>
      </c>
      <c r="AK4250" s="83">
        <v>25431</v>
      </c>
      <c r="AL4250" s="83" t="s">
        <v>1879</v>
      </c>
      <c r="AP4250" s="83">
        <v>147.21</v>
      </c>
      <c r="AQ4250" s="83" t="s">
        <v>939</v>
      </c>
      <c r="AR4250" s="83">
        <v>147.21</v>
      </c>
      <c r="AS4250" s="83" t="s">
        <v>939</v>
      </c>
      <c r="AT4250" s="83">
        <v>849065</v>
      </c>
      <c r="AU4250" s="132">
        <v>44300</v>
      </c>
      <c r="BB4250" s="83" t="s">
        <v>1778</v>
      </c>
    </row>
    <row r="4251" spans="1:54">
      <c r="A4251" s="133">
        <v>44657.918749999997</v>
      </c>
      <c r="B4251" s="83">
        <v>2210</v>
      </c>
      <c r="C4251" s="83">
        <v>312010</v>
      </c>
      <c r="D4251" s="83">
        <v>71</v>
      </c>
      <c r="E4251" s="83">
        <v>142220</v>
      </c>
      <c r="F4251" s="83">
        <v>0</v>
      </c>
      <c r="G4251" s="83" t="s">
        <v>777</v>
      </c>
      <c r="H4251" s="83" t="s">
        <v>1006</v>
      </c>
      <c r="I4251" s="83" t="s">
        <v>1840</v>
      </c>
      <c r="J4251" s="83" t="s">
        <v>593</v>
      </c>
      <c r="K4251" s="83">
        <v>-6320.83</v>
      </c>
      <c r="L4251" s="132">
        <v>44286</v>
      </c>
      <c r="M4251" s="83" t="s">
        <v>985</v>
      </c>
      <c r="N4251" s="83" t="s">
        <v>984</v>
      </c>
      <c r="O4251" s="83" t="s">
        <v>1839</v>
      </c>
      <c r="P4251" s="83" t="s">
        <v>1838</v>
      </c>
      <c r="Q4251" s="83" t="s">
        <v>1778</v>
      </c>
      <c r="S4251" s="83" t="s">
        <v>1880</v>
      </c>
      <c r="T4251" s="83" t="s">
        <v>1879</v>
      </c>
      <c r="V4251" s="83">
        <v>27123</v>
      </c>
      <c r="AC4251" s="83">
        <v>3</v>
      </c>
      <c r="AD4251" s="83">
        <v>21</v>
      </c>
      <c r="AJ4251" s="83" t="s">
        <v>975</v>
      </c>
      <c r="AK4251" s="83">
        <v>28469</v>
      </c>
      <c r="AL4251" s="83" t="s">
        <v>1879</v>
      </c>
      <c r="AP4251" s="83">
        <v>-6320.83</v>
      </c>
      <c r="AQ4251" s="83" t="s">
        <v>939</v>
      </c>
      <c r="AR4251" s="83">
        <v>-6320.83</v>
      </c>
      <c r="AS4251" s="83" t="s">
        <v>939</v>
      </c>
      <c r="AT4251" s="83">
        <v>849065</v>
      </c>
      <c r="AU4251" s="132">
        <v>44300</v>
      </c>
      <c r="BB4251" s="83" t="s">
        <v>1778</v>
      </c>
    </row>
    <row r="4252" spans="1:54">
      <c r="A4252" s="133">
        <v>44657.918749999997</v>
      </c>
      <c r="B4252" s="83">
        <v>2210</v>
      </c>
      <c r="C4252" s="83">
        <v>312015</v>
      </c>
      <c r="D4252" s="83">
        <v>71</v>
      </c>
      <c r="E4252" s="83">
        <v>142220</v>
      </c>
      <c r="F4252" s="83">
        <v>0</v>
      </c>
      <c r="G4252" s="83" t="s">
        <v>777</v>
      </c>
      <c r="H4252" s="83" t="s">
        <v>986</v>
      </c>
      <c r="I4252" s="83" t="s">
        <v>1840</v>
      </c>
      <c r="J4252" s="83" t="s">
        <v>593</v>
      </c>
      <c r="K4252" s="83">
        <v>-59912.33</v>
      </c>
      <c r="L4252" s="132">
        <v>44286</v>
      </c>
      <c r="M4252" s="83" t="s">
        <v>985</v>
      </c>
      <c r="N4252" s="83" t="s">
        <v>984</v>
      </c>
      <c r="O4252" s="83" t="s">
        <v>1839</v>
      </c>
      <c r="P4252" s="83" t="s">
        <v>1838</v>
      </c>
      <c r="Q4252" s="83" t="s">
        <v>1778</v>
      </c>
      <c r="S4252" s="83" t="s">
        <v>1880</v>
      </c>
      <c r="T4252" s="83" t="s">
        <v>1879</v>
      </c>
      <c r="V4252" s="83">
        <v>27123</v>
      </c>
      <c r="AC4252" s="83">
        <v>3</v>
      </c>
      <c r="AD4252" s="83">
        <v>21</v>
      </c>
      <c r="AJ4252" s="83" t="s">
        <v>975</v>
      </c>
      <c r="AK4252" s="83">
        <v>28470</v>
      </c>
      <c r="AL4252" s="83" t="s">
        <v>1879</v>
      </c>
      <c r="AP4252" s="83">
        <v>-59912.33</v>
      </c>
      <c r="AQ4252" s="83" t="s">
        <v>939</v>
      </c>
      <c r="AR4252" s="83">
        <v>-59912.33</v>
      </c>
      <c r="AS4252" s="83" t="s">
        <v>939</v>
      </c>
      <c r="AT4252" s="83">
        <v>849065</v>
      </c>
      <c r="AU4252" s="132">
        <v>44300</v>
      </c>
      <c r="BB4252" s="83" t="s">
        <v>1778</v>
      </c>
    </row>
    <row r="4253" spans="1:54">
      <c r="A4253" s="133">
        <v>44657.918749999997</v>
      </c>
      <c r="B4253" s="83">
        <v>2210</v>
      </c>
      <c r="C4253" s="83">
        <v>312010</v>
      </c>
      <c r="D4253" s="83">
        <v>71</v>
      </c>
      <c r="E4253" s="83">
        <v>142303</v>
      </c>
      <c r="F4253" s="83">
        <v>0</v>
      </c>
      <c r="G4253" s="83" t="s">
        <v>777</v>
      </c>
      <c r="H4253" s="83" t="s">
        <v>1006</v>
      </c>
      <c r="I4253" s="83" t="s">
        <v>1840</v>
      </c>
      <c r="J4253" s="83" t="s">
        <v>670</v>
      </c>
      <c r="K4253" s="83">
        <v>-0.1</v>
      </c>
      <c r="L4253" s="132">
        <v>44286</v>
      </c>
      <c r="M4253" s="83" t="s">
        <v>985</v>
      </c>
      <c r="N4253" s="83" t="s">
        <v>984</v>
      </c>
      <c r="O4253" s="83" t="s">
        <v>1839</v>
      </c>
      <c r="P4253" s="83" t="s">
        <v>1838</v>
      </c>
      <c r="Q4253" s="83" t="s">
        <v>1778</v>
      </c>
      <c r="S4253" s="83" t="s">
        <v>1880</v>
      </c>
      <c r="T4253" s="83" t="s">
        <v>1879</v>
      </c>
      <c r="V4253" s="83">
        <v>27123</v>
      </c>
      <c r="AC4253" s="83">
        <v>3</v>
      </c>
      <c r="AD4253" s="83">
        <v>21</v>
      </c>
      <c r="AJ4253" s="83" t="s">
        <v>975</v>
      </c>
      <c r="AK4253" s="83">
        <v>31669</v>
      </c>
      <c r="AL4253" s="83" t="s">
        <v>1879</v>
      </c>
      <c r="AP4253" s="83">
        <v>-0.1</v>
      </c>
      <c r="AQ4253" s="83" t="s">
        <v>939</v>
      </c>
      <c r="AR4253" s="83">
        <v>-0.1</v>
      </c>
      <c r="AS4253" s="83" t="s">
        <v>939</v>
      </c>
      <c r="AT4253" s="83">
        <v>849065</v>
      </c>
      <c r="AU4253" s="132">
        <v>44300</v>
      </c>
      <c r="BB4253" s="83" t="s">
        <v>1778</v>
      </c>
    </row>
    <row r="4254" spans="1:54">
      <c r="A4254" s="133">
        <v>44657.918749999997</v>
      </c>
      <c r="B4254" s="83">
        <v>2210</v>
      </c>
      <c r="C4254" s="83">
        <v>312010</v>
      </c>
      <c r="D4254" s="83">
        <v>71</v>
      </c>
      <c r="E4254" s="83">
        <v>142303</v>
      </c>
      <c r="F4254" s="83">
        <v>0</v>
      </c>
      <c r="G4254" s="83" t="s">
        <v>777</v>
      </c>
      <c r="H4254" s="83" t="s">
        <v>1006</v>
      </c>
      <c r="I4254" s="83" t="s">
        <v>1840</v>
      </c>
      <c r="J4254" s="83" t="s">
        <v>670</v>
      </c>
      <c r="K4254" s="83">
        <v>-0.21</v>
      </c>
      <c r="L4254" s="132">
        <v>44286</v>
      </c>
      <c r="M4254" s="83" t="s">
        <v>985</v>
      </c>
      <c r="N4254" s="83" t="s">
        <v>984</v>
      </c>
      <c r="O4254" s="83" t="s">
        <v>1839</v>
      </c>
      <c r="P4254" s="83" t="s">
        <v>1838</v>
      </c>
      <c r="Q4254" s="83" t="s">
        <v>1778</v>
      </c>
      <c r="S4254" s="83" t="s">
        <v>1880</v>
      </c>
      <c r="T4254" s="83" t="s">
        <v>1879</v>
      </c>
      <c r="V4254" s="83">
        <v>27123</v>
      </c>
      <c r="AC4254" s="83">
        <v>3</v>
      </c>
      <c r="AD4254" s="83">
        <v>21</v>
      </c>
      <c r="AJ4254" s="83" t="s">
        <v>975</v>
      </c>
      <c r="AK4254" s="83">
        <v>31670</v>
      </c>
      <c r="AL4254" s="83" t="s">
        <v>1879</v>
      </c>
      <c r="AP4254" s="83">
        <v>-0.21</v>
      </c>
      <c r="AQ4254" s="83" t="s">
        <v>939</v>
      </c>
      <c r="AR4254" s="83">
        <v>-0.21</v>
      </c>
      <c r="AS4254" s="83" t="s">
        <v>939</v>
      </c>
      <c r="AT4254" s="83">
        <v>849065</v>
      </c>
      <c r="AU4254" s="132">
        <v>44300</v>
      </c>
      <c r="BB4254" s="83" t="s">
        <v>1778</v>
      </c>
    </row>
    <row r="4255" spans="1:54">
      <c r="A4255" s="133">
        <v>44657.918749999997</v>
      </c>
      <c r="B4255" s="83">
        <v>2210</v>
      </c>
      <c r="C4255" s="83">
        <v>312010</v>
      </c>
      <c r="D4255" s="83">
        <v>71</v>
      </c>
      <c r="E4255" s="83">
        <v>142303</v>
      </c>
      <c r="F4255" s="83">
        <v>0</v>
      </c>
      <c r="G4255" s="83" t="s">
        <v>777</v>
      </c>
      <c r="H4255" s="83" t="s">
        <v>1006</v>
      </c>
      <c r="I4255" s="83" t="s">
        <v>1840</v>
      </c>
      <c r="J4255" s="83" t="s">
        <v>670</v>
      </c>
      <c r="K4255" s="83">
        <v>-0.37</v>
      </c>
      <c r="L4255" s="132">
        <v>44286</v>
      </c>
      <c r="M4255" s="83" t="s">
        <v>985</v>
      </c>
      <c r="N4255" s="83" t="s">
        <v>984</v>
      </c>
      <c r="O4255" s="83" t="s">
        <v>1839</v>
      </c>
      <c r="P4255" s="83" t="s">
        <v>1838</v>
      </c>
      <c r="Q4255" s="83" t="s">
        <v>1778</v>
      </c>
      <c r="S4255" s="83" t="s">
        <v>1880</v>
      </c>
      <c r="T4255" s="83" t="s">
        <v>1879</v>
      </c>
      <c r="V4255" s="83">
        <v>27123</v>
      </c>
      <c r="AC4255" s="83">
        <v>3</v>
      </c>
      <c r="AD4255" s="83">
        <v>21</v>
      </c>
      <c r="AJ4255" s="83" t="s">
        <v>975</v>
      </c>
      <c r="AK4255" s="83">
        <v>31671</v>
      </c>
      <c r="AL4255" s="83" t="s">
        <v>1879</v>
      </c>
      <c r="AP4255" s="83">
        <v>-0.37</v>
      </c>
      <c r="AQ4255" s="83" t="s">
        <v>939</v>
      </c>
      <c r="AR4255" s="83">
        <v>-0.37</v>
      </c>
      <c r="AS4255" s="83" t="s">
        <v>939</v>
      </c>
      <c r="AT4255" s="83">
        <v>849065</v>
      </c>
      <c r="AU4255" s="132">
        <v>44300</v>
      </c>
      <c r="BB4255" s="83" t="s">
        <v>1778</v>
      </c>
    </row>
    <row r="4256" spans="1:54">
      <c r="A4256" s="133">
        <v>44657.918749999997</v>
      </c>
      <c r="B4256" s="83">
        <v>2210</v>
      </c>
      <c r="C4256" s="83">
        <v>312010</v>
      </c>
      <c r="D4256" s="83">
        <v>71</v>
      </c>
      <c r="E4256" s="83">
        <v>142303</v>
      </c>
      <c r="F4256" s="83">
        <v>0</v>
      </c>
      <c r="G4256" s="83" t="s">
        <v>777</v>
      </c>
      <c r="H4256" s="83" t="s">
        <v>1006</v>
      </c>
      <c r="I4256" s="83" t="s">
        <v>1840</v>
      </c>
      <c r="J4256" s="83" t="s">
        <v>670</v>
      </c>
      <c r="K4256" s="83">
        <v>-2.94</v>
      </c>
      <c r="L4256" s="132">
        <v>44286</v>
      </c>
      <c r="M4256" s="83" t="s">
        <v>985</v>
      </c>
      <c r="N4256" s="83" t="s">
        <v>984</v>
      </c>
      <c r="O4256" s="83" t="s">
        <v>1839</v>
      </c>
      <c r="P4256" s="83" t="s">
        <v>1838</v>
      </c>
      <c r="Q4256" s="83" t="s">
        <v>1778</v>
      </c>
      <c r="S4256" s="83" t="s">
        <v>1880</v>
      </c>
      <c r="T4256" s="83" t="s">
        <v>1879</v>
      </c>
      <c r="V4256" s="83">
        <v>27123</v>
      </c>
      <c r="AC4256" s="83">
        <v>3</v>
      </c>
      <c r="AD4256" s="83">
        <v>21</v>
      </c>
      <c r="AJ4256" s="83" t="s">
        <v>975</v>
      </c>
      <c r="AK4256" s="83">
        <v>31672</v>
      </c>
      <c r="AL4256" s="83" t="s">
        <v>1879</v>
      </c>
      <c r="AP4256" s="83">
        <v>-2.94</v>
      </c>
      <c r="AQ4256" s="83" t="s">
        <v>939</v>
      </c>
      <c r="AR4256" s="83">
        <v>-2.94</v>
      </c>
      <c r="AS4256" s="83" t="s">
        <v>939</v>
      </c>
      <c r="AT4256" s="83">
        <v>849065</v>
      </c>
      <c r="AU4256" s="132">
        <v>44300</v>
      </c>
      <c r="BB4256" s="83" t="s">
        <v>1778</v>
      </c>
    </row>
    <row r="4257" spans="1:54">
      <c r="A4257" s="133">
        <v>44657.918749999997</v>
      </c>
      <c r="B4257" s="83">
        <v>2210</v>
      </c>
      <c r="C4257" s="83">
        <v>312010</v>
      </c>
      <c r="D4257" s="83">
        <v>71</v>
      </c>
      <c r="E4257" s="83">
        <v>142303</v>
      </c>
      <c r="F4257" s="83">
        <v>0</v>
      </c>
      <c r="G4257" s="83" t="s">
        <v>777</v>
      </c>
      <c r="H4257" s="83" t="s">
        <v>1006</v>
      </c>
      <c r="I4257" s="83" t="s">
        <v>1840</v>
      </c>
      <c r="J4257" s="83" t="s">
        <v>670</v>
      </c>
      <c r="K4257" s="83">
        <v>-3180.44</v>
      </c>
      <c r="L4257" s="132">
        <v>44286</v>
      </c>
      <c r="M4257" s="83" t="s">
        <v>985</v>
      </c>
      <c r="N4257" s="83" t="s">
        <v>984</v>
      </c>
      <c r="O4257" s="83" t="s">
        <v>1839</v>
      </c>
      <c r="P4257" s="83" t="s">
        <v>1838</v>
      </c>
      <c r="Q4257" s="83" t="s">
        <v>1778</v>
      </c>
      <c r="S4257" s="83" t="s">
        <v>1880</v>
      </c>
      <c r="T4257" s="83" t="s">
        <v>1879</v>
      </c>
      <c r="V4257" s="83">
        <v>27123</v>
      </c>
      <c r="AC4257" s="83">
        <v>3</v>
      </c>
      <c r="AD4257" s="83">
        <v>21</v>
      </c>
      <c r="AJ4257" s="83" t="s">
        <v>975</v>
      </c>
      <c r="AK4257" s="83">
        <v>31673</v>
      </c>
      <c r="AL4257" s="83" t="s">
        <v>1879</v>
      </c>
      <c r="AP4257" s="83">
        <v>-3180.44</v>
      </c>
      <c r="AQ4257" s="83" t="s">
        <v>939</v>
      </c>
      <c r="AR4257" s="83">
        <v>-3180.44</v>
      </c>
      <c r="AS4257" s="83" t="s">
        <v>939</v>
      </c>
      <c r="AT4257" s="83">
        <v>849065</v>
      </c>
      <c r="AU4257" s="132">
        <v>44300</v>
      </c>
      <c r="BB4257" s="83" t="s">
        <v>1778</v>
      </c>
    </row>
    <row r="4258" spans="1:54">
      <c r="A4258" s="133">
        <v>44657.918749999997</v>
      </c>
      <c r="B4258" s="83">
        <v>2210</v>
      </c>
      <c r="C4258" s="83">
        <v>312015</v>
      </c>
      <c r="D4258" s="83">
        <v>71</v>
      </c>
      <c r="E4258" s="83">
        <v>142303</v>
      </c>
      <c r="F4258" s="83">
        <v>0</v>
      </c>
      <c r="G4258" s="83" t="s">
        <v>777</v>
      </c>
      <c r="H4258" s="83" t="s">
        <v>986</v>
      </c>
      <c r="I4258" s="83" t="s">
        <v>1840</v>
      </c>
      <c r="J4258" s="83" t="s">
        <v>670</v>
      </c>
      <c r="K4258" s="83">
        <v>-0.9</v>
      </c>
      <c r="L4258" s="132">
        <v>44286</v>
      </c>
      <c r="M4258" s="83" t="s">
        <v>985</v>
      </c>
      <c r="N4258" s="83" t="s">
        <v>984</v>
      </c>
      <c r="O4258" s="83" t="s">
        <v>1839</v>
      </c>
      <c r="P4258" s="83" t="s">
        <v>1838</v>
      </c>
      <c r="Q4258" s="83" t="s">
        <v>1778</v>
      </c>
      <c r="S4258" s="83" t="s">
        <v>1880</v>
      </c>
      <c r="T4258" s="83" t="s">
        <v>1879</v>
      </c>
      <c r="V4258" s="83">
        <v>27123</v>
      </c>
      <c r="AC4258" s="83">
        <v>3</v>
      </c>
      <c r="AD4258" s="83">
        <v>21</v>
      </c>
      <c r="AJ4258" s="83" t="s">
        <v>975</v>
      </c>
      <c r="AK4258" s="83">
        <v>31674</v>
      </c>
      <c r="AL4258" s="83" t="s">
        <v>1879</v>
      </c>
      <c r="AP4258" s="83">
        <v>-0.9</v>
      </c>
      <c r="AQ4258" s="83" t="s">
        <v>939</v>
      </c>
      <c r="AR4258" s="83">
        <v>-0.9</v>
      </c>
      <c r="AS4258" s="83" t="s">
        <v>939</v>
      </c>
      <c r="AT4258" s="83">
        <v>849065</v>
      </c>
      <c r="AU4258" s="132">
        <v>44300</v>
      </c>
      <c r="BB4258" s="83" t="s">
        <v>1778</v>
      </c>
    </row>
    <row r="4259" spans="1:54">
      <c r="A4259" s="133">
        <v>44657.918749999997</v>
      </c>
      <c r="B4259" s="83">
        <v>2210</v>
      </c>
      <c r="C4259" s="83">
        <v>312015</v>
      </c>
      <c r="D4259" s="83">
        <v>71</v>
      </c>
      <c r="E4259" s="83">
        <v>142303</v>
      </c>
      <c r="F4259" s="83">
        <v>0</v>
      </c>
      <c r="G4259" s="83" t="s">
        <v>777</v>
      </c>
      <c r="H4259" s="83" t="s">
        <v>986</v>
      </c>
      <c r="I4259" s="83" t="s">
        <v>1840</v>
      </c>
      <c r="J4259" s="83" t="s">
        <v>670</v>
      </c>
      <c r="K4259" s="83">
        <v>-1.97</v>
      </c>
      <c r="L4259" s="132">
        <v>44286</v>
      </c>
      <c r="M4259" s="83" t="s">
        <v>985</v>
      </c>
      <c r="N4259" s="83" t="s">
        <v>984</v>
      </c>
      <c r="O4259" s="83" t="s">
        <v>1839</v>
      </c>
      <c r="P4259" s="83" t="s">
        <v>1838</v>
      </c>
      <c r="Q4259" s="83" t="s">
        <v>1778</v>
      </c>
      <c r="S4259" s="83" t="s">
        <v>1880</v>
      </c>
      <c r="T4259" s="83" t="s">
        <v>1879</v>
      </c>
      <c r="V4259" s="83">
        <v>27123</v>
      </c>
      <c r="AC4259" s="83">
        <v>3</v>
      </c>
      <c r="AD4259" s="83">
        <v>21</v>
      </c>
      <c r="AJ4259" s="83" t="s">
        <v>975</v>
      </c>
      <c r="AK4259" s="83">
        <v>31675</v>
      </c>
      <c r="AL4259" s="83" t="s">
        <v>1879</v>
      </c>
      <c r="AP4259" s="83">
        <v>-1.97</v>
      </c>
      <c r="AQ4259" s="83" t="s">
        <v>939</v>
      </c>
      <c r="AR4259" s="83">
        <v>-1.97</v>
      </c>
      <c r="AS4259" s="83" t="s">
        <v>939</v>
      </c>
      <c r="AT4259" s="83">
        <v>849065</v>
      </c>
      <c r="AU4259" s="132">
        <v>44300</v>
      </c>
      <c r="BB4259" s="83" t="s">
        <v>1778</v>
      </c>
    </row>
    <row r="4260" spans="1:54">
      <c r="A4260" s="133">
        <v>44657.918749999997</v>
      </c>
      <c r="B4260" s="83">
        <v>2210</v>
      </c>
      <c r="C4260" s="83">
        <v>312015</v>
      </c>
      <c r="D4260" s="83">
        <v>71</v>
      </c>
      <c r="E4260" s="83">
        <v>142303</v>
      </c>
      <c r="F4260" s="83">
        <v>0</v>
      </c>
      <c r="G4260" s="83" t="s">
        <v>777</v>
      </c>
      <c r="H4260" s="83" t="s">
        <v>986</v>
      </c>
      <c r="I4260" s="83" t="s">
        <v>1840</v>
      </c>
      <c r="J4260" s="83" t="s">
        <v>670</v>
      </c>
      <c r="K4260" s="83">
        <v>-3.54</v>
      </c>
      <c r="L4260" s="132">
        <v>44286</v>
      </c>
      <c r="M4260" s="83" t="s">
        <v>985</v>
      </c>
      <c r="N4260" s="83" t="s">
        <v>984</v>
      </c>
      <c r="O4260" s="83" t="s">
        <v>1839</v>
      </c>
      <c r="P4260" s="83" t="s">
        <v>1838</v>
      </c>
      <c r="Q4260" s="83" t="s">
        <v>1778</v>
      </c>
      <c r="S4260" s="83" t="s">
        <v>1880</v>
      </c>
      <c r="T4260" s="83" t="s">
        <v>1879</v>
      </c>
      <c r="V4260" s="83">
        <v>27123</v>
      </c>
      <c r="AC4260" s="83">
        <v>3</v>
      </c>
      <c r="AD4260" s="83">
        <v>21</v>
      </c>
      <c r="AJ4260" s="83" t="s">
        <v>975</v>
      </c>
      <c r="AK4260" s="83">
        <v>31676</v>
      </c>
      <c r="AL4260" s="83" t="s">
        <v>1879</v>
      </c>
      <c r="AP4260" s="83">
        <v>-3.54</v>
      </c>
      <c r="AQ4260" s="83" t="s">
        <v>939</v>
      </c>
      <c r="AR4260" s="83">
        <v>-3.54</v>
      </c>
      <c r="AS4260" s="83" t="s">
        <v>939</v>
      </c>
      <c r="AT4260" s="83">
        <v>849065</v>
      </c>
      <c r="AU4260" s="132">
        <v>44300</v>
      </c>
      <c r="BB4260" s="83" t="s">
        <v>1778</v>
      </c>
    </row>
    <row r="4261" spans="1:54">
      <c r="A4261" s="133">
        <v>44657.918749999997</v>
      </c>
      <c r="B4261" s="83">
        <v>2210</v>
      </c>
      <c r="C4261" s="83">
        <v>312015</v>
      </c>
      <c r="D4261" s="83">
        <v>71</v>
      </c>
      <c r="E4261" s="83">
        <v>142303</v>
      </c>
      <c r="F4261" s="83">
        <v>0</v>
      </c>
      <c r="G4261" s="83" t="s">
        <v>777</v>
      </c>
      <c r="H4261" s="83" t="s">
        <v>986</v>
      </c>
      <c r="I4261" s="83" t="s">
        <v>1840</v>
      </c>
      <c r="J4261" s="83" t="s">
        <v>670</v>
      </c>
      <c r="K4261" s="83">
        <v>-27.9</v>
      </c>
      <c r="L4261" s="132">
        <v>44286</v>
      </c>
      <c r="M4261" s="83" t="s">
        <v>985</v>
      </c>
      <c r="N4261" s="83" t="s">
        <v>984</v>
      </c>
      <c r="O4261" s="83" t="s">
        <v>1839</v>
      </c>
      <c r="P4261" s="83" t="s">
        <v>1838</v>
      </c>
      <c r="Q4261" s="83" t="s">
        <v>1778</v>
      </c>
      <c r="S4261" s="83" t="s">
        <v>1880</v>
      </c>
      <c r="T4261" s="83" t="s">
        <v>1879</v>
      </c>
      <c r="V4261" s="83">
        <v>27123</v>
      </c>
      <c r="AC4261" s="83">
        <v>3</v>
      </c>
      <c r="AD4261" s="83">
        <v>21</v>
      </c>
      <c r="AJ4261" s="83" t="s">
        <v>975</v>
      </c>
      <c r="AK4261" s="83">
        <v>31677</v>
      </c>
      <c r="AL4261" s="83" t="s">
        <v>1879</v>
      </c>
      <c r="AP4261" s="83">
        <v>-27.9</v>
      </c>
      <c r="AQ4261" s="83" t="s">
        <v>939</v>
      </c>
      <c r="AR4261" s="83">
        <v>-27.9</v>
      </c>
      <c r="AS4261" s="83" t="s">
        <v>939</v>
      </c>
      <c r="AT4261" s="83">
        <v>849065</v>
      </c>
      <c r="AU4261" s="132">
        <v>44300</v>
      </c>
      <c r="BB4261" s="83" t="s">
        <v>1778</v>
      </c>
    </row>
    <row r="4262" spans="1:54">
      <c r="A4262" s="133">
        <v>44657.918749999997</v>
      </c>
      <c r="B4262" s="83">
        <v>2210</v>
      </c>
      <c r="C4262" s="83">
        <v>312015</v>
      </c>
      <c r="D4262" s="83">
        <v>71</v>
      </c>
      <c r="E4262" s="83">
        <v>142303</v>
      </c>
      <c r="F4262" s="83">
        <v>0</v>
      </c>
      <c r="G4262" s="83" t="s">
        <v>777</v>
      </c>
      <c r="H4262" s="83" t="s">
        <v>986</v>
      </c>
      <c r="I4262" s="83" t="s">
        <v>1840</v>
      </c>
      <c r="J4262" s="83" t="s">
        <v>670</v>
      </c>
      <c r="K4262" s="83">
        <v>-30145.99</v>
      </c>
      <c r="L4262" s="132">
        <v>44286</v>
      </c>
      <c r="M4262" s="83" t="s">
        <v>985</v>
      </c>
      <c r="N4262" s="83" t="s">
        <v>984</v>
      </c>
      <c r="O4262" s="83" t="s">
        <v>1839</v>
      </c>
      <c r="P4262" s="83" t="s">
        <v>1838</v>
      </c>
      <c r="Q4262" s="83" t="s">
        <v>1778</v>
      </c>
      <c r="S4262" s="83" t="s">
        <v>1880</v>
      </c>
      <c r="T4262" s="83" t="s">
        <v>1879</v>
      </c>
      <c r="V4262" s="83">
        <v>27123</v>
      </c>
      <c r="AC4262" s="83">
        <v>3</v>
      </c>
      <c r="AD4262" s="83">
        <v>21</v>
      </c>
      <c r="AJ4262" s="83" t="s">
        <v>975</v>
      </c>
      <c r="AK4262" s="83">
        <v>31678</v>
      </c>
      <c r="AL4262" s="83" t="s">
        <v>1879</v>
      </c>
      <c r="AP4262" s="83">
        <v>-30145.99</v>
      </c>
      <c r="AQ4262" s="83" t="s">
        <v>939</v>
      </c>
      <c r="AR4262" s="83">
        <v>-30145.99</v>
      </c>
      <c r="AS4262" s="83" t="s">
        <v>939</v>
      </c>
      <c r="AT4262" s="83">
        <v>849065</v>
      </c>
      <c r="AU4262" s="132">
        <v>44300</v>
      </c>
      <c r="BB4262" s="83" t="s">
        <v>1778</v>
      </c>
    </row>
    <row r="4263" spans="1:54">
      <c r="A4263" s="133">
        <v>44657.918749999997</v>
      </c>
      <c r="B4263" s="83">
        <v>2210</v>
      </c>
      <c r="C4263" s="83">
        <v>312000</v>
      </c>
      <c r="D4263" s="83">
        <v>75</v>
      </c>
      <c r="E4263" s="83">
        <v>142308</v>
      </c>
      <c r="F4263" s="83">
        <v>0</v>
      </c>
      <c r="G4263" s="83" t="s">
        <v>777</v>
      </c>
      <c r="H4263" s="83" t="s">
        <v>1037</v>
      </c>
      <c r="I4263" s="83" t="s">
        <v>1841</v>
      </c>
      <c r="J4263" s="83" t="s">
        <v>675</v>
      </c>
      <c r="K4263" s="83">
        <v>1439.9</v>
      </c>
      <c r="L4263" s="132">
        <v>44286</v>
      </c>
      <c r="M4263" s="83" t="s">
        <v>985</v>
      </c>
      <c r="N4263" s="83" t="s">
        <v>984</v>
      </c>
      <c r="O4263" s="83" t="s">
        <v>1839</v>
      </c>
      <c r="P4263" s="83" t="s">
        <v>1838</v>
      </c>
      <c r="Q4263" s="83" t="s">
        <v>1778</v>
      </c>
      <c r="S4263" s="83" t="s">
        <v>1880</v>
      </c>
      <c r="T4263" s="83" t="s">
        <v>1879</v>
      </c>
      <c r="V4263" s="83">
        <v>27123</v>
      </c>
      <c r="AC4263" s="83">
        <v>3</v>
      </c>
      <c r="AD4263" s="83">
        <v>21</v>
      </c>
      <c r="AJ4263" s="83" t="s">
        <v>975</v>
      </c>
      <c r="AK4263" s="83">
        <v>34713</v>
      </c>
      <c r="AL4263" s="83" t="s">
        <v>1879</v>
      </c>
      <c r="AP4263" s="83">
        <v>1439.9</v>
      </c>
      <c r="AQ4263" s="83" t="s">
        <v>939</v>
      </c>
      <c r="AR4263" s="83">
        <v>1439.9</v>
      </c>
      <c r="AS4263" s="83" t="s">
        <v>939</v>
      </c>
      <c r="AT4263" s="83">
        <v>849065</v>
      </c>
      <c r="AU4263" s="132">
        <v>44300</v>
      </c>
      <c r="BB4263" s="83" t="s">
        <v>1778</v>
      </c>
    </row>
    <row r="4264" spans="1:54">
      <c r="A4264" s="133">
        <v>44657.918749999997</v>
      </c>
      <c r="B4264" s="83">
        <v>2210</v>
      </c>
      <c r="C4264" s="83">
        <v>312010</v>
      </c>
      <c r="D4264" s="83">
        <v>71</v>
      </c>
      <c r="E4264" s="83">
        <v>142308</v>
      </c>
      <c r="F4264" s="83">
        <v>0</v>
      </c>
      <c r="G4264" s="83" t="s">
        <v>777</v>
      </c>
      <c r="H4264" s="83" t="s">
        <v>1006</v>
      </c>
      <c r="I4264" s="83" t="s">
        <v>1840</v>
      </c>
      <c r="J4264" s="83" t="s">
        <v>675</v>
      </c>
      <c r="K4264" s="83">
        <v>-47.79</v>
      </c>
      <c r="L4264" s="132">
        <v>44286</v>
      </c>
      <c r="M4264" s="83" t="s">
        <v>985</v>
      </c>
      <c r="N4264" s="83" t="s">
        <v>984</v>
      </c>
      <c r="O4264" s="83" t="s">
        <v>1839</v>
      </c>
      <c r="P4264" s="83" t="s">
        <v>1838</v>
      </c>
      <c r="Q4264" s="83" t="s">
        <v>1778</v>
      </c>
      <c r="S4264" s="83" t="s">
        <v>1880</v>
      </c>
      <c r="T4264" s="83" t="s">
        <v>1879</v>
      </c>
      <c r="V4264" s="83">
        <v>27123</v>
      </c>
      <c r="AC4264" s="83">
        <v>3</v>
      </c>
      <c r="AD4264" s="83">
        <v>21</v>
      </c>
      <c r="AJ4264" s="83" t="s">
        <v>975</v>
      </c>
      <c r="AK4264" s="83">
        <v>34714</v>
      </c>
      <c r="AL4264" s="83" t="s">
        <v>1879</v>
      </c>
      <c r="AP4264" s="83">
        <v>-47.79</v>
      </c>
      <c r="AQ4264" s="83" t="s">
        <v>939</v>
      </c>
      <c r="AR4264" s="83">
        <v>-47.79</v>
      </c>
      <c r="AS4264" s="83" t="s">
        <v>939</v>
      </c>
      <c r="AT4264" s="83">
        <v>849065</v>
      </c>
      <c r="AU4264" s="132">
        <v>44300</v>
      </c>
      <c r="BB4264" s="83" t="s">
        <v>1778</v>
      </c>
    </row>
    <row r="4265" spans="1:54">
      <c r="A4265" s="133">
        <v>44657.918749999997</v>
      </c>
      <c r="B4265" s="83">
        <v>2210</v>
      </c>
      <c r="C4265" s="83">
        <v>312010</v>
      </c>
      <c r="D4265" s="83">
        <v>71</v>
      </c>
      <c r="E4265" s="83">
        <v>142308</v>
      </c>
      <c r="F4265" s="83">
        <v>0</v>
      </c>
      <c r="G4265" s="83" t="s">
        <v>777</v>
      </c>
      <c r="H4265" s="83" t="s">
        <v>1006</v>
      </c>
      <c r="I4265" s="83" t="s">
        <v>1840</v>
      </c>
      <c r="J4265" s="83" t="s">
        <v>675</v>
      </c>
      <c r="K4265" s="83">
        <v>-137.41</v>
      </c>
      <c r="L4265" s="132">
        <v>44286</v>
      </c>
      <c r="M4265" s="83" t="s">
        <v>985</v>
      </c>
      <c r="N4265" s="83" t="s">
        <v>984</v>
      </c>
      <c r="O4265" s="83" t="s">
        <v>1839</v>
      </c>
      <c r="P4265" s="83" t="s">
        <v>1838</v>
      </c>
      <c r="Q4265" s="83" t="s">
        <v>1778</v>
      </c>
      <c r="S4265" s="83" t="s">
        <v>1880</v>
      </c>
      <c r="T4265" s="83" t="s">
        <v>1879</v>
      </c>
      <c r="V4265" s="83">
        <v>27123</v>
      </c>
      <c r="AC4265" s="83">
        <v>3</v>
      </c>
      <c r="AD4265" s="83">
        <v>21</v>
      </c>
      <c r="AJ4265" s="83" t="s">
        <v>975</v>
      </c>
      <c r="AK4265" s="83">
        <v>34715</v>
      </c>
      <c r="AL4265" s="83" t="s">
        <v>1879</v>
      </c>
      <c r="AP4265" s="83">
        <v>-137.41</v>
      </c>
      <c r="AQ4265" s="83" t="s">
        <v>939</v>
      </c>
      <c r="AR4265" s="83">
        <v>-137.41</v>
      </c>
      <c r="AS4265" s="83" t="s">
        <v>939</v>
      </c>
      <c r="AT4265" s="83">
        <v>849065</v>
      </c>
      <c r="AU4265" s="132">
        <v>44300</v>
      </c>
      <c r="BB4265" s="83" t="s">
        <v>1778</v>
      </c>
    </row>
    <row r="4266" spans="1:54">
      <c r="A4266" s="133">
        <v>44657.918749999997</v>
      </c>
      <c r="B4266" s="83">
        <v>2210</v>
      </c>
      <c r="C4266" s="83">
        <v>312015</v>
      </c>
      <c r="D4266" s="83">
        <v>71</v>
      </c>
      <c r="E4266" s="83">
        <v>142308</v>
      </c>
      <c r="F4266" s="83">
        <v>0</v>
      </c>
      <c r="G4266" s="83" t="s">
        <v>777</v>
      </c>
      <c r="H4266" s="83" t="s">
        <v>986</v>
      </c>
      <c r="I4266" s="83" t="s">
        <v>1840</v>
      </c>
      <c r="J4266" s="83" t="s">
        <v>675</v>
      </c>
      <c r="K4266" s="83">
        <v>-452.98</v>
      </c>
      <c r="L4266" s="132">
        <v>44286</v>
      </c>
      <c r="M4266" s="83" t="s">
        <v>985</v>
      </c>
      <c r="N4266" s="83" t="s">
        <v>984</v>
      </c>
      <c r="O4266" s="83" t="s">
        <v>1839</v>
      </c>
      <c r="P4266" s="83" t="s">
        <v>1838</v>
      </c>
      <c r="Q4266" s="83" t="s">
        <v>1778</v>
      </c>
      <c r="S4266" s="83" t="s">
        <v>1880</v>
      </c>
      <c r="T4266" s="83" t="s">
        <v>1879</v>
      </c>
      <c r="V4266" s="83">
        <v>27123</v>
      </c>
      <c r="AC4266" s="83">
        <v>3</v>
      </c>
      <c r="AD4266" s="83">
        <v>21</v>
      </c>
      <c r="AJ4266" s="83" t="s">
        <v>975</v>
      </c>
      <c r="AK4266" s="83">
        <v>34716</v>
      </c>
      <c r="AL4266" s="83" t="s">
        <v>1879</v>
      </c>
      <c r="AP4266" s="83">
        <v>-452.98</v>
      </c>
      <c r="AQ4266" s="83" t="s">
        <v>939</v>
      </c>
      <c r="AR4266" s="83">
        <v>-452.98</v>
      </c>
      <c r="AS4266" s="83" t="s">
        <v>939</v>
      </c>
      <c r="AT4266" s="83">
        <v>849065</v>
      </c>
      <c r="AU4266" s="132">
        <v>44300</v>
      </c>
      <c r="BB4266" s="83" t="s">
        <v>1778</v>
      </c>
    </row>
    <row r="4267" spans="1:54">
      <c r="A4267" s="133">
        <v>44657.918749999997</v>
      </c>
      <c r="B4267" s="83">
        <v>2210</v>
      </c>
      <c r="C4267" s="83">
        <v>312015</v>
      </c>
      <c r="D4267" s="83">
        <v>71</v>
      </c>
      <c r="E4267" s="83">
        <v>142308</v>
      </c>
      <c r="F4267" s="83">
        <v>0</v>
      </c>
      <c r="G4267" s="83" t="s">
        <v>777</v>
      </c>
      <c r="H4267" s="83" t="s">
        <v>986</v>
      </c>
      <c r="I4267" s="83" t="s">
        <v>1840</v>
      </c>
      <c r="J4267" s="83" t="s">
        <v>675</v>
      </c>
      <c r="K4267" s="83">
        <v>-1302.49</v>
      </c>
      <c r="L4267" s="132">
        <v>44286</v>
      </c>
      <c r="M4267" s="83" t="s">
        <v>985</v>
      </c>
      <c r="N4267" s="83" t="s">
        <v>984</v>
      </c>
      <c r="O4267" s="83" t="s">
        <v>1839</v>
      </c>
      <c r="P4267" s="83" t="s">
        <v>1838</v>
      </c>
      <c r="Q4267" s="83" t="s">
        <v>1778</v>
      </c>
      <c r="S4267" s="83" t="s">
        <v>1880</v>
      </c>
      <c r="T4267" s="83" t="s">
        <v>1879</v>
      </c>
      <c r="V4267" s="83">
        <v>27123</v>
      </c>
      <c r="AC4267" s="83">
        <v>3</v>
      </c>
      <c r="AD4267" s="83">
        <v>21</v>
      </c>
      <c r="AJ4267" s="83" t="s">
        <v>975</v>
      </c>
      <c r="AK4267" s="83">
        <v>34717</v>
      </c>
      <c r="AL4267" s="83" t="s">
        <v>1879</v>
      </c>
      <c r="AP4267" s="83">
        <v>-1302.49</v>
      </c>
      <c r="AQ4267" s="83" t="s">
        <v>939</v>
      </c>
      <c r="AR4267" s="83">
        <v>-1302.49</v>
      </c>
      <c r="AS4267" s="83" t="s">
        <v>939</v>
      </c>
      <c r="AT4267" s="83">
        <v>849065</v>
      </c>
      <c r="AU4267" s="132">
        <v>44300</v>
      </c>
      <c r="BB4267" s="83" t="s">
        <v>1778</v>
      </c>
    </row>
    <row r="4268" spans="1:54">
      <c r="A4268" s="133">
        <v>44657.918749999997</v>
      </c>
      <c r="B4268" s="83">
        <v>2210</v>
      </c>
      <c r="C4268" s="83">
        <v>312010</v>
      </c>
      <c r="D4268" s="83">
        <v>71</v>
      </c>
      <c r="E4268" s="83">
        <v>142310</v>
      </c>
      <c r="F4268" s="83">
        <v>0</v>
      </c>
      <c r="G4268" s="83" t="s">
        <v>777</v>
      </c>
      <c r="H4268" s="83" t="s">
        <v>1006</v>
      </c>
      <c r="I4268" s="83" t="s">
        <v>1840</v>
      </c>
      <c r="J4268" s="83" t="s">
        <v>677</v>
      </c>
      <c r="K4268" s="83">
        <v>-148.37</v>
      </c>
      <c r="L4268" s="132">
        <v>44286</v>
      </c>
      <c r="M4268" s="83" t="s">
        <v>985</v>
      </c>
      <c r="N4268" s="83" t="s">
        <v>984</v>
      </c>
      <c r="O4268" s="83" t="s">
        <v>1839</v>
      </c>
      <c r="P4268" s="83" t="s">
        <v>1838</v>
      </c>
      <c r="Q4268" s="83" t="s">
        <v>1778</v>
      </c>
      <c r="S4268" s="83" t="s">
        <v>1880</v>
      </c>
      <c r="T4268" s="83" t="s">
        <v>1879</v>
      </c>
      <c r="V4268" s="83">
        <v>27123</v>
      </c>
      <c r="AC4268" s="83">
        <v>3</v>
      </c>
      <c r="AD4268" s="83">
        <v>21</v>
      </c>
      <c r="AJ4268" s="83" t="s">
        <v>975</v>
      </c>
      <c r="AK4268" s="83">
        <v>35900</v>
      </c>
      <c r="AL4268" s="83" t="s">
        <v>1879</v>
      </c>
      <c r="AP4268" s="83">
        <v>-148.37</v>
      </c>
      <c r="AQ4268" s="83" t="s">
        <v>939</v>
      </c>
      <c r="AR4268" s="83">
        <v>-148.37</v>
      </c>
      <c r="AS4268" s="83" t="s">
        <v>939</v>
      </c>
      <c r="AT4268" s="83">
        <v>849065</v>
      </c>
      <c r="AU4268" s="132">
        <v>44300</v>
      </c>
      <c r="BB4268" s="83" t="s">
        <v>1778</v>
      </c>
    </row>
    <row r="4269" spans="1:54">
      <c r="A4269" s="133">
        <v>44657.918749999997</v>
      </c>
      <c r="B4269" s="83">
        <v>2210</v>
      </c>
      <c r="C4269" s="83">
        <v>312010</v>
      </c>
      <c r="D4269" s="83">
        <v>71</v>
      </c>
      <c r="E4269" s="83">
        <v>142310</v>
      </c>
      <c r="F4269" s="83">
        <v>0</v>
      </c>
      <c r="G4269" s="83" t="s">
        <v>777</v>
      </c>
      <c r="H4269" s="83" t="s">
        <v>1006</v>
      </c>
      <c r="I4269" s="83" t="s">
        <v>1840</v>
      </c>
      <c r="J4269" s="83" t="s">
        <v>677</v>
      </c>
      <c r="K4269" s="83">
        <v>-870.46</v>
      </c>
      <c r="L4269" s="132">
        <v>44286</v>
      </c>
      <c r="M4269" s="83" t="s">
        <v>985</v>
      </c>
      <c r="N4269" s="83" t="s">
        <v>984</v>
      </c>
      <c r="O4269" s="83" t="s">
        <v>1839</v>
      </c>
      <c r="P4269" s="83" t="s">
        <v>1838</v>
      </c>
      <c r="Q4269" s="83" t="s">
        <v>1778</v>
      </c>
      <c r="S4269" s="83" t="s">
        <v>1880</v>
      </c>
      <c r="T4269" s="83" t="s">
        <v>1879</v>
      </c>
      <c r="V4269" s="83">
        <v>27123</v>
      </c>
      <c r="AC4269" s="83">
        <v>3</v>
      </c>
      <c r="AD4269" s="83">
        <v>21</v>
      </c>
      <c r="AJ4269" s="83" t="s">
        <v>975</v>
      </c>
      <c r="AK4269" s="83">
        <v>35901</v>
      </c>
      <c r="AL4269" s="83" t="s">
        <v>1879</v>
      </c>
      <c r="AP4269" s="83">
        <v>-870.46</v>
      </c>
      <c r="AQ4269" s="83" t="s">
        <v>939</v>
      </c>
      <c r="AR4269" s="83">
        <v>-870.46</v>
      </c>
      <c r="AS4269" s="83" t="s">
        <v>939</v>
      </c>
      <c r="AT4269" s="83">
        <v>849065</v>
      </c>
      <c r="AU4269" s="132">
        <v>44300</v>
      </c>
      <c r="BB4269" s="83" t="s">
        <v>1778</v>
      </c>
    </row>
    <row r="4270" spans="1:54">
      <c r="A4270" s="133">
        <v>44657.918749999997</v>
      </c>
      <c r="B4270" s="83">
        <v>2210</v>
      </c>
      <c r="C4270" s="83">
        <v>312015</v>
      </c>
      <c r="D4270" s="83">
        <v>71</v>
      </c>
      <c r="E4270" s="83">
        <v>142310</v>
      </c>
      <c r="F4270" s="83">
        <v>0</v>
      </c>
      <c r="G4270" s="83" t="s">
        <v>777</v>
      </c>
      <c r="H4270" s="83" t="s">
        <v>986</v>
      </c>
      <c r="I4270" s="83" t="s">
        <v>1840</v>
      </c>
      <c r="J4270" s="83" t="s">
        <v>677</v>
      </c>
      <c r="K4270" s="83">
        <v>-1406.38</v>
      </c>
      <c r="L4270" s="132">
        <v>44286</v>
      </c>
      <c r="M4270" s="83" t="s">
        <v>985</v>
      </c>
      <c r="N4270" s="83" t="s">
        <v>984</v>
      </c>
      <c r="O4270" s="83" t="s">
        <v>1839</v>
      </c>
      <c r="P4270" s="83" t="s">
        <v>1838</v>
      </c>
      <c r="Q4270" s="83" t="s">
        <v>1778</v>
      </c>
      <c r="S4270" s="83" t="s">
        <v>1880</v>
      </c>
      <c r="T4270" s="83" t="s">
        <v>1879</v>
      </c>
      <c r="V4270" s="83">
        <v>27123</v>
      </c>
      <c r="AC4270" s="83">
        <v>3</v>
      </c>
      <c r="AD4270" s="83">
        <v>21</v>
      </c>
      <c r="AJ4270" s="83" t="s">
        <v>975</v>
      </c>
      <c r="AK4270" s="83">
        <v>35902</v>
      </c>
      <c r="AL4270" s="83" t="s">
        <v>1879</v>
      </c>
      <c r="AP4270" s="83">
        <v>-1406.38</v>
      </c>
      <c r="AQ4270" s="83" t="s">
        <v>939</v>
      </c>
      <c r="AR4270" s="83">
        <v>-1406.38</v>
      </c>
      <c r="AS4270" s="83" t="s">
        <v>939</v>
      </c>
      <c r="AT4270" s="83">
        <v>849065</v>
      </c>
      <c r="AU4270" s="132">
        <v>44300</v>
      </c>
      <c r="BB4270" s="83" t="s">
        <v>1778</v>
      </c>
    </row>
    <row r="4271" spans="1:54">
      <c r="A4271" s="133">
        <v>44657.918749999997</v>
      </c>
      <c r="B4271" s="83">
        <v>2210</v>
      </c>
      <c r="C4271" s="83">
        <v>312015</v>
      </c>
      <c r="D4271" s="83">
        <v>71</v>
      </c>
      <c r="E4271" s="83">
        <v>142310</v>
      </c>
      <c r="F4271" s="83">
        <v>0</v>
      </c>
      <c r="G4271" s="83" t="s">
        <v>777</v>
      </c>
      <c r="H4271" s="83" t="s">
        <v>986</v>
      </c>
      <c r="I4271" s="83" t="s">
        <v>1840</v>
      </c>
      <c r="J4271" s="83" t="s">
        <v>677</v>
      </c>
      <c r="K4271" s="83">
        <v>-8250.66</v>
      </c>
      <c r="L4271" s="132">
        <v>44286</v>
      </c>
      <c r="M4271" s="83" t="s">
        <v>985</v>
      </c>
      <c r="N4271" s="83" t="s">
        <v>984</v>
      </c>
      <c r="O4271" s="83" t="s">
        <v>1839</v>
      </c>
      <c r="P4271" s="83" t="s">
        <v>1838</v>
      </c>
      <c r="Q4271" s="83" t="s">
        <v>1778</v>
      </c>
      <c r="S4271" s="83" t="s">
        <v>1880</v>
      </c>
      <c r="T4271" s="83" t="s">
        <v>1879</v>
      </c>
      <c r="V4271" s="83">
        <v>27123</v>
      </c>
      <c r="AC4271" s="83">
        <v>3</v>
      </c>
      <c r="AD4271" s="83">
        <v>21</v>
      </c>
      <c r="AJ4271" s="83" t="s">
        <v>975</v>
      </c>
      <c r="AK4271" s="83">
        <v>35903</v>
      </c>
      <c r="AL4271" s="83" t="s">
        <v>1879</v>
      </c>
      <c r="AP4271" s="83">
        <v>-8250.66</v>
      </c>
      <c r="AQ4271" s="83" t="s">
        <v>939</v>
      </c>
      <c r="AR4271" s="83">
        <v>-8250.66</v>
      </c>
      <c r="AS4271" s="83" t="s">
        <v>939</v>
      </c>
      <c r="AT4271" s="83">
        <v>849065</v>
      </c>
      <c r="AU4271" s="132">
        <v>44300</v>
      </c>
      <c r="BB4271" s="83" t="s">
        <v>1778</v>
      </c>
    </row>
    <row r="4272" spans="1:54">
      <c r="A4272" s="133">
        <v>44657.918749999997</v>
      </c>
      <c r="B4272" s="83">
        <v>2210</v>
      </c>
      <c r="C4272" s="83">
        <v>312000</v>
      </c>
      <c r="D4272" s="83">
        <v>75</v>
      </c>
      <c r="E4272" s="83">
        <v>142401</v>
      </c>
      <c r="F4272" s="83">
        <v>0</v>
      </c>
      <c r="G4272" s="83" t="s">
        <v>777</v>
      </c>
      <c r="H4272" s="83" t="s">
        <v>1037</v>
      </c>
      <c r="I4272" s="83" t="s">
        <v>1841</v>
      </c>
      <c r="J4272" s="83" t="s">
        <v>679</v>
      </c>
      <c r="K4272" s="83">
        <v>706121.52</v>
      </c>
      <c r="L4272" s="132">
        <v>44286</v>
      </c>
      <c r="M4272" s="83" t="s">
        <v>985</v>
      </c>
      <c r="N4272" s="83" t="s">
        <v>984</v>
      </c>
      <c r="O4272" s="83" t="s">
        <v>1839</v>
      </c>
      <c r="P4272" s="83" t="s">
        <v>1838</v>
      </c>
      <c r="Q4272" s="83" t="s">
        <v>1778</v>
      </c>
      <c r="S4272" s="83" t="s">
        <v>1880</v>
      </c>
      <c r="T4272" s="83" t="s">
        <v>1879</v>
      </c>
      <c r="V4272" s="83">
        <v>27123</v>
      </c>
      <c r="AC4272" s="83">
        <v>3</v>
      </c>
      <c r="AD4272" s="83">
        <v>21</v>
      </c>
      <c r="AJ4272" s="83" t="s">
        <v>975</v>
      </c>
      <c r="AK4272" s="83">
        <v>37134</v>
      </c>
      <c r="AL4272" s="83" t="s">
        <v>1879</v>
      </c>
      <c r="AP4272" s="83">
        <v>706121.52</v>
      </c>
      <c r="AQ4272" s="83" t="s">
        <v>939</v>
      </c>
      <c r="AR4272" s="83">
        <v>706121.52</v>
      </c>
      <c r="AS4272" s="83" t="s">
        <v>939</v>
      </c>
      <c r="AT4272" s="83">
        <v>849065</v>
      </c>
      <c r="AU4272" s="132">
        <v>44300</v>
      </c>
      <c r="BB4272" s="83" t="s">
        <v>1778</v>
      </c>
    </row>
    <row r="4273" spans="1:54">
      <c r="A4273" s="133">
        <v>44657.918749999997</v>
      </c>
      <c r="B4273" s="83">
        <v>2210</v>
      </c>
      <c r="C4273" s="83">
        <v>312010</v>
      </c>
      <c r="D4273" s="83">
        <v>71</v>
      </c>
      <c r="E4273" s="83">
        <v>142401</v>
      </c>
      <c r="F4273" s="83">
        <v>0</v>
      </c>
      <c r="G4273" s="83" t="s">
        <v>777</v>
      </c>
      <c r="H4273" s="83" t="s">
        <v>1006</v>
      </c>
      <c r="I4273" s="83" t="s">
        <v>1840</v>
      </c>
      <c r="J4273" s="83" t="s">
        <v>679</v>
      </c>
      <c r="K4273" s="83">
        <v>-103.59</v>
      </c>
      <c r="L4273" s="132">
        <v>44286</v>
      </c>
      <c r="M4273" s="83" t="s">
        <v>985</v>
      </c>
      <c r="N4273" s="83" t="s">
        <v>984</v>
      </c>
      <c r="O4273" s="83" t="s">
        <v>1839</v>
      </c>
      <c r="P4273" s="83" t="s">
        <v>1838</v>
      </c>
      <c r="Q4273" s="83" t="s">
        <v>1778</v>
      </c>
      <c r="S4273" s="83" t="s">
        <v>1880</v>
      </c>
      <c r="T4273" s="83" t="s">
        <v>1879</v>
      </c>
      <c r="V4273" s="83">
        <v>27123</v>
      </c>
      <c r="AC4273" s="83">
        <v>3</v>
      </c>
      <c r="AD4273" s="83">
        <v>21</v>
      </c>
      <c r="AJ4273" s="83" t="s">
        <v>975</v>
      </c>
      <c r="AK4273" s="83">
        <v>37135</v>
      </c>
      <c r="AL4273" s="83" t="s">
        <v>1879</v>
      </c>
      <c r="AP4273" s="83">
        <v>-103.59</v>
      </c>
      <c r="AQ4273" s="83" t="s">
        <v>939</v>
      </c>
      <c r="AR4273" s="83">
        <v>-103.59</v>
      </c>
      <c r="AS4273" s="83" t="s">
        <v>939</v>
      </c>
      <c r="AT4273" s="83">
        <v>849065</v>
      </c>
      <c r="AU4273" s="132">
        <v>44300</v>
      </c>
      <c r="BB4273" s="83" t="s">
        <v>1778</v>
      </c>
    </row>
    <row r="4274" spans="1:54">
      <c r="A4274" s="133">
        <v>44657.918749999997</v>
      </c>
      <c r="B4274" s="83">
        <v>2210</v>
      </c>
      <c r="C4274" s="83">
        <v>312010</v>
      </c>
      <c r="D4274" s="83">
        <v>71</v>
      </c>
      <c r="E4274" s="83">
        <v>142401</v>
      </c>
      <c r="F4274" s="83">
        <v>0</v>
      </c>
      <c r="G4274" s="83" t="s">
        <v>777</v>
      </c>
      <c r="H4274" s="83" t="s">
        <v>1006</v>
      </c>
      <c r="I4274" s="83" t="s">
        <v>1840</v>
      </c>
      <c r="J4274" s="83" t="s">
        <v>679</v>
      </c>
      <c r="K4274" s="83">
        <v>-423.52</v>
      </c>
      <c r="L4274" s="132">
        <v>44286</v>
      </c>
      <c r="M4274" s="83" t="s">
        <v>985</v>
      </c>
      <c r="N4274" s="83" t="s">
        <v>984</v>
      </c>
      <c r="O4274" s="83" t="s">
        <v>1839</v>
      </c>
      <c r="P4274" s="83" t="s">
        <v>1838</v>
      </c>
      <c r="Q4274" s="83" t="s">
        <v>1778</v>
      </c>
      <c r="S4274" s="83" t="s">
        <v>1880</v>
      </c>
      <c r="T4274" s="83" t="s">
        <v>1879</v>
      </c>
      <c r="V4274" s="83">
        <v>27123</v>
      </c>
      <c r="AC4274" s="83">
        <v>3</v>
      </c>
      <c r="AD4274" s="83">
        <v>21</v>
      </c>
      <c r="AJ4274" s="83" t="s">
        <v>975</v>
      </c>
      <c r="AK4274" s="83">
        <v>37136</v>
      </c>
      <c r="AL4274" s="83" t="s">
        <v>1879</v>
      </c>
      <c r="AP4274" s="83">
        <v>-423.52</v>
      </c>
      <c r="AQ4274" s="83" t="s">
        <v>939</v>
      </c>
      <c r="AR4274" s="83">
        <v>-423.52</v>
      </c>
      <c r="AS4274" s="83" t="s">
        <v>939</v>
      </c>
      <c r="AT4274" s="83">
        <v>849065</v>
      </c>
      <c r="AU4274" s="132">
        <v>44300</v>
      </c>
      <c r="BB4274" s="83" t="s">
        <v>1778</v>
      </c>
    </row>
    <row r="4275" spans="1:54">
      <c r="A4275" s="133">
        <v>44657.918749999997</v>
      </c>
      <c r="B4275" s="83">
        <v>2210</v>
      </c>
      <c r="C4275" s="83">
        <v>312010</v>
      </c>
      <c r="D4275" s="83">
        <v>71</v>
      </c>
      <c r="E4275" s="83">
        <v>142401</v>
      </c>
      <c r="F4275" s="83">
        <v>0</v>
      </c>
      <c r="G4275" s="83" t="s">
        <v>777</v>
      </c>
      <c r="H4275" s="83" t="s">
        <v>1006</v>
      </c>
      <c r="I4275" s="83" t="s">
        <v>1840</v>
      </c>
      <c r="J4275" s="83" t="s">
        <v>679</v>
      </c>
      <c r="K4275" s="83">
        <v>-875.36</v>
      </c>
      <c r="L4275" s="132">
        <v>44286</v>
      </c>
      <c r="M4275" s="83" t="s">
        <v>985</v>
      </c>
      <c r="N4275" s="83" t="s">
        <v>984</v>
      </c>
      <c r="O4275" s="83" t="s">
        <v>1839</v>
      </c>
      <c r="P4275" s="83" t="s">
        <v>1838</v>
      </c>
      <c r="Q4275" s="83" t="s">
        <v>1778</v>
      </c>
      <c r="S4275" s="83" t="s">
        <v>1880</v>
      </c>
      <c r="T4275" s="83" t="s">
        <v>1879</v>
      </c>
      <c r="V4275" s="83">
        <v>27123</v>
      </c>
      <c r="AC4275" s="83">
        <v>3</v>
      </c>
      <c r="AD4275" s="83">
        <v>21</v>
      </c>
      <c r="AJ4275" s="83" t="s">
        <v>975</v>
      </c>
      <c r="AK4275" s="83">
        <v>37137</v>
      </c>
      <c r="AL4275" s="83" t="s">
        <v>1879</v>
      </c>
      <c r="AP4275" s="83">
        <v>-875.36</v>
      </c>
      <c r="AQ4275" s="83" t="s">
        <v>939</v>
      </c>
      <c r="AR4275" s="83">
        <v>-875.36</v>
      </c>
      <c r="AS4275" s="83" t="s">
        <v>939</v>
      </c>
      <c r="AT4275" s="83">
        <v>849065</v>
      </c>
      <c r="AU4275" s="132">
        <v>44300</v>
      </c>
      <c r="BB4275" s="83" t="s">
        <v>1778</v>
      </c>
    </row>
    <row r="4276" spans="1:54">
      <c r="A4276" s="133">
        <v>44657.918749999997</v>
      </c>
      <c r="B4276" s="83">
        <v>2210</v>
      </c>
      <c r="C4276" s="83">
        <v>312010</v>
      </c>
      <c r="D4276" s="83">
        <v>71</v>
      </c>
      <c r="E4276" s="83">
        <v>142401</v>
      </c>
      <c r="F4276" s="83">
        <v>0</v>
      </c>
      <c r="G4276" s="83" t="s">
        <v>777</v>
      </c>
      <c r="H4276" s="83" t="s">
        <v>1006</v>
      </c>
      <c r="I4276" s="83" t="s">
        <v>1840</v>
      </c>
      <c r="J4276" s="83" t="s">
        <v>679</v>
      </c>
      <c r="K4276" s="83">
        <v>-67387.28</v>
      </c>
      <c r="L4276" s="132">
        <v>44286</v>
      </c>
      <c r="M4276" s="83" t="s">
        <v>985</v>
      </c>
      <c r="N4276" s="83" t="s">
        <v>984</v>
      </c>
      <c r="O4276" s="83" t="s">
        <v>1839</v>
      </c>
      <c r="P4276" s="83" t="s">
        <v>1838</v>
      </c>
      <c r="Q4276" s="83" t="s">
        <v>1778</v>
      </c>
      <c r="S4276" s="83" t="s">
        <v>1880</v>
      </c>
      <c r="T4276" s="83" t="s">
        <v>1879</v>
      </c>
      <c r="V4276" s="83">
        <v>27123</v>
      </c>
      <c r="AC4276" s="83">
        <v>3</v>
      </c>
      <c r="AD4276" s="83">
        <v>21</v>
      </c>
      <c r="AJ4276" s="83" t="s">
        <v>975</v>
      </c>
      <c r="AK4276" s="83">
        <v>37138</v>
      </c>
      <c r="AL4276" s="83" t="s">
        <v>1879</v>
      </c>
      <c r="AP4276" s="83">
        <v>-67387.28</v>
      </c>
      <c r="AQ4276" s="83" t="s">
        <v>939</v>
      </c>
      <c r="AR4276" s="83">
        <v>-67387.28</v>
      </c>
      <c r="AS4276" s="83" t="s">
        <v>939</v>
      </c>
      <c r="AT4276" s="83">
        <v>849065</v>
      </c>
      <c r="AU4276" s="132">
        <v>44300</v>
      </c>
      <c r="BB4276" s="83" t="s">
        <v>1778</v>
      </c>
    </row>
    <row r="4277" spans="1:54">
      <c r="A4277" s="133">
        <v>44657.918749999997</v>
      </c>
      <c r="B4277" s="83">
        <v>2210</v>
      </c>
      <c r="C4277" s="83">
        <v>312015</v>
      </c>
      <c r="D4277" s="83">
        <v>71</v>
      </c>
      <c r="E4277" s="83">
        <v>142401</v>
      </c>
      <c r="F4277" s="83">
        <v>0</v>
      </c>
      <c r="G4277" s="83" t="s">
        <v>777</v>
      </c>
      <c r="H4277" s="83" t="s">
        <v>986</v>
      </c>
      <c r="I4277" s="83" t="s">
        <v>1840</v>
      </c>
      <c r="J4277" s="83" t="s">
        <v>679</v>
      </c>
      <c r="K4277" s="83">
        <v>-981.93</v>
      </c>
      <c r="L4277" s="132">
        <v>44286</v>
      </c>
      <c r="M4277" s="83" t="s">
        <v>985</v>
      </c>
      <c r="N4277" s="83" t="s">
        <v>984</v>
      </c>
      <c r="O4277" s="83" t="s">
        <v>1839</v>
      </c>
      <c r="P4277" s="83" t="s">
        <v>1838</v>
      </c>
      <c r="Q4277" s="83" t="s">
        <v>1778</v>
      </c>
      <c r="S4277" s="83" t="s">
        <v>1880</v>
      </c>
      <c r="T4277" s="83" t="s">
        <v>1879</v>
      </c>
      <c r="V4277" s="83">
        <v>27123</v>
      </c>
      <c r="AC4277" s="83">
        <v>3</v>
      </c>
      <c r="AD4277" s="83">
        <v>21</v>
      </c>
      <c r="AJ4277" s="83" t="s">
        <v>975</v>
      </c>
      <c r="AK4277" s="83">
        <v>37139</v>
      </c>
      <c r="AL4277" s="83" t="s">
        <v>1879</v>
      </c>
      <c r="AP4277" s="83">
        <v>-981.93</v>
      </c>
      <c r="AQ4277" s="83" t="s">
        <v>939</v>
      </c>
      <c r="AR4277" s="83">
        <v>-981.93</v>
      </c>
      <c r="AS4277" s="83" t="s">
        <v>939</v>
      </c>
      <c r="AT4277" s="83">
        <v>849065</v>
      </c>
      <c r="AU4277" s="132">
        <v>44300</v>
      </c>
      <c r="BB4277" s="83" t="s">
        <v>1778</v>
      </c>
    </row>
    <row r="4278" spans="1:54">
      <c r="A4278" s="133">
        <v>44657.918749999997</v>
      </c>
      <c r="B4278" s="83">
        <v>2210</v>
      </c>
      <c r="C4278" s="83">
        <v>312015</v>
      </c>
      <c r="D4278" s="83">
        <v>71</v>
      </c>
      <c r="E4278" s="83">
        <v>142401</v>
      </c>
      <c r="F4278" s="83">
        <v>0</v>
      </c>
      <c r="G4278" s="83" t="s">
        <v>777</v>
      </c>
      <c r="H4278" s="83" t="s">
        <v>986</v>
      </c>
      <c r="I4278" s="83" t="s">
        <v>1840</v>
      </c>
      <c r="J4278" s="83" t="s">
        <v>679</v>
      </c>
      <c r="K4278" s="83">
        <v>-4014.35</v>
      </c>
      <c r="L4278" s="132">
        <v>44286</v>
      </c>
      <c r="M4278" s="83" t="s">
        <v>985</v>
      </c>
      <c r="N4278" s="83" t="s">
        <v>984</v>
      </c>
      <c r="O4278" s="83" t="s">
        <v>1839</v>
      </c>
      <c r="P4278" s="83" t="s">
        <v>1838</v>
      </c>
      <c r="Q4278" s="83" t="s">
        <v>1778</v>
      </c>
      <c r="S4278" s="83" t="s">
        <v>1880</v>
      </c>
      <c r="T4278" s="83" t="s">
        <v>1879</v>
      </c>
      <c r="V4278" s="83">
        <v>27123</v>
      </c>
      <c r="AC4278" s="83">
        <v>3</v>
      </c>
      <c r="AD4278" s="83">
        <v>21</v>
      </c>
      <c r="AJ4278" s="83" t="s">
        <v>975</v>
      </c>
      <c r="AK4278" s="83">
        <v>37140</v>
      </c>
      <c r="AL4278" s="83" t="s">
        <v>1879</v>
      </c>
      <c r="AP4278" s="83">
        <v>-4014.35</v>
      </c>
      <c r="AQ4278" s="83" t="s">
        <v>939</v>
      </c>
      <c r="AR4278" s="83">
        <v>-4014.35</v>
      </c>
      <c r="AS4278" s="83" t="s">
        <v>939</v>
      </c>
      <c r="AT4278" s="83">
        <v>849065</v>
      </c>
      <c r="AU4278" s="132">
        <v>44300</v>
      </c>
      <c r="BB4278" s="83" t="s">
        <v>1778</v>
      </c>
    </row>
    <row r="4279" spans="1:54">
      <c r="A4279" s="133">
        <v>44657.918749999997</v>
      </c>
      <c r="B4279" s="83">
        <v>2210</v>
      </c>
      <c r="C4279" s="83">
        <v>312015</v>
      </c>
      <c r="D4279" s="83">
        <v>71</v>
      </c>
      <c r="E4279" s="83">
        <v>142401</v>
      </c>
      <c r="F4279" s="83">
        <v>0</v>
      </c>
      <c r="G4279" s="83" t="s">
        <v>777</v>
      </c>
      <c r="H4279" s="83" t="s">
        <v>986</v>
      </c>
      <c r="I4279" s="83" t="s">
        <v>1840</v>
      </c>
      <c r="J4279" s="83" t="s">
        <v>679</v>
      </c>
      <c r="K4279" s="83">
        <v>-8297.2000000000007</v>
      </c>
      <c r="L4279" s="132">
        <v>44286</v>
      </c>
      <c r="M4279" s="83" t="s">
        <v>985</v>
      </c>
      <c r="N4279" s="83" t="s">
        <v>984</v>
      </c>
      <c r="O4279" s="83" t="s">
        <v>1839</v>
      </c>
      <c r="P4279" s="83" t="s">
        <v>1838</v>
      </c>
      <c r="Q4279" s="83" t="s">
        <v>1778</v>
      </c>
      <c r="S4279" s="83" t="s">
        <v>1880</v>
      </c>
      <c r="T4279" s="83" t="s">
        <v>1879</v>
      </c>
      <c r="V4279" s="83">
        <v>27123</v>
      </c>
      <c r="AC4279" s="83">
        <v>3</v>
      </c>
      <c r="AD4279" s="83">
        <v>21</v>
      </c>
      <c r="AJ4279" s="83" t="s">
        <v>975</v>
      </c>
      <c r="AK4279" s="83">
        <v>37141</v>
      </c>
      <c r="AL4279" s="83" t="s">
        <v>1879</v>
      </c>
      <c r="AP4279" s="83">
        <v>-8297.2000000000007</v>
      </c>
      <c r="AQ4279" s="83" t="s">
        <v>939</v>
      </c>
      <c r="AR4279" s="83">
        <v>-8297.2000000000007</v>
      </c>
      <c r="AS4279" s="83" t="s">
        <v>939</v>
      </c>
      <c r="AT4279" s="83">
        <v>849065</v>
      </c>
      <c r="AU4279" s="132">
        <v>44300</v>
      </c>
      <c r="BB4279" s="83" t="s">
        <v>1778</v>
      </c>
    </row>
    <row r="4280" spans="1:54">
      <c r="A4280" s="133">
        <v>44657.918749999997</v>
      </c>
      <c r="B4280" s="83">
        <v>2210</v>
      </c>
      <c r="C4280" s="83">
        <v>312015</v>
      </c>
      <c r="D4280" s="83">
        <v>71</v>
      </c>
      <c r="E4280" s="83">
        <v>142401</v>
      </c>
      <c r="F4280" s="83">
        <v>0</v>
      </c>
      <c r="G4280" s="83" t="s">
        <v>777</v>
      </c>
      <c r="H4280" s="83" t="s">
        <v>986</v>
      </c>
      <c r="I4280" s="83" t="s">
        <v>1840</v>
      </c>
      <c r="J4280" s="83" t="s">
        <v>679</v>
      </c>
      <c r="K4280" s="83">
        <v>-638734.24</v>
      </c>
      <c r="L4280" s="132">
        <v>44286</v>
      </c>
      <c r="M4280" s="83" t="s">
        <v>985</v>
      </c>
      <c r="N4280" s="83" t="s">
        <v>984</v>
      </c>
      <c r="O4280" s="83" t="s">
        <v>1839</v>
      </c>
      <c r="P4280" s="83" t="s">
        <v>1838</v>
      </c>
      <c r="Q4280" s="83" t="s">
        <v>1778</v>
      </c>
      <c r="S4280" s="83" t="s">
        <v>1880</v>
      </c>
      <c r="T4280" s="83" t="s">
        <v>1879</v>
      </c>
      <c r="V4280" s="83">
        <v>27123</v>
      </c>
      <c r="AC4280" s="83">
        <v>3</v>
      </c>
      <c r="AD4280" s="83">
        <v>21</v>
      </c>
      <c r="AJ4280" s="83" t="s">
        <v>975</v>
      </c>
      <c r="AK4280" s="83">
        <v>37142</v>
      </c>
      <c r="AL4280" s="83" t="s">
        <v>1879</v>
      </c>
      <c r="AP4280" s="83">
        <v>-638734.24</v>
      </c>
      <c r="AQ4280" s="83" t="s">
        <v>939</v>
      </c>
      <c r="AR4280" s="83">
        <v>-638734.24</v>
      </c>
      <c r="AS4280" s="83" t="s">
        <v>939</v>
      </c>
      <c r="AT4280" s="83">
        <v>849065</v>
      </c>
      <c r="AU4280" s="132">
        <v>44300</v>
      </c>
      <c r="BB4280" s="83" t="s">
        <v>1778</v>
      </c>
    </row>
    <row r="4281" spans="1:54">
      <c r="A4281" s="133">
        <v>44657.918749999997</v>
      </c>
      <c r="B4281" s="83">
        <v>2210</v>
      </c>
      <c r="C4281" s="83">
        <v>312010</v>
      </c>
      <c r="D4281" s="83">
        <v>71</v>
      </c>
      <c r="E4281" s="83">
        <v>142501</v>
      </c>
      <c r="F4281" s="83">
        <v>0</v>
      </c>
      <c r="G4281" s="83" t="s">
        <v>777</v>
      </c>
      <c r="H4281" s="83" t="s">
        <v>1006</v>
      </c>
      <c r="I4281" s="83" t="s">
        <v>1840</v>
      </c>
      <c r="J4281" s="83" t="s">
        <v>680</v>
      </c>
      <c r="K4281" s="83">
        <v>-0.02</v>
      </c>
      <c r="L4281" s="132">
        <v>44286</v>
      </c>
      <c r="M4281" s="83" t="s">
        <v>985</v>
      </c>
      <c r="N4281" s="83" t="s">
        <v>984</v>
      </c>
      <c r="O4281" s="83" t="s">
        <v>1839</v>
      </c>
      <c r="P4281" s="83" t="s">
        <v>1838</v>
      </c>
      <c r="Q4281" s="83" t="s">
        <v>1778</v>
      </c>
      <c r="S4281" s="83" t="s">
        <v>1880</v>
      </c>
      <c r="T4281" s="83" t="s">
        <v>1879</v>
      </c>
      <c r="V4281" s="83">
        <v>27123</v>
      </c>
      <c r="AC4281" s="83">
        <v>3</v>
      </c>
      <c r="AD4281" s="83">
        <v>21</v>
      </c>
      <c r="AJ4281" s="83" t="s">
        <v>975</v>
      </c>
      <c r="AK4281" s="83">
        <v>38514</v>
      </c>
      <c r="AL4281" s="83" t="s">
        <v>1879</v>
      </c>
      <c r="AP4281" s="83">
        <v>-0.02</v>
      </c>
      <c r="AQ4281" s="83" t="s">
        <v>939</v>
      </c>
      <c r="AR4281" s="83">
        <v>-0.02</v>
      </c>
      <c r="AS4281" s="83" t="s">
        <v>939</v>
      </c>
      <c r="AT4281" s="83">
        <v>849065</v>
      </c>
      <c r="AU4281" s="132">
        <v>44300</v>
      </c>
      <c r="BB4281" s="83" t="s">
        <v>1778</v>
      </c>
    </row>
    <row r="4282" spans="1:54">
      <c r="A4282" s="133">
        <v>44657.918749999997</v>
      </c>
      <c r="B4282" s="83">
        <v>2210</v>
      </c>
      <c r="C4282" s="83">
        <v>312015</v>
      </c>
      <c r="D4282" s="83">
        <v>71</v>
      </c>
      <c r="E4282" s="83">
        <v>142501</v>
      </c>
      <c r="F4282" s="83">
        <v>0</v>
      </c>
      <c r="G4282" s="83" t="s">
        <v>777</v>
      </c>
      <c r="H4282" s="83" t="s">
        <v>986</v>
      </c>
      <c r="I4282" s="83" t="s">
        <v>1840</v>
      </c>
      <c r="J4282" s="83" t="s">
        <v>680</v>
      </c>
      <c r="K4282" s="83">
        <v>-0.2</v>
      </c>
      <c r="L4282" s="132">
        <v>44286</v>
      </c>
      <c r="M4282" s="83" t="s">
        <v>985</v>
      </c>
      <c r="N4282" s="83" t="s">
        <v>984</v>
      </c>
      <c r="O4282" s="83" t="s">
        <v>1839</v>
      </c>
      <c r="P4282" s="83" t="s">
        <v>1838</v>
      </c>
      <c r="Q4282" s="83" t="s">
        <v>1778</v>
      </c>
      <c r="S4282" s="83" t="s">
        <v>1880</v>
      </c>
      <c r="T4282" s="83" t="s">
        <v>1879</v>
      </c>
      <c r="V4282" s="83">
        <v>27123</v>
      </c>
      <c r="AC4282" s="83">
        <v>3</v>
      </c>
      <c r="AD4282" s="83">
        <v>21</v>
      </c>
      <c r="AJ4282" s="83" t="s">
        <v>975</v>
      </c>
      <c r="AK4282" s="83">
        <v>38515</v>
      </c>
      <c r="AL4282" s="83" t="s">
        <v>1879</v>
      </c>
      <c r="AP4282" s="83">
        <v>-0.2</v>
      </c>
      <c r="AQ4282" s="83" t="s">
        <v>939</v>
      </c>
      <c r="AR4282" s="83">
        <v>-0.2</v>
      </c>
      <c r="AS4282" s="83" t="s">
        <v>939</v>
      </c>
      <c r="AT4282" s="83">
        <v>849065</v>
      </c>
      <c r="AU4282" s="132">
        <v>44300</v>
      </c>
      <c r="BB4282" s="83" t="s">
        <v>1778</v>
      </c>
    </row>
    <row r="4283" spans="1:54">
      <c r="A4283" s="133">
        <v>44657.918749999997</v>
      </c>
      <c r="B4283" s="83">
        <v>2210</v>
      </c>
      <c r="C4283" s="83">
        <v>312010</v>
      </c>
      <c r="D4283" s="83">
        <v>71</v>
      </c>
      <c r="E4283" s="83">
        <v>142502</v>
      </c>
      <c r="F4283" s="83">
        <v>0</v>
      </c>
      <c r="G4283" s="83" t="s">
        <v>777</v>
      </c>
      <c r="H4283" s="83" t="s">
        <v>1006</v>
      </c>
      <c r="I4283" s="83" t="s">
        <v>1840</v>
      </c>
      <c r="J4283" s="83" t="s">
        <v>681</v>
      </c>
      <c r="K4283" s="83">
        <v>-3.11</v>
      </c>
      <c r="L4283" s="132">
        <v>44286</v>
      </c>
      <c r="M4283" s="83" t="s">
        <v>985</v>
      </c>
      <c r="N4283" s="83" t="s">
        <v>984</v>
      </c>
      <c r="O4283" s="83" t="s">
        <v>1839</v>
      </c>
      <c r="P4283" s="83" t="s">
        <v>1838</v>
      </c>
      <c r="Q4283" s="83" t="s">
        <v>1778</v>
      </c>
      <c r="S4283" s="83" t="s">
        <v>1880</v>
      </c>
      <c r="T4283" s="83" t="s">
        <v>1879</v>
      </c>
      <c r="V4283" s="83">
        <v>27123</v>
      </c>
      <c r="AC4283" s="83">
        <v>3</v>
      </c>
      <c r="AD4283" s="83">
        <v>21</v>
      </c>
      <c r="AJ4283" s="83" t="s">
        <v>975</v>
      </c>
      <c r="AK4283" s="83">
        <v>39157</v>
      </c>
      <c r="AL4283" s="83" t="s">
        <v>1879</v>
      </c>
      <c r="AP4283" s="83">
        <v>-3.11</v>
      </c>
      <c r="AQ4283" s="83" t="s">
        <v>939</v>
      </c>
      <c r="AR4283" s="83">
        <v>-3.11</v>
      </c>
      <c r="AS4283" s="83" t="s">
        <v>939</v>
      </c>
      <c r="AT4283" s="83">
        <v>849065</v>
      </c>
      <c r="AU4283" s="132">
        <v>44300</v>
      </c>
      <c r="BB4283" s="83" t="s">
        <v>1778</v>
      </c>
    </row>
    <row r="4284" spans="1:54">
      <c r="A4284" s="133">
        <v>44657.918749999997</v>
      </c>
      <c r="B4284" s="83">
        <v>2210</v>
      </c>
      <c r="C4284" s="83">
        <v>312015</v>
      </c>
      <c r="D4284" s="83">
        <v>71</v>
      </c>
      <c r="E4284" s="83">
        <v>142502</v>
      </c>
      <c r="F4284" s="83">
        <v>0</v>
      </c>
      <c r="G4284" s="83" t="s">
        <v>777</v>
      </c>
      <c r="H4284" s="83" t="s">
        <v>986</v>
      </c>
      <c r="I4284" s="83" t="s">
        <v>1840</v>
      </c>
      <c r="J4284" s="83" t="s">
        <v>681</v>
      </c>
      <c r="K4284" s="83">
        <v>-29.47</v>
      </c>
      <c r="L4284" s="132">
        <v>44286</v>
      </c>
      <c r="M4284" s="83" t="s">
        <v>985</v>
      </c>
      <c r="N4284" s="83" t="s">
        <v>984</v>
      </c>
      <c r="O4284" s="83" t="s">
        <v>1839</v>
      </c>
      <c r="P4284" s="83" t="s">
        <v>1838</v>
      </c>
      <c r="Q4284" s="83" t="s">
        <v>1778</v>
      </c>
      <c r="S4284" s="83" t="s">
        <v>1880</v>
      </c>
      <c r="T4284" s="83" t="s">
        <v>1879</v>
      </c>
      <c r="V4284" s="83">
        <v>27123</v>
      </c>
      <c r="AC4284" s="83">
        <v>3</v>
      </c>
      <c r="AD4284" s="83">
        <v>21</v>
      </c>
      <c r="AJ4284" s="83" t="s">
        <v>975</v>
      </c>
      <c r="AK4284" s="83">
        <v>39158</v>
      </c>
      <c r="AL4284" s="83" t="s">
        <v>1879</v>
      </c>
      <c r="AP4284" s="83">
        <v>-29.47</v>
      </c>
      <c r="AQ4284" s="83" t="s">
        <v>939</v>
      </c>
      <c r="AR4284" s="83">
        <v>-29.47</v>
      </c>
      <c r="AS4284" s="83" t="s">
        <v>939</v>
      </c>
      <c r="AT4284" s="83">
        <v>849065</v>
      </c>
      <c r="AU4284" s="132">
        <v>44300</v>
      </c>
      <c r="BB4284" s="83" t="s">
        <v>1778</v>
      </c>
    </row>
    <row r="4285" spans="1:54">
      <c r="A4285" s="133">
        <v>44657.918749999997</v>
      </c>
      <c r="B4285" s="83">
        <v>2210</v>
      </c>
      <c r="C4285" s="83">
        <v>312010</v>
      </c>
      <c r="D4285" s="83">
        <v>71</v>
      </c>
      <c r="E4285" s="83">
        <v>142503</v>
      </c>
      <c r="F4285" s="83">
        <v>0</v>
      </c>
      <c r="G4285" s="83" t="s">
        <v>777</v>
      </c>
      <c r="H4285" s="83" t="s">
        <v>1006</v>
      </c>
      <c r="I4285" s="83" t="s">
        <v>1840</v>
      </c>
      <c r="J4285" s="83" t="s">
        <v>682</v>
      </c>
      <c r="K4285" s="83">
        <v>-2397.09</v>
      </c>
      <c r="L4285" s="132">
        <v>44286</v>
      </c>
      <c r="M4285" s="83" t="s">
        <v>985</v>
      </c>
      <c r="N4285" s="83" t="s">
        <v>984</v>
      </c>
      <c r="O4285" s="83" t="s">
        <v>1839</v>
      </c>
      <c r="P4285" s="83" t="s">
        <v>1838</v>
      </c>
      <c r="Q4285" s="83" t="s">
        <v>1778</v>
      </c>
      <c r="S4285" s="83" t="s">
        <v>1880</v>
      </c>
      <c r="T4285" s="83" t="s">
        <v>1879</v>
      </c>
      <c r="V4285" s="83">
        <v>27123</v>
      </c>
      <c r="AC4285" s="83">
        <v>3</v>
      </c>
      <c r="AD4285" s="83">
        <v>21</v>
      </c>
      <c r="AJ4285" s="83" t="s">
        <v>975</v>
      </c>
      <c r="AK4285" s="83">
        <v>39964</v>
      </c>
      <c r="AL4285" s="83" t="s">
        <v>1879</v>
      </c>
      <c r="AP4285" s="83">
        <v>-2397.09</v>
      </c>
      <c r="AQ4285" s="83" t="s">
        <v>939</v>
      </c>
      <c r="AR4285" s="83">
        <v>-2397.09</v>
      </c>
      <c r="AS4285" s="83" t="s">
        <v>939</v>
      </c>
      <c r="AT4285" s="83">
        <v>849065</v>
      </c>
      <c r="AU4285" s="132">
        <v>44300</v>
      </c>
      <c r="BB4285" s="83" t="s">
        <v>1778</v>
      </c>
    </row>
    <row r="4286" spans="1:54">
      <c r="A4286" s="133">
        <v>44657.918749999997</v>
      </c>
      <c r="B4286" s="83">
        <v>2210</v>
      </c>
      <c r="C4286" s="83">
        <v>312015</v>
      </c>
      <c r="D4286" s="83">
        <v>71</v>
      </c>
      <c r="E4286" s="83">
        <v>142503</v>
      </c>
      <c r="F4286" s="83">
        <v>0</v>
      </c>
      <c r="G4286" s="83" t="s">
        <v>777</v>
      </c>
      <c r="H4286" s="83" t="s">
        <v>986</v>
      </c>
      <c r="I4286" s="83" t="s">
        <v>1840</v>
      </c>
      <c r="J4286" s="83" t="s">
        <v>682</v>
      </c>
      <c r="K4286" s="83">
        <v>-22720.93</v>
      </c>
      <c r="L4286" s="132">
        <v>44286</v>
      </c>
      <c r="M4286" s="83" t="s">
        <v>985</v>
      </c>
      <c r="N4286" s="83" t="s">
        <v>984</v>
      </c>
      <c r="O4286" s="83" t="s">
        <v>1839</v>
      </c>
      <c r="P4286" s="83" t="s">
        <v>1838</v>
      </c>
      <c r="Q4286" s="83" t="s">
        <v>1778</v>
      </c>
      <c r="S4286" s="83" t="s">
        <v>1880</v>
      </c>
      <c r="T4286" s="83" t="s">
        <v>1879</v>
      </c>
      <c r="V4286" s="83">
        <v>27123</v>
      </c>
      <c r="AC4286" s="83">
        <v>3</v>
      </c>
      <c r="AD4286" s="83">
        <v>21</v>
      </c>
      <c r="AJ4286" s="83" t="s">
        <v>975</v>
      </c>
      <c r="AK4286" s="83">
        <v>39965</v>
      </c>
      <c r="AL4286" s="83" t="s">
        <v>1879</v>
      </c>
      <c r="AP4286" s="83">
        <v>-22720.93</v>
      </c>
      <c r="AQ4286" s="83" t="s">
        <v>939</v>
      </c>
      <c r="AR4286" s="83">
        <v>-22720.93</v>
      </c>
      <c r="AS4286" s="83" t="s">
        <v>939</v>
      </c>
      <c r="AT4286" s="83">
        <v>849065</v>
      </c>
      <c r="AU4286" s="132">
        <v>44300</v>
      </c>
      <c r="BB4286" s="83" t="s">
        <v>1778</v>
      </c>
    </row>
    <row r="4287" spans="1:54">
      <c r="A4287" s="133">
        <v>44657.918749999997</v>
      </c>
      <c r="B4287" s="83">
        <v>2210</v>
      </c>
      <c r="C4287" s="83">
        <v>312000</v>
      </c>
      <c r="D4287" s="83">
        <v>75</v>
      </c>
      <c r="E4287" s="83">
        <v>142504</v>
      </c>
      <c r="F4287" s="83">
        <v>0</v>
      </c>
      <c r="G4287" s="83" t="s">
        <v>777</v>
      </c>
      <c r="H4287" s="83" t="s">
        <v>1037</v>
      </c>
      <c r="I4287" s="83" t="s">
        <v>1841</v>
      </c>
      <c r="J4287" s="83" t="s">
        <v>683</v>
      </c>
      <c r="K4287" s="83">
        <v>42784.13</v>
      </c>
      <c r="L4287" s="132">
        <v>44286</v>
      </c>
      <c r="M4287" s="83" t="s">
        <v>985</v>
      </c>
      <c r="N4287" s="83" t="s">
        <v>984</v>
      </c>
      <c r="O4287" s="83" t="s">
        <v>1839</v>
      </c>
      <c r="P4287" s="83" t="s">
        <v>1838</v>
      </c>
      <c r="Q4287" s="83" t="s">
        <v>1778</v>
      </c>
      <c r="S4287" s="83" t="s">
        <v>1880</v>
      </c>
      <c r="T4287" s="83" t="s">
        <v>1879</v>
      </c>
      <c r="V4287" s="83">
        <v>27123</v>
      </c>
      <c r="AC4287" s="83">
        <v>3</v>
      </c>
      <c r="AD4287" s="83">
        <v>21</v>
      </c>
      <c r="AJ4287" s="83" t="s">
        <v>975</v>
      </c>
      <c r="AK4287" s="83">
        <v>42552</v>
      </c>
      <c r="AL4287" s="83" t="s">
        <v>1879</v>
      </c>
      <c r="AP4287" s="83">
        <v>42784.13</v>
      </c>
      <c r="AQ4287" s="83" t="s">
        <v>939</v>
      </c>
      <c r="AR4287" s="83">
        <v>42784.13</v>
      </c>
      <c r="AS4287" s="83" t="s">
        <v>939</v>
      </c>
      <c r="AT4287" s="83">
        <v>849065</v>
      </c>
      <c r="AU4287" s="132">
        <v>44300</v>
      </c>
      <c r="BB4287" s="83" t="s">
        <v>1778</v>
      </c>
    </row>
    <row r="4288" spans="1:54">
      <c r="A4288" s="133">
        <v>44657.918749999997</v>
      </c>
      <c r="B4288" s="83">
        <v>2210</v>
      </c>
      <c r="C4288" s="83">
        <v>312010</v>
      </c>
      <c r="D4288" s="83">
        <v>71</v>
      </c>
      <c r="E4288" s="83">
        <v>142504</v>
      </c>
      <c r="F4288" s="83">
        <v>0</v>
      </c>
      <c r="G4288" s="83" t="s">
        <v>777</v>
      </c>
      <c r="H4288" s="83" t="s">
        <v>1006</v>
      </c>
      <c r="I4288" s="83" t="s">
        <v>1840</v>
      </c>
      <c r="J4288" s="83" t="s">
        <v>683</v>
      </c>
      <c r="K4288" s="83">
        <v>-0.03</v>
      </c>
      <c r="L4288" s="132">
        <v>44286</v>
      </c>
      <c r="M4288" s="83" t="s">
        <v>985</v>
      </c>
      <c r="N4288" s="83" t="s">
        <v>984</v>
      </c>
      <c r="O4288" s="83" t="s">
        <v>1839</v>
      </c>
      <c r="P4288" s="83" t="s">
        <v>1838</v>
      </c>
      <c r="Q4288" s="83" t="s">
        <v>1778</v>
      </c>
      <c r="S4288" s="83" t="s">
        <v>1880</v>
      </c>
      <c r="T4288" s="83" t="s">
        <v>1879</v>
      </c>
      <c r="V4288" s="83">
        <v>27123</v>
      </c>
      <c r="AC4288" s="83">
        <v>3</v>
      </c>
      <c r="AD4288" s="83">
        <v>21</v>
      </c>
      <c r="AJ4288" s="83" t="s">
        <v>975</v>
      </c>
      <c r="AK4288" s="83">
        <v>42553</v>
      </c>
      <c r="AL4288" s="83" t="s">
        <v>1879</v>
      </c>
      <c r="AP4288" s="83">
        <v>-0.03</v>
      </c>
      <c r="AQ4288" s="83" t="s">
        <v>939</v>
      </c>
      <c r="AR4288" s="83">
        <v>-0.03</v>
      </c>
      <c r="AS4288" s="83" t="s">
        <v>939</v>
      </c>
      <c r="AT4288" s="83">
        <v>849065</v>
      </c>
      <c r="AU4288" s="132">
        <v>44300</v>
      </c>
      <c r="BB4288" s="83" t="s">
        <v>1778</v>
      </c>
    </row>
    <row r="4289" spans="1:54">
      <c r="A4289" s="133">
        <v>44657.918749999997</v>
      </c>
      <c r="B4289" s="83">
        <v>2210</v>
      </c>
      <c r="C4289" s="83">
        <v>312010</v>
      </c>
      <c r="D4289" s="83">
        <v>71</v>
      </c>
      <c r="E4289" s="83">
        <v>142504</v>
      </c>
      <c r="F4289" s="83">
        <v>0</v>
      </c>
      <c r="G4289" s="83" t="s">
        <v>777</v>
      </c>
      <c r="H4289" s="83" t="s">
        <v>1006</v>
      </c>
      <c r="I4289" s="83" t="s">
        <v>1840</v>
      </c>
      <c r="J4289" s="83" t="s">
        <v>683</v>
      </c>
      <c r="K4289" s="83">
        <v>-0.05</v>
      </c>
      <c r="L4289" s="132">
        <v>44286</v>
      </c>
      <c r="M4289" s="83" t="s">
        <v>985</v>
      </c>
      <c r="N4289" s="83" t="s">
        <v>984</v>
      </c>
      <c r="O4289" s="83" t="s">
        <v>1839</v>
      </c>
      <c r="P4289" s="83" t="s">
        <v>1838</v>
      </c>
      <c r="Q4289" s="83" t="s">
        <v>1778</v>
      </c>
      <c r="S4289" s="83" t="s">
        <v>1880</v>
      </c>
      <c r="T4289" s="83" t="s">
        <v>1879</v>
      </c>
      <c r="V4289" s="83">
        <v>27123</v>
      </c>
      <c r="AC4289" s="83">
        <v>3</v>
      </c>
      <c r="AD4289" s="83">
        <v>21</v>
      </c>
      <c r="AJ4289" s="83" t="s">
        <v>975</v>
      </c>
      <c r="AK4289" s="83">
        <v>42554</v>
      </c>
      <c r="AL4289" s="83" t="s">
        <v>1879</v>
      </c>
      <c r="AP4289" s="83">
        <v>-0.05</v>
      </c>
      <c r="AQ4289" s="83" t="s">
        <v>939</v>
      </c>
      <c r="AR4289" s="83">
        <v>-0.05</v>
      </c>
      <c r="AS4289" s="83" t="s">
        <v>939</v>
      </c>
      <c r="AT4289" s="83">
        <v>849065</v>
      </c>
      <c r="AU4289" s="132">
        <v>44300</v>
      </c>
      <c r="BB4289" s="83" t="s">
        <v>1778</v>
      </c>
    </row>
    <row r="4290" spans="1:54">
      <c r="A4290" s="133">
        <v>44657.918749999997</v>
      </c>
      <c r="B4290" s="83">
        <v>2210</v>
      </c>
      <c r="C4290" s="83">
        <v>312010</v>
      </c>
      <c r="D4290" s="83">
        <v>71</v>
      </c>
      <c r="E4290" s="83">
        <v>142504</v>
      </c>
      <c r="F4290" s="83">
        <v>0</v>
      </c>
      <c r="G4290" s="83" t="s">
        <v>777</v>
      </c>
      <c r="H4290" s="83" t="s">
        <v>1006</v>
      </c>
      <c r="I4290" s="83" t="s">
        <v>1840</v>
      </c>
      <c r="J4290" s="83" t="s">
        <v>683</v>
      </c>
      <c r="K4290" s="83">
        <v>-0.06</v>
      </c>
      <c r="L4290" s="132">
        <v>44286</v>
      </c>
      <c r="M4290" s="83" t="s">
        <v>985</v>
      </c>
      <c r="N4290" s="83" t="s">
        <v>984</v>
      </c>
      <c r="O4290" s="83" t="s">
        <v>1839</v>
      </c>
      <c r="P4290" s="83" t="s">
        <v>1838</v>
      </c>
      <c r="Q4290" s="83" t="s">
        <v>1778</v>
      </c>
      <c r="S4290" s="83" t="s">
        <v>1880</v>
      </c>
      <c r="T4290" s="83" t="s">
        <v>1879</v>
      </c>
      <c r="V4290" s="83">
        <v>27123</v>
      </c>
      <c r="AC4290" s="83">
        <v>3</v>
      </c>
      <c r="AD4290" s="83">
        <v>21</v>
      </c>
      <c r="AJ4290" s="83" t="s">
        <v>975</v>
      </c>
      <c r="AK4290" s="83">
        <v>42555</v>
      </c>
      <c r="AL4290" s="83" t="s">
        <v>1879</v>
      </c>
      <c r="AP4290" s="83">
        <v>-0.06</v>
      </c>
      <c r="AQ4290" s="83" t="s">
        <v>939</v>
      </c>
      <c r="AR4290" s="83">
        <v>-0.06</v>
      </c>
      <c r="AS4290" s="83" t="s">
        <v>939</v>
      </c>
      <c r="AT4290" s="83">
        <v>849065</v>
      </c>
      <c r="AU4290" s="132">
        <v>44300</v>
      </c>
      <c r="BB4290" s="83" t="s">
        <v>1778</v>
      </c>
    </row>
    <row r="4291" spans="1:54">
      <c r="A4291" s="133">
        <v>44657.918749999997</v>
      </c>
      <c r="B4291" s="83">
        <v>2210</v>
      </c>
      <c r="C4291" s="83">
        <v>312010</v>
      </c>
      <c r="D4291" s="83">
        <v>71</v>
      </c>
      <c r="E4291" s="83">
        <v>142504</v>
      </c>
      <c r="F4291" s="83">
        <v>0</v>
      </c>
      <c r="G4291" s="83" t="s">
        <v>777</v>
      </c>
      <c r="H4291" s="83" t="s">
        <v>1006</v>
      </c>
      <c r="I4291" s="83" t="s">
        <v>1840</v>
      </c>
      <c r="J4291" s="83" t="s">
        <v>683</v>
      </c>
      <c r="K4291" s="83">
        <v>-0.08</v>
      </c>
      <c r="L4291" s="132">
        <v>44286</v>
      </c>
      <c r="M4291" s="83" t="s">
        <v>985</v>
      </c>
      <c r="N4291" s="83" t="s">
        <v>984</v>
      </c>
      <c r="O4291" s="83" t="s">
        <v>1839</v>
      </c>
      <c r="P4291" s="83" t="s">
        <v>1838</v>
      </c>
      <c r="Q4291" s="83" t="s">
        <v>1778</v>
      </c>
      <c r="S4291" s="83" t="s">
        <v>1880</v>
      </c>
      <c r="T4291" s="83" t="s">
        <v>1879</v>
      </c>
      <c r="V4291" s="83">
        <v>27123</v>
      </c>
      <c r="AC4291" s="83">
        <v>3</v>
      </c>
      <c r="AD4291" s="83">
        <v>21</v>
      </c>
      <c r="AJ4291" s="83" t="s">
        <v>975</v>
      </c>
      <c r="AK4291" s="83">
        <v>42556</v>
      </c>
      <c r="AL4291" s="83" t="s">
        <v>1879</v>
      </c>
      <c r="AP4291" s="83">
        <v>-0.08</v>
      </c>
      <c r="AQ4291" s="83" t="s">
        <v>939</v>
      </c>
      <c r="AR4291" s="83">
        <v>-0.08</v>
      </c>
      <c r="AS4291" s="83" t="s">
        <v>939</v>
      </c>
      <c r="AT4291" s="83">
        <v>849065</v>
      </c>
      <c r="AU4291" s="132">
        <v>44300</v>
      </c>
      <c r="BB4291" s="83" t="s">
        <v>1778</v>
      </c>
    </row>
    <row r="4292" spans="1:54">
      <c r="A4292" s="133">
        <v>44657.918749999997</v>
      </c>
      <c r="B4292" s="83">
        <v>2210</v>
      </c>
      <c r="C4292" s="83">
        <v>312010</v>
      </c>
      <c r="D4292" s="83">
        <v>71</v>
      </c>
      <c r="E4292" s="83">
        <v>142504</v>
      </c>
      <c r="F4292" s="83">
        <v>0</v>
      </c>
      <c r="G4292" s="83" t="s">
        <v>777</v>
      </c>
      <c r="H4292" s="83" t="s">
        <v>1006</v>
      </c>
      <c r="I4292" s="83" t="s">
        <v>1840</v>
      </c>
      <c r="J4292" s="83" t="s">
        <v>683</v>
      </c>
      <c r="K4292" s="83">
        <v>-0.74</v>
      </c>
      <c r="L4292" s="132">
        <v>44286</v>
      </c>
      <c r="M4292" s="83" t="s">
        <v>985</v>
      </c>
      <c r="N4292" s="83" t="s">
        <v>984</v>
      </c>
      <c r="O4292" s="83" t="s">
        <v>1839</v>
      </c>
      <c r="P4292" s="83" t="s">
        <v>1838</v>
      </c>
      <c r="Q4292" s="83" t="s">
        <v>1778</v>
      </c>
      <c r="S4292" s="83" t="s">
        <v>1880</v>
      </c>
      <c r="T4292" s="83" t="s">
        <v>1879</v>
      </c>
      <c r="V4292" s="83">
        <v>27123</v>
      </c>
      <c r="AC4292" s="83">
        <v>3</v>
      </c>
      <c r="AD4292" s="83">
        <v>21</v>
      </c>
      <c r="AJ4292" s="83" t="s">
        <v>975</v>
      </c>
      <c r="AK4292" s="83">
        <v>42557</v>
      </c>
      <c r="AL4292" s="83" t="s">
        <v>1879</v>
      </c>
      <c r="AP4292" s="83">
        <v>-0.74</v>
      </c>
      <c r="AQ4292" s="83" t="s">
        <v>939</v>
      </c>
      <c r="AR4292" s="83">
        <v>-0.74</v>
      </c>
      <c r="AS4292" s="83" t="s">
        <v>939</v>
      </c>
      <c r="AT4292" s="83">
        <v>849065</v>
      </c>
      <c r="AU4292" s="132">
        <v>44300</v>
      </c>
      <c r="BB4292" s="83" t="s">
        <v>1778</v>
      </c>
    </row>
    <row r="4293" spans="1:54">
      <c r="A4293" s="133">
        <v>44657.918749999997</v>
      </c>
      <c r="B4293" s="83">
        <v>2210</v>
      </c>
      <c r="C4293" s="83">
        <v>312010</v>
      </c>
      <c r="D4293" s="83">
        <v>71</v>
      </c>
      <c r="E4293" s="83">
        <v>142504</v>
      </c>
      <c r="F4293" s="83">
        <v>0</v>
      </c>
      <c r="G4293" s="83" t="s">
        <v>777</v>
      </c>
      <c r="H4293" s="83" t="s">
        <v>1006</v>
      </c>
      <c r="I4293" s="83" t="s">
        <v>1840</v>
      </c>
      <c r="J4293" s="83" t="s">
        <v>683</v>
      </c>
      <c r="K4293" s="83">
        <v>-0.79</v>
      </c>
      <c r="L4293" s="132">
        <v>44286</v>
      </c>
      <c r="M4293" s="83" t="s">
        <v>985</v>
      </c>
      <c r="N4293" s="83" t="s">
        <v>984</v>
      </c>
      <c r="O4293" s="83" t="s">
        <v>1839</v>
      </c>
      <c r="P4293" s="83" t="s">
        <v>1838</v>
      </c>
      <c r="Q4293" s="83" t="s">
        <v>1778</v>
      </c>
      <c r="S4293" s="83" t="s">
        <v>1880</v>
      </c>
      <c r="T4293" s="83" t="s">
        <v>1879</v>
      </c>
      <c r="V4293" s="83">
        <v>27123</v>
      </c>
      <c r="AC4293" s="83">
        <v>3</v>
      </c>
      <c r="AD4293" s="83">
        <v>21</v>
      </c>
      <c r="AJ4293" s="83" t="s">
        <v>975</v>
      </c>
      <c r="AK4293" s="83">
        <v>42558</v>
      </c>
      <c r="AL4293" s="83" t="s">
        <v>1879</v>
      </c>
      <c r="AP4293" s="83">
        <v>-0.79</v>
      </c>
      <c r="AQ4293" s="83" t="s">
        <v>939</v>
      </c>
      <c r="AR4293" s="83">
        <v>-0.79</v>
      </c>
      <c r="AS4293" s="83" t="s">
        <v>939</v>
      </c>
      <c r="AT4293" s="83">
        <v>849065</v>
      </c>
      <c r="AU4293" s="132">
        <v>44300</v>
      </c>
      <c r="BB4293" s="83" t="s">
        <v>1778</v>
      </c>
    </row>
    <row r="4294" spans="1:54">
      <c r="A4294" s="133">
        <v>44657.918749999997</v>
      </c>
      <c r="B4294" s="83">
        <v>2210</v>
      </c>
      <c r="C4294" s="83">
        <v>312010</v>
      </c>
      <c r="D4294" s="83">
        <v>71</v>
      </c>
      <c r="E4294" s="83">
        <v>142504</v>
      </c>
      <c r="F4294" s="83">
        <v>0</v>
      </c>
      <c r="G4294" s="83" t="s">
        <v>777</v>
      </c>
      <c r="H4294" s="83" t="s">
        <v>1006</v>
      </c>
      <c r="I4294" s="83" t="s">
        <v>1840</v>
      </c>
      <c r="J4294" s="83" t="s">
        <v>683</v>
      </c>
      <c r="K4294" s="83">
        <v>-3.21</v>
      </c>
      <c r="L4294" s="132">
        <v>44286</v>
      </c>
      <c r="M4294" s="83" t="s">
        <v>985</v>
      </c>
      <c r="N4294" s="83" t="s">
        <v>984</v>
      </c>
      <c r="O4294" s="83" t="s">
        <v>1839</v>
      </c>
      <c r="P4294" s="83" t="s">
        <v>1838</v>
      </c>
      <c r="Q4294" s="83" t="s">
        <v>1778</v>
      </c>
      <c r="S4294" s="83" t="s">
        <v>1880</v>
      </c>
      <c r="T4294" s="83" t="s">
        <v>1879</v>
      </c>
      <c r="V4294" s="83">
        <v>27123</v>
      </c>
      <c r="AC4294" s="83">
        <v>3</v>
      </c>
      <c r="AD4294" s="83">
        <v>21</v>
      </c>
      <c r="AJ4294" s="83" t="s">
        <v>975</v>
      </c>
      <c r="AK4294" s="83">
        <v>42559</v>
      </c>
      <c r="AL4294" s="83" t="s">
        <v>1879</v>
      </c>
      <c r="AP4294" s="83">
        <v>-3.21</v>
      </c>
      <c r="AQ4294" s="83" t="s">
        <v>939</v>
      </c>
      <c r="AR4294" s="83">
        <v>-3.21</v>
      </c>
      <c r="AS4294" s="83" t="s">
        <v>939</v>
      </c>
      <c r="AT4294" s="83">
        <v>849065</v>
      </c>
      <c r="AU4294" s="132">
        <v>44300</v>
      </c>
      <c r="BB4294" s="83" t="s">
        <v>1778</v>
      </c>
    </row>
    <row r="4295" spans="1:54">
      <c r="A4295" s="133">
        <v>44657.918749999997</v>
      </c>
      <c r="B4295" s="83">
        <v>2210</v>
      </c>
      <c r="C4295" s="83">
        <v>312010</v>
      </c>
      <c r="D4295" s="83">
        <v>71</v>
      </c>
      <c r="E4295" s="83">
        <v>142504</v>
      </c>
      <c r="F4295" s="83">
        <v>0</v>
      </c>
      <c r="G4295" s="83" t="s">
        <v>777</v>
      </c>
      <c r="H4295" s="83" t="s">
        <v>1006</v>
      </c>
      <c r="I4295" s="83" t="s">
        <v>1840</v>
      </c>
      <c r="J4295" s="83" t="s">
        <v>683</v>
      </c>
      <c r="K4295" s="83">
        <v>-3.94</v>
      </c>
      <c r="L4295" s="132">
        <v>44286</v>
      </c>
      <c r="M4295" s="83" t="s">
        <v>985</v>
      </c>
      <c r="N4295" s="83" t="s">
        <v>984</v>
      </c>
      <c r="O4295" s="83" t="s">
        <v>1839</v>
      </c>
      <c r="P4295" s="83" t="s">
        <v>1838</v>
      </c>
      <c r="Q4295" s="83" t="s">
        <v>1778</v>
      </c>
      <c r="S4295" s="83" t="s">
        <v>1880</v>
      </c>
      <c r="T4295" s="83" t="s">
        <v>1879</v>
      </c>
      <c r="V4295" s="83">
        <v>27123</v>
      </c>
      <c r="AC4295" s="83">
        <v>3</v>
      </c>
      <c r="AD4295" s="83">
        <v>21</v>
      </c>
      <c r="AJ4295" s="83" t="s">
        <v>975</v>
      </c>
      <c r="AK4295" s="83">
        <v>42560</v>
      </c>
      <c r="AL4295" s="83" t="s">
        <v>1879</v>
      </c>
      <c r="AP4295" s="83">
        <v>-3.94</v>
      </c>
      <c r="AQ4295" s="83" t="s">
        <v>939</v>
      </c>
      <c r="AR4295" s="83">
        <v>-3.94</v>
      </c>
      <c r="AS4295" s="83" t="s">
        <v>939</v>
      </c>
      <c r="AT4295" s="83">
        <v>849065</v>
      </c>
      <c r="AU4295" s="132">
        <v>44300</v>
      </c>
      <c r="BB4295" s="83" t="s">
        <v>1778</v>
      </c>
    </row>
    <row r="4296" spans="1:54">
      <c r="A4296" s="133">
        <v>44657.918749999997</v>
      </c>
      <c r="B4296" s="83">
        <v>2210</v>
      </c>
      <c r="C4296" s="83">
        <v>312010</v>
      </c>
      <c r="D4296" s="83">
        <v>71</v>
      </c>
      <c r="E4296" s="83">
        <v>142504</v>
      </c>
      <c r="F4296" s="83">
        <v>0</v>
      </c>
      <c r="G4296" s="83" t="s">
        <v>777</v>
      </c>
      <c r="H4296" s="83" t="s">
        <v>1006</v>
      </c>
      <c r="I4296" s="83" t="s">
        <v>1840</v>
      </c>
      <c r="J4296" s="83" t="s">
        <v>683</v>
      </c>
      <c r="K4296" s="83">
        <v>-4083.02</v>
      </c>
      <c r="L4296" s="132">
        <v>44286</v>
      </c>
      <c r="M4296" s="83" t="s">
        <v>985</v>
      </c>
      <c r="N4296" s="83" t="s">
        <v>984</v>
      </c>
      <c r="O4296" s="83" t="s">
        <v>1839</v>
      </c>
      <c r="P4296" s="83" t="s">
        <v>1838</v>
      </c>
      <c r="Q4296" s="83" t="s">
        <v>1778</v>
      </c>
      <c r="S4296" s="83" t="s">
        <v>1880</v>
      </c>
      <c r="T4296" s="83" t="s">
        <v>1879</v>
      </c>
      <c r="V4296" s="83">
        <v>27123</v>
      </c>
      <c r="AC4296" s="83">
        <v>3</v>
      </c>
      <c r="AD4296" s="83">
        <v>21</v>
      </c>
      <c r="AJ4296" s="83" t="s">
        <v>975</v>
      </c>
      <c r="AK4296" s="83">
        <v>42561</v>
      </c>
      <c r="AL4296" s="83" t="s">
        <v>1879</v>
      </c>
      <c r="AP4296" s="83">
        <v>-4083.02</v>
      </c>
      <c r="AQ4296" s="83" t="s">
        <v>939</v>
      </c>
      <c r="AR4296" s="83">
        <v>-4083.02</v>
      </c>
      <c r="AS4296" s="83" t="s">
        <v>939</v>
      </c>
      <c r="AT4296" s="83">
        <v>849065</v>
      </c>
      <c r="AU4296" s="132">
        <v>44300</v>
      </c>
      <c r="BB4296" s="83" t="s">
        <v>1778</v>
      </c>
    </row>
    <row r="4297" spans="1:54">
      <c r="A4297" s="133">
        <v>44657.918749999997</v>
      </c>
      <c r="B4297" s="83">
        <v>2210</v>
      </c>
      <c r="C4297" s="83">
        <v>312010</v>
      </c>
      <c r="D4297" s="83">
        <v>71</v>
      </c>
      <c r="E4297" s="83">
        <v>142504</v>
      </c>
      <c r="F4297" s="83">
        <v>0</v>
      </c>
      <c r="G4297" s="83" t="s">
        <v>777</v>
      </c>
      <c r="H4297" s="83" t="s">
        <v>1006</v>
      </c>
      <c r="I4297" s="83" t="s">
        <v>1840</v>
      </c>
      <c r="J4297" s="83" t="s">
        <v>683</v>
      </c>
      <c r="K4297" s="83">
        <v>-15247.75</v>
      </c>
      <c r="L4297" s="132">
        <v>44286</v>
      </c>
      <c r="M4297" s="83" t="s">
        <v>985</v>
      </c>
      <c r="N4297" s="83" t="s">
        <v>984</v>
      </c>
      <c r="O4297" s="83" t="s">
        <v>1839</v>
      </c>
      <c r="P4297" s="83" t="s">
        <v>1838</v>
      </c>
      <c r="Q4297" s="83" t="s">
        <v>1778</v>
      </c>
      <c r="S4297" s="83" t="s">
        <v>1880</v>
      </c>
      <c r="T4297" s="83" t="s">
        <v>1879</v>
      </c>
      <c r="V4297" s="83">
        <v>27123</v>
      </c>
      <c r="AC4297" s="83">
        <v>3</v>
      </c>
      <c r="AD4297" s="83">
        <v>21</v>
      </c>
      <c r="AJ4297" s="83" t="s">
        <v>975</v>
      </c>
      <c r="AK4297" s="83">
        <v>42562</v>
      </c>
      <c r="AL4297" s="83" t="s">
        <v>1879</v>
      </c>
      <c r="AP4297" s="83">
        <v>-15247.75</v>
      </c>
      <c r="AQ4297" s="83" t="s">
        <v>939</v>
      </c>
      <c r="AR4297" s="83">
        <v>-15247.75</v>
      </c>
      <c r="AS4297" s="83" t="s">
        <v>939</v>
      </c>
      <c r="AT4297" s="83">
        <v>849065</v>
      </c>
      <c r="AU4297" s="132">
        <v>44300</v>
      </c>
      <c r="BB4297" s="83" t="s">
        <v>1778</v>
      </c>
    </row>
    <row r="4298" spans="1:54">
      <c r="A4298" s="133">
        <v>44657.918749999997</v>
      </c>
      <c r="B4298" s="83">
        <v>2210</v>
      </c>
      <c r="C4298" s="83">
        <v>312015</v>
      </c>
      <c r="D4298" s="83">
        <v>71</v>
      </c>
      <c r="E4298" s="83">
        <v>142504</v>
      </c>
      <c r="F4298" s="83">
        <v>0</v>
      </c>
      <c r="G4298" s="83" t="s">
        <v>777</v>
      </c>
      <c r="H4298" s="83" t="s">
        <v>986</v>
      </c>
      <c r="I4298" s="83" t="s">
        <v>1840</v>
      </c>
      <c r="J4298" s="83" t="s">
        <v>683</v>
      </c>
      <c r="K4298" s="83">
        <v>-0.31</v>
      </c>
      <c r="L4298" s="132">
        <v>44286</v>
      </c>
      <c r="M4298" s="83" t="s">
        <v>985</v>
      </c>
      <c r="N4298" s="83" t="s">
        <v>984</v>
      </c>
      <c r="O4298" s="83" t="s">
        <v>1839</v>
      </c>
      <c r="P4298" s="83" t="s">
        <v>1838</v>
      </c>
      <c r="Q4298" s="83" t="s">
        <v>1778</v>
      </c>
      <c r="S4298" s="83" t="s">
        <v>1880</v>
      </c>
      <c r="T4298" s="83" t="s">
        <v>1879</v>
      </c>
      <c r="V4298" s="83">
        <v>27123</v>
      </c>
      <c r="AC4298" s="83">
        <v>3</v>
      </c>
      <c r="AD4298" s="83">
        <v>21</v>
      </c>
      <c r="AJ4298" s="83" t="s">
        <v>975</v>
      </c>
      <c r="AK4298" s="83">
        <v>42563</v>
      </c>
      <c r="AL4298" s="83" t="s">
        <v>1879</v>
      </c>
      <c r="AP4298" s="83">
        <v>-0.31</v>
      </c>
      <c r="AQ4298" s="83" t="s">
        <v>939</v>
      </c>
      <c r="AR4298" s="83">
        <v>-0.31</v>
      </c>
      <c r="AS4298" s="83" t="s">
        <v>939</v>
      </c>
      <c r="AT4298" s="83">
        <v>849065</v>
      </c>
      <c r="AU4298" s="132">
        <v>44300</v>
      </c>
      <c r="BB4298" s="83" t="s">
        <v>1778</v>
      </c>
    </row>
    <row r="4299" spans="1:54">
      <c r="A4299" s="133">
        <v>44657.918749999997</v>
      </c>
      <c r="B4299" s="83">
        <v>2210</v>
      </c>
      <c r="C4299" s="83">
        <v>312015</v>
      </c>
      <c r="D4299" s="83">
        <v>71</v>
      </c>
      <c r="E4299" s="83">
        <v>142504</v>
      </c>
      <c r="F4299" s="83">
        <v>0</v>
      </c>
      <c r="G4299" s="83" t="s">
        <v>777</v>
      </c>
      <c r="H4299" s="83" t="s">
        <v>986</v>
      </c>
      <c r="I4299" s="83" t="s">
        <v>1840</v>
      </c>
      <c r="J4299" s="83" t="s">
        <v>683</v>
      </c>
      <c r="K4299" s="83">
        <v>-0.51</v>
      </c>
      <c r="L4299" s="132">
        <v>44286</v>
      </c>
      <c r="M4299" s="83" t="s">
        <v>985</v>
      </c>
      <c r="N4299" s="83" t="s">
        <v>984</v>
      </c>
      <c r="O4299" s="83" t="s">
        <v>1839</v>
      </c>
      <c r="P4299" s="83" t="s">
        <v>1838</v>
      </c>
      <c r="Q4299" s="83" t="s">
        <v>1778</v>
      </c>
      <c r="S4299" s="83" t="s">
        <v>1880</v>
      </c>
      <c r="T4299" s="83" t="s">
        <v>1879</v>
      </c>
      <c r="V4299" s="83">
        <v>27123</v>
      </c>
      <c r="AC4299" s="83">
        <v>3</v>
      </c>
      <c r="AD4299" s="83">
        <v>21</v>
      </c>
      <c r="AJ4299" s="83" t="s">
        <v>975</v>
      </c>
      <c r="AK4299" s="83">
        <v>42564</v>
      </c>
      <c r="AL4299" s="83" t="s">
        <v>1879</v>
      </c>
      <c r="AP4299" s="83">
        <v>-0.51</v>
      </c>
      <c r="AQ4299" s="83" t="s">
        <v>939</v>
      </c>
      <c r="AR4299" s="83">
        <v>-0.51</v>
      </c>
      <c r="AS4299" s="83" t="s">
        <v>939</v>
      </c>
      <c r="AT4299" s="83">
        <v>849065</v>
      </c>
      <c r="AU4299" s="132">
        <v>44300</v>
      </c>
      <c r="BB4299" s="83" t="s">
        <v>1778</v>
      </c>
    </row>
    <row r="4300" spans="1:54">
      <c r="A4300" s="133">
        <v>44657.918749999997</v>
      </c>
      <c r="B4300" s="83">
        <v>2210</v>
      </c>
      <c r="C4300" s="83">
        <v>312015</v>
      </c>
      <c r="D4300" s="83">
        <v>71</v>
      </c>
      <c r="E4300" s="83">
        <v>142504</v>
      </c>
      <c r="F4300" s="83">
        <v>0</v>
      </c>
      <c r="G4300" s="83" t="s">
        <v>777</v>
      </c>
      <c r="H4300" s="83" t="s">
        <v>986</v>
      </c>
      <c r="I4300" s="83" t="s">
        <v>1840</v>
      </c>
      <c r="J4300" s="83" t="s">
        <v>683</v>
      </c>
      <c r="K4300" s="83">
        <v>-0.57999999999999996</v>
      </c>
      <c r="L4300" s="132">
        <v>44286</v>
      </c>
      <c r="M4300" s="83" t="s">
        <v>985</v>
      </c>
      <c r="N4300" s="83" t="s">
        <v>984</v>
      </c>
      <c r="O4300" s="83" t="s">
        <v>1839</v>
      </c>
      <c r="P4300" s="83" t="s">
        <v>1838</v>
      </c>
      <c r="Q4300" s="83" t="s">
        <v>1778</v>
      </c>
      <c r="S4300" s="83" t="s">
        <v>1880</v>
      </c>
      <c r="T4300" s="83" t="s">
        <v>1879</v>
      </c>
      <c r="V4300" s="83">
        <v>27123</v>
      </c>
      <c r="AC4300" s="83">
        <v>3</v>
      </c>
      <c r="AD4300" s="83">
        <v>21</v>
      </c>
      <c r="AJ4300" s="83" t="s">
        <v>975</v>
      </c>
      <c r="AK4300" s="83">
        <v>42565</v>
      </c>
      <c r="AL4300" s="83" t="s">
        <v>1879</v>
      </c>
      <c r="AP4300" s="83">
        <v>-0.57999999999999996</v>
      </c>
      <c r="AQ4300" s="83" t="s">
        <v>939</v>
      </c>
      <c r="AR4300" s="83">
        <v>-0.57999999999999996</v>
      </c>
      <c r="AS4300" s="83" t="s">
        <v>939</v>
      </c>
      <c r="AT4300" s="83">
        <v>849065</v>
      </c>
      <c r="AU4300" s="132">
        <v>44300</v>
      </c>
      <c r="BB4300" s="83" t="s">
        <v>1778</v>
      </c>
    </row>
    <row r="4301" spans="1:54">
      <c r="A4301" s="133">
        <v>44657.918749999997</v>
      </c>
      <c r="B4301" s="83">
        <v>2210</v>
      </c>
      <c r="C4301" s="83">
        <v>312015</v>
      </c>
      <c r="D4301" s="83">
        <v>71</v>
      </c>
      <c r="E4301" s="83">
        <v>142504</v>
      </c>
      <c r="F4301" s="83">
        <v>0</v>
      </c>
      <c r="G4301" s="83" t="s">
        <v>777</v>
      </c>
      <c r="H4301" s="83" t="s">
        <v>986</v>
      </c>
      <c r="I4301" s="83" t="s">
        <v>1840</v>
      </c>
      <c r="J4301" s="83" t="s">
        <v>683</v>
      </c>
      <c r="K4301" s="83">
        <v>-0.74</v>
      </c>
      <c r="L4301" s="132">
        <v>44286</v>
      </c>
      <c r="M4301" s="83" t="s">
        <v>985</v>
      </c>
      <c r="N4301" s="83" t="s">
        <v>984</v>
      </c>
      <c r="O4301" s="83" t="s">
        <v>1839</v>
      </c>
      <c r="P4301" s="83" t="s">
        <v>1838</v>
      </c>
      <c r="Q4301" s="83" t="s">
        <v>1778</v>
      </c>
      <c r="S4301" s="83" t="s">
        <v>1880</v>
      </c>
      <c r="T4301" s="83" t="s">
        <v>1879</v>
      </c>
      <c r="V4301" s="83">
        <v>27123</v>
      </c>
      <c r="AC4301" s="83">
        <v>3</v>
      </c>
      <c r="AD4301" s="83">
        <v>21</v>
      </c>
      <c r="AJ4301" s="83" t="s">
        <v>975</v>
      </c>
      <c r="AK4301" s="83">
        <v>42566</v>
      </c>
      <c r="AL4301" s="83" t="s">
        <v>1879</v>
      </c>
      <c r="AP4301" s="83">
        <v>-0.74</v>
      </c>
      <c r="AQ4301" s="83" t="s">
        <v>939</v>
      </c>
      <c r="AR4301" s="83">
        <v>-0.74</v>
      </c>
      <c r="AS4301" s="83" t="s">
        <v>939</v>
      </c>
      <c r="AT4301" s="83">
        <v>849065</v>
      </c>
      <c r="AU4301" s="132">
        <v>44300</v>
      </c>
      <c r="BB4301" s="83" t="s">
        <v>1778</v>
      </c>
    </row>
    <row r="4302" spans="1:54">
      <c r="A4302" s="133">
        <v>44657.918749999997</v>
      </c>
      <c r="B4302" s="83">
        <v>2210</v>
      </c>
      <c r="C4302" s="83">
        <v>312015</v>
      </c>
      <c r="D4302" s="83">
        <v>71</v>
      </c>
      <c r="E4302" s="83">
        <v>142504</v>
      </c>
      <c r="F4302" s="83">
        <v>0</v>
      </c>
      <c r="G4302" s="83" t="s">
        <v>777</v>
      </c>
      <c r="H4302" s="83" t="s">
        <v>986</v>
      </c>
      <c r="I4302" s="83" t="s">
        <v>1840</v>
      </c>
      <c r="J4302" s="83" t="s">
        <v>683</v>
      </c>
      <c r="K4302" s="83">
        <v>-6.98</v>
      </c>
      <c r="L4302" s="132">
        <v>44286</v>
      </c>
      <c r="M4302" s="83" t="s">
        <v>985</v>
      </c>
      <c r="N4302" s="83" t="s">
        <v>984</v>
      </c>
      <c r="O4302" s="83" t="s">
        <v>1839</v>
      </c>
      <c r="P4302" s="83" t="s">
        <v>1838</v>
      </c>
      <c r="Q4302" s="83" t="s">
        <v>1778</v>
      </c>
      <c r="S4302" s="83" t="s">
        <v>1880</v>
      </c>
      <c r="T4302" s="83" t="s">
        <v>1879</v>
      </c>
      <c r="V4302" s="83">
        <v>27123</v>
      </c>
      <c r="AC4302" s="83">
        <v>3</v>
      </c>
      <c r="AD4302" s="83">
        <v>21</v>
      </c>
      <c r="AJ4302" s="83" t="s">
        <v>975</v>
      </c>
      <c r="AK4302" s="83">
        <v>42567</v>
      </c>
      <c r="AL4302" s="83" t="s">
        <v>1879</v>
      </c>
      <c r="AP4302" s="83">
        <v>-6.98</v>
      </c>
      <c r="AQ4302" s="83" t="s">
        <v>939</v>
      </c>
      <c r="AR4302" s="83">
        <v>-6.98</v>
      </c>
      <c r="AS4302" s="83" t="s">
        <v>939</v>
      </c>
      <c r="AT4302" s="83">
        <v>849065</v>
      </c>
      <c r="AU4302" s="132">
        <v>44300</v>
      </c>
      <c r="BB4302" s="83" t="s">
        <v>1778</v>
      </c>
    </row>
    <row r="4303" spans="1:54">
      <c r="A4303" s="133">
        <v>44657.918749999997</v>
      </c>
      <c r="B4303" s="83">
        <v>2210</v>
      </c>
      <c r="C4303" s="83">
        <v>312015</v>
      </c>
      <c r="D4303" s="83">
        <v>71</v>
      </c>
      <c r="E4303" s="83">
        <v>142504</v>
      </c>
      <c r="F4303" s="83">
        <v>0</v>
      </c>
      <c r="G4303" s="83" t="s">
        <v>777</v>
      </c>
      <c r="H4303" s="83" t="s">
        <v>986</v>
      </c>
      <c r="I4303" s="83" t="s">
        <v>1840</v>
      </c>
      <c r="J4303" s="83" t="s">
        <v>683</v>
      </c>
      <c r="K4303" s="83">
        <v>-7.44</v>
      </c>
      <c r="L4303" s="132">
        <v>44286</v>
      </c>
      <c r="M4303" s="83" t="s">
        <v>985</v>
      </c>
      <c r="N4303" s="83" t="s">
        <v>984</v>
      </c>
      <c r="O4303" s="83" t="s">
        <v>1839</v>
      </c>
      <c r="P4303" s="83" t="s">
        <v>1838</v>
      </c>
      <c r="Q4303" s="83" t="s">
        <v>1778</v>
      </c>
      <c r="S4303" s="83" t="s">
        <v>1880</v>
      </c>
      <c r="T4303" s="83" t="s">
        <v>1879</v>
      </c>
      <c r="V4303" s="83">
        <v>27123</v>
      </c>
      <c r="AC4303" s="83">
        <v>3</v>
      </c>
      <c r="AD4303" s="83">
        <v>21</v>
      </c>
      <c r="AJ4303" s="83" t="s">
        <v>975</v>
      </c>
      <c r="AK4303" s="83">
        <v>42568</v>
      </c>
      <c r="AL4303" s="83" t="s">
        <v>1879</v>
      </c>
      <c r="AP4303" s="83">
        <v>-7.44</v>
      </c>
      <c r="AQ4303" s="83" t="s">
        <v>939</v>
      </c>
      <c r="AR4303" s="83">
        <v>-7.44</v>
      </c>
      <c r="AS4303" s="83" t="s">
        <v>939</v>
      </c>
      <c r="AT4303" s="83">
        <v>849065</v>
      </c>
      <c r="AU4303" s="132">
        <v>44300</v>
      </c>
      <c r="BB4303" s="83" t="s">
        <v>1778</v>
      </c>
    </row>
    <row r="4304" spans="1:54">
      <c r="A4304" s="133">
        <v>44657.918749999997</v>
      </c>
      <c r="B4304" s="83">
        <v>2210</v>
      </c>
      <c r="C4304" s="83">
        <v>312015</v>
      </c>
      <c r="D4304" s="83">
        <v>71</v>
      </c>
      <c r="E4304" s="83">
        <v>142504</v>
      </c>
      <c r="F4304" s="83">
        <v>0</v>
      </c>
      <c r="G4304" s="83" t="s">
        <v>777</v>
      </c>
      <c r="H4304" s="83" t="s">
        <v>986</v>
      </c>
      <c r="I4304" s="83" t="s">
        <v>1840</v>
      </c>
      <c r="J4304" s="83" t="s">
        <v>683</v>
      </c>
      <c r="K4304" s="83">
        <v>-30.45</v>
      </c>
      <c r="L4304" s="132">
        <v>44286</v>
      </c>
      <c r="M4304" s="83" t="s">
        <v>985</v>
      </c>
      <c r="N4304" s="83" t="s">
        <v>984</v>
      </c>
      <c r="O4304" s="83" t="s">
        <v>1839</v>
      </c>
      <c r="P4304" s="83" t="s">
        <v>1838</v>
      </c>
      <c r="Q4304" s="83" t="s">
        <v>1778</v>
      </c>
      <c r="S4304" s="83" t="s">
        <v>1880</v>
      </c>
      <c r="T4304" s="83" t="s">
        <v>1879</v>
      </c>
      <c r="V4304" s="83">
        <v>27123</v>
      </c>
      <c r="AC4304" s="83">
        <v>3</v>
      </c>
      <c r="AD4304" s="83">
        <v>21</v>
      </c>
      <c r="AJ4304" s="83" t="s">
        <v>975</v>
      </c>
      <c r="AK4304" s="83">
        <v>42569</v>
      </c>
      <c r="AL4304" s="83" t="s">
        <v>1879</v>
      </c>
      <c r="AP4304" s="83">
        <v>-30.45</v>
      </c>
      <c r="AQ4304" s="83" t="s">
        <v>939</v>
      </c>
      <c r="AR4304" s="83">
        <v>-30.45</v>
      </c>
      <c r="AS4304" s="83" t="s">
        <v>939</v>
      </c>
      <c r="AT4304" s="83">
        <v>849065</v>
      </c>
      <c r="AU4304" s="132">
        <v>44300</v>
      </c>
      <c r="BB4304" s="83" t="s">
        <v>1778</v>
      </c>
    </row>
    <row r="4305" spans="1:54">
      <c r="A4305" s="133">
        <v>44657.918749999997</v>
      </c>
      <c r="B4305" s="83">
        <v>2210</v>
      </c>
      <c r="C4305" s="83">
        <v>312015</v>
      </c>
      <c r="D4305" s="83">
        <v>71</v>
      </c>
      <c r="E4305" s="83">
        <v>142504</v>
      </c>
      <c r="F4305" s="83">
        <v>0</v>
      </c>
      <c r="G4305" s="83" t="s">
        <v>777</v>
      </c>
      <c r="H4305" s="83" t="s">
        <v>986</v>
      </c>
      <c r="I4305" s="83" t="s">
        <v>1840</v>
      </c>
      <c r="J4305" s="83" t="s">
        <v>683</v>
      </c>
      <c r="K4305" s="83">
        <v>-37.33</v>
      </c>
      <c r="L4305" s="132">
        <v>44286</v>
      </c>
      <c r="M4305" s="83" t="s">
        <v>985</v>
      </c>
      <c r="N4305" s="83" t="s">
        <v>984</v>
      </c>
      <c r="O4305" s="83" t="s">
        <v>1839</v>
      </c>
      <c r="P4305" s="83" t="s">
        <v>1838</v>
      </c>
      <c r="Q4305" s="83" t="s">
        <v>1778</v>
      </c>
      <c r="S4305" s="83" t="s">
        <v>1880</v>
      </c>
      <c r="T4305" s="83" t="s">
        <v>1879</v>
      </c>
      <c r="V4305" s="83">
        <v>27123</v>
      </c>
      <c r="AC4305" s="83">
        <v>3</v>
      </c>
      <c r="AD4305" s="83">
        <v>21</v>
      </c>
      <c r="AJ4305" s="83" t="s">
        <v>975</v>
      </c>
      <c r="AK4305" s="83">
        <v>42570</v>
      </c>
      <c r="AL4305" s="83" t="s">
        <v>1879</v>
      </c>
      <c r="AP4305" s="83">
        <v>-37.33</v>
      </c>
      <c r="AQ4305" s="83" t="s">
        <v>939</v>
      </c>
      <c r="AR4305" s="83">
        <v>-37.33</v>
      </c>
      <c r="AS4305" s="83" t="s">
        <v>939</v>
      </c>
      <c r="AT4305" s="83">
        <v>849065</v>
      </c>
      <c r="AU4305" s="132">
        <v>44300</v>
      </c>
      <c r="BB4305" s="83" t="s">
        <v>1778</v>
      </c>
    </row>
    <row r="4306" spans="1:54">
      <c r="A4306" s="133">
        <v>44657.918749999997</v>
      </c>
      <c r="B4306" s="83">
        <v>2210</v>
      </c>
      <c r="C4306" s="83">
        <v>312015</v>
      </c>
      <c r="D4306" s="83">
        <v>71</v>
      </c>
      <c r="E4306" s="83">
        <v>142504</v>
      </c>
      <c r="F4306" s="83">
        <v>0</v>
      </c>
      <c r="G4306" s="83" t="s">
        <v>777</v>
      </c>
      <c r="H4306" s="83" t="s">
        <v>986</v>
      </c>
      <c r="I4306" s="83" t="s">
        <v>1840</v>
      </c>
      <c r="J4306" s="83" t="s">
        <v>683</v>
      </c>
      <c r="K4306" s="83">
        <v>-38701.11</v>
      </c>
      <c r="L4306" s="132">
        <v>44286</v>
      </c>
      <c r="M4306" s="83" t="s">
        <v>985</v>
      </c>
      <c r="N4306" s="83" t="s">
        <v>984</v>
      </c>
      <c r="O4306" s="83" t="s">
        <v>1839</v>
      </c>
      <c r="P4306" s="83" t="s">
        <v>1838</v>
      </c>
      <c r="Q4306" s="83" t="s">
        <v>1778</v>
      </c>
      <c r="S4306" s="83" t="s">
        <v>1880</v>
      </c>
      <c r="T4306" s="83" t="s">
        <v>1879</v>
      </c>
      <c r="V4306" s="83">
        <v>27123</v>
      </c>
      <c r="AC4306" s="83">
        <v>3</v>
      </c>
      <c r="AD4306" s="83">
        <v>21</v>
      </c>
      <c r="AJ4306" s="83" t="s">
        <v>975</v>
      </c>
      <c r="AK4306" s="83">
        <v>42571</v>
      </c>
      <c r="AL4306" s="83" t="s">
        <v>1879</v>
      </c>
      <c r="AP4306" s="83">
        <v>-38701.11</v>
      </c>
      <c r="AQ4306" s="83" t="s">
        <v>939</v>
      </c>
      <c r="AR4306" s="83">
        <v>-38701.11</v>
      </c>
      <c r="AS4306" s="83" t="s">
        <v>939</v>
      </c>
      <c r="AT4306" s="83">
        <v>849065</v>
      </c>
      <c r="AU4306" s="132">
        <v>44300</v>
      </c>
      <c r="BB4306" s="83" t="s">
        <v>1778</v>
      </c>
    </row>
    <row r="4307" spans="1:54">
      <c r="A4307" s="133">
        <v>44657.918749999997</v>
      </c>
      <c r="B4307" s="83">
        <v>2210</v>
      </c>
      <c r="C4307" s="83">
        <v>312015</v>
      </c>
      <c r="D4307" s="83">
        <v>71</v>
      </c>
      <c r="E4307" s="83">
        <v>142504</v>
      </c>
      <c r="F4307" s="83">
        <v>0</v>
      </c>
      <c r="G4307" s="83" t="s">
        <v>777</v>
      </c>
      <c r="H4307" s="83" t="s">
        <v>986</v>
      </c>
      <c r="I4307" s="83" t="s">
        <v>1840</v>
      </c>
      <c r="J4307" s="83" t="s">
        <v>683</v>
      </c>
      <c r="K4307" s="83">
        <v>-144526.71</v>
      </c>
      <c r="L4307" s="132">
        <v>44286</v>
      </c>
      <c r="M4307" s="83" t="s">
        <v>985</v>
      </c>
      <c r="N4307" s="83" t="s">
        <v>984</v>
      </c>
      <c r="O4307" s="83" t="s">
        <v>1839</v>
      </c>
      <c r="P4307" s="83" t="s">
        <v>1838</v>
      </c>
      <c r="Q4307" s="83" t="s">
        <v>1778</v>
      </c>
      <c r="S4307" s="83" t="s">
        <v>1880</v>
      </c>
      <c r="T4307" s="83" t="s">
        <v>1879</v>
      </c>
      <c r="V4307" s="83">
        <v>27123</v>
      </c>
      <c r="AC4307" s="83">
        <v>3</v>
      </c>
      <c r="AD4307" s="83">
        <v>21</v>
      </c>
      <c r="AJ4307" s="83" t="s">
        <v>975</v>
      </c>
      <c r="AK4307" s="83">
        <v>42572</v>
      </c>
      <c r="AL4307" s="83" t="s">
        <v>1879</v>
      </c>
      <c r="AP4307" s="83">
        <v>-144526.71</v>
      </c>
      <c r="AQ4307" s="83" t="s">
        <v>939</v>
      </c>
      <c r="AR4307" s="83">
        <v>-144526.71</v>
      </c>
      <c r="AS4307" s="83" t="s">
        <v>939</v>
      </c>
      <c r="AT4307" s="83">
        <v>849065</v>
      </c>
      <c r="AU4307" s="132">
        <v>44300</v>
      </c>
      <c r="BB4307" s="83" t="s">
        <v>1778</v>
      </c>
    </row>
    <row r="4308" spans="1:54">
      <c r="A4308" s="133">
        <v>44657.918749999997</v>
      </c>
      <c r="B4308" s="83">
        <v>2210</v>
      </c>
      <c r="C4308" s="83">
        <v>312010</v>
      </c>
      <c r="D4308" s="83">
        <v>71</v>
      </c>
      <c r="E4308" s="83">
        <v>142601</v>
      </c>
      <c r="F4308" s="83">
        <v>0</v>
      </c>
      <c r="G4308" s="83" t="s">
        <v>777</v>
      </c>
      <c r="H4308" s="83" t="s">
        <v>1006</v>
      </c>
      <c r="I4308" s="83" t="s">
        <v>1840</v>
      </c>
      <c r="J4308" s="83" t="s">
        <v>684</v>
      </c>
      <c r="K4308" s="83">
        <v>-53.37</v>
      </c>
      <c r="L4308" s="132">
        <v>44286</v>
      </c>
      <c r="M4308" s="83" t="s">
        <v>985</v>
      </c>
      <c r="N4308" s="83" t="s">
        <v>984</v>
      </c>
      <c r="O4308" s="83" t="s">
        <v>1839</v>
      </c>
      <c r="P4308" s="83" t="s">
        <v>1838</v>
      </c>
      <c r="Q4308" s="83" t="s">
        <v>1778</v>
      </c>
      <c r="S4308" s="83" t="s">
        <v>1880</v>
      </c>
      <c r="T4308" s="83" t="s">
        <v>1879</v>
      </c>
      <c r="V4308" s="83">
        <v>27123</v>
      </c>
      <c r="AC4308" s="83">
        <v>3</v>
      </c>
      <c r="AD4308" s="83">
        <v>21</v>
      </c>
      <c r="AJ4308" s="83" t="s">
        <v>975</v>
      </c>
      <c r="AK4308" s="83">
        <v>46810</v>
      </c>
      <c r="AL4308" s="83" t="s">
        <v>1879</v>
      </c>
      <c r="AP4308" s="83">
        <v>-53.37</v>
      </c>
      <c r="AQ4308" s="83" t="s">
        <v>939</v>
      </c>
      <c r="AR4308" s="83">
        <v>-53.37</v>
      </c>
      <c r="AS4308" s="83" t="s">
        <v>939</v>
      </c>
      <c r="AT4308" s="83">
        <v>849065</v>
      </c>
      <c r="AU4308" s="132">
        <v>44300</v>
      </c>
      <c r="BB4308" s="83" t="s">
        <v>1778</v>
      </c>
    </row>
    <row r="4309" spans="1:54">
      <c r="A4309" s="133">
        <v>44657.918749999997</v>
      </c>
      <c r="B4309" s="83">
        <v>2210</v>
      </c>
      <c r="C4309" s="83">
        <v>312015</v>
      </c>
      <c r="D4309" s="83">
        <v>71</v>
      </c>
      <c r="E4309" s="83">
        <v>142601</v>
      </c>
      <c r="F4309" s="83">
        <v>0</v>
      </c>
      <c r="G4309" s="83" t="s">
        <v>777</v>
      </c>
      <c r="H4309" s="83" t="s">
        <v>986</v>
      </c>
      <c r="I4309" s="83" t="s">
        <v>1840</v>
      </c>
      <c r="J4309" s="83" t="s">
        <v>684</v>
      </c>
      <c r="K4309" s="83">
        <v>-505.9</v>
      </c>
      <c r="L4309" s="132">
        <v>44286</v>
      </c>
      <c r="M4309" s="83" t="s">
        <v>985</v>
      </c>
      <c r="N4309" s="83" t="s">
        <v>984</v>
      </c>
      <c r="O4309" s="83" t="s">
        <v>1839</v>
      </c>
      <c r="P4309" s="83" t="s">
        <v>1838</v>
      </c>
      <c r="Q4309" s="83" t="s">
        <v>1778</v>
      </c>
      <c r="S4309" s="83" t="s">
        <v>1880</v>
      </c>
      <c r="T4309" s="83" t="s">
        <v>1879</v>
      </c>
      <c r="V4309" s="83">
        <v>27123</v>
      </c>
      <c r="AC4309" s="83">
        <v>3</v>
      </c>
      <c r="AD4309" s="83">
        <v>21</v>
      </c>
      <c r="AJ4309" s="83" t="s">
        <v>975</v>
      </c>
      <c r="AK4309" s="83">
        <v>46811</v>
      </c>
      <c r="AL4309" s="83" t="s">
        <v>1879</v>
      </c>
      <c r="AP4309" s="83">
        <v>-505.9</v>
      </c>
      <c r="AQ4309" s="83" t="s">
        <v>939</v>
      </c>
      <c r="AR4309" s="83">
        <v>-505.9</v>
      </c>
      <c r="AS4309" s="83" t="s">
        <v>939</v>
      </c>
      <c r="AT4309" s="83">
        <v>849065</v>
      </c>
      <c r="AU4309" s="132">
        <v>44300</v>
      </c>
      <c r="BB4309" s="83" t="s">
        <v>1778</v>
      </c>
    </row>
    <row r="4310" spans="1:54">
      <c r="A4310" s="133">
        <v>44657.918749999997</v>
      </c>
      <c r="B4310" s="83">
        <v>2210</v>
      </c>
      <c r="C4310" s="83">
        <v>312000</v>
      </c>
      <c r="D4310" s="83">
        <v>75</v>
      </c>
      <c r="E4310" s="83">
        <v>142602</v>
      </c>
      <c r="F4310" s="83">
        <v>0</v>
      </c>
      <c r="G4310" s="83" t="s">
        <v>777</v>
      </c>
      <c r="H4310" s="83" t="s">
        <v>1037</v>
      </c>
      <c r="I4310" s="83" t="s">
        <v>1841</v>
      </c>
      <c r="J4310" s="83" t="s">
        <v>685</v>
      </c>
      <c r="K4310" s="83">
        <v>13276.65</v>
      </c>
      <c r="L4310" s="132">
        <v>44286</v>
      </c>
      <c r="M4310" s="83" t="s">
        <v>985</v>
      </c>
      <c r="N4310" s="83" t="s">
        <v>984</v>
      </c>
      <c r="O4310" s="83" t="s">
        <v>1839</v>
      </c>
      <c r="P4310" s="83" t="s">
        <v>1838</v>
      </c>
      <c r="Q4310" s="83" t="s">
        <v>1778</v>
      </c>
      <c r="S4310" s="83" t="s">
        <v>1880</v>
      </c>
      <c r="T4310" s="83" t="s">
        <v>1879</v>
      </c>
      <c r="V4310" s="83">
        <v>27123</v>
      </c>
      <c r="AC4310" s="83">
        <v>3</v>
      </c>
      <c r="AD4310" s="83">
        <v>21</v>
      </c>
      <c r="AJ4310" s="83" t="s">
        <v>975</v>
      </c>
      <c r="AK4310" s="83">
        <v>47912</v>
      </c>
      <c r="AL4310" s="83" t="s">
        <v>1879</v>
      </c>
      <c r="AP4310" s="83">
        <v>13276.65</v>
      </c>
      <c r="AQ4310" s="83" t="s">
        <v>939</v>
      </c>
      <c r="AR4310" s="83">
        <v>13276.65</v>
      </c>
      <c r="AS4310" s="83" t="s">
        <v>939</v>
      </c>
      <c r="AT4310" s="83">
        <v>849065</v>
      </c>
      <c r="AU4310" s="132">
        <v>44300</v>
      </c>
      <c r="BB4310" s="83" t="s">
        <v>1778</v>
      </c>
    </row>
    <row r="4311" spans="1:54">
      <c r="A4311" s="133">
        <v>44657.918749999997</v>
      </c>
      <c r="B4311" s="83">
        <v>2210</v>
      </c>
      <c r="C4311" s="83">
        <v>312010</v>
      </c>
      <c r="D4311" s="83">
        <v>71</v>
      </c>
      <c r="E4311" s="83">
        <v>142602</v>
      </c>
      <c r="F4311" s="83">
        <v>0</v>
      </c>
      <c r="G4311" s="83" t="s">
        <v>777</v>
      </c>
      <c r="H4311" s="83" t="s">
        <v>1006</v>
      </c>
      <c r="I4311" s="83" t="s">
        <v>1840</v>
      </c>
      <c r="J4311" s="83" t="s">
        <v>685</v>
      </c>
      <c r="K4311" s="83">
        <v>-5.6</v>
      </c>
      <c r="L4311" s="132">
        <v>44286</v>
      </c>
      <c r="M4311" s="83" t="s">
        <v>985</v>
      </c>
      <c r="N4311" s="83" t="s">
        <v>984</v>
      </c>
      <c r="O4311" s="83" t="s">
        <v>1839</v>
      </c>
      <c r="P4311" s="83" t="s">
        <v>1838</v>
      </c>
      <c r="Q4311" s="83" t="s">
        <v>1778</v>
      </c>
      <c r="S4311" s="83" t="s">
        <v>1880</v>
      </c>
      <c r="T4311" s="83" t="s">
        <v>1879</v>
      </c>
      <c r="V4311" s="83">
        <v>27123</v>
      </c>
      <c r="AC4311" s="83">
        <v>3</v>
      </c>
      <c r="AD4311" s="83">
        <v>21</v>
      </c>
      <c r="AJ4311" s="83" t="s">
        <v>975</v>
      </c>
      <c r="AK4311" s="83">
        <v>47913</v>
      </c>
      <c r="AL4311" s="83" t="s">
        <v>1879</v>
      </c>
      <c r="AP4311" s="83">
        <v>-5.6</v>
      </c>
      <c r="AQ4311" s="83" t="s">
        <v>939</v>
      </c>
      <c r="AR4311" s="83">
        <v>-5.6</v>
      </c>
      <c r="AS4311" s="83" t="s">
        <v>939</v>
      </c>
      <c r="AT4311" s="83">
        <v>849065</v>
      </c>
      <c r="AU4311" s="132">
        <v>44300</v>
      </c>
      <c r="BB4311" s="83" t="s">
        <v>1778</v>
      </c>
    </row>
    <row r="4312" spans="1:54">
      <c r="A4312" s="133">
        <v>44657.918749999997</v>
      </c>
      <c r="B4312" s="83">
        <v>2210</v>
      </c>
      <c r="C4312" s="83">
        <v>312010</v>
      </c>
      <c r="D4312" s="83">
        <v>71</v>
      </c>
      <c r="E4312" s="83">
        <v>142602</v>
      </c>
      <c r="F4312" s="83">
        <v>0</v>
      </c>
      <c r="G4312" s="83" t="s">
        <v>777</v>
      </c>
      <c r="H4312" s="83" t="s">
        <v>1006</v>
      </c>
      <c r="I4312" s="83" t="s">
        <v>1840</v>
      </c>
      <c r="J4312" s="83" t="s">
        <v>685</v>
      </c>
      <c r="K4312" s="83">
        <v>-104.95</v>
      </c>
      <c r="L4312" s="132">
        <v>44286</v>
      </c>
      <c r="M4312" s="83" t="s">
        <v>985</v>
      </c>
      <c r="N4312" s="83" t="s">
        <v>984</v>
      </c>
      <c r="O4312" s="83" t="s">
        <v>1839</v>
      </c>
      <c r="P4312" s="83" t="s">
        <v>1838</v>
      </c>
      <c r="Q4312" s="83" t="s">
        <v>1778</v>
      </c>
      <c r="S4312" s="83" t="s">
        <v>1880</v>
      </c>
      <c r="T4312" s="83" t="s">
        <v>1879</v>
      </c>
      <c r="V4312" s="83">
        <v>27123</v>
      </c>
      <c r="AC4312" s="83">
        <v>3</v>
      </c>
      <c r="AD4312" s="83">
        <v>21</v>
      </c>
      <c r="AJ4312" s="83" t="s">
        <v>975</v>
      </c>
      <c r="AK4312" s="83">
        <v>47914</v>
      </c>
      <c r="AL4312" s="83" t="s">
        <v>1879</v>
      </c>
      <c r="AP4312" s="83">
        <v>-104.95</v>
      </c>
      <c r="AQ4312" s="83" t="s">
        <v>939</v>
      </c>
      <c r="AR4312" s="83">
        <v>-104.95</v>
      </c>
      <c r="AS4312" s="83" t="s">
        <v>939</v>
      </c>
      <c r="AT4312" s="83">
        <v>849065</v>
      </c>
      <c r="AU4312" s="132">
        <v>44300</v>
      </c>
      <c r="BB4312" s="83" t="s">
        <v>1778</v>
      </c>
    </row>
    <row r="4313" spans="1:54">
      <c r="A4313" s="133">
        <v>44657.918749999997</v>
      </c>
      <c r="B4313" s="83">
        <v>2210</v>
      </c>
      <c r="C4313" s="83">
        <v>312010</v>
      </c>
      <c r="D4313" s="83">
        <v>71</v>
      </c>
      <c r="E4313" s="83">
        <v>142602</v>
      </c>
      <c r="F4313" s="83">
        <v>0</v>
      </c>
      <c r="G4313" s="83" t="s">
        <v>777</v>
      </c>
      <c r="H4313" s="83" t="s">
        <v>1006</v>
      </c>
      <c r="I4313" s="83" t="s">
        <v>1840</v>
      </c>
      <c r="J4313" s="83" t="s">
        <v>685</v>
      </c>
      <c r="K4313" s="83">
        <v>-624.22</v>
      </c>
      <c r="L4313" s="132">
        <v>44286</v>
      </c>
      <c r="M4313" s="83" t="s">
        <v>985</v>
      </c>
      <c r="N4313" s="83" t="s">
        <v>984</v>
      </c>
      <c r="O4313" s="83" t="s">
        <v>1839</v>
      </c>
      <c r="P4313" s="83" t="s">
        <v>1838</v>
      </c>
      <c r="Q4313" s="83" t="s">
        <v>1778</v>
      </c>
      <c r="S4313" s="83" t="s">
        <v>1880</v>
      </c>
      <c r="T4313" s="83" t="s">
        <v>1879</v>
      </c>
      <c r="V4313" s="83">
        <v>27123</v>
      </c>
      <c r="AC4313" s="83">
        <v>3</v>
      </c>
      <c r="AD4313" s="83">
        <v>21</v>
      </c>
      <c r="AJ4313" s="83" t="s">
        <v>975</v>
      </c>
      <c r="AK4313" s="83">
        <v>47915</v>
      </c>
      <c r="AL4313" s="83" t="s">
        <v>1879</v>
      </c>
      <c r="AP4313" s="83">
        <v>-624.22</v>
      </c>
      <c r="AQ4313" s="83" t="s">
        <v>939</v>
      </c>
      <c r="AR4313" s="83">
        <v>-624.22</v>
      </c>
      <c r="AS4313" s="83" t="s">
        <v>939</v>
      </c>
      <c r="AT4313" s="83">
        <v>849065</v>
      </c>
      <c r="AU4313" s="132">
        <v>44300</v>
      </c>
      <c r="BB4313" s="83" t="s">
        <v>1778</v>
      </c>
    </row>
    <row r="4314" spans="1:54">
      <c r="A4314" s="133">
        <v>44657.918749999997</v>
      </c>
      <c r="B4314" s="83">
        <v>2210</v>
      </c>
      <c r="C4314" s="83">
        <v>312010</v>
      </c>
      <c r="D4314" s="83">
        <v>71</v>
      </c>
      <c r="E4314" s="83">
        <v>142602</v>
      </c>
      <c r="F4314" s="83">
        <v>0</v>
      </c>
      <c r="G4314" s="83" t="s">
        <v>777</v>
      </c>
      <c r="H4314" s="83" t="s">
        <v>1006</v>
      </c>
      <c r="I4314" s="83" t="s">
        <v>1840</v>
      </c>
      <c r="J4314" s="83" t="s">
        <v>685</v>
      </c>
      <c r="K4314" s="83">
        <v>-1267.03</v>
      </c>
      <c r="L4314" s="132">
        <v>44286</v>
      </c>
      <c r="M4314" s="83" t="s">
        <v>985</v>
      </c>
      <c r="N4314" s="83" t="s">
        <v>984</v>
      </c>
      <c r="O4314" s="83" t="s">
        <v>1839</v>
      </c>
      <c r="P4314" s="83" t="s">
        <v>1838</v>
      </c>
      <c r="Q4314" s="83" t="s">
        <v>1778</v>
      </c>
      <c r="S4314" s="83" t="s">
        <v>1880</v>
      </c>
      <c r="T4314" s="83" t="s">
        <v>1879</v>
      </c>
      <c r="V4314" s="83">
        <v>27123</v>
      </c>
      <c r="AC4314" s="83">
        <v>3</v>
      </c>
      <c r="AD4314" s="83">
        <v>21</v>
      </c>
      <c r="AJ4314" s="83" t="s">
        <v>975</v>
      </c>
      <c r="AK4314" s="83">
        <v>47916</v>
      </c>
      <c r="AL4314" s="83" t="s">
        <v>1879</v>
      </c>
      <c r="AP4314" s="83">
        <v>-1267.03</v>
      </c>
      <c r="AQ4314" s="83" t="s">
        <v>939</v>
      </c>
      <c r="AR4314" s="83">
        <v>-1267.03</v>
      </c>
      <c r="AS4314" s="83" t="s">
        <v>939</v>
      </c>
      <c r="AT4314" s="83">
        <v>849065</v>
      </c>
      <c r="AU4314" s="132">
        <v>44300</v>
      </c>
      <c r="BB4314" s="83" t="s">
        <v>1778</v>
      </c>
    </row>
    <row r="4315" spans="1:54">
      <c r="A4315" s="133">
        <v>44657.918749999997</v>
      </c>
      <c r="B4315" s="83">
        <v>2210</v>
      </c>
      <c r="C4315" s="83">
        <v>312010</v>
      </c>
      <c r="D4315" s="83">
        <v>71</v>
      </c>
      <c r="E4315" s="83">
        <v>142602</v>
      </c>
      <c r="F4315" s="83">
        <v>0</v>
      </c>
      <c r="G4315" s="83" t="s">
        <v>777</v>
      </c>
      <c r="H4315" s="83" t="s">
        <v>1006</v>
      </c>
      <c r="I4315" s="83" t="s">
        <v>1840</v>
      </c>
      <c r="J4315" s="83" t="s">
        <v>685</v>
      </c>
      <c r="K4315" s="83">
        <v>-59742.64</v>
      </c>
      <c r="L4315" s="132">
        <v>44286</v>
      </c>
      <c r="M4315" s="83" t="s">
        <v>985</v>
      </c>
      <c r="N4315" s="83" t="s">
        <v>984</v>
      </c>
      <c r="O4315" s="83" t="s">
        <v>1839</v>
      </c>
      <c r="P4315" s="83" t="s">
        <v>1838</v>
      </c>
      <c r="Q4315" s="83" t="s">
        <v>1778</v>
      </c>
      <c r="S4315" s="83" t="s">
        <v>1880</v>
      </c>
      <c r="T4315" s="83" t="s">
        <v>1879</v>
      </c>
      <c r="V4315" s="83">
        <v>27123</v>
      </c>
      <c r="AC4315" s="83">
        <v>3</v>
      </c>
      <c r="AD4315" s="83">
        <v>21</v>
      </c>
      <c r="AJ4315" s="83" t="s">
        <v>975</v>
      </c>
      <c r="AK4315" s="83">
        <v>47917</v>
      </c>
      <c r="AL4315" s="83" t="s">
        <v>1879</v>
      </c>
      <c r="AP4315" s="83">
        <v>-59742.64</v>
      </c>
      <c r="AQ4315" s="83" t="s">
        <v>939</v>
      </c>
      <c r="AR4315" s="83">
        <v>-59742.64</v>
      </c>
      <c r="AS4315" s="83" t="s">
        <v>939</v>
      </c>
      <c r="AT4315" s="83">
        <v>849065</v>
      </c>
      <c r="AU4315" s="132">
        <v>44300</v>
      </c>
      <c r="BB4315" s="83" t="s">
        <v>1778</v>
      </c>
    </row>
    <row r="4316" spans="1:54">
      <c r="A4316" s="133">
        <v>44657.918749999997</v>
      </c>
      <c r="B4316" s="83">
        <v>2210</v>
      </c>
      <c r="C4316" s="83">
        <v>312015</v>
      </c>
      <c r="D4316" s="83">
        <v>71</v>
      </c>
      <c r="E4316" s="83">
        <v>142602</v>
      </c>
      <c r="F4316" s="83">
        <v>0</v>
      </c>
      <c r="G4316" s="83" t="s">
        <v>777</v>
      </c>
      <c r="H4316" s="83" t="s">
        <v>986</v>
      </c>
      <c r="I4316" s="83" t="s">
        <v>1840</v>
      </c>
      <c r="J4316" s="83" t="s">
        <v>685</v>
      </c>
      <c r="K4316" s="83">
        <v>-53.07</v>
      </c>
      <c r="L4316" s="132">
        <v>44286</v>
      </c>
      <c r="M4316" s="83" t="s">
        <v>985</v>
      </c>
      <c r="N4316" s="83" t="s">
        <v>984</v>
      </c>
      <c r="O4316" s="83" t="s">
        <v>1839</v>
      </c>
      <c r="P4316" s="83" t="s">
        <v>1838</v>
      </c>
      <c r="Q4316" s="83" t="s">
        <v>1778</v>
      </c>
      <c r="S4316" s="83" t="s">
        <v>1880</v>
      </c>
      <c r="T4316" s="83" t="s">
        <v>1879</v>
      </c>
      <c r="V4316" s="83">
        <v>27123</v>
      </c>
      <c r="AC4316" s="83">
        <v>3</v>
      </c>
      <c r="AD4316" s="83">
        <v>21</v>
      </c>
      <c r="AJ4316" s="83" t="s">
        <v>975</v>
      </c>
      <c r="AK4316" s="83">
        <v>47918</v>
      </c>
      <c r="AL4316" s="83" t="s">
        <v>1879</v>
      </c>
      <c r="AP4316" s="83">
        <v>-53.07</v>
      </c>
      <c r="AQ4316" s="83" t="s">
        <v>939</v>
      </c>
      <c r="AR4316" s="83">
        <v>-53.07</v>
      </c>
      <c r="AS4316" s="83" t="s">
        <v>939</v>
      </c>
      <c r="AT4316" s="83">
        <v>849065</v>
      </c>
      <c r="AU4316" s="132">
        <v>44300</v>
      </c>
      <c r="BB4316" s="83" t="s">
        <v>1778</v>
      </c>
    </row>
    <row r="4317" spans="1:54">
      <c r="A4317" s="133">
        <v>44657.918749999997</v>
      </c>
      <c r="B4317" s="83">
        <v>2210</v>
      </c>
      <c r="C4317" s="83">
        <v>312015</v>
      </c>
      <c r="D4317" s="83">
        <v>71</v>
      </c>
      <c r="E4317" s="83">
        <v>142602</v>
      </c>
      <c r="F4317" s="83">
        <v>0</v>
      </c>
      <c r="G4317" s="83" t="s">
        <v>777</v>
      </c>
      <c r="H4317" s="83" t="s">
        <v>986</v>
      </c>
      <c r="I4317" s="83" t="s">
        <v>1840</v>
      </c>
      <c r="J4317" s="83" t="s">
        <v>685</v>
      </c>
      <c r="K4317" s="83">
        <v>-994.78</v>
      </c>
      <c r="L4317" s="132">
        <v>44286</v>
      </c>
      <c r="M4317" s="83" t="s">
        <v>985</v>
      </c>
      <c r="N4317" s="83" t="s">
        <v>984</v>
      </c>
      <c r="O4317" s="83" t="s">
        <v>1839</v>
      </c>
      <c r="P4317" s="83" t="s">
        <v>1838</v>
      </c>
      <c r="Q4317" s="83" t="s">
        <v>1778</v>
      </c>
      <c r="S4317" s="83" t="s">
        <v>1880</v>
      </c>
      <c r="T4317" s="83" t="s">
        <v>1879</v>
      </c>
      <c r="V4317" s="83">
        <v>27123</v>
      </c>
      <c r="AC4317" s="83">
        <v>3</v>
      </c>
      <c r="AD4317" s="83">
        <v>21</v>
      </c>
      <c r="AJ4317" s="83" t="s">
        <v>975</v>
      </c>
      <c r="AK4317" s="83">
        <v>47919</v>
      </c>
      <c r="AL4317" s="83" t="s">
        <v>1879</v>
      </c>
      <c r="AP4317" s="83">
        <v>-994.78</v>
      </c>
      <c r="AQ4317" s="83" t="s">
        <v>939</v>
      </c>
      <c r="AR4317" s="83">
        <v>-994.78</v>
      </c>
      <c r="AS4317" s="83" t="s">
        <v>939</v>
      </c>
      <c r="AT4317" s="83">
        <v>849065</v>
      </c>
      <c r="AU4317" s="132">
        <v>44300</v>
      </c>
      <c r="BB4317" s="83" t="s">
        <v>1778</v>
      </c>
    </row>
    <row r="4318" spans="1:54">
      <c r="A4318" s="133">
        <v>44657.918749999997</v>
      </c>
      <c r="B4318" s="83">
        <v>2210</v>
      </c>
      <c r="C4318" s="83">
        <v>312015</v>
      </c>
      <c r="D4318" s="83">
        <v>71</v>
      </c>
      <c r="E4318" s="83">
        <v>142602</v>
      </c>
      <c r="F4318" s="83">
        <v>0</v>
      </c>
      <c r="G4318" s="83" t="s">
        <v>777</v>
      </c>
      <c r="H4318" s="83" t="s">
        <v>986</v>
      </c>
      <c r="I4318" s="83" t="s">
        <v>1840</v>
      </c>
      <c r="J4318" s="83" t="s">
        <v>685</v>
      </c>
      <c r="K4318" s="83">
        <v>-5916.69</v>
      </c>
      <c r="L4318" s="132">
        <v>44286</v>
      </c>
      <c r="M4318" s="83" t="s">
        <v>985</v>
      </c>
      <c r="N4318" s="83" t="s">
        <v>984</v>
      </c>
      <c r="O4318" s="83" t="s">
        <v>1839</v>
      </c>
      <c r="P4318" s="83" t="s">
        <v>1838</v>
      </c>
      <c r="Q4318" s="83" t="s">
        <v>1778</v>
      </c>
      <c r="S4318" s="83" t="s">
        <v>1880</v>
      </c>
      <c r="T4318" s="83" t="s">
        <v>1879</v>
      </c>
      <c r="V4318" s="83">
        <v>27123</v>
      </c>
      <c r="AC4318" s="83">
        <v>3</v>
      </c>
      <c r="AD4318" s="83">
        <v>21</v>
      </c>
      <c r="AJ4318" s="83" t="s">
        <v>975</v>
      </c>
      <c r="AK4318" s="83">
        <v>47920</v>
      </c>
      <c r="AL4318" s="83" t="s">
        <v>1879</v>
      </c>
      <c r="AP4318" s="83">
        <v>-5916.69</v>
      </c>
      <c r="AQ4318" s="83" t="s">
        <v>939</v>
      </c>
      <c r="AR4318" s="83">
        <v>-5916.69</v>
      </c>
      <c r="AS4318" s="83" t="s">
        <v>939</v>
      </c>
      <c r="AT4318" s="83">
        <v>849065</v>
      </c>
      <c r="AU4318" s="132">
        <v>44300</v>
      </c>
      <c r="BB4318" s="83" t="s">
        <v>1778</v>
      </c>
    </row>
    <row r="4319" spans="1:54">
      <c r="A4319" s="133">
        <v>44657.918749999997</v>
      </c>
      <c r="B4319" s="83">
        <v>2210</v>
      </c>
      <c r="C4319" s="83">
        <v>312015</v>
      </c>
      <c r="D4319" s="83">
        <v>71</v>
      </c>
      <c r="E4319" s="83">
        <v>142602</v>
      </c>
      <c r="F4319" s="83">
        <v>0</v>
      </c>
      <c r="G4319" s="83" t="s">
        <v>777</v>
      </c>
      <c r="H4319" s="83" t="s">
        <v>986</v>
      </c>
      <c r="I4319" s="83" t="s">
        <v>1840</v>
      </c>
      <c r="J4319" s="83" t="s">
        <v>685</v>
      </c>
      <c r="K4319" s="83">
        <v>-12009.62</v>
      </c>
      <c r="L4319" s="132">
        <v>44286</v>
      </c>
      <c r="M4319" s="83" t="s">
        <v>985</v>
      </c>
      <c r="N4319" s="83" t="s">
        <v>984</v>
      </c>
      <c r="O4319" s="83" t="s">
        <v>1839</v>
      </c>
      <c r="P4319" s="83" t="s">
        <v>1838</v>
      </c>
      <c r="Q4319" s="83" t="s">
        <v>1778</v>
      </c>
      <c r="S4319" s="83" t="s">
        <v>1880</v>
      </c>
      <c r="T4319" s="83" t="s">
        <v>1879</v>
      </c>
      <c r="V4319" s="83">
        <v>27123</v>
      </c>
      <c r="AC4319" s="83">
        <v>3</v>
      </c>
      <c r="AD4319" s="83">
        <v>21</v>
      </c>
      <c r="AJ4319" s="83" t="s">
        <v>975</v>
      </c>
      <c r="AK4319" s="83">
        <v>47921</v>
      </c>
      <c r="AL4319" s="83" t="s">
        <v>1879</v>
      </c>
      <c r="AP4319" s="83">
        <v>-12009.62</v>
      </c>
      <c r="AQ4319" s="83" t="s">
        <v>939</v>
      </c>
      <c r="AR4319" s="83">
        <v>-12009.62</v>
      </c>
      <c r="AS4319" s="83" t="s">
        <v>939</v>
      </c>
      <c r="AT4319" s="83">
        <v>849065</v>
      </c>
      <c r="AU4319" s="132">
        <v>44300</v>
      </c>
      <c r="BB4319" s="83" t="s">
        <v>1778</v>
      </c>
    </row>
    <row r="4320" spans="1:54">
      <c r="A4320" s="133">
        <v>44657.918749999997</v>
      </c>
      <c r="B4320" s="83">
        <v>2210</v>
      </c>
      <c r="C4320" s="83">
        <v>312015</v>
      </c>
      <c r="D4320" s="83">
        <v>71</v>
      </c>
      <c r="E4320" s="83">
        <v>142602</v>
      </c>
      <c r="F4320" s="83">
        <v>0</v>
      </c>
      <c r="G4320" s="83" t="s">
        <v>777</v>
      </c>
      <c r="H4320" s="83" t="s">
        <v>986</v>
      </c>
      <c r="I4320" s="83" t="s">
        <v>1840</v>
      </c>
      <c r="J4320" s="83" t="s">
        <v>685</v>
      </c>
      <c r="K4320" s="83">
        <v>-566274.09</v>
      </c>
      <c r="L4320" s="132">
        <v>44286</v>
      </c>
      <c r="M4320" s="83" t="s">
        <v>985</v>
      </c>
      <c r="N4320" s="83" t="s">
        <v>984</v>
      </c>
      <c r="O4320" s="83" t="s">
        <v>1839</v>
      </c>
      <c r="P4320" s="83" t="s">
        <v>1838</v>
      </c>
      <c r="Q4320" s="83" t="s">
        <v>1778</v>
      </c>
      <c r="S4320" s="83" t="s">
        <v>1880</v>
      </c>
      <c r="T4320" s="83" t="s">
        <v>1879</v>
      </c>
      <c r="V4320" s="83">
        <v>27123</v>
      </c>
      <c r="AC4320" s="83">
        <v>3</v>
      </c>
      <c r="AD4320" s="83">
        <v>21</v>
      </c>
      <c r="AJ4320" s="83" t="s">
        <v>975</v>
      </c>
      <c r="AK4320" s="83">
        <v>47922</v>
      </c>
      <c r="AL4320" s="83" t="s">
        <v>1879</v>
      </c>
      <c r="AP4320" s="83">
        <v>-566274.09</v>
      </c>
      <c r="AQ4320" s="83" t="s">
        <v>939</v>
      </c>
      <c r="AR4320" s="83">
        <v>-566274.09</v>
      </c>
      <c r="AS4320" s="83" t="s">
        <v>939</v>
      </c>
      <c r="AT4320" s="83">
        <v>849065</v>
      </c>
      <c r="AU4320" s="132">
        <v>44300</v>
      </c>
      <c r="BB4320" s="83" t="s">
        <v>1778</v>
      </c>
    </row>
    <row r="4321" spans="1:54">
      <c r="A4321" s="133">
        <v>44657.918749999997</v>
      </c>
      <c r="B4321" s="83">
        <v>2210</v>
      </c>
      <c r="C4321" s="83">
        <v>312000</v>
      </c>
      <c r="D4321" s="83">
        <v>75</v>
      </c>
      <c r="E4321" s="83">
        <v>142603</v>
      </c>
      <c r="F4321" s="83">
        <v>0</v>
      </c>
      <c r="G4321" s="83" t="s">
        <v>777</v>
      </c>
      <c r="H4321" s="83" t="s">
        <v>1037</v>
      </c>
      <c r="I4321" s="83" t="s">
        <v>1841</v>
      </c>
      <c r="J4321" s="83" t="s">
        <v>686</v>
      </c>
      <c r="K4321" s="83">
        <v>3237.48</v>
      </c>
      <c r="L4321" s="132">
        <v>44286</v>
      </c>
      <c r="M4321" s="83" t="s">
        <v>985</v>
      </c>
      <c r="N4321" s="83" t="s">
        <v>984</v>
      </c>
      <c r="O4321" s="83" t="s">
        <v>1839</v>
      </c>
      <c r="P4321" s="83" t="s">
        <v>1838</v>
      </c>
      <c r="Q4321" s="83" t="s">
        <v>1778</v>
      </c>
      <c r="S4321" s="83" t="s">
        <v>1880</v>
      </c>
      <c r="T4321" s="83" t="s">
        <v>1879</v>
      </c>
      <c r="V4321" s="83">
        <v>27123</v>
      </c>
      <c r="AC4321" s="83">
        <v>3</v>
      </c>
      <c r="AD4321" s="83">
        <v>21</v>
      </c>
      <c r="AJ4321" s="83" t="s">
        <v>975</v>
      </c>
      <c r="AK4321" s="83">
        <v>49928</v>
      </c>
      <c r="AL4321" s="83" t="s">
        <v>1879</v>
      </c>
      <c r="AP4321" s="83">
        <v>3237.48</v>
      </c>
      <c r="AQ4321" s="83" t="s">
        <v>939</v>
      </c>
      <c r="AR4321" s="83">
        <v>3237.48</v>
      </c>
      <c r="AS4321" s="83" t="s">
        <v>939</v>
      </c>
      <c r="AT4321" s="83">
        <v>849065</v>
      </c>
      <c r="AU4321" s="132">
        <v>44300</v>
      </c>
      <c r="BB4321" s="83" t="s">
        <v>1778</v>
      </c>
    </row>
    <row r="4322" spans="1:54">
      <c r="A4322" s="133">
        <v>44657.918749999997</v>
      </c>
      <c r="B4322" s="83">
        <v>2210</v>
      </c>
      <c r="C4322" s="83">
        <v>312010</v>
      </c>
      <c r="D4322" s="83">
        <v>71</v>
      </c>
      <c r="E4322" s="83">
        <v>142603</v>
      </c>
      <c r="F4322" s="83">
        <v>0</v>
      </c>
      <c r="G4322" s="83" t="s">
        <v>777</v>
      </c>
      <c r="H4322" s="83" t="s">
        <v>1006</v>
      </c>
      <c r="I4322" s="83" t="s">
        <v>1840</v>
      </c>
      <c r="J4322" s="83" t="s">
        <v>686</v>
      </c>
      <c r="K4322" s="83">
        <v>-308.95999999999998</v>
      </c>
      <c r="L4322" s="132">
        <v>44286</v>
      </c>
      <c r="M4322" s="83" t="s">
        <v>985</v>
      </c>
      <c r="N4322" s="83" t="s">
        <v>984</v>
      </c>
      <c r="O4322" s="83" t="s">
        <v>1839</v>
      </c>
      <c r="P4322" s="83" t="s">
        <v>1838</v>
      </c>
      <c r="Q4322" s="83" t="s">
        <v>1778</v>
      </c>
      <c r="S4322" s="83" t="s">
        <v>1880</v>
      </c>
      <c r="T4322" s="83" t="s">
        <v>1879</v>
      </c>
      <c r="V4322" s="83">
        <v>27123</v>
      </c>
      <c r="AC4322" s="83">
        <v>3</v>
      </c>
      <c r="AD4322" s="83">
        <v>21</v>
      </c>
      <c r="AJ4322" s="83" t="s">
        <v>975</v>
      </c>
      <c r="AK4322" s="83">
        <v>49929</v>
      </c>
      <c r="AL4322" s="83" t="s">
        <v>1879</v>
      </c>
      <c r="AP4322" s="83">
        <v>-308.95999999999998</v>
      </c>
      <c r="AQ4322" s="83" t="s">
        <v>939</v>
      </c>
      <c r="AR4322" s="83">
        <v>-308.95999999999998</v>
      </c>
      <c r="AS4322" s="83" t="s">
        <v>939</v>
      </c>
      <c r="AT4322" s="83">
        <v>849065</v>
      </c>
      <c r="AU4322" s="132">
        <v>44300</v>
      </c>
      <c r="BB4322" s="83" t="s">
        <v>1778</v>
      </c>
    </row>
    <row r="4323" spans="1:54">
      <c r="A4323" s="133">
        <v>44657.918749999997</v>
      </c>
      <c r="B4323" s="83">
        <v>2210</v>
      </c>
      <c r="C4323" s="83">
        <v>312010</v>
      </c>
      <c r="D4323" s="83">
        <v>71</v>
      </c>
      <c r="E4323" s="83">
        <v>142603</v>
      </c>
      <c r="F4323" s="83">
        <v>0</v>
      </c>
      <c r="G4323" s="83" t="s">
        <v>777</v>
      </c>
      <c r="H4323" s="83" t="s">
        <v>1006</v>
      </c>
      <c r="I4323" s="83" t="s">
        <v>1840</v>
      </c>
      <c r="J4323" s="83" t="s">
        <v>686</v>
      </c>
      <c r="K4323" s="83">
        <v>-1240.1099999999999</v>
      </c>
      <c r="L4323" s="132">
        <v>44286</v>
      </c>
      <c r="M4323" s="83" t="s">
        <v>985</v>
      </c>
      <c r="N4323" s="83" t="s">
        <v>984</v>
      </c>
      <c r="O4323" s="83" t="s">
        <v>1839</v>
      </c>
      <c r="P4323" s="83" t="s">
        <v>1838</v>
      </c>
      <c r="Q4323" s="83" t="s">
        <v>1778</v>
      </c>
      <c r="S4323" s="83" t="s">
        <v>1880</v>
      </c>
      <c r="T4323" s="83" t="s">
        <v>1879</v>
      </c>
      <c r="V4323" s="83">
        <v>27123</v>
      </c>
      <c r="AC4323" s="83">
        <v>3</v>
      </c>
      <c r="AD4323" s="83">
        <v>21</v>
      </c>
      <c r="AJ4323" s="83" t="s">
        <v>975</v>
      </c>
      <c r="AK4323" s="83">
        <v>49930</v>
      </c>
      <c r="AL4323" s="83" t="s">
        <v>1879</v>
      </c>
      <c r="AP4323" s="83">
        <v>-1240.1099999999999</v>
      </c>
      <c r="AQ4323" s="83" t="s">
        <v>939</v>
      </c>
      <c r="AR4323" s="83">
        <v>-1240.1099999999999</v>
      </c>
      <c r="AS4323" s="83" t="s">
        <v>939</v>
      </c>
      <c r="AT4323" s="83">
        <v>849065</v>
      </c>
      <c r="AU4323" s="132">
        <v>44300</v>
      </c>
      <c r="BB4323" s="83" t="s">
        <v>1778</v>
      </c>
    </row>
    <row r="4324" spans="1:54">
      <c r="A4324" s="133">
        <v>44657.918749999997</v>
      </c>
      <c r="B4324" s="83">
        <v>2210</v>
      </c>
      <c r="C4324" s="83">
        <v>312015</v>
      </c>
      <c r="D4324" s="83">
        <v>71</v>
      </c>
      <c r="E4324" s="83">
        <v>142603</v>
      </c>
      <c r="F4324" s="83">
        <v>0</v>
      </c>
      <c r="G4324" s="83" t="s">
        <v>777</v>
      </c>
      <c r="H4324" s="83" t="s">
        <v>986</v>
      </c>
      <c r="I4324" s="83" t="s">
        <v>1840</v>
      </c>
      <c r="J4324" s="83" t="s">
        <v>686</v>
      </c>
      <c r="K4324" s="83">
        <v>-2928.52</v>
      </c>
      <c r="L4324" s="132">
        <v>44286</v>
      </c>
      <c r="M4324" s="83" t="s">
        <v>985</v>
      </c>
      <c r="N4324" s="83" t="s">
        <v>984</v>
      </c>
      <c r="O4324" s="83" t="s">
        <v>1839</v>
      </c>
      <c r="P4324" s="83" t="s">
        <v>1838</v>
      </c>
      <c r="Q4324" s="83" t="s">
        <v>1778</v>
      </c>
      <c r="S4324" s="83" t="s">
        <v>1880</v>
      </c>
      <c r="T4324" s="83" t="s">
        <v>1879</v>
      </c>
      <c r="V4324" s="83">
        <v>27123</v>
      </c>
      <c r="AC4324" s="83">
        <v>3</v>
      </c>
      <c r="AD4324" s="83">
        <v>21</v>
      </c>
      <c r="AJ4324" s="83" t="s">
        <v>975</v>
      </c>
      <c r="AK4324" s="83">
        <v>49931</v>
      </c>
      <c r="AL4324" s="83" t="s">
        <v>1879</v>
      </c>
      <c r="AP4324" s="83">
        <v>-2928.52</v>
      </c>
      <c r="AQ4324" s="83" t="s">
        <v>939</v>
      </c>
      <c r="AR4324" s="83">
        <v>-2928.52</v>
      </c>
      <c r="AS4324" s="83" t="s">
        <v>939</v>
      </c>
      <c r="AT4324" s="83">
        <v>849065</v>
      </c>
      <c r="AU4324" s="132">
        <v>44300</v>
      </c>
      <c r="BB4324" s="83" t="s">
        <v>1778</v>
      </c>
    </row>
    <row r="4325" spans="1:54">
      <c r="A4325" s="133">
        <v>44657.918749999997</v>
      </c>
      <c r="B4325" s="83">
        <v>2210</v>
      </c>
      <c r="C4325" s="83">
        <v>312015</v>
      </c>
      <c r="D4325" s="83">
        <v>71</v>
      </c>
      <c r="E4325" s="83">
        <v>142603</v>
      </c>
      <c r="F4325" s="83">
        <v>0</v>
      </c>
      <c r="G4325" s="83" t="s">
        <v>777</v>
      </c>
      <c r="H4325" s="83" t="s">
        <v>986</v>
      </c>
      <c r="I4325" s="83" t="s">
        <v>1840</v>
      </c>
      <c r="J4325" s="83" t="s">
        <v>686</v>
      </c>
      <c r="K4325" s="83">
        <v>-11754.48</v>
      </c>
      <c r="L4325" s="132">
        <v>44286</v>
      </c>
      <c r="M4325" s="83" t="s">
        <v>985</v>
      </c>
      <c r="N4325" s="83" t="s">
        <v>984</v>
      </c>
      <c r="O4325" s="83" t="s">
        <v>1839</v>
      </c>
      <c r="P4325" s="83" t="s">
        <v>1838</v>
      </c>
      <c r="Q4325" s="83" t="s">
        <v>1778</v>
      </c>
      <c r="S4325" s="83" t="s">
        <v>1880</v>
      </c>
      <c r="T4325" s="83" t="s">
        <v>1879</v>
      </c>
      <c r="V4325" s="83">
        <v>27123</v>
      </c>
      <c r="AC4325" s="83">
        <v>3</v>
      </c>
      <c r="AD4325" s="83">
        <v>21</v>
      </c>
      <c r="AJ4325" s="83" t="s">
        <v>975</v>
      </c>
      <c r="AK4325" s="83">
        <v>49932</v>
      </c>
      <c r="AL4325" s="83" t="s">
        <v>1879</v>
      </c>
      <c r="AP4325" s="83">
        <v>-11754.48</v>
      </c>
      <c r="AQ4325" s="83" t="s">
        <v>939</v>
      </c>
      <c r="AR4325" s="83">
        <v>-11754.48</v>
      </c>
      <c r="AS4325" s="83" t="s">
        <v>939</v>
      </c>
      <c r="AT4325" s="83">
        <v>849065</v>
      </c>
      <c r="AU4325" s="132">
        <v>44300</v>
      </c>
      <c r="BB4325" s="83" t="s">
        <v>1778</v>
      </c>
    </row>
    <row r="4326" spans="1:54">
      <c r="A4326" s="133">
        <v>44657.918749999997</v>
      </c>
      <c r="B4326" s="83">
        <v>2210</v>
      </c>
      <c r="C4326" s="83">
        <v>312015</v>
      </c>
      <c r="D4326" s="83">
        <v>10</v>
      </c>
      <c r="E4326" s="83">
        <v>141699</v>
      </c>
      <c r="F4326" s="83">
        <v>0</v>
      </c>
      <c r="G4326" s="83" t="s">
        <v>777</v>
      </c>
      <c r="H4326" s="83" t="s">
        <v>986</v>
      </c>
      <c r="I4326" s="83" t="s">
        <v>417</v>
      </c>
      <c r="J4326" s="83" t="s">
        <v>573</v>
      </c>
      <c r="K4326" s="136">
        <v>263.10000000000002</v>
      </c>
      <c r="L4326" s="132">
        <v>44620</v>
      </c>
      <c r="M4326" s="83" t="s">
        <v>985</v>
      </c>
      <c r="N4326" s="83" t="s">
        <v>984</v>
      </c>
      <c r="O4326" s="83" t="s">
        <v>1862</v>
      </c>
      <c r="P4326" s="83" t="s">
        <v>1878</v>
      </c>
      <c r="Q4326" s="83" t="s">
        <v>1108</v>
      </c>
      <c r="S4326" s="83" t="s">
        <v>1876</v>
      </c>
      <c r="T4326" s="83" t="s">
        <v>1877</v>
      </c>
      <c r="V4326" s="83">
        <v>48987</v>
      </c>
      <c r="AC4326" s="83">
        <v>2</v>
      </c>
      <c r="AD4326" s="83">
        <v>22</v>
      </c>
      <c r="AJ4326" s="83" t="s">
        <v>975</v>
      </c>
      <c r="AK4326" s="83">
        <v>2</v>
      </c>
      <c r="AL4326" s="83" t="s">
        <v>1876</v>
      </c>
      <c r="AP4326" s="83">
        <v>263.10000000000002</v>
      </c>
      <c r="AQ4326" s="83" t="s">
        <v>939</v>
      </c>
      <c r="AR4326" s="83">
        <v>263.10000000000002</v>
      </c>
      <c r="AS4326" s="83" t="s">
        <v>939</v>
      </c>
      <c r="AT4326" s="83">
        <v>3028713</v>
      </c>
      <c r="AU4326" s="132">
        <v>44623</v>
      </c>
      <c r="BB4326" s="83" t="s">
        <v>1858</v>
      </c>
    </row>
    <row r="4327" spans="1:54">
      <c r="A4327" s="133">
        <v>44657.918749999997</v>
      </c>
      <c r="B4327" s="83">
        <v>2210</v>
      </c>
      <c r="C4327" s="83">
        <v>312010</v>
      </c>
      <c r="D4327" s="83">
        <v>71</v>
      </c>
      <c r="E4327" s="83">
        <v>141220</v>
      </c>
      <c r="F4327" s="83">
        <v>0</v>
      </c>
      <c r="G4327" s="83" t="s">
        <v>777</v>
      </c>
      <c r="H4327" s="83" t="s">
        <v>1006</v>
      </c>
      <c r="I4327" s="83" t="s">
        <v>1840</v>
      </c>
      <c r="J4327" s="83" t="s">
        <v>497</v>
      </c>
      <c r="K4327" s="83">
        <v>-7573.01</v>
      </c>
      <c r="L4327" s="132">
        <v>44561</v>
      </c>
      <c r="M4327" s="83" t="s">
        <v>985</v>
      </c>
      <c r="N4327" s="83" t="s">
        <v>984</v>
      </c>
      <c r="O4327" s="83" t="s">
        <v>1847</v>
      </c>
      <c r="P4327" s="83" t="s">
        <v>1838</v>
      </c>
      <c r="Q4327" s="83" t="s">
        <v>1875</v>
      </c>
      <c r="S4327" s="83" t="s">
        <v>1874</v>
      </c>
      <c r="T4327" s="83" t="s">
        <v>1874</v>
      </c>
      <c r="V4327" s="83">
        <v>47699</v>
      </c>
      <c r="AC4327" s="83">
        <v>13</v>
      </c>
      <c r="AD4327" s="83">
        <v>21</v>
      </c>
      <c r="AJ4327" s="83" t="s">
        <v>975</v>
      </c>
      <c r="AK4327" s="83">
        <v>849</v>
      </c>
      <c r="AL4327" s="83" t="s">
        <v>1874</v>
      </c>
      <c r="AP4327" s="83">
        <v>-7573.01</v>
      </c>
      <c r="AQ4327" s="83" t="s">
        <v>939</v>
      </c>
      <c r="AR4327" s="83">
        <v>-7573.01</v>
      </c>
      <c r="AS4327" s="83" t="s">
        <v>939</v>
      </c>
      <c r="AT4327" s="83">
        <v>2932121</v>
      </c>
      <c r="AU4327" s="132">
        <v>44607</v>
      </c>
      <c r="BB4327" s="83" t="s">
        <v>1778</v>
      </c>
    </row>
    <row r="4328" spans="1:54">
      <c r="A4328" s="133">
        <v>44657.918749999997</v>
      </c>
      <c r="B4328" s="83">
        <v>2210</v>
      </c>
      <c r="C4328" s="83">
        <v>312015</v>
      </c>
      <c r="D4328" s="83">
        <v>71</v>
      </c>
      <c r="E4328" s="83">
        <v>141220</v>
      </c>
      <c r="F4328" s="83">
        <v>0</v>
      </c>
      <c r="G4328" s="83" t="s">
        <v>777</v>
      </c>
      <c r="H4328" s="83" t="s">
        <v>986</v>
      </c>
      <c r="I4328" s="83" t="s">
        <v>1840</v>
      </c>
      <c r="J4328" s="83" t="s">
        <v>497</v>
      </c>
      <c r="K4328" s="83">
        <v>-71375.38</v>
      </c>
      <c r="L4328" s="132">
        <v>44561</v>
      </c>
      <c r="M4328" s="83" t="s">
        <v>985</v>
      </c>
      <c r="N4328" s="83" t="s">
        <v>984</v>
      </c>
      <c r="O4328" s="83" t="s">
        <v>1847</v>
      </c>
      <c r="P4328" s="83" t="s">
        <v>1838</v>
      </c>
      <c r="Q4328" s="83" t="s">
        <v>1875</v>
      </c>
      <c r="S4328" s="83" t="s">
        <v>1874</v>
      </c>
      <c r="T4328" s="83" t="s">
        <v>1874</v>
      </c>
      <c r="V4328" s="83">
        <v>47699</v>
      </c>
      <c r="AC4328" s="83">
        <v>13</v>
      </c>
      <c r="AD4328" s="83">
        <v>21</v>
      </c>
      <c r="AJ4328" s="83" t="s">
        <v>975</v>
      </c>
      <c r="AK4328" s="83">
        <v>850</v>
      </c>
      <c r="AL4328" s="83" t="s">
        <v>1874</v>
      </c>
      <c r="AP4328" s="83">
        <v>-71375.38</v>
      </c>
      <c r="AQ4328" s="83" t="s">
        <v>939</v>
      </c>
      <c r="AR4328" s="83">
        <v>-71375.38</v>
      </c>
      <c r="AS4328" s="83" t="s">
        <v>939</v>
      </c>
      <c r="AT4328" s="83">
        <v>2932121</v>
      </c>
      <c r="AU4328" s="132">
        <v>44607</v>
      </c>
      <c r="BB4328" s="83" t="s">
        <v>1778</v>
      </c>
    </row>
    <row r="4329" spans="1:54">
      <c r="A4329" s="133">
        <v>44657.918749999997</v>
      </c>
      <c r="B4329" s="83">
        <v>2210</v>
      </c>
      <c r="C4329" s="83">
        <v>312010</v>
      </c>
      <c r="D4329" s="83">
        <v>71</v>
      </c>
      <c r="E4329" s="83">
        <v>141303</v>
      </c>
      <c r="F4329" s="83">
        <v>0</v>
      </c>
      <c r="G4329" s="83" t="s">
        <v>777</v>
      </c>
      <c r="H4329" s="83" t="s">
        <v>1006</v>
      </c>
      <c r="I4329" s="83" t="s">
        <v>1840</v>
      </c>
      <c r="J4329" s="83" t="s">
        <v>559</v>
      </c>
      <c r="K4329" s="83">
        <v>-1.45</v>
      </c>
      <c r="L4329" s="132">
        <v>44561</v>
      </c>
      <c r="M4329" s="83" t="s">
        <v>985</v>
      </c>
      <c r="N4329" s="83" t="s">
        <v>984</v>
      </c>
      <c r="O4329" s="83" t="s">
        <v>1847</v>
      </c>
      <c r="P4329" s="83" t="s">
        <v>1838</v>
      </c>
      <c r="Q4329" s="83" t="s">
        <v>1875</v>
      </c>
      <c r="S4329" s="83" t="s">
        <v>1874</v>
      </c>
      <c r="T4329" s="83" t="s">
        <v>1874</v>
      </c>
      <c r="V4329" s="83">
        <v>47699</v>
      </c>
      <c r="AC4329" s="83">
        <v>13</v>
      </c>
      <c r="AD4329" s="83">
        <v>21</v>
      </c>
      <c r="AJ4329" s="83" t="s">
        <v>975</v>
      </c>
      <c r="AK4329" s="83">
        <v>4250</v>
      </c>
      <c r="AL4329" s="83" t="s">
        <v>1874</v>
      </c>
      <c r="AP4329" s="83">
        <v>-1.45</v>
      </c>
      <c r="AQ4329" s="83" t="s">
        <v>939</v>
      </c>
      <c r="AR4329" s="83">
        <v>-1.45</v>
      </c>
      <c r="AS4329" s="83" t="s">
        <v>939</v>
      </c>
      <c r="AT4329" s="83">
        <v>2932121</v>
      </c>
      <c r="AU4329" s="132">
        <v>44607</v>
      </c>
      <c r="BB4329" s="83" t="s">
        <v>1778</v>
      </c>
    </row>
    <row r="4330" spans="1:54">
      <c r="A4330" s="133">
        <v>44657.918749999997</v>
      </c>
      <c r="B4330" s="83">
        <v>2210</v>
      </c>
      <c r="C4330" s="83">
        <v>312010</v>
      </c>
      <c r="D4330" s="83">
        <v>71</v>
      </c>
      <c r="E4330" s="83">
        <v>141303</v>
      </c>
      <c r="F4330" s="83">
        <v>0</v>
      </c>
      <c r="G4330" s="83" t="s">
        <v>777</v>
      </c>
      <c r="H4330" s="83" t="s">
        <v>1006</v>
      </c>
      <c r="I4330" s="83" t="s">
        <v>1840</v>
      </c>
      <c r="J4330" s="83" t="s">
        <v>559</v>
      </c>
      <c r="K4330" s="83">
        <v>-7.35</v>
      </c>
      <c r="L4330" s="132">
        <v>44561</v>
      </c>
      <c r="M4330" s="83" t="s">
        <v>985</v>
      </c>
      <c r="N4330" s="83" t="s">
        <v>984</v>
      </c>
      <c r="O4330" s="83" t="s">
        <v>1847</v>
      </c>
      <c r="P4330" s="83" t="s">
        <v>1838</v>
      </c>
      <c r="Q4330" s="83" t="s">
        <v>1875</v>
      </c>
      <c r="S4330" s="83" t="s">
        <v>1874</v>
      </c>
      <c r="T4330" s="83" t="s">
        <v>1874</v>
      </c>
      <c r="V4330" s="83">
        <v>47699</v>
      </c>
      <c r="AC4330" s="83">
        <v>13</v>
      </c>
      <c r="AD4330" s="83">
        <v>21</v>
      </c>
      <c r="AJ4330" s="83" t="s">
        <v>975</v>
      </c>
      <c r="AK4330" s="83">
        <v>4251</v>
      </c>
      <c r="AL4330" s="83" t="s">
        <v>1874</v>
      </c>
      <c r="AP4330" s="83">
        <v>-7.35</v>
      </c>
      <c r="AQ4330" s="83" t="s">
        <v>939</v>
      </c>
      <c r="AR4330" s="83">
        <v>-7.35</v>
      </c>
      <c r="AS4330" s="83" t="s">
        <v>939</v>
      </c>
      <c r="AT4330" s="83">
        <v>2932121</v>
      </c>
      <c r="AU4330" s="132">
        <v>44607</v>
      </c>
      <c r="BB4330" s="83" t="s">
        <v>1778</v>
      </c>
    </row>
    <row r="4331" spans="1:54">
      <c r="A4331" s="133">
        <v>44657.918749999997</v>
      </c>
      <c r="B4331" s="83">
        <v>2210</v>
      </c>
      <c r="C4331" s="83">
        <v>312010</v>
      </c>
      <c r="D4331" s="83">
        <v>71</v>
      </c>
      <c r="E4331" s="83">
        <v>141303</v>
      </c>
      <c r="F4331" s="83">
        <v>0</v>
      </c>
      <c r="G4331" s="83" t="s">
        <v>777</v>
      </c>
      <c r="H4331" s="83" t="s">
        <v>1006</v>
      </c>
      <c r="I4331" s="83" t="s">
        <v>1840</v>
      </c>
      <c r="J4331" s="83" t="s">
        <v>559</v>
      </c>
      <c r="K4331" s="83">
        <v>-8.6199999999999992</v>
      </c>
      <c r="L4331" s="132">
        <v>44561</v>
      </c>
      <c r="M4331" s="83" t="s">
        <v>985</v>
      </c>
      <c r="N4331" s="83" t="s">
        <v>984</v>
      </c>
      <c r="O4331" s="83" t="s">
        <v>1847</v>
      </c>
      <c r="P4331" s="83" t="s">
        <v>1838</v>
      </c>
      <c r="Q4331" s="83" t="s">
        <v>1875</v>
      </c>
      <c r="S4331" s="83" t="s">
        <v>1874</v>
      </c>
      <c r="T4331" s="83" t="s">
        <v>1874</v>
      </c>
      <c r="V4331" s="83">
        <v>47699</v>
      </c>
      <c r="AC4331" s="83">
        <v>13</v>
      </c>
      <c r="AD4331" s="83">
        <v>21</v>
      </c>
      <c r="AJ4331" s="83" t="s">
        <v>975</v>
      </c>
      <c r="AK4331" s="83">
        <v>4252</v>
      </c>
      <c r="AL4331" s="83" t="s">
        <v>1874</v>
      </c>
      <c r="AP4331" s="83">
        <v>-8.6199999999999992</v>
      </c>
      <c r="AQ4331" s="83" t="s">
        <v>939</v>
      </c>
      <c r="AR4331" s="83">
        <v>-8.6199999999999992</v>
      </c>
      <c r="AS4331" s="83" t="s">
        <v>939</v>
      </c>
      <c r="AT4331" s="83">
        <v>2932121</v>
      </c>
      <c r="AU4331" s="132">
        <v>44607</v>
      </c>
      <c r="BB4331" s="83" t="s">
        <v>1778</v>
      </c>
    </row>
    <row r="4332" spans="1:54">
      <c r="A4332" s="133">
        <v>44657.918749999997</v>
      </c>
      <c r="B4332" s="83">
        <v>2210</v>
      </c>
      <c r="C4332" s="83">
        <v>312010</v>
      </c>
      <c r="D4332" s="83">
        <v>71</v>
      </c>
      <c r="E4332" s="83">
        <v>141303</v>
      </c>
      <c r="F4332" s="83">
        <v>0</v>
      </c>
      <c r="G4332" s="83" t="s">
        <v>777</v>
      </c>
      <c r="H4332" s="83" t="s">
        <v>1006</v>
      </c>
      <c r="I4332" s="83" t="s">
        <v>1840</v>
      </c>
      <c r="J4332" s="83" t="s">
        <v>559</v>
      </c>
      <c r="K4332" s="83">
        <v>-64.900000000000006</v>
      </c>
      <c r="L4332" s="132">
        <v>44561</v>
      </c>
      <c r="M4332" s="83" t="s">
        <v>985</v>
      </c>
      <c r="N4332" s="83" t="s">
        <v>984</v>
      </c>
      <c r="O4332" s="83" t="s">
        <v>1847</v>
      </c>
      <c r="P4332" s="83" t="s">
        <v>1838</v>
      </c>
      <c r="Q4332" s="83" t="s">
        <v>1875</v>
      </c>
      <c r="S4332" s="83" t="s">
        <v>1874</v>
      </c>
      <c r="T4332" s="83" t="s">
        <v>1874</v>
      </c>
      <c r="V4332" s="83">
        <v>47699</v>
      </c>
      <c r="AC4332" s="83">
        <v>13</v>
      </c>
      <c r="AD4332" s="83">
        <v>21</v>
      </c>
      <c r="AJ4332" s="83" t="s">
        <v>975</v>
      </c>
      <c r="AK4332" s="83">
        <v>4253</v>
      </c>
      <c r="AL4332" s="83" t="s">
        <v>1874</v>
      </c>
      <c r="AP4332" s="83">
        <v>-64.900000000000006</v>
      </c>
      <c r="AQ4332" s="83" t="s">
        <v>939</v>
      </c>
      <c r="AR4332" s="83">
        <v>-64.900000000000006</v>
      </c>
      <c r="AS4332" s="83" t="s">
        <v>939</v>
      </c>
      <c r="AT4332" s="83">
        <v>2932121</v>
      </c>
      <c r="AU4332" s="132">
        <v>44607</v>
      </c>
      <c r="BB4332" s="83" t="s">
        <v>1778</v>
      </c>
    </row>
    <row r="4333" spans="1:54">
      <c r="A4333" s="133">
        <v>44657.918749999997</v>
      </c>
      <c r="B4333" s="83">
        <v>2210</v>
      </c>
      <c r="C4333" s="83">
        <v>312010</v>
      </c>
      <c r="D4333" s="83">
        <v>71</v>
      </c>
      <c r="E4333" s="83">
        <v>141303</v>
      </c>
      <c r="F4333" s="83">
        <v>0</v>
      </c>
      <c r="G4333" s="83" t="s">
        <v>777</v>
      </c>
      <c r="H4333" s="83" t="s">
        <v>1006</v>
      </c>
      <c r="I4333" s="83" t="s">
        <v>1840</v>
      </c>
      <c r="J4333" s="83" t="s">
        <v>559</v>
      </c>
      <c r="K4333" s="83">
        <v>-5297.23</v>
      </c>
      <c r="L4333" s="132">
        <v>44561</v>
      </c>
      <c r="M4333" s="83" t="s">
        <v>985</v>
      </c>
      <c r="N4333" s="83" t="s">
        <v>984</v>
      </c>
      <c r="O4333" s="83" t="s">
        <v>1847</v>
      </c>
      <c r="P4333" s="83" t="s">
        <v>1838</v>
      </c>
      <c r="Q4333" s="83" t="s">
        <v>1875</v>
      </c>
      <c r="S4333" s="83" t="s">
        <v>1874</v>
      </c>
      <c r="T4333" s="83" t="s">
        <v>1874</v>
      </c>
      <c r="V4333" s="83">
        <v>47699</v>
      </c>
      <c r="AC4333" s="83">
        <v>13</v>
      </c>
      <c r="AD4333" s="83">
        <v>21</v>
      </c>
      <c r="AJ4333" s="83" t="s">
        <v>975</v>
      </c>
      <c r="AK4333" s="83">
        <v>4254</v>
      </c>
      <c r="AL4333" s="83" t="s">
        <v>1874</v>
      </c>
      <c r="AP4333" s="83">
        <v>-5297.23</v>
      </c>
      <c r="AQ4333" s="83" t="s">
        <v>939</v>
      </c>
      <c r="AR4333" s="83">
        <v>-5297.23</v>
      </c>
      <c r="AS4333" s="83" t="s">
        <v>939</v>
      </c>
      <c r="AT4333" s="83">
        <v>2932121</v>
      </c>
      <c r="AU4333" s="132">
        <v>44607</v>
      </c>
      <c r="BB4333" s="83" t="s">
        <v>1778</v>
      </c>
    </row>
    <row r="4334" spans="1:54">
      <c r="A4334" s="133">
        <v>44657.918749999997</v>
      </c>
      <c r="B4334" s="83">
        <v>2210</v>
      </c>
      <c r="C4334" s="83">
        <v>312015</v>
      </c>
      <c r="D4334" s="83">
        <v>71</v>
      </c>
      <c r="E4334" s="83">
        <v>141303</v>
      </c>
      <c r="F4334" s="83">
        <v>0</v>
      </c>
      <c r="G4334" s="83" t="s">
        <v>777</v>
      </c>
      <c r="H4334" s="83" t="s">
        <v>986</v>
      </c>
      <c r="I4334" s="83" t="s">
        <v>1840</v>
      </c>
      <c r="J4334" s="83" t="s">
        <v>559</v>
      </c>
      <c r="K4334" s="83">
        <v>-13.7</v>
      </c>
      <c r="L4334" s="132">
        <v>44561</v>
      </c>
      <c r="M4334" s="83" t="s">
        <v>985</v>
      </c>
      <c r="N4334" s="83" t="s">
        <v>984</v>
      </c>
      <c r="O4334" s="83" t="s">
        <v>1847</v>
      </c>
      <c r="P4334" s="83" t="s">
        <v>1838</v>
      </c>
      <c r="Q4334" s="83" t="s">
        <v>1875</v>
      </c>
      <c r="S4334" s="83" t="s">
        <v>1874</v>
      </c>
      <c r="T4334" s="83" t="s">
        <v>1874</v>
      </c>
      <c r="V4334" s="83">
        <v>47699</v>
      </c>
      <c r="AC4334" s="83">
        <v>13</v>
      </c>
      <c r="AD4334" s="83">
        <v>21</v>
      </c>
      <c r="AJ4334" s="83" t="s">
        <v>975</v>
      </c>
      <c r="AK4334" s="83">
        <v>4255</v>
      </c>
      <c r="AL4334" s="83" t="s">
        <v>1874</v>
      </c>
      <c r="AP4334" s="83">
        <v>-13.7</v>
      </c>
      <c r="AQ4334" s="83" t="s">
        <v>939</v>
      </c>
      <c r="AR4334" s="83">
        <v>-13.7</v>
      </c>
      <c r="AS4334" s="83" t="s">
        <v>939</v>
      </c>
      <c r="AT4334" s="83">
        <v>2932121</v>
      </c>
      <c r="AU4334" s="132">
        <v>44607</v>
      </c>
      <c r="BB4334" s="83" t="s">
        <v>1778</v>
      </c>
    </row>
    <row r="4335" spans="1:54">
      <c r="A4335" s="133">
        <v>44657.918749999997</v>
      </c>
      <c r="B4335" s="83">
        <v>2210</v>
      </c>
      <c r="C4335" s="83">
        <v>312015</v>
      </c>
      <c r="D4335" s="83">
        <v>71</v>
      </c>
      <c r="E4335" s="83">
        <v>141303</v>
      </c>
      <c r="F4335" s="83">
        <v>0</v>
      </c>
      <c r="G4335" s="83" t="s">
        <v>777</v>
      </c>
      <c r="H4335" s="83" t="s">
        <v>986</v>
      </c>
      <c r="I4335" s="83" t="s">
        <v>1840</v>
      </c>
      <c r="J4335" s="83" t="s">
        <v>559</v>
      </c>
      <c r="K4335" s="83">
        <v>-69.260000000000005</v>
      </c>
      <c r="L4335" s="132">
        <v>44561</v>
      </c>
      <c r="M4335" s="83" t="s">
        <v>985</v>
      </c>
      <c r="N4335" s="83" t="s">
        <v>984</v>
      </c>
      <c r="O4335" s="83" t="s">
        <v>1847</v>
      </c>
      <c r="P4335" s="83" t="s">
        <v>1838</v>
      </c>
      <c r="Q4335" s="83" t="s">
        <v>1875</v>
      </c>
      <c r="S4335" s="83" t="s">
        <v>1874</v>
      </c>
      <c r="T4335" s="83" t="s">
        <v>1874</v>
      </c>
      <c r="V4335" s="83">
        <v>47699</v>
      </c>
      <c r="AC4335" s="83">
        <v>13</v>
      </c>
      <c r="AD4335" s="83">
        <v>21</v>
      </c>
      <c r="AJ4335" s="83" t="s">
        <v>975</v>
      </c>
      <c r="AK4335" s="83">
        <v>4256</v>
      </c>
      <c r="AL4335" s="83" t="s">
        <v>1874</v>
      </c>
      <c r="AP4335" s="83">
        <v>-69.260000000000005</v>
      </c>
      <c r="AQ4335" s="83" t="s">
        <v>939</v>
      </c>
      <c r="AR4335" s="83">
        <v>-69.260000000000005</v>
      </c>
      <c r="AS4335" s="83" t="s">
        <v>939</v>
      </c>
      <c r="AT4335" s="83">
        <v>2932121</v>
      </c>
      <c r="AU4335" s="132">
        <v>44607</v>
      </c>
      <c r="BB4335" s="83" t="s">
        <v>1778</v>
      </c>
    </row>
    <row r="4336" spans="1:54">
      <c r="A4336" s="133">
        <v>44657.918749999997</v>
      </c>
      <c r="B4336" s="83">
        <v>2210</v>
      </c>
      <c r="C4336" s="83">
        <v>312015</v>
      </c>
      <c r="D4336" s="83">
        <v>71</v>
      </c>
      <c r="E4336" s="83">
        <v>141303</v>
      </c>
      <c r="F4336" s="83">
        <v>0</v>
      </c>
      <c r="G4336" s="83" t="s">
        <v>777</v>
      </c>
      <c r="H4336" s="83" t="s">
        <v>986</v>
      </c>
      <c r="I4336" s="83" t="s">
        <v>1840</v>
      </c>
      <c r="J4336" s="83" t="s">
        <v>559</v>
      </c>
      <c r="K4336" s="83">
        <v>-81.260000000000005</v>
      </c>
      <c r="L4336" s="132">
        <v>44561</v>
      </c>
      <c r="M4336" s="83" t="s">
        <v>985</v>
      </c>
      <c r="N4336" s="83" t="s">
        <v>984</v>
      </c>
      <c r="O4336" s="83" t="s">
        <v>1847</v>
      </c>
      <c r="P4336" s="83" t="s">
        <v>1838</v>
      </c>
      <c r="Q4336" s="83" t="s">
        <v>1875</v>
      </c>
      <c r="S4336" s="83" t="s">
        <v>1874</v>
      </c>
      <c r="T4336" s="83" t="s">
        <v>1874</v>
      </c>
      <c r="V4336" s="83">
        <v>47699</v>
      </c>
      <c r="AC4336" s="83">
        <v>13</v>
      </c>
      <c r="AD4336" s="83">
        <v>21</v>
      </c>
      <c r="AJ4336" s="83" t="s">
        <v>975</v>
      </c>
      <c r="AK4336" s="83">
        <v>4257</v>
      </c>
      <c r="AL4336" s="83" t="s">
        <v>1874</v>
      </c>
      <c r="AP4336" s="83">
        <v>-81.260000000000005</v>
      </c>
      <c r="AQ4336" s="83" t="s">
        <v>939</v>
      </c>
      <c r="AR4336" s="83">
        <v>-81.260000000000005</v>
      </c>
      <c r="AS4336" s="83" t="s">
        <v>939</v>
      </c>
      <c r="AT4336" s="83">
        <v>2932121</v>
      </c>
      <c r="AU4336" s="132">
        <v>44607</v>
      </c>
      <c r="BB4336" s="83" t="s">
        <v>1778</v>
      </c>
    </row>
    <row r="4337" spans="1:54">
      <c r="A4337" s="133">
        <v>44657.918749999997</v>
      </c>
      <c r="B4337" s="83">
        <v>2210</v>
      </c>
      <c r="C4337" s="83">
        <v>312015</v>
      </c>
      <c r="D4337" s="83">
        <v>71</v>
      </c>
      <c r="E4337" s="83">
        <v>141303</v>
      </c>
      <c r="F4337" s="83">
        <v>0</v>
      </c>
      <c r="G4337" s="83" t="s">
        <v>777</v>
      </c>
      <c r="H4337" s="83" t="s">
        <v>986</v>
      </c>
      <c r="I4337" s="83" t="s">
        <v>1840</v>
      </c>
      <c r="J4337" s="83" t="s">
        <v>559</v>
      </c>
      <c r="K4337" s="83">
        <v>-611.66999999999996</v>
      </c>
      <c r="L4337" s="132">
        <v>44561</v>
      </c>
      <c r="M4337" s="83" t="s">
        <v>985</v>
      </c>
      <c r="N4337" s="83" t="s">
        <v>984</v>
      </c>
      <c r="O4337" s="83" t="s">
        <v>1847</v>
      </c>
      <c r="P4337" s="83" t="s">
        <v>1838</v>
      </c>
      <c r="Q4337" s="83" t="s">
        <v>1875</v>
      </c>
      <c r="S4337" s="83" t="s">
        <v>1874</v>
      </c>
      <c r="T4337" s="83" t="s">
        <v>1874</v>
      </c>
      <c r="V4337" s="83">
        <v>47699</v>
      </c>
      <c r="AC4337" s="83">
        <v>13</v>
      </c>
      <c r="AD4337" s="83">
        <v>21</v>
      </c>
      <c r="AJ4337" s="83" t="s">
        <v>975</v>
      </c>
      <c r="AK4337" s="83">
        <v>4258</v>
      </c>
      <c r="AL4337" s="83" t="s">
        <v>1874</v>
      </c>
      <c r="AP4337" s="83">
        <v>-611.66999999999996</v>
      </c>
      <c r="AQ4337" s="83" t="s">
        <v>939</v>
      </c>
      <c r="AR4337" s="83">
        <v>-611.66999999999996</v>
      </c>
      <c r="AS4337" s="83" t="s">
        <v>939</v>
      </c>
      <c r="AT4337" s="83">
        <v>2932121</v>
      </c>
      <c r="AU4337" s="132">
        <v>44607</v>
      </c>
      <c r="BB4337" s="83" t="s">
        <v>1778</v>
      </c>
    </row>
    <row r="4338" spans="1:54">
      <c r="A4338" s="133">
        <v>44657.918749999997</v>
      </c>
      <c r="B4338" s="83">
        <v>2210</v>
      </c>
      <c r="C4338" s="83">
        <v>312015</v>
      </c>
      <c r="D4338" s="83">
        <v>71</v>
      </c>
      <c r="E4338" s="83">
        <v>141303</v>
      </c>
      <c r="F4338" s="83">
        <v>0</v>
      </c>
      <c r="G4338" s="83" t="s">
        <v>777</v>
      </c>
      <c r="H4338" s="83" t="s">
        <v>986</v>
      </c>
      <c r="I4338" s="83" t="s">
        <v>1840</v>
      </c>
      <c r="J4338" s="83" t="s">
        <v>559</v>
      </c>
      <c r="K4338" s="83">
        <v>-49926.21</v>
      </c>
      <c r="L4338" s="132">
        <v>44561</v>
      </c>
      <c r="M4338" s="83" t="s">
        <v>985</v>
      </c>
      <c r="N4338" s="83" t="s">
        <v>984</v>
      </c>
      <c r="O4338" s="83" t="s">
        <v>1847</v>
      </c>
      <c r="P4338" s="83" t="s">
        <v>1838</v>
      </c>
      <c r="Q4338" s="83" t="s">
        <v>1875</v>
      </c>
      <c r="S4338" s="83" t="s">
        <v>1874</v>
      </c>
      <c r="T4338" s="83" t="s">
        <v>1874</v>
      </c>
      <c r="V4338" s="83">
        <v>47699</v>
      </c>
      <c r="AC4338" s="83">
        <v>13</v>
      </c>
      <c r="AD4338" s="83">
        <v>21</v>
      </c>
      <c r="AJ4338" s="83" t="s">
        <v>975</v>
      </c>
      <c r="AK4338" s="83">
        <v>4259</v>
      </c>
      <c r="AL4338" s="83" t="s">
        <v>1874</v>
      </c>
      <c r="AP4338" s="83">
        <v>-49926.21</v>
      </c>
      <c r="AQ4338" s="83" t="s">
        <v>939</v>
      </c>
      <c r="AR4338" s="83">
        <v>-49926.21</v>
      </c>
      <c r="AS4338" s="83" t="s">
        <v>939</v>
      </c>
      <c r="AT4338" s="83">
        <v>2932121</v>
      </c>
      <c r="AU4338" s="132">
        <v>44607</v>
      </c>
      <c r="BB4338" s="83" t="s">
        <v>1778</v>
      </c>
    </row>
    <row r="4339" spans="1:54">
      <c r="A4339" s="133">
        <v>44657.918749999997</v>
      </c>
      <c r="B4339" s="83">
        <v>2210</v>
      </c>
      <c r="C4339" s="83">
        <v>312010</v>
      </c>
      <c r="D4339" s="83">
        <v>71</v>
      </c>
      <c r="E4339" s="83">
        <v>141305</v>
      </c>
      <c r="F4339" s="83">
        <v>0</v>
      </c>
      <c r="G4339" s="83" t="s">
        <v>777</v>
      </c>
      <c r="H4339" s="83" t="s">
        <v>1006</v>
      </c>
      <c r="I4339" s="83" t="s">
        <v>1840</v>
      </c>
      <c r="J4339" s="83" t="s">
        <v>462</v>
      </c>
      <c r="K4339" s="83">
        <v>-4.38</v>
      </c>
      <c r="L4339" s="132">
        <v>44561</v>
      </c>
      <c r="M4339" s="83" t="s">
        <v>985</v>
      </c>
      <c r="N4339" s="83" t="s">
        <v>984</v>
      </c>
      <c r="O4339" s="83" t="s">
        <v>1847</v>
      </c>
      <c r="P4339" s="83" t="s">
        <v>1838</v>
      </c>
      <c r="Q4339" s="83" t="s">
        <v>1875</v>
      </c>
      <c r="S4339" s="83" t="s">
        <v>1874</v>
      </c>
      <c r="T4339" s="83" t="s">
        <v>1874</v>
      </c>
      <c r="V4339" s="83">
        <v>47699</v>
      </c>
      <c r="AC4339" s="83">
        <v>13</v>
      </c>
      <c r="AD4339" s="83">
        <v>21</v>
      </c>
      <c r="AJ4339" s="83" t="s">
        <v>975</v>
      </c>
      <c r="AK4339" s="83">
        <v>7102</v>
      </c>
      <c r="AL4339" s="83" t="s">
        <v>1874</v>
      </c>
      <c r="AP4339" s="83">
        <v>-4.38</v>
      </c>
      <c r="AQ4339" s="83" t="s">
        <v>939</v>
      </c>
      <c r="AR4339" s="83">
        <v>-4.38</v>
      </c>
      <c r="AS4339" s="83" t="s">
        <v>939</v>
      </c>
      <c r="AT4339" s="83">
        <v>2932121</v>
      </c>
      <c r="AU4339" s="132">
        <v>44607</v>
      </c>
      <c r="BB4339" s="83" t="s">
        <v>1778</v>
      </c>
    </row>
    <row r="4340" spans="1:54">
      <c r="A4340" s="133">
        <v>44657.918749999997</v>
      </c>
      <c r="B4340" s="83">
        <v>2210</v>
      </c>
      <c r="C4340" s="83">
        <v>312015</v>
      </c>
      <c r="D4340" s="83">
        <v>71</v>
      </c>
      <c r="E4340" s="83">
        <v>141305</v>
      </c>
      <c r="F4340" s="83">
        <v>0</v>
      </c>
      <c r="G4340" s="83" t="s">
        <v>777</v>
      </c>
      <c r="H4340" s="83" t="s">
        <v>986</v>
      </c>
      <c r="I4340" s="83" t="s">
        <v>1840</v>
      </c>
      <c r="J4340" s="83" t="s">
        <v>462</v>
      </c>
      <c r="K4340" s="83">
        <v>-41.25</v>
      </c>
      <c r="L4340" s="132">
        <v>44561</v>
      </c>
      <c r="M4340" s="83" t="s">
        <v>985</v>
      </c>
      <c r="N4340" s="83" t="s">
        <v>984</v>
      </c>
      <c r="O4340" s="83" t="s">
        <v>1847</v>
      </c>
      <c r="P4340" s="83" t="s">
        <v>1838</v>
      </c>
      <c r="Q4340" s="83" t="s">
        <v>1875</v>
      </c>
      <c r="S4340" s="83" t="s">
        <v>1874</v>
      </c>
      <c r="T4340" s="83" t="s">
        <v>1874</v>
      </c>
      <c r="V4340" s="83">
        <v>47699</v>
      </c>
      <c r="AC4340" s="83">
        <v>13</v>
      </c>
      <c r="AD4340" s="83">
        <v>21</v>
      </c>
      <c r="AJ4340" s="83" t="s">
        <v>975</v>
      </c>
      <c r="AK4340" s="83">
        <v>7103</v>
      </c>
      <c r="AL4340" s="83" t="s">
        <v>1874</v>
      </c>
      <c r="AP4340" s="83">
        <v>-41.25</v>
      </c>
      <c r="AQ4340" s="83" t="s">
        <v>939</v>
      </c>
      <c r="AR4340" s="83">
        <v>-41.25</v>
      </c>
      <c r="AS4340" s="83" t="s">
        <v>939</v>
      </c>
      <c r="AT4340" s="83">
        <v>2932121</v>
      </c>
      <c r="AU4340" s="132">
        <v>44607</v>
      </c>
      <c r="BB4340" s="83" t="s">
        <v>1778</v>
      </c>
    </row>
    <row r="4341" spans="1:54">
      <c r="A4341" s="133">
        <v>44657.918749999997</v>
      </c>
      <c r="B4341" s="83">
        <v>2210</v>
      </c>
      <c r="C4341" s="83">
        <v>312000</v>
      </c>
      <c r="D4341" s="83">
        <v>75</v>
      </c>
      <c r="E4341" s="83">
        <v>141308</v>
      </c>
      <c r="F4341" s="83">
        <v>0</v>
      </c>
      <c r="G4341" s="83" t="s">
        <v>777</v>
      </c>
      <c r="H4341" s="83" t="s">
        <v>1037</v>
      </c>
      <c r="I4341" s="83" t="s">
        <v>1841</v>
      </c>
      <c r="J4341" s="83" t="s">
        <v>464</v>
      </c>
      <c r="K4341" s="136">
        <v>6945.84</v>
      </c>
      <c r="L4341" s="132">
        <v>44561</v>
      </c>
      <c r="M4341" s="83" t="s">
        <v>985</v>
      </c>
      <c r="N4341" s="83" t="s">
        <v>984</v>
      </c>
      <c r="O4341" s="83" t="s">
        <v>1847</v>
      </c>
      <c r="P4341" s="83" t="s">
        <v>1838</v>
      </c>
      <c r="Q4341" s="83" t="s">
        <v>1875</v>
      </c>
      <c r="S4341" s="83" t="s">
        <v>1874</v>
      </c>
      <c r="T4341" s="83" t="s">
        <v>1874</v>
      </c>
      <c r="V4341" s="83">
        <v>47699</v>
      </c>
      <c r="AC4341" s="83">
        <v>13</v>
      </c>
      <c r="AD4341" s="83">
        <v>21</v>
      </c>
      <c r="AJ4341" s="83" t="s">
        <v>975</v>
      </c>
      <c r="AK4341" s="83">
        <v>7963</v>
      </c>
      <c r="AL4341" s="83" t="s">
        <v>1874</v>
      </c>
      <c r="AP4341" s="83">
        <v>6945.84</v>
      </c>
      <c r="AQ4341" s="83" t="s">
        <v>939</v>
      </c>
      <c r="AR4341" s="83">
        <v>6945.84</v>
      </c>
      <c r="AS4341" s="83" t="s">
        <v>939</v>
      </c>
      <c r="AT4341" s="83">
        <v>2932121</v>
      </c>
      <c r="AU4341" s="132">
        <v>44607</v>
      </c>
      <c r="BB4341" s="83" t="s">
        <v>1778</v>
      </c>
    </row>
    <row r="4342" spans="1:54">
      <c r="A4342" s="133">
        <v>44657.918749999997</v>
      </c>
      <c r="B4342" s="83">
        <v>2210</v>
      </c>
      <c r="C4342" s="83">
        <v>312010</v>
      </c>
      <c r="D4342" s="83">
        <v>71</v>
      </c>
      <c r="E4342" s="83">
        <v>141308</v>
      </c>
      <c r="F4342" s="83">
        <v>0</v>
      </c>
      <c r="G4342" s="83" t="s">
        <v>777</v>
      </c>
      <c r="H4342" s="83" t="s">
        <v>1006</v>
      </c>
      <c r="I4342" s="83" t="s">
        <v>1840</v>
      </c>
      <c r="J4342" s="83" t="s">
        <v>464</v>
      </c>
      <c r="K4342" s="136">
        <v>-45.92</v>
      </c>
      <c r="L4342" s="132">
        <v>44561</v>
      </c>
      <c r="M4342" s="83" t="s">
        <v>985</v>
      </c>
      <c r="N4342" s="83" t="s">
        <v>984</v>
      </c>
      <c r="O4342" s="83" t="s">
        <v>1847</v>
      </c>
      <c r="P4342" s="83" t="s">
        <v>1838</v>
      </c>
      <c r="Q4342" s="83" t="s">
        <v>1875</v>
      </c>
      <c r="S4342" s="83" t="s">
        <v>1874</v>
      </c>
      <c r="T4342" s="83" t="s">
        <v>1874</v>
      </c>
      <c r="V4342" s="83">
        <v>47699</v>
      </c>
      <c r="AC4342" s="83">
        <v>13</v>
      </c>
      <c r="AD4342" s="83">
        <v>21</v>
      </c>
      <c r="AJ4342" s="83" t="s">
        <v>975</v>
      </c>
      <c r="AK4342" s="83">
        <v>7964</v>
      </c>
      <c r="AL4342" s="83" t="s">
        <v>1874</v>
      </c>
      <c r="AP4342" s="83">
        <v>-45.92</v>
      </c>
      <c r="AQ4342" s="83" t="s">
        <v>939</v>
      </c>
      <c r="AR4342" s="83">
        <v>-45.92</v>
      </c>
      <c r="AS4342" s="83" t="s">
        <v>939</v>
      </c>
      <c r="AT4342" s="83">
        <v>2932121</v>
      </c>
      <c r="AU4342" s="132">
        <v>44607</v>
      </c>
      <c r="BB4342" s="83" t="s">
        <v>1778</v>
      </c>
    </row>
    <row r="4343" spans="1:54">
      <c r="A4343" s="133">
        <v>44657.918749999997</v>
      </c>
      <c r="B4343" s="83">
        <v>2210</v>
      </c>
      <c r="C4343" s="83">
        <v>312010</v>
      </c>
      <c r="D4343" s="83">
        <v>71</v>
      </c>
      <c r="E4343" s="83">
        <v>141308</v>
      </c>
      <c r="F4343" s="83">
        <v>0</v>
      </c>
      <c r="G4343" s="83" t="s">
        <v>777</v>
      </c>
      <c r="H4343" s="83" t="s">
        <v>1006</v>
      </c>
      <c r="I4343" s="83" t="s">
        <v>1840</v>
      </c>
      <c r="J4343" s="83" t="s">
        <v>464</v>
      </c>
      <c r="K4343" s="136">
        <v>-666.27</v>
      </c>
      <c r="L4343" s="132">
        <v>44561</v>
      </c>
      <c r="M4343" s="83" t="s">
        <v>985</v>
      </c>
      <c r="N4343" s="83" t="s">
        <v>984</v>
      </c>
      <c r="O4343" s="83" t="s">
        <v>1847</v>
      </c>
      <c r="P4343" s="83" t="s">
        <v>1838</v>
      </c>
      <c r="Q4343" s="83" t="s">
        <v>1875</v>
      </c>
      <c r="S4343" s="83" t="s">
        <v>1874</v>
      </c>
      <c r="T4343" s="83" t="s">
        <v>1874</v>
      </c>
      <c r="V4343" s="83">
        <v>47699</v>
      </c>
      <c r="AC4343" s="83">
        <v>13</v>
      </c>
      <c r="AD4343" s="83">
        <v>21</v>
      </c>
      <c r="AJ4343" s="83" t="s">
        <v>975</v>
      </c>
      <c r="AK4343" s="83">
        <v>7965</v>
      </c>
      <c r="AL4343" s="83" t="s">
        <v>1874</v>
      </c>
      <c r="AP4343" s="83">
        <v>-666.27</v>
      </c>
      <c r="AQ4343" s="83" t="s">
        <v>939</v>
      </c>
      <c r="AR4343" s="83">
        <v>-666.27</v>
      </c>
      <c r="AS4343" s="83" t="s">
        <v>939</v>
      </c>
      <c r="AT4343" s="83">
        <v>2932121</v>
      </c>
      <c r="AU4343" s="132">
        <v>44607</v>
      </c>
      <c r="BB4343" s="83" t="s">
        <v>1778</v>
      </c>
    </row>
    <row r="4344" spans="1:54">
      <c r="A4344" s="133">
        <v>44657.918749999997</v>
      </c>
      <c r="B4344" s="83">
        <v>2210</v>
      </c>
      <c r="C4344" s="83">
        <v>312015</v>
      </c>
      <c r="D4344" s="83">
        <v>71</v>
      </c>
      <c r="E4344" s="83">
        <v>141308</v>
      </c>
      <c r="F4344" s="83">
        <v>0</v>
      </c>
      <c r="G4344" s="83" t="s">
        <v>777</v>
      </c>
      <c r="H4344" s="83" t="s">
        <v>986</v>
      </c>
      <c r="I4344" s="83" t="s">
        <v>1840</v>
      </c>
      <c r="J4344" s="83" t="s">
        <v>464</v>
      </c>
      <c r="K4344" s="136">
        <v>-432.83</v>
      </c>
      <c r="L4344" s="132">
        <v>44561</v>
      </c>
      <c r="M4344" s="83" t="s">
        <v>985</v>
      </c>
      <c r="N4344" s="83" t="s">
        <v>984</v>
      </c>
      <c r="O4344" s="83" t="s">
        <v>1847</v>
      </c>
      <c r="P4344" s="83" t="s">
        <v>1838</v>
      </c>
      <c r="Q4344" s="83" t="s">
        <v>1875</v>
      </c>
      <c r="S4344" s="83" t="s">
        <v>1874</v>
      </c>
      <c r="T4344" s="83" t="s">
        <v>1874</v>
      </c>
      <c r="V4344" s="83">
        <v>47699</v>
      </c>
      <c r="AC4344" s="83">
        <v>13</v>
      </c>
      <c r="AD4344" s="83">
        <v>21</v>
      </c>
      <c r="AJ4344" s="83" t="s">
        <v>975</v>
      </c>
      <c r="AK4344" s="83">
        <v>7966</v>
      </c>
      <c r="AL4344" s="83" t="s">
        <v>1874</v>
      </c>
      <c r="AP4344" s="83">
        <v>-432.83</v>
      </c>
      <c r="AQ4344" s="83" t="s">
        <v>939</v>
      </c>
      <c r="AR4344" s="83">
        <v>-432.83</v>
      </c>
      <c r="AS4344" s="83" t="s">
        <v>939</v>
      </c>
      <c r="AT4344" s="83">
        <v>2932121</v>
      </c>
      <c r="AU4344" s="132">
        <v>44607</v>
      </c>
      <c r="BB4344" s="83" t="s">
        <v>1778</v>
      </c>
    </row>
    <row r="4345" spans="1:54">
      <c r="A4345" s="133">
        <v>44657.918749999997</v>
      </c>
      <c r="B4345" s="83">
        <v>2210</v>
      </c>
      <c r="C4345" s="83">
        <v>312015</v>
      </c>
      <c r="D4345" s="83">
        <v>71</v>
      </c>
      <c r="E4345" s="83">
        <v>141308</v>
      </c>
      <c r="F4345" s="83">
        <v>0</v>
      </c>
      <c r="G4345" s="83" t="s">
        <v>777</v>
      </c>
      <c r="H4345" s="83" t="s">
        <v>986</v>
      </c>
      <c r="I4345" s="83" t="s">
        <v>1840</v>
      </c>
      <c r="J4345" s="83" t="s">
        <v>464</v>
      </c>
      <c r="K4345" s="136">
        <v>-6279.57</v>
      </c>
      <c r="L4345" s="132">
        <v>44561</v>
      </c>
      <c r="M4345" s="83" t="s">
        <v>985</v>
      </c>
      <c r="N4345" s="83" t="s">
        <v>984</v>
      </c>
      <c r="O4345" s="83" t="s">
        <v>1847</v>
      </c>
      <c r="P4345" s="83" t="s">
        <v>1838</v>
      </c>
      <c r="Q4345" s="83" t="s">
        <v>1875</v>
      </c>
      <c r="S4345" s="83" t="s">
        <v>1874</v>
      </c>
      <c r="T4345" s="83" t="s">
        <v>1874</v>
      </c>
      <c r="V4345" s="83">
        <v>47699</v>
      </c>
      <c r="AC4345" s="83">
        <v>13</v>
      </c>
      <c r="AD4345" s="83">
        <v>21</v>
      </c>
      <c r="AJ4345" s="83" t="s">
        <v>975</v>
      </c>
      <c r="AK4345" s="83">
        <v>7967</v>
      </c>
      <c r="AL4345" s="83" t="s">
        <v>1874</v>
      </c>
      <c r="AP4345" s="83">
        <v>-6279.57</v>
      </c>
      <c r="AQ4345" s="83" t="s">
        <v>939</v>
      </c>
      <c r="AR4345" s="83">
        <v>-6279.57</v>
      </c>
      <c r="AS4345" s="83" t="s">
        <v>939</v>
      </c>
      <c r="AT4345" s="83">
        <v>2932121</v>
      </c>
      <c r="AU4345" s="132">
        <v>44607</v>
      </c>
      <c r="BB4345" s="83" t="s">
        <v>1778</v>
      </c>
    </row>
    <row r="4346" spans="1:54">
      <c r="A4346" s="133">
        <v>44657.918749999997</v>
      </c>
      <c r="B4346" s="83">
        <v>2210</v>
      </c>
      <c r="C4346" s="83">
        <v>312010</v>
      </c>
      <c r="D4346" s="83">
        <v>71</v>
      </c>
      <c r="E4346" s="83">
        <v>141310</v>
      </c>
      <c r="F4346" s="83">
        <v>0</v>
      </c>
      <c r="G4346" s="83" t="s">
        <v>777</v>
      </c>
      <c r="H4346" s="83" t="s">
        <v>1006</v>
      </c>
      <c r="I4346" s="83" t="s">
        <v>1840</v>
      </c>
      <c r="J4346" s="83" t="s">
        <v>563</v>
      </c>
      <c r="K4346" s="136">
        <v>-127.12</v>
      </c>
      <c r="L4346" s="132">
        <v>44561</v>
      </c>
      <c r="M4346" s="83" t="s">
        <v>985</v>
      </c>
      <c r="N4346" s="83" t="s">
        <v>984</v>
      </c>
      <c r="O4346" s="83" t="s">
        <v>1847</v>
      </c>
      <c r="P4346" s="83" t="s">
        <v>1838</v>
      </c>
      <c r="Q4346" s="83" t="s">
        <v>1875</v>
      </c>
      <c r="S4346" s="83" t="s">
        <v>1874</v>
      </c>
      <c r="T4346" s="83" t="s">
        <v>1874</v>
      </c>
      <c r="V4346" s="83">
        <v>47699</v>
      </c>
      <c r="AC4346" s="83">
        <v>13</v>
      </c>
      <c r="AD4346" s="83">
        <v>21</v>
      </c>
      <c r="AJ4346" s="83" t="s">
        <v>975</v>
      </c>
      <c r="AK4346" s="83">
        <v>9169</v>
      </c>
      <c r="AL4346" s="83" t="s">
        <v>1874</v>
      </c>
      <c r="AP4346" s="83">
        <v>-127.12</v>
      </c>
      <c r="AQ4346" s="83" t="s">
        <v>939</v>
      </c>
      <c r="AR4346" s="83">
        <v>-127.12</v>
      </c>
      <c r="AS4346" s="83" t="s">
        <v>939</v>
      </c>
      <c r="AT4346" s="83">
        <v>2932121</v>
      </c>
      <c r="AU4346" s="132">
        <v>44607</v>
      </c>
      <c r="BB4346" s="83" t="s">
        <v>1778</v>
      </c>
    </row>
    <row r="4347" spans="1:54">
      <c r="A4347" s="133">
        <v>44657.918749999997</v>
      </c>
      <c r="B4347" s="83">
        <v>2210</v>
      </c>
      <c r="C4347" s="83">
        <v>312010</v>
      </c>
      <c r="D4347" s="83">
        <v>71</v>
      </c>
      <c r="E4347" s="83">
        <v>141310</v>
      </c>
      <c r="F4347" s="83">
        <v>0</v>
      </c>
      <c r="G4347" s="83" t="s">
        <v>777</v>
      </c>
      <c r="H4347" s="83" t="s">
        <v>1006</v>
      </c>
      <c r="I4347" s="83" t="s">
        <v>1840</v>
      </c>
      <c r="J4347" s="83" t="s">
        <v>563</v>
      </c>
      <c r="K4347" s="136">
        <v>-783.73</v>
      </c>
      <c r="L4347" s="132">
        <v>44561</v>
      </c>
      <c r="M4347" s="83" t="s">
        <v>985</v>
      </c>
      <c r="N4347" s="83" t="s">
        <v>984</v>
      </c>
      <c r="O4347" s="83" t="s">
        <v>1847</v>
      </c>
      <c r="P4347" s="83" t="s">
        <v>1838</v>
      </c>
      <c r="Q4347" s="83" t="s">
        <v>1875</v>
      </c>
      <c r="S4347" s="83" t="s">
        <v>1874</v>
      </c>
      <c r="T4347" s="83" t="s">
        <v>1874</v>
      </c>
      <c r="V4347" s="83">
        <v>47699</v>
      </c>
      <c r="AC4347" s="83">
        <v>13</v>
      </c>
      <c r="AD4347" s="83">
        <v>21</v>
      </c>
      <c r="AJ4347" s="83" t="s">
        <v>975</v>
      </c>
      <c r="AK4347" s="83">
        <v>9170</v>
      </c>
      <c r="AL4347" s="83" t="s">
        <v>1874</v>
      </c>
      <c r="AP4347" s="83">
        <v>-783.73</v>
      </c>
      <c r="AQ4347" s="83" t="s">
        <v>939</v>
      </c>
      <c r="AR4347" s="83">
        <v>-783.73</v>
      </c>
      <c r="AS4347" s="83" t="s">
        <v>939</v>
      </c>
      <c r="AT4347" s="83">
        <v>2932121</v>
      </c>
      <c r="AU4347" s="132">
        <v>44607</v>
      </c>
      <c r="BB4347" s="83" t="s">
        <v>1778</v>
      </c>
    </row>
    <row r="4348" spans="1:54">
      <c r="A4348" s="133">
        <v>44657.918749999997</v>
      </c>
      <c r="B4348" s="83">
        <v>2210</v>
      </c>
      <c r="C4348" s="83">
        <v>312015</v>
      </c>
      <c r="D4348" s="83">
        <v>71</v>
      </c>
      <c r="E4348" s="83">
        <v>141310</v>
      </c>
      <c r="F4348" s="83">
        <v>0</v>
      </c>
      <c r="G4348" s="83" t="s">
        <v>777</v>
      </c>
      <c r="H4348" s="83" t="s">
        <v>986</v>
      </c>
      <c r="I4348" s="83" t="s">
        <v>1840</v>
      </c>
      <c r="J4348" s="83" t="s">
        <v>563</v>
      </c>
      <c r="K4348" s="136">
        <v>-1198.07</v>
      </c>
      <c r="L4348" s="132">
        <v>44561</v>
      </c>
      <c r="M4348" s="83" t="s">
        <v>985</v>
      </c>
      <c r="N4348" s="83" t="s">
        <v>984</v>
      </c>
      <c r="O4348" s="83" t="s">
        <v>1847</v>
      </c>
      <c r="P4348" s="83" t="s">
        <v>1838</v>
      </c>
      <c r="Q4348" s="83" t="s">
        <v>1875</v>
      </c>
      <c r="S4348" s="83" t="s">
        <v>1874</v>
      </c>
      <c r="T4348" s="83" t="s">
        <v>1874</v>
      </c>
      <c r="V4348" s="83">
        <v>47699</v>
      </c>
      <c r="AC4348" s="83">
        <v>13</v>
      </c>
      <c r="AD4348" s="83">
        <v>21</v>
      </c>
      <c r="AJ4348" s="83" t="s">
        <v>975</v>
      </c>
      <c r="AK4348" s="83">
        <v>9171</v>
      </c>
      <c r="AL4348" s="83" t="s">
        <v>1874</v>
      </c>
      <c r="AP4348" s="83">
        <v>-1198.07</v>
      </c>
      <c r="AQ4348" s="83" t="s">
        <v>939</v>
      </c>
      <c r="AR4348" s="83">
        <v>-1198.07</v>
      </c>
      <c r="AS4348" s="83" t="s">
        <v>939</v>
      </c>
      <c r="AT4348" s="83">
        <v>2932121</v>
      </c>
      <c r="AU4348" s="132">
        <v>44607</v>
      </c>
      <c r="BB4348" s="83" t="s">
        <v>1778</v>
      </c>
    </row>
    <row r="4349" spans="1:54">
      <c r="A4349" s="133">
        <v>44657.918749999997</v>
      </c>
      <c r="B4349" s="83">
        <v>2210</v>
      </c>
      <c r="C4349" s="83">
        <v>312015</v>
      </c>
      <c r="D4349" s="83">
        <v>71</v>
      </c>
      <c r="E4349" s="83">
        <v>141310</v>
      </c>
      <c r="F4349" s="83">
        <v>0</v>
      </c>
      <c r="G4349" s="83" t="s">
        <v>777</v>
      </c>
      <c r="H4349" s="83" t="s">
        <v>986</v>
      </c>
      <c r="I4349" s="83" t="s">
        <v>1840</v>
      </c>
      <c r="J4349" s="83" t="s">
        <v>563</v>
      </c>
      <c r="K4349" s="136">
        <v>-7386.64</v>
      </c>
      <c r="L4349" s="132">
        <v>44561</v>
      </c>
      <c r="M4349" s="83" t="s">
        <v>985</v>
      </c>
      <c r="N4349" s="83" t="s">
        <v>984</v>
      </c>
      <c r="O4349" s="83" t="s">
        <v>1847</v>
      </c>
      <c r="P4349" s="83" t="s">
        <v>1838</v>
      </c>
      <c r="Q4349" s="83" t="s">
        <v>1875</v>
      </c>
      <c r="S4349" s="83" t="s">
        <v>1874</v>
      </c>
      <c r="T4349" s="83" t="s">
        <v>1874</v>
      </c>
      <c r="V4349" s="83">
        <v>47699</v>
      </c>
      <c r="AC4349" s="83">
        <v>13</v>
      </c>
      <c r="AD4349" s="83">
        <v>21</v>
      </c>
      <c r="AJ4349" s="83" t="s">
        <v>975</v>
      </c>
      <c r="AK4349" s="83">
        <v>9172</v>
      </c>
      <c r="AL4349" s="83" t="s">
        <v>1874</v>
      </c>
      <c r="AP4349" s="83">
        <v>-7386.64</v>
      </c>
      <c r="AQ4349" s="83" t="s">
        <v>939</v>
      </c>
      <c r="AR4349" s="83">
        <v>-7386.64</v>
      </c>
      <c r="AS4349" s="83" t="s">
        <v>939</v>
      </c>
      <c r="AT4349" s="83">
        <v>2932121</v>
      </c>
      <c r="AU4349" s="132">
        <v>44607</v>
      </c>
      <c r="BB4349" s="83" t="s">
        <v>1778</v>
      </c>
    </row>
    <row r="4350" spans="1:54">
      <c r="A4350" s="133">
        <v>44657.918749999997</v>
      </c>
      <c r="B4350" s="83">
        <v>2210</v>
      </c>
      <c r="C4350" s="83">
        <v>312000</v>
      </c>
      <c r="D4350" s="83">
        <v>75</v>
      </c>
      <c r="E4350" s="83">
        <v>141401</v>
      </c>
      <c r="F4350" s="83">
        <v>0</v>
      </c>
      <c r="G4350" s="83" t="s">
        <v>777</v>
      </c>
      <c r="H4350" s="83" t="s">
        <v>1037</v>
      </c>
      <c r="I4350" s="83" t="s">
        <v>1841</v>
      </c>
      <c r="J4350" s="83" t="s">
        <v>564</v>
      </c>
      <c r="K4350" s="136">
        <v>436650.69</v>
      </c>
      <c r="L4350" s="132">
        <v>44561</v>
      </c>
      <c r="M4350" s="83" t="s">
        <v>985</v>
      </c>
      <c r="N4350" s="83" t="s">
        <v>984</v>
      </c>
      <c r="O4350" s="83" t="s">
        <v>1847</v>
      </c>
      <c r="P4350" s="83" t="s">
        <v>1838</v>
      </c>
      <c r="Q4350" s="83" t="s">
        <v>1875</v>
      </c>
      <c r="S4350" s="83" t="s">
        <v>1874</v>
      </c>
      <c r="T4350" s="83" t="s">
        <v>1874</v>
      </c>
      <c r="V4350" s="83">
        <v>47699</v>
      </c>
      <c r="AC4350" s="83">
        <v>13</v>
      </c>
      <c r="AD4350" s="83">
        <v>21</v>
      </c>
      <c r="AJ4350" s="83" t="s">
        <v>975</v>
      </c>
      <c r="AK4350" s="83">
        <v>10425</v>
      </c>
      <c r="AL4350" s="83" t="s">
        <v>1874</v>
      </c>
      <c r="AP4350" s="83">
        <v>436650.69</v>
      </c>
      <c r="AQ4350" s="83" t="s">
        <v>939</v>
      </c>
      <c r="AR4350" s="83">
        <v>436650.69</v>
      </c>
      <c r="AS4350" s="83" t="s">
        <v>939</v>
      </c>
      <c r="AT4350" s="83">
        <v>2932121</v>
      </c>
      <c r="AU4350" s="132">
        <v>44607</v>
      </c>
      <c r="BB4350" s="83" t="s">
        <v>1778</v>
      </c>
    </row>
    <row r="4351" spans="1:54">
      <c r="A4351" s="133">
        <v>44657.918749999997</v>
      </c>
      <c r="B4351" s="83">
        <v>2210</v>
      </c>
      <c r="C4351" s="83">
        <v>312010</v>
      </c>
      <c r="D4351" s="83">
        <v>71</v>
      </c>
      <c r="E4351" s="83">
        <v>141401</v>
      </c>
      <c r="F4351" s="83">
        <v>0</v>
      </c>
      <c r="G4351" s="83" t="s">
        <v>777</v>
      </c>
      <c r="H4351" s="83" t="s">
        <v>1006</v>
      </c>
      <c r="I4351" s="83" t="s">
        <v>1840</v>
      </c>
      <c r="J4351" s="83" t="s">
        <v>564</v>
      </c>
      <c r="K4351" s="136">
        <v>-110.78</v>
      </c>
      <c r="L4351" s="132">
        <v>44561</v>
      </c>
      <c r="M4351" s="83" t="s">
        <v>985</v>
      </c>
      <c r="N4351" s="83" t="s">
        <v>984</v>
      </c>
      <c r="O4351" s="83" t="s">
        <v>1847</v>
      </c>
      <c r="P4351" s="83" t="s">
        <v>1838</v>
      </c>
      <c r="Q4351" s="83" t="s">
        <v>1875</v>
      </c>
      <c r="S4351" s="83" t="s">
        <v>1874</v>
      </c>
      <c r="T4351" s="83" t="s">
        <v>1874</v>
      </c>
      <c r="V4351" s="83">
        <v>47699</v>
      </c>
      <c r="AC4351" s="83">
        <v>13</v>
      </c>
      <c r="AD4351" s="83">
        <v>21</v>
      </c>
      <c r="AJ4351" s="83" t="s">
        <v>975</v>
      </c>
      <c r="AK4351" s="83">
        <v>10426</v>
      </c>
      <c r="AL4351" s="83" t="s">
        <v>1874</v>
      </c>
      <c r="AP4351" s="83">
        <v>-110.78</v>
      </c>
      <c r="AQ4351" s="83" t="s">
        <v>939</v>
      </c>
      <c r="AR4351" s="83">
        <v>-110.78</v>
      </c>
      <c r="AS4351" s="83" t="s">
        <v>939</v>
      </c>
      <c r="AT4351" s="83">
        <v>2932121</v>
      </c>
      <c r="AU4351" s="132">
        <v>44607</v>
      </c>
      <c r="BB4351" s="83" t="s">
        <v>1778</v>
      </c>
    </row>
    <row r="4352" spans="1:54">
      <c r="A4352" s="133">
        <v>44657.918749999997</v>
      </c>
      <c r="B4352" s="83">
        <v>2210</v>
      </c>
      <c r="C4352" s="83">
        <v>312010</v>
      </c>
      <c r="D4352" s="83">
        <v>71</v>
      </c>
      <c r="E4352" s="83">
        <v>141401</v>
      </c>
      <c r="F4352" s="83">
        <v>0</v>
      </c>
      <c r="G4352" s="83" t="s">
        <v>777</v>
      </c>
      <c r="H4352" s="83" t="s">
        <v>1006</v>
      </c>
      <c r="I4352" s="83" t="s">
        <v>1840</v>
      </c>
      <c r="J4352" s="83" t="s">
        <v>564</v>
      </c>
      <c r="K4352" s="136">
        <v>-630.16</v>
      </c>
      <c r="L4352" s="132">
        <v>44561</v>
      </c>
      <c r="M4352" s="83" t="s">
        <v>985</v>
      </c>
      <c r="N4352" s="83" t="s">
        <v>984</v>
      </c>
      <c r="O4352" s="83" t="s">
        <v>1847</v>
      </c>
      <c r="P4352" s="83" t="s">
        <v>1838</v>
      </c>
      <c r="Q4352" s="83" t="s">
        <v>1875</v>
      </c>
      <c r="S4352" s="83" t="s">
        <v>1874</v>
      </c>
      <c r="T4352" s="83" t="s">
        <v>1874</v>
      </c>
      <c r="V4352" s="83">
        <v>47699</v>
      </c>
      <c r="AC4352" s="83">
        <v>13</v>
      </c>
      <c r="AD4352" s="83">
        <v>21</v>
      </c>
      <c r="AJ4352" s="83" t="s">
        <v>975</v>
      </c>
      <c r="AK4352" s="83">
        <v>10427</v>
      </c>
      <c r="AL4352" s="83" t="s">
        <v>1874</v>
      </c>
      <c r="AP4352" s="83">
        <v>-630.16</v>
      </c>
      <c r="AQ4352" s="83" t="s">
        <v>939</v>
      </c>
      <c r="AR4352" s="83">
        <v>-630.16</v>
      </c>
      <c r="AS4352" s="83" t="s">
        <v>939</v>
      </c>
      <c r="AT4352" s="83">
        <v>2932121</v>
      </c>
      <c r="AU4352" s="132">
        <v>44607</v>
      </c>
      <c r="BB4352" s="83" t="s">
        <v>1778</v>
      </c>
    </row>
    <row r="4353" spans="1:54">
      <c r="A4353" s="133">
        <v>44657.918749999997</v>
      </c>
      <c r="B4353" s="83">
        <v>2210</v>
      </c>
      <c r="C4353" s="83">
        <v>312010</v>
      </c>
      <c r="D4353" s="83">
        <v>71</v>
      </c>
      <c r="E4353" s="83">
        <v>141401</v>
      </c>
      <c r="F4353" s="83">
        <v>0</v>
      </c>
      <c r="G4353" s="83" t="s">
        <v>777</v>
      </c>
      <c r="H4353" s="83" t="s">
        <v>1006</v>
      </c>
      <c r="I4353" s="83" t="s">
        <v>1840</v>
      </c>
      <c r="J4353" s="83" t="s">
        <v>564</v>
      </c>
      <c r="K4353" s="136">
        <v>-1136.4000000000001</v>
      </c>
      <c r="L4353" s="132">
        <v>44561</v>
      </c>
      <c r="M4353" s="83" t="s">
        <v>985</v>
      </c>
      <c r="N4353" s="83" t="s">
        <v>984</v>
      </c>
      <c r="O4353" s="83" t="s">
        <v>1847</v>
      </c>
      <c r="P4353" s="83" t="s">
        <v>1838</v>
      </c>
      <c r="Q4353" s="83" t="s">
        <v>1875</v>
      </c>
      <c r="S4353" s="83" t="s">
        <v>1874</v>
      </c>
      <c r="T4353" s="83" t="s">
        <v>1874</v>
      </c>
      <c r="V4353" s="83">
        <v>47699</v>
      </c>
      <c r="AC4353" s="83">
        <v>13</v>
      </c>
      <c r="AD4353" s="83">
        <v>21</v>
      </c>
      <c r="AJ4353" s="83" t="s">
        <v>975</v>
      </c>
      <c r="AK4353" s="83">
        <v>10428</v>
      </c>
      <c r="AL4353" s="83" t="s">
        <v>1874</v>
      </c>
      <c r="AP4353" s="83">
        <v>-1136.4000000000001</v>
      </c>
      <c r="AQ4353" s="83" t="s">
        <v>939</v>
      </c>
      <c r="AR4353" s="83">
        <v>-1136.4000000000001</v>
      </c>
      <c r="AS4353" s="83" t="s">
        <v>939</v>
      </c>
      <c r="AT4353" s="83">
        <v>2932121</v>
      </c>
      <c r="AU4353" s="132">
        <v>44607</v>
      </c>
      <c r="BB4353" s="83" t="s">
        <v>1778</v>
      </c>
    </row>
    <row r="4354" spans="1:54">
      <c r="A4354" s="133">
        <v>44657.918749999997</v>
      </c>
      <c r="B4354" s="83">
        <v>2210</v>
      </c>
      <c r="C4354" s="83">
        <v>312010</v>
      </c>
      <c r="D4354" s="83">
        <v>71</v>
      </c>
      <c r="E4354" s="83">
        <v>141401</v>
      </c>
      <c r="F4354" s="83">
        <v>0</v>
      </c>
      <c r="G4354" s="83" t="s">
        <v>777</v>
      </c>
      <c r="H4354" s="83" t="s">
        <v>1006</v>
      </c>
      <c r="I4354" s="83" t="s">
        <v>1840</v>
      </c>
      <c r="J4354" s="83" t="s">
        <v>564</v>
      </c>
      <c r="K4354" s="136">
        <v>-41885.08</v>
      </c>
      <c r="L4354" s="132">
        <v>44561</v>
      </c>
      <c r="M4354" s="83" t="s">
        <v>985</v>
      </c>
      <c r="N4354" s="83" t="s">
        <v>984</v>
      </c>
      <c r="O4354" s="83" t="s">
        <v>1847</v>
      </c>
      <c r="P4354" s="83" t="s">
        <v>1838</v>
      </c>
      <c r="Q4354" s="83" t="s">
        <v>1875</v>
      </c>
      <c r="S4354" s="83" t="s">
        <v>1874</v>
      </c>
      <c r="T4354" s="83" t="s">
        <v>1874</v>
      </c>
      <c r="V4354" s="83">
        <v>47699</v>
      </c>
      <c r="AC4354" s="83">
        <v>13</v>
      </c>
      <c r="AD4354" s="83">
        <v>21</v>
      </c>
      <c r="AJ4354" s="83" t="s">
        <v>975</v>
      </c>
      <c r="AK4354" s="83">
        <v>10429</v>
      </c>
      <c r="AL4354" s="83" t="s">
        <v>1874</v>
      </c>
      <c r="AP4354" s="83">
        <v>-41885.08</v>
      </c>
      <c r="AQ4354" s="83" t="s">
        <v>939</v>
      </c>
      <c r="AR4354" s="83">
        <v>-41885.08</v>
      </c>
      <c r="AS4354" s="83" t="s">
        <v>939</v>
      </c>
      <c r="AT4354" s="83">
        <v>2932121</v>
      </c>
      <c r="AU4354" s="132">
        <v>44607</v>
      </c>
      <c r="BB4354" s="83" t="s">
        <v>1778</v>
      </c>
    </row>
    <row r="4355" spans="1:54">
      <c r="A4355" s="133">
        <v>44657.918749999997</v>
      </c>
      <c r="B4355" s="83">
        <v>2210</v>
      </c>
      <c r="C4355" s="83">
        <v>312015</v>
      </c>
      <c r="D4355" s="83">
        <v>71</v>
      </c>
      <c r="E4355" s="83">
        <v>141401</v>
      </c>
      <c r="F4355" s="83">
        <v>0</v>
      </c>
      <c r="G4355" s="83" t="s">
        <v>777</v>
      </c>
      <c r="H4355" s="83" t="s">
        <v>986</v>
      </c>
      <c r="I4355" s="83" t="s">
        <v>1840</v>
      </c>
      <c r="J4355" s="83" t="s">
        <v>564</v>
      </c>
      <c r="K4355" s="136">
        <v>-1044.1400000000001</v>
      </c>
      <c r="L4355" s="132">
        <v>44561</v>
      </c>
      <c r="M4355" s="83" t="s">
        <v>985</v>
      </c>
      <c r="N4355" s="83" t="s">
        <v>984</v>
      </c>
      <c r="O4355" s="83" t="s">
        <v>1847</v>
      </c>
      <c r="P4355" s="83" t="s">
        <v>1838</v>
      </c>
      <c r="Q4355" s="83" t="s">
        <v>1875</v>
      </c>
      <c r="S4355" s="83" t="s">
        <v>1874</v>
      </c>
      <c r="T4355" s="83" t="s">
        <v>1874</v>
      </c>
      <c r="V4355" s="83">
        <v>47699</v>
      </c>
      <c r="AC4355" s="83">
        <v>13</v>
      </c>
      <c r="AD4355" s="83">
        <v>21</v>
      </c>
      <c r="AJ4355" s="83" t="s">
        <v>975</v>
      </c>
      <c r="AK4355" s="83">
        <v>10430</v>
      </c>
      <c r="AL4355" s="83" t="s">
        <v>1874</v>
      </c>
      <c r="AP4355" s="83">
        <v>-1044.1400000000001</v>
      </c>
      <c r="AQ4355" s="83" t="s">
        <v>939</v>
      </c>
      <c r="AR4355" s="83">
        <v>-1044.1400000000001</v>
      </c>
      <c r="AS4355" s="83" t="s">
        <v>939</v>
      </c>
      <c r="AT4355" s="83">
        <v>2932121</v>
      </c>
      <c r="AU4355" s="132">
        <v>44607</v>
      </c>
      <c r="BB4355" s="83" t="s">
        <v>1778</v>
      </c>
    </row>
    <row r="4356" spans="1:54">
      <c r="A4356" s="133">
        <v>44657.918749999997</v>
      </c>
      <c r="B4356" s="83">
        <v>2210</v>
      </c>
      <c r="C4356" s="83">
        <v>312015</v>
      </c>
      <c r="D4356" s="83">
        <v>71</v>
      </c>
      <c r="E4356" s="83">
        <v>141401</v>
      </c>
      <c r="F4356" s="83">
        <v>0</v>
      </c>
      <c r="G4356" s="83" t="s">
        <v>777</v>
      </c>
      <c r="H4356" s="83" t="s">
        <v>986</v>
      </c>
      <c r="I4356" s="83" t="s">
        <v>1840</v>
      </c>
      <c r="J4356" s="83" t="s">
        <v>564</v>
      </c>
      <c r="K4356" s="136">
        <v>-5939.22</v>
      </c>
      <c r="L4356" s="132">
        <v>44561</v>
      </c>
      <c r="M4356" s="83" t="s">
        <v>985</v>
      </c>
      <c r="N4356" s="83" t="s">
        <v>984</v>
      </c>
      <c r="O4356" s="83" t="s">
        <v>1847</v>
      </c>
      <c r="P4356" s="83" t="s">
        <v>1838</v>
      </c>
      <c r="Q4356" s="83" t="s">
        <v>1875</v>
      </c>
      <c r="S4356" s="83" t="s">
        <v>1874</v>
      </c>
      <c r="T4356" s="83" t="s">
        <v>1874</v>
      </c>
      <c r="V4356" s="83">
        <v>47699</v>
      </c>
      <c r="AC4356" s="83">
        <v>13</v>
      </c>
      <c r="AD4356" s="83">
        <v>21</v>
      </c>
      <c r="AJ4356" s="83" t="s">
        <v>975</v>
      </c>
      <c r="AK4356" s="83">
        <v>10431</v>
      </c>
      <c r="AL4356" s="83" t="s">
        <v>1874</v>
      </c>
      <c r="AP4356" s="83">
        <v>-5939.22</v>
      </c>
      <c r="AQ4356" s="83" t="s">
        <v>939</v>
      </c>
      <c r="AR4356" s="83">
        <v>-5939.22</v>
      </c>
      <c r="AS4356" s="83" t="s">
        <v>939</v>
      </c>
      <c r="AT4356" s="83">
        <v>2932121</v>
      </c>
      <c r="AU4356" s="132">
        <v>44607</v>
      </c>
      <c r="BB4356" s="83" t="s">
        <v>1778</v>
      </c>
    </row>
    <row r="4357" spans="1:54">
      <c r="A4357" s="133">
        <v>44657.918749999997</v>
      </c>
      <c r="B4357" s="83">
        <v>2210</v>
      </c>
      <c r="C4357" s="83">
        <v>312015</v>
      </c>
      <c r="D4357" s="83">
        <v>71</v>
      </c>
      <c r="E4357" s="83">
        <v>141401</v>
      </c>
      <c r="F4357" s="83">
        <v>0</v>
      </c>
      <c r="G4357" s="83" t="s">
        <v>777</v>
      </c>
      <c r="H4357" s="83" t="s">
        <v>986</v>
      </c>
      <c r="I4357" s="83" t="s">
        <v>1840</v>
      </c>
      <c r="J4357" s="83" t="s">
        <v>564</v>
      </c>
      <c r="K4357" s="136">
        <v>-10710.59</v>
      </c>
      <c r="L4357" s="132">
        <v>44561</v>
      </c>
      <c r="M4357" s="83" t="s">
        <v>985</v>
      </c>
      <c r="N4357" s="83" t="s">
        <v>984</v>
      </c>
      <c r="O4357" s="83" t="s">
        <v>1847</v>
      </c>
      <c r="P4357" s="83" t="s">
        <v>1838</v>
      </c>
      <c r="Q4357" s="83" t="s">
        <v>1875</v>
      </c>
      <c r="S4357" s="83" t="s">
        <v>1874</v>
      </c>
      <c r="T4357" s="83" t="s">
        <v>1874</v>
      </c>
      <c r="V4357" s="83">
        <v>47699</v>
      </c>
      <c r="AC4357" s="83">
        <v>13</v>
      </c>
      <c r="AD4357" s="83">
        <v>21</v>
      </c>
      <c r="AJ4357" s="83" t="s">
        <v>975</v>
      </c>
      <c r="AK4357" s="83">
        <v>10432</v>
      </c>
      <c r="AL4357" s="83" t="s">
        <v>1874</v>
      </c>
      <c r="AP4357" s="83">
        <v>-10710.59</v>
      </c>
      <c r="AQ4357" s="83" t="s">
        <v>939</v>
      </c>
      <c r="AR4357" s="83">
        <v>-10710.59</v>
      </c>
      <c r="AS4357" s="83" t="s">
        <v>939</v>
      </c>
      <c r="AT4357" s="83">
        <v>2932121</v>
      </c>
      <c r="AU4357" s="132">
        <v>44607</v>
      </c>
      <c r="BB4357" s="83" t="s">
        <v>1778</v>
      </c>
    </row>
    <row r="4358" spans="1:54">
      <c r="A4358" s="133">
        <v>44657.918749999997</v>
      </c>
      <c r="B4358" s="83">
        <v>2210</v>
      </c>
      <c r="C4358" s="83">
        <v>312015</v>
      </c>
      <c r="D4358" s="83">
        <v>71</v>
      </c>
      <c r="E4358" s="83">
        <v>141401</v>
      </c>
      <c r="F4358" s="83">
        <v>0</v>
      </c>
      <c r="G4358" s="83" t="s">
        <v>777</v>
      </c>
      <c r="H4358" s="83" t="s">
        <v>986</v>
      </c>
      <c r="I4358" s="83" t="s">
        <v>1840</v>
      </c>
      <c r="J4358" s="83" t="s">
        <v>564</v>
      </c>
      <c r="K4358" s="136">
        <v>-394765.61</v>
      </c>
      <c r="L4358" s="132">
        <v>44561</v>
      </c>
      <c r="M4358" s="83" t="s">
        <v>985</v>
      </c>
      <c r="N4358" s="83" t="s">
        <v>984</v>
      </c>
      <c r="O4358" s="83" t="s">
        <v>1847</v>
      </c>
      <c r="P4358" s="83" t="s">
        <v>1838</v>
      </c>
      <c r="Q4358" s="83" t="s">
        <v>1875</v>
      </c>
      <c r="S4358" s="83" t="s">
        <v>1874</v>
      </c>
      <c r="T4358" s="83" t="s">
        <v>1874</v>
      </c>
      <c r="V4358" s="83">
        <v>47699</v>
      </c>
      <c r="AC4358" s="83">
        <v>13</v>
      </c>
      <c r="AD4358" s="83">
        <v>21</v>
      </c>
      <c r="AJ4358" s="83" t="s">
        <v>975</v>
      </c>
      <c r="AK4358" s="83">
        <v>10433</v>
      </c>
      <c r="AL4358" s="83" t="s">
        <v>1874</v>
      </c>
      <c r="AP4358" s="83">
        <v>-394765.61</v>
      </c>
      <c r="AQ4358" s="83" t="s">
        <v>939</v>
      </c>
      <c r="AR4358" s="83">
        <v>-394765.61</v>
      </c>
      <c r="AS4358" s="83" t="s">
        <v>939</v>
      </c>
      <c r="AT4358" s="83">
        <v>2932121</v>
      </c>
      <c r="AU4358" s="132">
        <v>44607</v>
      </c>
      <c r="BB4358" s="83" t="s">
        <v>1778</v>
      </c>
    </row>
    <row r="4359" spans="1:54">
      <c r="A4359" s="133">
        <v>44657.918749999997</v>
      </c>
      <c r="B4359" s="83">
        <v>2210</v>
      </c>
      <c r="C4359" s="83">
        <v>312010</v>
      </c>
      <c r="D4359" s="83">
        <v>71</v>
      </c>
      <c r="E4359" s="83">
        <v>141501</v>
      </c>
      <c r="F4359" s="83">
        <v>0</v>
      </c>
      <c r="G4359" s="83" t="s">
        <v>777</v>
      </c>
      <c r="H4359" s="83" t="s">
        <v>1006</v>
      </c>
      <c r="I4359" s="83" t="s">
        <v>1840</v>
      </c>
      <c r="J4359" s="83" t="s">
        <v>566</v>
      </c>
      <c r="K4359" s="136">
        <v>-15.57</v>
      </c>
      <c r="L4359" s="132">
        <v>44561</v>
      </c>
      <c r="M4359" s="83" t="s">
        <v>985</v>
      </c>
      <c r="N4359" s="83" t="s">
        <v>984</v>
      </c>
      <c r="O4359" s="83" t="s">
        <v>1847</v>
      </c>
      <c r="P4359" s="83" t="s">
        <v>1838</v>
      </c>
      <c r="Q4359" s="83" t="s">
        <v>1875</v>
      </c>
      <c r="S4359" s="83" t="s">
        <v>1874</v>
      </c>
      <c r="T4359" s="83" t="s">
        <v>1874</v>
      </c>
      <c r="V4359" s="83">
        <v>47699</v>
      </c>
      <c r="AC4359" s="83">
        <v>13</v>
      </c>
      <c r="AD4359" s="83">
        <v>21</v>
      </c>
      <c r="AJ4359" s="83" t="s">
        <v>975</v>
      </c>
      <c r="AK4359" s="83">
        <v>11817</v>
      </c>
      <c r="AL4359" s="83" t="s">
        <v>1874</v>
      </c>
      <c r="AP4359" s="83">
        <v>-15.57</v>
      </c>
      <c r="AQ4359" s="83" t="s">
        <v>939</v>
      </c>
      <c r="AR4359" s="83">
        <v>-15.57</v>
      </c>
      <c r="AS4359" s="83" t="s">
        <v>939</v>
      </c>
      <c r="AT4359" s="83">
        <v>2932121</v>
      </c>
      <c r="AU4359" s="132">
        <v>44607</v>
      </c>
      <c r="BB4359" s="83" t="s">
        <v>1778</v>
      </c>
    </row>
    <row r="4360" spans="1:54">
      <c r="A4360" s="133">
        <v>44657.918749999997</v>
      </c>
      <c r="B4360" s="83">
        <v>2210</v>
      </c>
      <c r="C4360" s="83">
        <v>312015</v>
      </c>
      <c r="D4360" s="83">
        <v>71</v>
      </c>
      <c r="E4360" s="83">
        <v>141501</v>
      </c>
      <c r="F4360" s="83">
        <v>0</v>
      </c>
      <c r="G4360" s="83" t="s">
        <v>777</v>
      </c>
      <c r="H4360" s="83" t="s">
        <v>986</v>
      </c>
      <c r="I4360" s="83" t="s">
        <v>1840</v>
      </c>
      <c r="J4360" s="83" t="s">
        <v>566</v>
      </c>
      <c r="K4360" s="136">
        <v>-146.71</v>
      </c>
      <c r="L4360" s="132">
        <v>44561</v>
      </c>
      <c r="M4360" s="83" t="s">
        <v>985</v>
      </c>
      <c r="N4360" s="83" t="s">
        <v>984</v>
      </c>
      <c r="O4360" s="83" t="s">
        <v>1847</v>
      </c>
      <c r="P4360" s="83" t="s">
        <v>1838</v>
      </c>
      <c r="Q4360" s="83" t="s">
        <v>1875</v>
      </c>
      <c r="S4360" s="83" t="s">
        <v>1874</v>
      </c>
      <c r="T4360" s="83" t="s">
        <v>1874</v>
      </c>
      <c r="V4360" s="83">
        <v>47699</v>
      </c>
      <c r="AC4360" s="83">
        <v>13</v>
      </c>
      <c r="AD4360" s="83">
        <v>21</v>
      </c>
      <c r="AJ4360" s="83" t="s">
        <v>975</v>
      </c>
      <c r="AK4360" s="83">
        <v>11818</v>
      </c>
      <c r="AL4360" s="83" t="s">
        <v>1874</v>
      </c>
      <c r="AP4360" s="83">
        <v>-146.71</v>
      </c>
      <c r="AQ4360" s="83" t="s">
        <v>939</v>
      </c>
      <c r="AR4360" s="83">
        <v>-146.71</v>
      </c>
      <c r="AS4360" s="83" t="s">
        <v>939</v>
      </c>
      <c r="AT4360" s="83">
        <v>2932121</v>
      </c>
      <c r="AU4360" s="132">
        <v>44607</v>
      </c>
      <c r="BB4360" s="83" t="s">
        <v>1778</v>
      </c>
    </row>
    <row r="4361" spans="1:54">
      <c r="A4361" s="133">
        <v>44657.918749999997</v>
      </c>
      <c r="B4361" s="83">
        <v>2210</v>
      </c>
      <c r="C4361" s="83">
        <v>312010</v>
      </c>
      <c r="D4361" s="83">
        <v>71</v>
      </c>
      <c r="E4361" s="83">
        <v>141502</v>
      </c>
      <c r="F4361" s="83">
        <v>0</v>
      </c>
      <c r="G4361" s="83" t="s">
        <v>777</v>
      </c>
      <c r="H4361" s="83" t="s">
        <v>1006</v>
      </c>
      <c r="I4361" s="83" t="s">
        <v>1840</v>
      </c>
      <c r="J4361" s="83" t="s">
        <v>567</v>
      </c>
      <c r="K4361" s="83">
        <v>-253.43</v>
      </c>
      <c r="L4361" s="132">
        <v>44561</v>
      </c>
      <c r="M4361" s="83" t="s">
        <v>985</v>
      </c>
      <c r="N4361" s="83" t="s">
        <v>984</v>
      </c>
      <c r="O4361" s="83" t="s">
        <v>1847</v>
      </c>
      <c r="P4361" s="83" t="s">
        <v>1838</v>
      </c>
      <c r="Q4361" s="83" t="s">
        <v>1875</v>
      </c>
      <c r="S4361" s="83" t="s">
        <v>1874</v>
      </c>
      <c r="T4361" s="83" t="s">
        <v>1874</v>
      </c>
      <c r="V4361" s="83">
        <v>47699</v>
      </c>
      <c r="AC4361" s="83">
        <v>13</v>
      </c>
      <c r="AD4361" s="83">
        <v>21</v>
      </c>
      <c r="AJ4361" s="83" t="s">
        <v>975</v>
      </c>
      <c r="AK4361" s="83">
        <v>12469</v>
      </c>
      <c r="AL4361" s="83" t="s">
        <v>1874</v>
      </c>
      <c r="AP4361" s="83">
        <v>-253.43</v>
      </c>
      <c r="AQ4361" s="83" t="s">
        <v>939</v>
      </c>
      <c r="AR4361" s="83">
        <v>-253.43</v>
      </c>
      <c r="AS4361" s="83" t="s">
        <v>939</v>
      </c>
      <c r="AT4361" s="83">
        <v>2932121</v>
      </c>
      <c r="AU4361" s="132">
        <v>44607</v>
      </c>
      <c r="BB4361" s="83" t="s">
        <v>1778</v>
      </c>
    </row>
    <row r="4362" spans="1:54">
      <c r="A4362" s="133">
        <v>44657.918749999997</v>
      </c>
      <c r="B4362" s="83">
        <v>2210</v>
      </c>
      <c r="C4362" s="83">
        <v>312015</v>
      </c>
      <c r="D4362" s="83">
        <v>71</v>
      </c>
      <c r="E4362" s="83">
        <v>141502</v>
      </c>
      <c r="F4362" s="83">
        <v>0</v>
      </c>
      <c r="G4362" s="83" t="s">
        <v>777</v>
      </c>
      <c r="H4362" s="83" t="s">
        <v>986</v>
      </c>
      <c r="I4362" s="83" t="s">
        <v>1840</v>
      </c>
      <c r="J4362" s="83" t="s">
        <v>567</v>
      </c>
      <c r="K4362" s="83">
        <v>-2388.54</v>
      </c>
      <c r="L4362" s="132">
        <v>44561</v>
      </c>
      <c r="M4362" s="83" t="s">
        <v>985</v>
      </c>
      <c r="N4362" s="83" t="s">
        <v>984</v>
      </c>
      <c r="O4362" s="83" t="s">
        <v>1847</v>
      </c>
      <c r="P4362" s="83" t="s">
        <v>1838</v>
      </c>
      <c r="Q4362" s="83" t="s">
        <v>1875</v>
      </c>
      <c r="S4362" s="83" t="s">
        <v>1874</v>
      </c>
      <c r="T4362" s="83" t="s">
        <v>1874</v>
      </c>
      <c r="V4362" s="83">
        <v>47699</v>
      </c>
      <c r="AC4362" s="83">
        <v>13</v>
      </c>
      <c r="AD4362" s="83">
        <v>21</v>
      </c>
      <c r="AJ4362" s="83" t="s">
        <v>975</v>
      </c>
      <c r="AK4362" s="83">
        <v>12470</v>
      </c>
      <c r="AL4362" s="83" t="s">
        <v>1874</v>
      </c>
      <c r="AP4362" s="83">
        <v>-2388.54</v>
      </c>
      <c r="AQ4362" s="83" t="s">
        <v>939</v>
      </c>
      <c r="AR4362" s="83">
        <v>-2388.54</v>
      </c>
      <c r="AS4362" s="83" t="s">
        <v>939</v>
      </c>
      <c r="AT4362" s="83">
        <v>2932121</v>
      </c>
      <c r="AU4362" s="132">
        <v>44607</v>
      </c>
      <c r="BB4362" s="83" t="s">
        <v>1778</v>
      </c>
    </row>
    <row r="4363" spans="1:54">
      <c r="A4363" s="133">
        <v>44657.918749999997</v>
      </c>
      <c r="B4363" s="83">
        <v>2210</v>
      </c>
      <c r="C4363" s="83">
        <v>312010</v>
      </c>
      <c r="D4363" s="83">
        <v>71</v>
      </c>
      <c r="E4363" s="83">
        <v>141503</v>
      </c>
      <c r="F4363" s="83">
        <v>0</v>
      </c>
      <c r="G4363" s="83" t="s">
        <v>777</v>
      </c>
      <c r="H4363" s="83" t="s">
        <v>1006</v>
      </c>
      <c r="I4363" s="83" t="s">
        <v>1840</v>
      </c>
      <c r="J4363" s="83" t="s">
        <v>568</v>
      </c>
      <c r="K4363" s="83">
        <v>-2378.59</v>
      </c>
      <c r="L4363" s="132">
        <v>44561</v>
      </c>
      <c r="M4363" s="83" t="s">
        <v>985</v>
      </c>
      <c r="N4363" s="83" t="s">
        <v>984</v>
      </c>
      <c r="O4363" s="83" t="s">
        <v>1847</v>
      </c>
      <c r="P4363" s="83" t="s">
        <v>1838</v>
      </c>
      <c r="Q4363" s="83" t="s">
        <v>1875</v>
      </c>
      <c r="S4363" s="83" t="s">
        <v>1874</v>
      </c>
      <c r="T4363" s="83" t="s">
        <v>1874</v>
      </c>
      <c r="V4363" s="83">
        <v>47699</v>
      </c>
      <c r="AC4363" s="83">
        <v>13</v>
      </c>
      <c r="AD4363" s="83">
        <v>21</v>
      </c>
      <c r="AJ4363" s="83" t="s">
        <v>975</v>
      </c>
      <c r="AK4363" s="83">
        <v>13290</v>
      </c>
      <c r="AL4363" s="83" t="s">
        <v>1874</v>
      </c>
      <c r="AP4363" s="83">
        <v>-2378.59</v>
      </c>
      <c r="AQ4363" s="83" t="s">
        <v>939</v>
      </c>
      <c r="AR4363" s="83">
        <v>-2378.59</v>
      </c>
      <c r="AS4363" s="83" t="s">
        <v>939</v>
      </c>
      <c r="AT4363" s="83">
        <v>2932121</v>
      </c>
      <c r="AU4363" s="132">
        <v>44607</v>
      </c>
      <c r="BB4363" s="83" t="s">
        <v>1778</v>
      </c>
    </row>
    <row r="4364" spans="1:54">
      <c r="A4364" s="133">
        <v>44657.918749999997</v>
      </c>
      <c r="B4364" s="83">
        <v>2210</v>
      </c>
      <c r="C4364" s="83">
        <v>312015</v>
      </c>
      <c r="D4364" s="83">
        <v>71</v>
      </c>
      <c r="E4364" s="83">
        <v>141503</v>
      </c>
      <c r="F4364" s="83">
        <v>0</v>
      </c>
      <c r="G4364" s="83" t="s">
        <v>777</v>
      </c>
      <c r="H4364" s="83" t="s">
        <v>986</v>
      </c>
      <c r="I4364" s="83" t="s">
        <v>1840</v>
      </c>
      <c r="J4364" s="83" t="s">
        <v>568</v>
      </c>
      <c r="K4364" s="83">
        <v>-22418.12</v>
      </c>
      <c r="L4364" s="132">
        <v>44561</v>
      </c>
      <c r="M4364" s="83" t="s">
        <v>985</v>
      </c>
      <c r="N4364" s="83" t="s">
        <v>984</v>
      </c>
      <c r="O4364" s="83" t="s">
        <v>1847</v>
      </c>
      <c r="P4364" s="83" t="s">
        <v>1838</v>
      </c>
      <c r="Q4364" s="83" t="s">
        <v>1875</v>
      </c>
      <c r="S4364" s="83" t="s">
        <v>1874</v>
      </c>
      <c r="T4364" s="83" t="s">
        <v>1874</v>
      </c>
      <c r="V4364" s="83">
        <v>47699</v>
      </c>
      <c r="AC4364" s="83">
        <v>13</v>
      </c>
      <c r="AD4364" s="83">
        <v>21</v>
      </c>
      <c r="AJ4364" s="83" t="s">
        <v>975</v>
      </c>
      <c r="AK4364" s="83">
        <v>13291</v>
      </c>
      <c r="AL4364" s="83" t="s">
        <v>1874</v>
      </c>
      <c r="AP4364" s="83">
        <v>-22418.12</v>
      </c>
      <c r="AQ4364" s="83" t="s">
        <v>939</v>
      </c>
      <c r="AR4364" s="83">
        <v>-22418.12</v>
      </c>
      <c r="AS4364" s="83" t="s">
        <v>939</v>
      </c>
      <c r="AT4364" s="83">
        <v>2932121</v>
      </c>
      <c r="AU4364" s="132">
        <v>44607</v>
      </c>
      <c r="BB4364" s="83" t="s">
        <v>1778</v>
      </c>
    </row>
    <row r="4365" spans="1:54">
      <c r="A4365" s="133">
        <v>44657.918749999997</v>
      </c>
      <c r="B4365" s="83">
        <v>2210</v>
      </c>
      <c r="C4365" s="83">
        <v>312000</v>
      </c>
      <c r="D4365" s="83">
        <v>75</v>
      </c>
      <c r="E4365" s="83">
        <v>141504</v>
      </c>
      <c r="F4365" s="83">
        <v>0</v>
      </c>
      <c r="G4365" s="83" t="s">
        <v>777</v>
      </c>
      <c r="H4365" s="83" t="s">
        <v>1037</v>
      </c>
      <c r="I4365" s="83" t="s">
        <v>1841</v>
      </c>
      <c r="J4365" s="83" t="s">
        <v>569</v>
      </c>
      <c r="K4365" s="136">
        <v>43784.6</v>
      </c>
      <c r="L4365" s="132">
        <v>44561</v>
      </c>
      <c r="M4365" s="83" t="s">
        <v>985</v>
      </c>
      <c r="N4365" s="83" t="s">
        <v>984</v>
      </c>
      <c r="O4365" s="83" t="s">
        <v>1847</v>
      </c>
      <c r="P4365" s="83" t="s">
        <v>1838</v>
      </c>
      <c r="Q4365" s="83" t="s">
        <v>1875</v>
      </c>
      <c r="S4365" s="83" t="s">
        <v>1874</v>
      </c>
      <c r="T4365" s="83" t="s">
        <v>1874</v>
      </c>
      <c r="V4365" s="83">
        <v>47699</v>
      </c>
      <c r="AC4365" s="83">
        <v>13</v>
      </c>
      <c r="AD4365" s="83">
        <v>21</v>
      </c>
      <c r="AJ4365" s="83" t="s">
        <v>975</v>
      </c>
      <c r="AK4365" s="83">
        <v>16320</v>
      </c>
      <c r="AL4365" s="83" t="s">
        <v>1874</v>
      </c>
      <c r="AP4365" s="83">
        <v>43784.6</v>
      </c>
      <c r="AQ4365" s="83" t="s">
        <v>939</v>
      </c>
      <c r="AR4365" s="83">
        <v>43784.6</v>
      </c>
      <c r="AS4365" s="83" t="s">
        <v>939</v>
      </c>
      <c r="AT4365" s="83">
        <v>2932121</v>
      </c>
      <c r="AU4365" s="132">
        <v>44607</v>
      </c>
      <c r="BB4365" s="83" t="s">
        <v>1778</v>
      </c>
    </row>
    <row r="4366" spans="1:54">
      <c r="A4366" s="133">
        <v>44657.918749999997</v>
      </c>
      <c r="B4366" s="83">
        <v>2210</v>
      </c>
      <c r="C4366" s="83">
        <v>312010</v>
      </c>
      <c r="D4366" s="83">
        <v>71</v>
      </c>
      <c r="E4366" s="83">
        <v>141504</v>
      </c>
      <c r="F4366" s="83">
        <v>0</v>
      </c>
      <c r="G4366" s="83" t="s">
        <v>777</v>
      </c>
      <c r="H4366" s="83" t="s">
        <v>1006</v>
      </c>
      <c r="I4366" s="83" t="s">
        <v>1840</v>
      </c>
      <c r="J4366" s="83" t="s">
        <v>569</v>
      </c>
      <c r="K4366" s="136">
        <v>-0.2</v>
      </c>
      <c r="L4366" s="132">
        <v>44561</v>
      </c>
      <c r="M4366" s="83" t="s">
        <v>985</v>
      </c>
      <c r="N4366" s="83" t="s">
        <v>984</v>
      </c>
      <c r="O4366" s="83" t="s">
        <v>1847</v>
      </c>
      <c r="P4366" s="83" t="s">
        <v>1838</v>
      </c>
      <c r="Q4366" s="83" t="s">
        <v>1875</v>
      </c>
      <c r="S4366" s="83" t="s">
        <v>1874</v>
      </c>
      <c r="T4366" s="83" t="s">
        <v>1874</v>
      </c>
      <c r="V4366" s="83">
        <v>47699</v>
      </c>
      <c r="AC4366" s="83">
        <v>13</v>
      </c>
      <c r="AD4366" s="83">
        <v>21</v>
      </c>
      <c r="AJ4366" s="83" t="s">
        <v>975</v>
      </c>
      <c r="AK4366" s="83">
        <v>16321</v>
      </c>
      <c r="AL4366" s="83" t="s">
        <v>1874</v>
      </c>
      <c r="AP4366" s="83">
        <v>-0.2</v>
      </c>
      <c r="AQ4366" s="83" t="s">
        <v>939</v>
      </c>
      <c r="AR4366" s="83">
        <v>-0.2</v>
      </c>
      <c r="AS4366" s="83" t="s">
        <v>939</v>
      </c>
      <c r="AT4366" s="83">
        <v>2932121</v>
      </c>
      <c r="AU4366" s="132">
        <v>44607</v>
      </c>
      <c r="BB4366" s="83" t="s">
        <v>1778</v>
      </c>
    </row>
    <row r="4367" spans="1:54">
      <c r="A4367" s="133">
        <v>44657.918749999997</v>
      </c>
      <c r="B4367" s="83">
        <v>2210</v>
      </c>
      <c r="C4367" s="83">
        <v>312010</v>
      </c>
      <c r="D4367" s="83">
        <v>71</v>
      </c>
      <c r="E4367" s="83">
        <v>141504</v>
      </c>
      <c r="F4367" s="83">
        <v>0</v>
      </c>
      <c r="G4367" s="83" t="s">
        <v>777</v>
      </c>
      <c r="H4367" s="83" t="s">
        <v>1006</v>
      </c>
      <c r="I4367" s="83" t="s">
        <v>1840</v>
      </c>
      <c r="J4367" s="83" t="s">
        <v>569</v>
      </c>
      <c r="K4367" s="136">
        <v>-0.36</v>
      </c>
      <c r="L4367" s="132">
        <v>44561</v>
      </c>
      <c r="M4367" s="83" t="s">
        <v>985</v>
      </c>
      <c r="N4367" s="83" t="s">
        <v>984</v>
      </c>
      <c r="O4367" s="83" t="s">
        <v>1847</v>
      </c>
      <c r="P4367" s="83" t="s">
        <v>1838</v>
      </c>
      <c r="Q4367" s="83" t="s">
        <v>1875</v>
      </c>
      <c r="S4367" s="83" t="s">
        <v>1874</v>
      </c>
      <c r="T4367" s="83" t="s">
        <v>1874</v>
      </c>
      <c r="V4367" s="83">
        <v>47699</v>
      </c>
      <c r="AC4367" s="83">
        <v>13</v>
      </c>
      <c r="AD4367" s="83">
        <v>21</v>
      </c>
      <c r="AJ4367" s="83" t="s">
        <v>975</v>
      </c>
      <c r="AK4367" s="83">
        <v>16322</v>
      </c>
      <c r="AL4367" s="83" t="s">
        <v>1874</v>
      </c>
      <c r="AP4367" s="83">
        <v>-0.36</v>
      </c>
      <c r="AQ4367" s="83" t="s">
        <v>939</v>
      </c>
      <c r="AR4367" s="83">
        <v>-0.36</v>
      </c>
      <c r="AS4367" s="83" t="s">
        <v>939</v>
      </c>
      <c r="AT4367" s="83">
        <v>2932121</v>
      </c>
      <c r="AU4367" s="132">
        <v>44607</v>
      </c>
      <c r="BB4367" s="83" t="s">
        <v>1778</v>
      </c>
    </row>
    <row r="4368" spans="1:54">
      <c r="A4368" s="133">
        <v>44657.918749999997</v>
      </c>
      <c r="B4368" s="83">
        <v>2210</v>
      </c>
      <c r="C4368" s="83">
        <v>312010</v>
      </c>
      <c r="D4368" s="83">
        <v>71</v>
      </c>
      <c r="E4368" s="83">
        <v>141504</v>
      </c>
      <c r="F4368" s="83">
        <v>0</v>
      </c>
      <c r="G4368" s="83" t="s">
        <v>777</v>
      </c>
      <c r="H4368" s="83" t="s">
        <v>1006</v>
      </c>
      <c r="I4368" s="83" t="s">
        <v>1840</v>
      </c>
      <c r="J4368" s="83" t="s">
        <v>569</v>
      </c>
      <c r="K4368" s="136">
        <v>-1.64</v>
      </c>
      <c r="L4368" s="132">
        <v>44561</v>
      </c>
      <c r="M4368" s="83" t="s">
        <v>985</v>
      </c>
      <c r="N4368" s="83" t="s">
        <v>984</v>
      </c>
      <c r="O4368" s="83" t="s">
        <v>1847</v>
      </c>
      <c r="P4368" s="83" t="s">
        <v>1838</v>
      </c>
      <c r="Q4368" s="83" t="s">
        <v>1875</v>
      </c>
      <c r="S4368" s="83" t="s">
        <v>1874</v>
      </c>
      <c r="T4368" s="83" t="s">
        <v>1874</v>
      </c>
      <c r="V4368" s="83">
        <v>47699</v>
      </c>
      <c r="AC4368" s="83">
        <v>13</v>
      </c>
      <c r="AD4368" s="83">
        <v>21</v>
      </c>
      <c r="AJ4368" s="83" t="s">
        <v>975</v>
      </c>
      <c r="AK4368" s="83">
        <v>16323</v>
      </c>
      <c r="AL4368" s="83" t="s">
        <v>1874</v>
      </c>
      <c r="AP4368" s="83">
        <v>-1.64</v>
      </c>
      <c r="AQ4368" s="83" t="s">
        <v>939</v>
      </c>
      <c r="AR4368" s="83">
        <v>-1.64</v>
      </c>
      <c r="AS4368" s="83" t="s">
        <v>939</v>
      </c>
      <c r="AT4368" s="83">
        <v>2932121</v>
      </c>
      <c r="AU4368" s="132">
        <v>44607</v>
      </c>
      <c r="BB4368" s="83" t="s">
        <v>1778</v>
      </c>
    </row>
    <row r="4369" spans="1:54">
      <c r="A4369" s="133">
        <v>44657.918749999997</v>
      </c>
      <c r="B4369" s="83">
        <v>2210</v>
      </c>
      <c r="C4369" s="83">
        <v>312010</v>
      </c>
      <c r="D4369" s="83">
        <v>71</v>
      </c>
      <c r="E4369" s="83">
        <v>141504</v>
      </c>
      <c r="F4369" s="83">
        <v>0</v>
      </c>
      <c r="G4369" s="83" t="s">
        <v>777</v>
      </c>
      <c r="H4369" s="83" t="s">
        <v>1006</v>
      </c>
      <c r="I4369" s="83" t="s">
        <v>1840</v>
      </c>
      <c r="J4369" s="83" t="s">
        <v>569</v>
      </c>
      <c r="K4369" s="136">
        <v>-1.86</v>
      </c>
      <c r="L4369" s="132">
        <v>44561</v>
      </c>
      <c r="M4369" s="83" t="s">
        <v>985</v>
      </c>
      <c r="N4369" s="83" t="s">
        <v>984</v>
      </c>
      <c r="O4369" s="83" t="s">
        <v>1847</v>
      </c>
      <c r="P4369" s="83" t="s">
        <v>1838</v>
      </c>
      <c r="Q4369" s="83" t="s">
        <v>1875</v>
      </c>
      <c r="S4369" s="83" t="s">
        <v>1874</v>
      </c>
      <c r="T4369" s="83" t="s">
        <v>1874</v>
      </c>
      <c r="V4369" s="83">
        <v>47699</v>
      </c>
      <c r="AC4369" s="83">
        <v>13</v>
      </c>
      <c r="AD4369" s="83">
        <v>21</v>
      </c>
      <c r="AJ4369" s="83" t="s">
        <v>975</v>
      </c>
      <c r="AK4369" s="83">
        <v>16324</v>
      </c>
      <c r="AL4369" s="83" t="s">
        <v>1874</v>
      </c>
      <c r="AP4369" s="83">
        <v>-1.86</v>
      </c>
      <c r="AQ4369" s="83" t="s">
        <v>939</v>
      </c>
      <c r="AR4369" s="83">
        <v>-1.86</v>
      </c>
      <c r="AS4369" s="83" t="s">
        <v>939</v>
      </c>
      <c r="AT4369" s="83">
        <v>2932121</v>
      </c>
      <c r="AU4369" s="132">
        <v>44607</v>
      </c>
      <c r="BB4369" s="83" t="s">
        <v>1778</v>
      </c>
    </row>
    <row r="4370" spans="1:54">
      <c r="A4370" s="133">
        <v>44657.918749999997</v>
      </c>
      <c r="B4370" s="83">
        <v>2210</v>
      </c>
      <c r="C4370" s="83">
        <v>312010</v>
      </c>
      <c r="D4370" s="83">
        <v>71</v>
      </c>
      <c r="E4370" s="83">
        <v>141504</v>
      </c>
      <c r="F4370" s="83">
        <v>0</v>
      </c>
      <c r="G4370" s="83" t="s">
        <v>777</v>
      </c>
      <c r="H4370" s="83" t="s">
        <v>1006</v>
      </c>
      <c r="I4370" s="83" t="s">
        <v>1840</v>
      </c>
      <c r="J4370" s="83" t="s">
        <v>569</v>
      </c>
      <c r="K4370" s="136">
        <v>-3.19</v>
      </c>
      <c r="L4370" s="132">
        <v>44561</v>
      </c>
      <c r="M4370" s="83" t="s">
        <v>985</v>
      </c>
      <c r="N4370" s="83" t="s">
        <v>984</v>
      </c>
      <c r="O4370" s="83" t="s">
        <v>1847</v>
      </c>
      <c r="P4370" s="83" t="s">
        <v>1838</v>
      </c>
      <c r="Q4370" s="83" t="s">
        <v>1875</v>
      </c>
      <c r="S4370" s="83" t="s">
        <v>1874</v>
      </c>
      <c r="T4370" s="83" t="s">
        <v>1874</v>
      </c>
      <c r="V4370" s="83">
        <v>47699</v>
      </c>
      <c r="AC4370" s="83">
        <v>13</v>
      </c>
      <c r="AD4370" s="83">
        <v>21</v>
      </c>
      <c r="AJ4370" s="83" t="s">
        <v>975</v>
      </c>
      <c r="AK4370" s="83">
        <v>16325</v>
      </c>
      <c r="AL4370" s="83" t="s">
        <v>1874</v>
      </c>
      <c r="AP4370" s="83">
        <v>-3.19</v>
      </c>
      <c r="AQ4370" s="83" t="s">
        <v>939</v>
      </c>
      <c r="AR4370" s="83">
        <v>-3.19</v>
      </c>
      <c r="AS4370" s="83" t="s">
        <v>939</v>
      </c>
      <c r="AT4370" s="83">
        <v>2932121</v>
      </c>
      <c r="AU4370" s="132">
        <v>44607</v>
      </c>
      <c r="BB4370" s="83" t="s">
        <v>1778</v>
      </c>
    </row>
    <row r="4371" spans="1:54">
      <c r="A4371" s="133">
        <v>44657.918749999997</v>
      </c>
      <c r="B4371" s="83">
        <v>2210</v>
      </c>
      <c r="C4371" s="83">
        <v>312010</v>
      </c>
      <c r="D4371" s="83">
        <v>71</v>
      </c>
      <c r="E4371" s="83">
        <v>141504</v>
      </c>
      <c r="F4371" s="83">
        <v>0</v>
      </c>
      <c r="G4371" s="83" t="s">
        <v>777</v>
      </c>
      <c r="H4371" s="83" t="s">
        <v>1006</v>
      </c>
      <c r="I4371" s="83" t="s">
        <v>1840</v>
      </c>
      <c r="J4371" s="83" t="s">
        <v>569</v>
      </c>
      <c r="K4371" s="136">
        <v>-6.09</v>
      </c>
      <c r="L4371" s="132">
        <v>44561</v>
      </c>
      <c r="M4371" s="83" t="s">
        <v>985</v>
      </c>
      <c r="N4371" s="83" t="s">
        <v>984</v>
      </c>
      <c r="O4371" s="83" t="s">
        <v>1847</v>
      </c>
      <c r="P4371" s="83" t="s">
        <v>1838</v>
      </c>
      <c r="Q4371" s="83" t="s">
        <v>1875</v>
      </c>
      <c r="S4371" s="83" t="s">
        <v>1874</v>
      </c>
      <c r="T4371" s="83" t="s">
        <v>1874</v>
      </c>
      <c r="V4371" s="83">
        <v>47699</v>
      </c>
      <c r="AC4371" s="83">
        <v>13</v>
      </c>
      <c r="AD4371" s="83">
        <v>21</v>
      </c>
      <c r="AJ4371" s="83" t="s">
        <v>975</v>
      </c>
      <c r="AK4371" s="83">
        <v>16326</v>
      </c>
      <c r="AL4371" s="83" t="s">
        <v>1874</v>
      </c>
      <c r="AP4371" s="83">
        <v>-6.09</v>
      </c>
      <c r="AQ4371" s="83" t="s">
        <v>939</v>
      </c>
      <c r="AR4371" s="83">
        <v>-6.09</v>
      </c>
      <c r="AS4371" s="83" t="s">
        <v>939</v>
      </c>
      <c r="AT4371" s="83">
        <v>2932121</v>
      </c>
      <c r="AU4371" s="132">
        <v>44607</v>
      </c>
      <c r="BB4371" s="83" t="s">
        <v>1778</v>
      </c>
    </row>
    <row r="4372" spans="1:54">
      <c r="A4372" s="133">
        <v>44657.918749999997</v>
      </c>
      <c r="B4372" s="83">
        <v>2210</v>
      </c>
      <c r="C4372" s="83">
        <v>312010</v>
      </c>
      <c r="D4372" s="83">
        <v>71</v>
      </c>
      <c r="E4372" s="83">
        <v>141504</v>
      </c>
      <c r="F4372" s="83">
        <v>0</v>
      </c>
      <c r="G4372" s="83" t="s">
        <v>777</v>
      </c>
      <c r="H4372" s="83" t="s">
        <v>1006</v>
      </c>
      <c r="I4372" s="83" t="s">
        <v>1840</v>
      </c>
      <c r="J4372" s="83" t="s">
        <v>569</v>
      </c>
      <c r="K4372" s="136">
        <v>-7.94</v>
      </c>
      <c r="L4372" s="132">
        <v>44561</v>
      </c>
      <c r="M4372" s="83" t="s">
        <v>985</v>
      </c>
      <c r="N4372" s="83" t="s">
        <v>984</v>
      </c>
      <c r="O4372" s="83" t="s">
        <v>1847</v>
      </c>
      <c r="P4372" s="83" t="s">
        <v>1838</v>
      </c>
      <c r="Q4372" s="83" t="s">
        <v>1875</v>
      </c>
      <c r="S4372" s="83" t="s">
        <v>1874</v>
      </c>
      <c r="T4372" s="83" t="s">
        <v>1874</v>
      </c>
      <c r="V4372" s="83">
        <v>47699</v>
      </c>
      <c r="AC4372" s="83">
        <v>13</v>
      </c>
      <c r="AD4372" s="83">
        <v>21</v>
      </c>
      <c r="AJ4372" s="83" t="s">
        <v>975</v>
      </c>
      <c r="AK4372" s="83">
        <v>16327</v>
      </c>
      <c r="AL4372" s="83" t="s">
        <v>1874</v>
      </c>
      <c r="AP4372" s="83">
        <v>-7.94</v>
      </c>
      <c r="AQ4372" s="83" t="s">
        <v>939</v>
      </c>
      <c r="AR4372" s="83">
        <v>-7.94</v>
      </c>
      <c r="AS4372" s="83" t="s">
        <v>939</v>
      </c>
      <c r="AT4372" s="83">
        <v>2932121</v>
      </c>
      <c r="AU4372" s="132">
        <v>44607</v>
      </c>
      <c r="BB4372" s="83" t="s">
        <v>1778</v>
      </c>
    </row>
    <row r="4373" spans="1:54">
      <c r="A4373" s="133">
        <v>44657.918749999997</v>
      </c>
      <c r="B4373" s="83">
        <v>2210</v>
      </c>
      <c r="C4373" s="83">
        <v>312010</v>
      </c>
      <c r="D4373" s="83">
        <v>71</v>
      </c>
      <c r="E4373" s="83">
        <v>141504</v>
      </c>
      <c r="F4373" s="83">
        <v>0</v>
      </c>
      <c r="G4373" s="83" t="s">
        <v>777</v>
      </c>
      <c r="H4373" s="83" t="s">
        <v>1006</v>
      </c>
      <c r="I4373" s="83" t="s">
        <v>1840</v>
      </c>
      <c r="J4373" s="83" t="s">
        <v>569</v>
      </c>
      <c r="K4373" s="136">
        <v>-12.97</v>
      </c>
      <c r="L4373" s="132">
        <v>44561</v>
      </c>
      <c r="M4373" s="83" t="s">
        <v>985</v>
      </c>
      <c r="N4373" s="83" t="s">
        <v>984</v>
      </c>
      <c r="O4373" s="83" t="s">
        <v>1847</v>
      </c>
      <c r="P4373" s="83" t="s">
        <v>1838</v>
      </c>
      <c r="Q4373" s="83" t="s">
        <v>1875</v>
      </c>
      <c r="S4373" s="83" t="s">
        <v>1874</v>
      </c>
      <c r="T4373" s="83" t="s">
        <v>1874</v>
      </c>
      <c r="V4373" s="83">
        <v>47699</v>
      </c>
      <c r="AC4373" s="83">
        <v>13</v>
      </c>
      <c r="AD4373" s="83">
        <v>21</v>
      </c>
      <c r="AJ4373" s="83" t="s">
        <v>975</v>
      </c>
      <c r="AK4373" s="83">
        <v>16328</v>
      </c>
      <c r="AL4373" s="83" t="s">
        <v>1874</v>
      </c>
      <c r="AP4373" s="83">
        <v>-12.97</v>
      </c>
      <c r="AQ4373" s="83" t="s">
        <v>939</v>
      </c>
      <c r="AR4373" s="83">
        <v>-12.97</v>
      </c>
      <c r="AS4373" s="83" t="s">
        <v>939</v>
      </c>
      <c r="AT4373" s="83">
        <v>2932121</v>
      </c>
      <c r="AU4373" s="132">
        <v>44607</v>
      </c>
      <c r="BB4373" s="83" t="s">
        <v>1778</v>
      </c>
    </row>
    <row r="4374" spans="1:54">
      <c r="A4374" s="133">
        <v>44657.918749999997</v>
      </c>
      <c r="B4374" s="83">
        <v>2210</v>
      </c>
      <c r="C4374" s="83">
        <v>312010</v>
      </c>
      <c r="D4374" s="83">
        <v>71</v>
      </c>
      <c r="E4374" s="83">
        <v>141504</v>
      </c>
      <c r="F4374" s="83">
        <v>0</v>
      </c>
      <c r="G4374" s="83" t="s">
        <v>777</v>
      </c>
      <c r="H4374" s="83" t="s">
        <v>1006</v>
      </c>
      <c r="I4374" s="83" t="s">
        <v>1840</v>
      </c>
      <c r="J4374" s="83" t="s">
        <v>569</v>
      </c>
      <c r="K4374" s="136">
        <v>-37.93</v>
      </c>
      <c r="L4374" s="132">
        <v>44561</v>
      </c>
      <c r="M4374" s="83" t="s">
        <v>985</v>
      </c>
      <c r="N4374" s="83" t="s">
        <v>984</v>
      </c>
      <c r="O4374" s="83" t="s">
        <v>1847</v>
      </c>
      <c r="P4374" s="83" t="s">
        <v>1838</v>
      </c>
      <c r="Q4374" s="83" t="s">
        <v>1875</v>
      </c>
      <c r="S4374" s="83" t="s">
        <v>1874</v>
      </c>
      <c r="T4374" s="83" t="s">
        <v>1874</v>
      </c>
      <c r="V4374" s="83">
        <v>47699</v>
      </c>
      <c r="AC4374" s="83">
        <v>13</v>
      </c>
      <c r="AD4374" s="83">
        <v>21</v>
      </c>
      <c r="AJ4374" s="83" t="s">
        <v>975</v>
      </c>
      <c r="AK4374" s="83">
        <v>16329</v>
      </c>
      <c r="AL4374" s="83" t="s">
        <v>1874</v>
      </c>
      <c r="AP4374" s="83">
        <v>-37.93</v>
      </c>
      <c r="AQ4374" s="83" t="s">
        <v>939</v>
      </c>
      <c r="AR4374" s="83">
        <v>-37.93</v>
      </c>
      <c r="AS4374" s="83" t="s">
        <v>939</v>
      </c>
      <c r="AT4374" s="83">
        <v>2932121</v>
      </c>
      <c r="AU4374" s="132">
        <v>44607</v>
      </c>
      <c r="BB4374" s="83" t="s">
        <v>1778</v>
      </c>
    </row>
    <row r="4375" spans="1:54">
      <c r="A4375" s="133">
        <v>44657.918749999997</v>
      </c>
      <c r="B4375" s="83">
        <v>2210</v>
      </c>
      <c r="C4375" s="83">
        <v>312010</v>
      </c>
      <c r="D4375" s="83">
        <v>71</v>
      </c>
      <c r="E4375" s="83">
        <v>141504</v>
      </c>
      <c r="F4375" s="83">
        <v>0</v>
      </c>
      <c r="G4375" s="83" t="s">
        <v>777</v>
      </c>
      <c r="H4375" s="83" t="s">
        <v>1006</v>
      </c>
      <c r="I4375" s="83" t="s">
        <v>1840</v>
      </c>
      <c r="J4375" s="83" t="s">
        <v>569</v>
      </c>
      <c r="K4375" s="136">
        <v>-4199.97</v>
      </c>
      <c r="L4375" s="132">
        <v>44561</v>
      </c>
      <c r="M4375" s="83" t="s">
        <v>985</v>
      </c>
      <c r="N4375" s="83" t="s">
        <v>984</v>
      </c>
      <c r="O4375" s="83" t="s">
        <v>1847</v>
      </c>
      <c r="P4375" s="83" t="s">
        <v>1838</v>
      </c>
      <c r="Q4375" s="83" t="s">
        <v>1875</v>
      </c>
      <c r="S4375" s="83" t="s">
        <v>1874</v>
      </c>
      <c r="T4375" s="83" t="s">
        <v>1874</v>
      </c>
      <c r="V4375" s="83">
        <v>47699</v>
      </c>
      <c r="AC4375" s="83">
        <v>13</v>
      </c>
      <c r="AD4375" s="83">
        <v>21</v>
      </c>
      <c r="AJ4375" s="83" t="s">
        <v>975</v>
      </c>
      <c r="AK4375" s="83">
        <v>16330</v>
      </c>
      <c r="AL4375" s="83" t="s">
        <v>1874</v>
      </c>
      <c r="AP4375" s="83">
        <v>-4199.97</v>
      </c>
      <c r="AQ4375" s="83" t="s">
        <v>939</v>
      </c>
      <c r="AR4375" s="83">
        <v>-4199.97</v>
      </c>
      <c r="AS4375" s="83" t="s">
        <v>939</v>
      </c>
      <c r="AT4375" s="83">
        <v>2932121</v>
      </c>
      <c r="AU4375" s="132">
        <v>44607</v>
      </c>
      <c r="BB4375" s="83" t="s">
        <v>1778</v>
      </c>
    </row>
    <row r="4376" spans="1:54">
      <c r="A4376" s="133">
        <v>44657.918749999997</v>
      </c>
      <c r="B4376" s="83">
        <v>2210</v>
      </c>
      <c r="C4376" s="83">
        <v>312010</v>
      </c>
      <c r="D4376" s="83">
        <v>71</v>
      </c>
      <c r="E4376" s="83">
        <v>141504</v>
      </c>
      <c r="F4376" s="83">
        <v>0</v>
      </c>
      <c r="G4376" s="83" t="s">
        <v>777</v>
      </c>
      <c r="H4376" s="83" t="s">
        <v>1006</v>
      </c>
      <c r="I4376" s="83" t="s">
        <v>1840</v>
      </c>
      <c r="J4376" s="83" t="s">
        <v>569</v>
      </c>
      <c r="K4376" s="136">
        <v>-22130.959999999999</v>
      </c>
      <c r="L4376" s="132">
        <v>44561</v>
      </c>
      <c r="M4376" s="83" t="s">
        <v>985</v>
      </c>
      <c r="N4376" s="83" t="s">
        <v>984</v>
      </c>
      <c r="O4376" s="83" t="s">
        <v>1847</v>
      </c>
      <c r="P4376" s="83" t="s">
        <v>1838</v>
      </c>
      <c r="Q4376" s="83" t="s">
        <v>1875</v>
      </c>
      <c r="S4376" s="83" t="s">
        <v>1874</v>
      </c>
      <c r="T4376" s="83" t="s">
        <v>1874</v>
      </c>
      <c r="V4376" s="83">
        <v>47699</v>
      </c>
      <c r="AC4376" s="83">
        <v>13</v>
      </c>
      <c r="AD4376" s="83">
        <v>21</v>
      </c>
      <c r="AJ4376" s="83" t="s">
        <v>975</v>
      </c>
      <c r="AK4376" s="83">
        <v>16331</v>
      </c>
      <c r="AL4376" s="83" t="s">
        <v>1874</v>
      </c>
      <c r="AP4376" s="83">
        <v>-22130.959999999999</v>
      </c>
      <c r="AQ4376" s="83" t="s">
        <v>939</v>
      </c>
      <c r="AR4376" s="83">
        <v>-22130.959999999999</v>
      </c>
      <c r="AS4376" s="83" t="s">
        <v>939</v>
      </c>
      <c r="AT4376" s="83">
        <v>2932121</v>
      </c>
      <c r="AU4376" s="132">
        <v>44607</v>
      </c>
      <c r="BB4376" s="83" t="s">
        <v>1778</v>
      </c>
    </row>
    <row r="4377" spans="1:54">
      <c r="A4377" s="133">
        <v>44657.918749999997</v>
      </c>
      <c r="B4377" s="83">
        <v>2210</v>
      </c>
      <c r="C4377" s="83">
        <v>312015</v>
      </c>
      <c r="D4377" s="83">
        <v>71</v>
      </c>
      <c r="E4377" s="83">
        <v>141504</v>
      </c>
      <c r="F4377" s="83">
        <v>0</v>
      </c>
      <c r="G4377" s="83" t="s">
        <v>777</v>
      </c>
      <c r="H4377" s="83" t="s">
        <v>986</v>
      </c>
      <c r="I4377" s="83" t="s">
        <v>1840</v>
      </c>
      <c r="J4377" s="83" t="s">
        <v>569</v>
      </c>
      <c r="K4377" s="136">
        <v>-1.86</v>
      </c>
      <c r="L4377" s="132">
        <v>44561</v>
      </c>
      <c r="M4377" s="83" t="s">
        <v>985</v>
      </c>
      <c r="N4377" s="83" t="s">
        <v>984</v>
      </c>
      <c r="O4377" s="83" t="s">
        <v>1847</v>
      </c>
      <c r="P4377" s="83" t="s">
        <v>1838</v>
      </c>
      <c r="Q4377" s="83" t="s">
        <v>1875</v>
      </c>
      <c r="S4377" s="83" t="s">
        <v>1874</v>
      </c>
      <c r="T4377" s="83" t="s">
        <v>1874</v>
      </c>
      <c r="V4377" s="83">
        <v>47699</v>
      </c>
      <c r="AC4377" s="83">
        <v>13</v>
      </c>
      <c r="AD4377" s="83">
        <v>21</v>
      </c>
      <c r="AJ4377" s="83" t="s">
        <v>975</v>
      </c>
      <c r="AK4377" s="83">
        <v>16332</v>
      </c>
      <c r="AL4377" s="83" t="s">
        <v>1874</v>
      </c>
      <c r="AP4377" s="83">
        <v>-1.86</v>
      </c>
      <c r="AQ4377" s="83" t="s">
        <v>939</v>
      </c>
      <c r="AR4377" s="83">
        <v>-1.86</v>
      </c>
      <c r="AS4377" s="83" t="s">
        <v>939</v>
      </c>
      <c r="AT4377" s="83">
        <v>2932121</v>
      </c>
      <c r="AU4377" s="132">
        <v>44607</v>
      </c>
      <c r="BB4377" s="83" t="s">
        <v>1778</v>
      </c>
    </row>
    <row r="4378" spans="1:54">
      <c r="A4378" s="133">
        <v>44657.918749999997</v>
      </c>
      <c r="B4378" s="83">
        <v>2210</v>
      </c>
      <c r="C4378" s="83">
        <v>312015</v>
      </c>
      <c r="D4378" s="83">
        <v>71</v>
      </c>
      <c r="E4378" s="83">
        <v>141504</v>
      </c>
      <c r="F4378" s="83">
        <v>0</v>
      </c>
      <c r="G4378" s="83" t="s">
        <v>777</v>
      </c>
      <c r="H4378" s="83" t="s">
        <v>986</v>
      </c>
      <c r="I4378" s="83" t="s">
        <v>1840</v>
      </c>
      <c r="J4378" s="83" t="s">
        <v>569</v>
      </c>
      <c r="K4378" s="136">
        <v>-3.42</v>
      </c>
      <c r="L4378" s="132">
        <v>44561</v>
      </c>
      <c r="M4378" s="83" t="s">
        <v>985</v>
      </c>
      <c r="N4378" s="83" t="s">
        <v>984</v>
      </c>
      <c r="O4378" s="83" t="s">
        <v>1847</v>
      </c>
      <c r="P4378" s="83" t="s">
        <v>1838</v>
      </c>
      <c r="Q4378" s="83" t="s">
        <v>1875</v>
      </c>
      <c r="S4378" s="83" t="s">
        <v>1874</v>
      </c>
      <c r="T4378" s="83" t="s">
        <v>1874</v>
      </c>
      <c r="V4378" s="83">
        <v>47699</v>
      </c>
      <c r="AC4378" s="83">
        <v>13</v>
      </c>
      <c r="AD4378" s="83">
        <v>21</v>
      </c>
      <c r="AJ4378" s="83" t="s">
        <v>975</v>
      </c>
      <c r="AK4378" s="83">
        <v>16333</v>
      </c>
      <c r="AL4378" s="83" t="s">
        <v>1874</v>
      </c>
      <c r="AP4378" s="83">
        <v>-3.42</v>
      </c>
      <c r="AQ4378" s="83" t="s">
        <v>939</v>
      </c>
      <c r="AR4378" s="83">
        <v>-3.42</v>
      </c>
      <c r="AS4378" s="83" t="s">
        <v>939</v>
      </c>
      <c r="AT4378" s="83">
        <v>2932121</v>
      </c>
      <c r="AU4378" s="132">
        <v>44607</v>
      </c>
      <c r="BB4378" s="83" t="s">
        <v>1778</v>
      </c>
    </row>
    <row r="4379" spans="1:54">
      <c r="A4379" s="133">
        <v>44657.918749999997</v>
      </c>
      <c r="B4379" s="83">
        <v>2210</v>
      </c>
      <c r="C4379" s="83">
        <v>312015</v>
      </c>
      <c r="D4379" s="83">
        <v>71</v>
      </c>
      <c r="E4379" s="83">
        <v>141504</v>
      </c>
      <c r="F4379" s="83">
        <v>0</v>
      </c>
      <c r="G4379" s="83" t="s">
        <v>777</v>
      </c>
      <c r="H4379" s="83" t="s">
        <v>986</v>
      </c>
      <c r="I4379" s="83" t="s">
        <v>1840</v>
      </c>
      <c r="J4379" s="83" t="s">
        <v>569</v>
      </c>
      <c r="K4379" s="136">
        <v>-15.43</v>
      </c>
      <c r="L4379" s="132">
        <v>44561</v>
      </c>
      <c r="M4379" s="83" t="s">
        <v>985</v>
      </c>
      <c r="N4379" s="83" t="s">
        <v>984</v>
      </c>
      <c r="O4379" s="83" t="s">
        <v>1847</v>
      </c>
      <c r="P4379" s="83" t="s">
        <v>1838</v>
      </c>
      <c r="Q4379" s="83" t="s">
        <v>1875</v>
      </c>
      <c r="S4379" s="83" t="s">
        <v>1874</v>
      </c>
      <c r="T4379" s="83" t="s">
        <v>1874</v>
      </c>
      <c r="V4379" s="83">
        <v>47699</v>
      </c>
      <c r="AC4379" s="83">
        <v>13</v>
      </c>
      <c r="AD4379" s="83">
        <v>21</v>
      </c>
      <c r="AJ4379" s="83" t="s">
        <v>975</v>
      </c>
      <c r="AK4379" s="83">
        <v>16334</v>
      </c>
      <c r="AL4379" s="83" t="s">
        <v>1874</v>
      </c>
      <c r="AP4379" s="83">
        <v>-15.43</v>
      </c>
      <c r="AQ4379" s="83" t="s">
        <v>939</v>
      </c>
      <c r="AR4379" s="83">
        <v>-15.43</v>
      </c>
      <c r="AS4379" s="83" t="s">
        <v>939</v>
      </c>
      <c r="AT4379" s="83">
        <v>2932121</v>
      </c>
      <c r="AU4379" s="132">
        <v>44607</v>
      </c>
      <c r="BB4379" s="83" t="s">
        <v>1778</v>
      </c>
    </row>
    <row r="4380" spans="1:54">
      <c r="A4380" s="133">
        <v>44657.918749999997</v>
      </c>
      <c r="B4380" s="83">
        <v>2210</v>
      </c>
      <c r="C4380" s="83">
        <v>312015</v>
      </c>
      <c r="D4380" s="83">
        <v>71</v>
      </c>
      <c r="E4380" s="83">
        <v>141504</v>
      </c>
      <c r="F4380" s="83">
        <v>0</v>
      </c>
      <c r="G4380" s="83" t="s">
        <v>777</v>
      </c>
      <c r="H4380" s="83" t="s">
        <v>986</v>
      </c>
      <c r="I4380" s="83" t="s">
        <v>1840</v>
      </c>
      <c r="J4380" s="83" t="s">
        <v>569</v>
      </c>
      <c r="K4380" s="136">
        <v>-17.52</v>
      </c>
      <c r="L4380" s="132">
        <v>44561</v>
      </c>
      <c r="M4380" s="83" t="s">
        <v>985</v>
      </c>
      <c r="N4380" s="83" t="s">
        <v>984</v>
      </c>
      <c r="O4380" s="83" t="s">
        <v>1847</v>
      </c>
      <c r="P4380" s="83" t="s">
        <v>1838</v>
      </c>
      <c r="Q4380" s="83" t="s">
        <v>1875</v>
      </c>
      <c r="S4380" s="83" t="s">
        <v>1874</v>
      </c>
      <c r="T4380" s="83" t="s">
        <v>1874</v>
      </c>
      <c r="V4380" s="83">
        <v>47699</v>
      </c>
      <c r="AC4380" s="83">
        <v>13</v>
      </c>
      <c r="AD4380" s="83">
        <v>21</v>
      </c>
      <c r="AJ4380" s="83" t="s">
        <v>975</v>
      </c>
      <c r="AK4380" s="83">
        <v>16335</v>
      </c>
      <c r="AL4380" s="83" t="s">
        <v>1874</v>
      </c>
      <c r="AP4380" s="83">
        <v>-17.52</v>
      </c>
      <c r="AQ4380" s="83" t="s">
        <v>939</v>
      </c>
      <c r="AR4380" s="83">
        <v>-17.52</v>
      </c>
      <c r="AS4380" s="83" t="s">
        <v>939</v>
      </c>
      <c r="AT4380" s="83">
        <v>2932121</v>
      </c>
      <c r="AU4380" s="132">
        <v>44607</v>
      </c>
      <c r="BB4380" s="83" t="s">
        <v>1778</v>
      </c>
    </row>
    <row r="4381" spans="1:54">
      <c r="A4381" s="133">
        <v>44657.918749999997</v>
      </c>
      <c r="B4381" s="83">
        <v>2210</v>
      </c>
      <c r="C4381" s="83">
        <v>312015</v>
      </c>
      <c r="D4381" s="83">
        <v>71</v>
      </c>
      <c r="E4381" s="83">
        <v>141504</v>
      </c>
      <c r="F4381" s="83">
        <v>0</v>
      </c>
      <c r="G4381" s="83" t="s">
        <v>777</v>
      </c>
      <c r="H4381" s="83" t="s">
        <v>986</v>
      </c>
      <c r="I4381" s="83" t="s">
        <v>1840</v>
      </c>
      <c r="J4381" s="83" t="s">
        <v>569</v>
      </c>
      <c r="K4381" s="136">
        <v>-30.05</v>
      </c>
      <c r="L4381" s="132">
        <v>44561</v>
      </c>
      <c r="M4381" s="83" t="s">
        <v>985</v>
      </c>
      <c r="N4381" s="83" t="s">
        <v>984</v>
      </c>
      <c r="O4381" s="83" t="s">
        <v>1847</v>
      </c>
      <c r="P4381" s="83" t="s">
        <v>1838</v>
      </c>
      <c r="Q4381" s="83" t="s">
        <v>1875</v>
      </c>
      <c r="S4381" s="83" t="s">
        <v>1874</v>
      </c>
      <c r="T4381" s="83" t="s">
        <v>1874</v>
      </c>
      <c r="V4381" s="83">
        <v>47699</v>
      </c>
      <c r="AC4381" s="83">
        <v>13</v>
      </c>
      <c r="AD4381" s="83">
        <v>21</v>
      </c>
      <c r="AJ4381" s="83" t="s">
        <v>975</v>
      </c>
      <c r="AK4381" s="83">
        <v>16336</v>
      </c>
      <c r="AL4381" s="83" t="s">
        <v>1874</v>
      </c>
      <c r="AP4381" s="83">
        <v>-30.05</v>
      </c>
      <c r="AQ4381" s="83" t="s">
        <v>939</v>
      </c>
      <c r="AR4381" s="83">
        <v>-30.05</v>
      </c>
      <c r="AS4381" s="83" t="s">
        <v>939</v>
      </c>
      <c r="AT4381" s="83">
        <v>2932121</v>
      </c>
      <c r="AU4381" s="132">
        <v>44607</v>
      </c>
      <c r="BB4381" s="83" t="s">
        <v>1778</v>
      </c>
    </row>
    <row r="4382" spans="1:54">
      <c r="A4382" s="133">
        <v>44657.918749999997</v>
      </c>
      <c r="B4382" s="83">
        <v>2210</v>
      </c>
      <c r="C4382" s="83">
        <v>312015</v>
      </c>
      <c r="D4382" s="83">
        <v>71</v>
      </c>
      <c r="E4382" s="83">
        <v>141504</v>
      </c>
      <c r="F4382" s="83">
        <v>0</v>
      </c>
      <c r="G4382" s="83" t="s">
        <v>777</v>
      </c>
      <c r="H4382" s="83" t="s">
        <v>986</v>
      </c>
      <c r="I4382" s="83" t="s">
        <v>1840</v>
      </c>
      <c r="J4382" s="83" t="s">
        <v>569</v>
      </c>
      <c r="K4382" s="136">
        <v>-57.37</v>
      </c>
      <c r="L4382" s="132">
        <v>44561</v>
      </c>
      <c r="M4382" s="83" t="s">
        <v>985</v>
      </c>
      <c r="N4382" s="83" t="s">
        <v>984</v>
      </c>
      <c r="O4382" s="83" t="s">
        <v>1847</v>
      </c>
      <c r="P4382" s="83" t="s">
        <v>1838</v>
      </c>
      <c r="Q4382" s="83" t="s">
        <v>1875</v>
      </c>
      <c r="S4382" s="83" t="s">
        <v>1874</v>
      </c>
      <c r="T4382" s="83" t="s">
        <v>1874</v>
      </c>
      <c r="V4382" s="83">
        <v>47699</v>
      </c>
      <c r="AC4382" s="83">
        <v>13</v>
      </c>
      <c r="AD4382" s="83">
        <v>21</v>
      </c>
      <c r="AJ4382" s="83" t="s">
        <v>975</v>
      </c>
      <c r="AK4382" s="83">
        <v>16337</v>
      </c>
      <c r="AL4382" s="83" t="s">
        <v>1874</v>
      </c>
      <c r="AP4382" s="83">
        <v>-57.37</v>
      </c>
      <c r="AQ4382" s="83" t="s">
        <v>939</v>
      </c>
      <c r="AR4382" s="83">
        <v>-57.37</v>
      </c>
      <c r="AS4382" s="83" t="s">
        <v>939</v>
      </c>
      <c r="AT4382" s="83">
        <v>2932121</v>
      </c>
      <c r="AU4382" s="132">
        <v>44607</v>
      </c>
      <c r="BB4382" s="83" t="s">
        <v>1778</v>
      </c>
    </row>
    <row r="4383" spans="1:54">
      <c r="A4383" s="133">
        <v>44657.918749999997</v>
      </c>
      <c r="B4383" s="83">
        <v>2210</v>
      </c>
      <c r="C4383" s="83">
        <v>312015</v>
      </c>
      <c r="D4383" s="83">
        <v>71</v>
      </c>
      <c r="E4383" s="83">
        <v>141504</v>
      </c>
      <c r="F4383" s="83">
        <v>0</v>
      </c>
      <c r="G4383" s="83" t="s">
        <v>777</v>
      </c>
      <c r="H4383" s="83" t="s">
        <v>986</v>
      </c>
      <c r="I4383" s="83" t="s">
        <v>1840</v>
      </c>
      <c r="J4383" s="83" t="s">
        <v>569</v>
      </c>
      <c r="K4383" s="136">
        <v>-74.790000000000006</v>
      </c>
      <c r="L4383" s="132">
        <v>44561</v>
      </c>
      <c r="M4383" s="83" t="s">
        <v>985</v>
      </c>
      <c r="N4383" s="83" t="s">
        <v>984</v>
      </c>
      <c r="O4383" s="83" t="s">
        <v>1847</v>
      </c>
      <c r="P4383" s="83" t="s">
        <v>1838</v>
      </c>
      <c r="Q4383" s="83" t="s">
        <v>1875</v>
      </c>
      <c r="S4383" s="83" t="s">
        <v>1874</v>
      </c>
      <c r="T4383" s="83" t="s">
        <v>1874</v>
      </c>
      <c r="V4383" s="83">
        <v>47699</v>
      </c>
      <c r="AC4383" s="83">
        <v>13</v>
      </c>
      <c r="AD4383" s="83">
        <v>21</v>
      </c>
      <c r="AJ4383" s="83" t="s">
        <v>975</v>
      </c>
      <c r="AK4383" s="83">
        <v>16338</v>
      </c>
      <c r="AL4383" s="83" t="s">
        <v>1874</v>
      </c>
      <c r="AP4383" s="83">
        <v>-74.790000000000006</v>
      </c>
      <c r="AQ4383" s="83" t="s">
        <v>939</v>
      </c>
      <c r="AR4383" s="83">
        <v>-74.790000000000006</v>
      </c>
      <c r="AS4383" s="83" t="s">
        <v>939</v>
      </c>
      <c r="AT4383" s="83">
        <v>2932121</v>
      </c>
      <c r="AU4383" s="132">
        <v>44607</v>
      </c>
      <c r="BB4383" s="83" t="s">
        <v>1778</v>
      </c>
    </row>
    <row r="4384" spans="1:54">
      <c r="A4384" s="133">
        <v>44657.918749999997</v>
      </c>
      <c r="B4384" s="83">
        <v>2210</v>
      </c>
      <c r="C4384" s="83">
        <v>312015</v>
      </c>
      <c r="D4384" s="83">
        <v>71</v>
      </c>
      <c r="E4384" s="83">
        <v>141504</v>
      </c>
      <c r="F4384" s="83">
        <v>0</v>
      </c>
      <c r="G4384" s="83" t="s">
        <v>777</v>
      </c>
      <c r="H4384" s="83" t="s">
        <v>986</v>
      </c>
      <c r="I4384" s="83" t="s">
        <v>1840</v>
      </c>
      <c r="J4384" s="83" t="s">
        <v>569</v>
      </c>
      <c r="K4384" s="136">
        <v>-122.25</v>
      </c>
      <c r="L4384" s="132">
        <v>44561</v>
      </c>
      <c r="M4384" s="83" t="s">
        <v>985</v>
      </c>
      <c r="N4384" s="83" t="s">
        <v>984</v>
      </c>
      <c r="O4384" s="83" t="s">
        <v>1847</v>
      </c>
      <c r="P4384" s="83" t="s">
        <v>1838</v>
      </c>
      <c r="Q4384" s="83" t="s">
        <v>1875</v>
      </c>
      <c r="S4384" s="83" t="s">
        <v>1874</v>
      </c>
      <c r="T4384" s="83" t="s">
        <v>1874</v>
      </c>
      <c r="V4384" s="83">
        <v>47699</v>
      </c>
      <c r="AC4384" s="83">
        <v>13</v>
      </c>
      <c r="AD4384" s="83">
        <v>21</v>
      </c>
      <c r="AJ4384" s="83" t="s">
        <v>975</v>
      </c>
      <c r="AK4384" s="83">
        <v>16339</v>
      </c>
      <c r="AL4384" s="83" t="s">
        <v>1874</v>
      </c>
      <c r="AP4384" s="83">
        <v>-122.25</v>
      </c>
      <c r="AQ4384" s="83" t="s">
        <v>939</v>
      </c>
      <c r="AR4384" s="83">
        <v>-122.25</v>
      </c>
      <c r="AS4384" s="83" t="s">
        <v>939</v>
      </c>
      <c r="AT4384" s="83">
        <v>2932121</v>
      </c>
      <c r="AU4384" s="132">
        <v>44607</v>
      </c>
      <c r="BB4384" s="83" t="s">
        <v>1778</v>
      </c>
    </row>
    <row r="4385" spans="1:54">
      <c r="A4385" s="133">
        <v>44657.918749999997</v>
      </c>
      <c r="B4385" s="83">
        <v>2210</v>
      </c>
      <c r="C4385" s="83">
        <v>312015</v>
      </c>
      <c r="D4385" s="83">
        <v>71</v>
      </c>
      <c r="E4385" s="83">
        <v>141504</v>
      </c>
      <c r="F4385" s="83">
        <v>0</v>
      </c>
      <c r="G4385" s="83" t="s">
        <v>777</v>
      </c>
      <c r="H4385" s="83" t="s">
        <v>986</v>
      </c>
      <c r="I4385" s="83" t="s">
        <v>1840</v>
      </c>
      <c r="J4385" s="83" t="s">
        <v>569</v>
      </c>
      <c r="K4385" s="136">
        <v>-357.49</v>
      </c>
      <c r="L4385" s="132">
        <v>44561</v>
      </c>
      <c r="M4385" s="83" t="s">
        <v>985</v>
      </c>
      <c r="N4385" s="83" t="s">
        <v>984</v>
      </c>
      <c r="O4385" s="83" t="s">
        <v>1847</v>
      </c>
      <c r="P4385" s="83" t="s">
        <v>1838</v>
      </c>
      <c r="Q4385" s="83" t="s">
        <v>1875</v>
      </c>
      <c r="S4385" s="83" t="s">
        <v>1874</v>
      </c>
      <c r="T4385" s="83" t="s">
        <v>1874</v>
      </c>
      <c r="V4385" s="83">
        <v>47699</v>
      </c>
      <c r="AC4385" s="83">
        <v>13</v>
      </c>
      <c r="AD4385" s="83">
        <v>21</v>
      </c>
      <c r="AJ4385" s="83" t="s">
        <v>975</v>
      </c>
      <c r="AK4385" s="83">
        <v>16340</v>
      </c>
      <c r="AL4385" s="83" t="s">
        <v>1874</v>
      </c>
      <c r="AP4385" s="83">
        <v>-357.49</v>
      </c>
      <c r="AQ4385" s="83" t="s">
        <v>939</v>
      </c>
      <c r="AR4385" s="83">
        <v>-357.49</v>
      </c>
      <c r="AS4385" s="83" t="s">
        <v>939</v>
      </c>
      <c r="AT4385" s="83">
        <v>2932121</v>
      </c>
      <c r="AU4385" s="132">
        <v>44607</v>
      </c>
      <c r="BB4385" s="83" t="s">
        <v>1778</v>
      </c>
    </row>
    <row r="4386" spans="1:54">
      <c r="A4386" s="133">
        <v>44657.918749999997</v>
      </c>
      <c r="B4386" s="83">
        <v>2210</v>
      </c>
      <c r="C4386" s="83">
        <v>312015</v>
      </c>
      <c r="D4386" s="83">
        <v>71</v>
      </c>
      <c r="E4386" s="83">
        <v>141504</v>
      </c>
      <c r="F4386" s="83">
        <v>0</v>
      </c>
      <c r="G4386" s="83" t="s">
        <v>777</v>
      </c>
      <c r="H4386" s="83" t="s">
        <v>986</v>
      </c>
      <c r="I4386" s="83" t="s">
        <v>1840</v>
      </c>
      <c r="J4386" s="83" t="s">
        <v>569</v>
      </c>
      <c r="K4386" s="136">
        <v>-39584.629999999997</v>
      </c>
      <c r="L4386" s="132">
        <v>44561</v>
      </c>
      <c r="M4386" s="83" t="s">
        <v>985</v>
      </c>
      <c r="N4386" s="83" t="s">
        <v>984</v>
      </c>
      <c r="O4386" s="83" t="s">
        <v>1847</v>
      </c>
      <c r="P4386" s="83" t="s">
        <v>1838</v>
      </c>
      <c r="Q4386" s="83" t="s">
        <v>1875</v>
      </c>
      <c r="S4386" s="83" t="s">
        <v>1874</v>
      </c>
      <c r="T4386" s="83" t="s">
        <v>1874</v>
      </c>
      <c r="V4386" s="83">
        <v>47699</v>
      </c>
      <c r="AC4386" s="83">
        <v>13</v>
      </c>
      <c r="AD4386" s="83">
        <v>21</v>
      </c>
      <c r="AJ4386" s="83" t="s">
        <v>975</v>
      </c>
      <c r="AK4386" s="83">
        <v>16341</v>
      </c>
      <c r="AL4386" s="83" t="s">
        <v>1874</v>
      </c>
      <c r="AP4386" s="83">
        <v>-39584.629999999997</v>
      </c>
      <c r="AQ4386" s="83" t="s">
        <v>939</v>
      </c>
      <c r="AR4386" s="83">
        <v>-39584.629999999997</v>
      </c>
      <c r="AS4386" s="83" t="s">
        <v>939</v>
      </c>
      <c r="AT4386" s="83">
        <v>2932121</v>
      </c>
      <c r="AU4386" s="132">
        <v>44607</v>
      </c>
      <c r="BB4386" s="83" t="s">
        <v>1778</v>
      </c>
    </row>
    <row r="4387" spans="1:54">
      <c r="A4387" s="133">
        <v>44657.918749999997</v>
      </c>
      <c r="B4387" s="83">
        <v>2210</v>
      </c>
      <c r="C4387" s="83">
        <v>312015</v>
      </c>
      <c r="D4387" s="83">
        <v>71</v>
      </c>
      <c r="E4387" s="83">
        <v>141504</v>
      </c>
      <c r="F4387" s="83">
        <v>0</v>
      </c>
      <c r="G4387" s="83" t="s">
        <v>777</v>
      </c>
      <c r="H4387" s="83" t="s">
        <v>986</v>
      </c>
      <c r="I4387" s="83" t="s">
        <v>1840</v>
      </c>
      <c r="J4387" s="83" t="s">
        <v>569</v>
      </c>
      <c r="K4387" s="136">
        <v>-208583.64</v>
      </c>
      <c r="L4387" s="132">
        <v>44561</v>
      </c>
      <c r="M4387" s="83" t="s">
        <v>985</v>
      </c>
      <c r="N4387" s="83" t="s">
        <v>984</v>
      </c>
      <c r="O4387" s="83" t="s">
        <v>1847</v>
      </c>
      <c r="P4387" s="83" t="s">
        <v>1838</v>
      </c>
      <c r="Q4387" s="83" t="s">
        <v>1875</v>
      </c>
      <c r="S4387" s="83" t="s">
        <v>1874</v>
      </c>
      <c r="T4387" s="83" t="s">
        <v>1874</v>
      </c>
      <c r="V4387" s="83">
        <v>47699</v>
      </c>
      <c r="AC4387" s="83">
        <v>13</v>
      </c>
      <c r="AD4387" s="83">
        <v>21</v>
      </c>
      <c r="AJ4387" s="83" t="s">
        <v>975</v>
      </c>
      <c r="AK4387" s="83">
        <v>16342</v>
      </c>
      <c r="AL4387" s="83" t="s">
        <v>1874</v>
      </c>
      <c r="AP4387" s="83">
        <v>-208583.64</v>
      </c>
      <c r="AQ4387" s="83" t="s">
        <v>939</v>
      </c>
      <c r="AR4387" s="83">
        <v>-208583.64</v>
      </c>
      <c r="AS4387" s="83" t="s">
        <v>939</v>
      </c>
      <c r="AT4387" s="83">
        <v>2932121</v>
      </c>
      <c r="AU4387" s="132">
        <v>44607</v>
      </c>
      <c r="BB4387" s="83" t="s">
        <v>1778</v>
      </c>
    </row>
    <row r="4388" spans="1:54">
      <c r="A4388" s="133">
        <v>44657.918749999997</v>
      </c>
      <c r="B4388" s="83">
        <v>2210</v>
      </c>
      <c r="C4388" s="83">
        <v>312010</v>
      </c>
      <c r="D4388" s="83">
        <v>71</v>
      </c>
      <c r="E4388" s="83">
        <v>141601</v>
      </c>
      <c r="F4388" s="83">
        <v>0</v>
      </c>
      <c r="G4388" s="83" t="s">
        <v>777</v>
      </c>
      <c r="H4388" s="83" t="s">
        <v>1006</v>
      </c>
      <c r="I4388" s="83" t="s">
        <v>1840</v>
      </c>
      <c r="J4388" s="83" t="s">
        <v>570</v>
      </c>
      <c r="K4388" s="83">
        <v>-67.930000000000007</v>
      </c>
      <c r="L4388" s="132">
        <v>44561</v>
      </c>
      <c r="M4388" s="83" t="s">
        <v>985</v>
      </c>
      <c r="N4388" s="83" t="s">
        <v>984</v>
      </c>
      <c r="O4388" s="83" t="s">
        <v>1847</v>
      </c>
      <c r="P4388" s="83" t="s">
        <v>1838</v>
      </c>
      <c r="Q4388" s="83" t="s">
        <v>1875</v>
      </c>
      <c r="S4388" s="83" t="s">
        <v>1874</v>
      </c>
      <c r="T4388" s="83" t="s">
        <v>1874</v>
      </c>
      <c r="V4388" s="83">
        <v>47699</v>
      </c>
      <c r="AC4388" s="83">
        <v>13</v>
      </c>
      <c r="AD4388" s="83">
        <v>21</v>
      </c>
      <c r="AJ4388" s="83" t="s">
        <v>975</v>
      </c>
      <c r="AK4388" s="83">
        <v>21798</v>
      </c>
      <c r="AL4388" s="83" t="s">
        <v>1874</v>
      </c>
      <c r="AP4388" s="83">
        <v>-67.930000000000007</v>
      </c>
      <c r="AQ4388" s="83" t="s">
        <v>939</v>
      </c>
      <c r="AR4388" s="83">
        <v>-67.930000000000007</v>
      </c>
      <c r="AS4388" s="83" t="s">
        <v>939</v>
      </c>
      <c r="AT4388" s="83">
        <v>2932121</v>
      </c>
      <c r="AU4388" s="132">
        <v>44607</v>
      </c>
      <c r="BB4388" s="83" t="s">
        <v>1778</v>
      </c>
    </row>
    <row r="4389" spans="1:54">
      <c r="A4389" s="133">
        <v>44657.918749999997</v>
      </c>
      <c r="B4389" s="83">
        <v>2210</v>
      </c>
      <c r="C4389" s="83">
        <v>312010</v>
      </c>
      <c r="D4389" s="83">
        <v>71</v>
      </c>
      <c r="E4389" s="83">
        <v>141601</v>
      </c>
      <c r="F4389" s="83">
        <v>0</v>
      </c>
      <c r="G4389" s="83" t="s">
        <v>777</v>
      </c>
      <c r="H4389" s="83" t="s">
        <v>1006</v>
      </c>
      <c r="I4389" s="83" t="s">
        <v>1840</v>
      </c>
      <c r="J4389" s="83" t="s">
        <v>570</v>
      </c>
      <c r="K4389" s="83">
        <v>-338.95</v>
      </c>
      <c r="L4389" s="132">
        <v>44561</v>
      </c>
      <c r="M4389" s="83" t="s">
        <v>985</v>
      </c>
      <c r="N4389" s="83" t="s">
        <v>984</v>
      </c>
      <c r="O4389" s="83" t="s">
        <v>1847</v>
      </c>
      <c r="P4389" s="83" t="s">
        <v>1838</v>
      </c>
      <c r="Q4389" s="83" t="s">
        <v>1875</v>
      </c>
      <c r="S4389" s="83" t="s">
        <v>1874</v>
      </c>
      <c r="T4389" s="83" t="s">
        <v>1874</v>
      </c>
      <c r="V4389" s="83">
        <v>47699</v>
      </c>
      <c r="AC4389" s="83">
        <v>13</v>
      </c>
      <c r="AD4389" s="83">
        <v>21</v>
      </c>
      <c r="AJ4389" s="83" t="s">
        <v>975</v>
      </c>
      <c r="AK4389" s="83">
        <v>21799</v>
      </c>
      <c r="AL4389" s="83" t="s">
        <v>1874</v>
      </c>
      <c r="AP4389" s="83">
        <v>-338.95</v>
      </c>
      <c r="AQ4389" s="83" t="s">
        <v>939</v>
      </c>
      <c r="AR4389" s="83">
        <v>-338.95</v>
      </c>
      <c r="AS4389" s="83" t="s">
        <v>939</v>
      </c>
      <c r="AT4389" s="83">
        <v>2932121</v>
      </c>
      <c r="AU4389" s="132">
        <v>44607</v>
      </c>
      <c r="BB4389" s="83" t="s">
        <v>1778</v>
      </c>
    </row>
    <row r="4390" spans="1:54">
      <c r="A4390" s="133">
        <v>44657.918749999997</v>
      </c>
      <c r="B4390" s="83">
        <v>2210</v>
      </c>
      <c r="C4390" s="83">
        <v>312010</v>
      </c>
      <c r="D4390" s="83">
        <v>71</v>
      </c>
      <c r="E4390" s="83">
        <v>141601</v>
      </c>
      <c r="F4390" s="83">
        <v>0</v>
      </c>
      <c r="G4390" s="83" t="s">
        <v>777</v>
      </c>
      <c r="H4390" s="83" t="s">
        <v>1006</v>
      </c>
      <c r="I4390" s="83" t="s">
        <v>1840</v>
      </c>
      <c r="J4390" s="83" t="s">
        <v>570</v>
      </c>
      <c r="K4390" s="83">
        <v>-1884.62</v>
      </c>
      <c r="L4390" s="132">
        <v>44561</v>
      </c>
      <c r="M4390" s="83" t="s">
        <v>985</v>
      </c>
      <c r="N4390" s="83" t="s">
        <v>984</v>
      </c>
      <c r="O4390" s="83" t="s">
        <v>1847</v>
      </c>
      <c r="P4390" s="83" t="s">
        <v>1838</v>
      </c>
      <c r="Q4390" s="83" t="s">
        <v>1875</v>
      </c>
      <c r="S4390" s="83" t="s">
        <v>1874</v>
      </c>
      <c r="T4390" s="83" t="s">
        <v>1874</v>
      </c>
      <c r="V4390" s="83">
        <v>47699</v>
      </c>
      <c r="AC4390" s="83">
        <v>13</v>
      </c>
      <c r="AD4390" s="83">
        <v>21</v>
      </c>
      <c r="AJ4390" s="83" t="s">
        <v>975</v>
      </c>
      <c r="AK4390" s="83">
        <v>21800</v>
      </c>
      <c r="AL4390" s="83" t="s">
        <v>1874</v>
      </c>
      <c r="AP4390" s="83">
        <v>-1884.62</v>
      </c>
      <c r="AQ4390" s="83" t="s">
        <v>939</v>
      </c>
      <c r="AR4390" s="83">
        <v>-1884.62</v>
      </c>
      <c r="AS4390" s="83" t="s">
        <v>939</v>
      </c>
      <c r="AT4390" s="83">
        <v>2932121</v>
      </c>
      <c r="AU4390" s="132">
        <v>44607</v>
      </c>
      <c r="BB4390" s="83" t="s">
        <v>1778</v>
      </c>
    </row>
    <row r="4391" spans="1:54">
      <c r="A4391" s="133">
        <v>44657.918749999997</v>
      </c>
      <c r="B4391" s="83">
        <v>2210</v>
      </c>
      <c r="C4391" s="83">
        <v>312015</v>
      </c>
      <c r="D4391" s="83">
        <v>71</v>
      </c>
      <c r="E4391" s="83">
        <v>141601</v>
      </c>
      <c r="F4391" s="83">
        <v>0</v>
      </c>
      <c r="G4391" s="83" t="s">
        <v>777</v>
      </c>
      <c r="H4391" s="83" t="s">
        <v>986</v>
      </c>
      <c r="I4391" s="83" t="s">
        <v>1840</v>
      </c>
      <c r="J4391" s="83" t="s">
        <v>570</v>
      </c>
      <c r="K4391" s="83">
        <v>-640.24</v>
      </c>
      <c r="L4391" s="132">
        <v>44561</v>
      </c>
      <c r="M4391" s="83" t="s">
        <v>985</v>
      </c>
      <c r="N4391" s="83" t="s">
        <v>984</v>
      </c>
      <c r="O4391" s="83" t="s">
        <v>1847</v>
      </c>
      <c r="P4391" s="83" t="s">
        <v>1838</v>
      </c>
      <c r="Q4391" s="83" t="s">
        <v>1875</v>
      </c>
      <c r="S4391" s="83" t="s">
        <v>1874</v>
      </c>
      <c r="T4391" s="83" t="s">
        <v>1874</v>
      </c>
      <c r="V4391" s="83">
        <v>47699</v>
      </c>
      <c r="AC4391" s="83">
        <v>13</v>
      </c>
      <c r="AD4391" s="83">
        <v>21</v>
      </c>
      <c r="AJ4391" s="83" t="s">
        <v>975</v>
      </c>
      <c r="AK4391" s="83">
        <v>21801</v>
      </c>
      <c r="AL4391" s="83" t="s">
        <v>1874</v>
      </c>
      <c r="AP4391" s="83">
        <v>-640.24</v>
      </c>
      <c r="AQ4391" s="83" t="s">
        <v>939</v>
      </c>
      <c r="AR4391" s="83">
        <v>-640.24</v>
      </c>
      <c r="AS4391" s="83" t="s">
        <v>939</v>
      </c>
      <c r="AT4391" s="83">
        <v>2932121</v>
      </c>
      <c r="AU4391" s="132">
        <v>44607</v>
      </c>
      <c r="BB4391" s="83" t="s">
        <v>1778</v>
      </c>
    </row>
    <row r="4392" spans="1:54">
      <c r="A4392" s="133">
        <v>44657.918749999997</v>
      </c>
      <c r="B4392" s="83">
        <v>2210</v>
      </c>
      <c r="C4392" s="83">
        <v>312015</v>
      </c>
      <c r="D4392" s="83">
        <v>71</v>
      </c>
      <c r="E4392" s="83">
        <v>141601</v>
      </c>
      <c r="F4392" s="83">
        <v>0</v>
      </c>
      <c r="G4392" s="83" t="s">
        <v>777</v>
      </c>
      <c r="H4392" s="83" t="s">
        <v>986</v>
      </c>
      <c r="I4392" s="83" t="s">
        <v>1840</v>
      </c>
      <c r="J4392" s="83" t="s">
        <v>570</v>
      </c>
      <c r="K4392" s="83">
        <v>-3194.64</v>
      </c>
      <c r="L4392" s="132">
        <v>44561</v>
      </c>
      <c r="M4392" s="83" t="s">
        <v>985</v>
      </c>
      <c r="N4392" s="83" t="s">
        <v>984</v>
      </c>
      <c r="O4392" s="83" t="s">
        <v>1847</v>
      </c>
      <c r="P4392" s="83" t="s">
        <v>1838</v>
      </c>
      <c r="Q4392" s="83" t="s">
        <v>1875</v>
      </c>
      <c r="S4392" s="83" t="s">
        <v>1874</v>
      </c>
      <c r="T4392" s="83" t="s">
        <v>1874</v>
      </c>
      <c r="V4392" s="83">
        <v>47699</v>
      </c>
      <c r="AC4392" s="83">
        <v>13</v>
      </c>
      <c r="AD4392" s="83">
        <v>21</v>
      </c>
      <c r="AJ4392" s="83" t="s">
        <v>975</v>
      </c>
      <c r="AK4392" s="83">
        <v>21802</v>
      </c>
      <c r="AL4392" s="83" t="s">
        <v>1874</v>
      </c>
      <c r="AP4392" s="83">
        <v>-3194.64</v>
      </c>
      <c r="AQ4392" s="83" t="s">
        <v>939</v>
      </c>
      <c r="AR4392" s="83">
        <v>-3194.64</v>
      </c>
      <c r="AS4392" s="83" t="s">
        <v>939</v>
      </c>
      <c r="AT4392" s="83">
        <v>2932121</v>
      </c>
      <c r="AU4392" s="132">
        <v>44607</v>
      </c>
      <c r="BB4392" s="83" t="s">
        <v>1778</v>
      </c>
    </row>
    <row r="4393" spans="1:54">
      <c r="A4393" s="133">
        <v>44657.918749999997</v>
      </c>
      <c r="B4393" s="83">
        <v>2210</v>
      </c>
      <c r="C4393" s="83">
        <v>312015</v>
      </c>
      <c r="D4393" s="83">
        <v>71</v>
      </c>
      <c r="E4393" s="83">
        <v>141601</v>
      </c>
      <c r="F4393" s="83">
        <v>0</v>
      </c>
      <c r="G4393" s="83" t="s">
        <v>777</v>
      </c>
      <c r="H4393" s="83" t="s">
        <v>986</v>
      </c>
      <c r="I4393" s="83" t="s">
        <v>1840</v>
      </c>
      <c r="J4393" s="83" t="s">
        <v>570</v>
      </c>
      <c r="K4393" s="83">
        <v>-17762.45</v>
      </c>
      <c r="L4393" s="132">
        <v>44561</v>
      </c>
      <c r="M4393" s="83" t="s">
        <v>985</v>
      </c>
      <c r="N4393" s="83" t="s">
        <v>984</v>
      </c>
      <c r="O4393" s="83" t="s">
        <v>1847</v>
      </c>
      <c r="P4393" s="83" t="s">
        <v>1838</v>
      </c>
      <c r="Q4393" s="83" t="s">
        <v>1875</v>
      </c>
      <c r="S4393" s="83" t="s">
        <v>1874</v>
      </c>
      <c r="T4393" s="83" t="s">
        <v>1874</v>
      </c>
      <c r="V4393" s="83">
        <v>47699</v>
      </c>
      <c r="AC4393" s="83">
        <v>13</v>
      </c>
      <c r="AD4393" s="83">
        <v>21</v>
      </c>
      <c r="AJ4393" s="83" t="s">
        <v>975</v>
      </c>
      <c r="AK4393" s="83">
        <v>21803</v>
      </c>
      <c r="AL4393" s="83" t="s">
        <v>1874</v>
      </c>
      <c r="AP4393" s="83">
        <v>-17762.45</v>
      </c>
      <c r="AQ4393" s="83" t="s">
        <v>939</v>
      </c>
      <c r="AR4393" s="83">
        <v>-17762.45</v>
      </c>
      <c r="AS4393" s="83" t="s">
        <v>939</v>
      </c>
      <c r="AT4393" s="83">
        <v>2932121</v>
      </c>
      <c r="AU4393" s="132">
        <v>44607</v>
      </c>
      <c r="BB4393" s="83" t="s">
        <v>1778</v>
      </c>
    </row>
    <row r="4394" spans="1:54">
      <c r="A4394" s="133">
        <v>44657.918749999997</v>
      </c>
      <c r="B4394" s="83">
        <v>2210</v>
      </c>
      <c r="C4394" s="83">
        <v>312000</v>
      </c>
      <c r="D4394" s="83">
        <v>75</v>
      </c>
      <c r="E4394" s="83">
        <v>141602</v>
      </c>
      <c r="F4394" s="83">
        <v>0</v>
      </c>
      <c r="G4394" s="83" t="s">
        <v>777</v>
      </c>
      <c r="H4394" s="83" t="s">
        <v>1037</v>
      </c>
      <c r="I4394" s="83" t="s">
        <v>1841</v>
      </c>
      <c r="J4394" s="83" t="s">
        <v>571</v>
      </c>
      <c r="K4394" s="83">
        <v>45488.88</v>
      </c>
      <c r="L4394" s="132">
        <v>44561</v>
      </c>
      <c r="M4394" s="83" t="s">
        <v>985</v>
      </c>
      <c r="N4394" s="83" t="s">
        <v>984</v>
      </c>
      <c r="O4394" s="83" t="s">
        <v>1847</v>
      </c>
      <c r="P4394" s="83" t="s">
        <v>1838</v>
      </c>
      <c r="Q4394" s="83" t="s">
        <v>1875</v>
      </c>
      <c r="S4394" s="83" t="s">
        <v>1874</v>
      </c>
      <c r="T4394" s="83" t="s">
        <v>1874</v>
      </c>
      <c r="V4394" s="83">
        <v>47699</v>
      </c>
      <c r="AC4394" s="83">
        <v>13</v>
      </c>
      <c r="AD4394" s="83">
        <v>21</v>
      </c>
      <c r="AJ4394" s="83" t="s">
        <v>975</v>
      </c>
      <c r="AK4394" s="83">
        <v>23829</v>
      </c>
      <c r="AL4394" s="83" t="s">
        <v>1874</v>
      </c>
      <c r="AP4394" s="83">
        <v>45488.88</v>
      </c>
      <c r="AQ4394" s="83" t="s">
        <v>939</v>
      </c>
      <c r="AR4394" s="83">
        <v>45488.88</v>
      </c>
      <c r="AS4394" s="83" t="s">
        <v>939</v>
      </c>
      <c r="AT4394" s="83">
        <v>2932121</v>
      </c>
      <c r="AU4394" s="132">
        <v>44607</v>
      </c>
      <c r="BB4394" s="83" t="s">
        <v>1778</v>
      </c>
    </row>
    <row r="4395" spans="1:54">
      <c r="A4395" s="133">
        <v>44657.918749999997</v>
      </c>
      <c r="B4395" s="83">
        <v>2210</v>
      </c>
      <c r="C4395" s="83">
        <v>312010</v>
      </c>
      <c r="D4395" s="83">
        <v>71</v>
      </c>
      <c r="E4395" s="83">
        <v>141602</v>
      </c>
      <c r="F4395" s="83">
        <v>0</v>
      </c>
      <c r="G4395" s="83" t="s">
        <v>777</v>
      </c>
      <c r="H4395" s="83" t="s">
        <v>1006</v>
      </c>
      <c r="I4395" s="83" t="s">
        <v>1840</v>
      </c>
      <c r="J4395" s="83" t="s">
        <v>571</v>
      </c>
      <c r="K4395" s="83">
        <v>-106.68</v>
      </c>
      <c r="L4395" s="132">
        <v>44561</v>
      </c>
      <c r="M4395" s="83" t="s">
        <v>985</v>
      </c>
      <c r="N4395" s="83" t="s">
        <v>984</v>
      </c>
      <c r="O4395" s="83" t="s">
        <v>1847</v>
      </c>
      <c r="P4395" s="83" t="s">
        <v>1838</v>
      </c>
      <c r="Q4395" s="83" t="s">
        <v>1875</v>
      </c>
      <c r="S4395" s="83" t="s">
        <v>1874</v>
      </c>
      <c r="T4395" s="83" t="s">
        <v>1874</v>
      </c>
      <c r="V4395" s="83">
        <v>47699</v>
      </c>
      <c r="AC4395" s="83">
        <v>13</v>
      </c>
      <c r="AD4395" s="83">
        <v>21</v>
      </c>
      <c r="AJ4395" s="83" t="s">
        <v>975</v>
      </c>
      <c r="AK4395" s="83">
        <v>23830</v>
      </c>
      <c r="AL4395" s="83" t="s">
        <v>1874</v>
      </c>
      <c r="AP4395" s="83">
        <v>-106.68</v>
      </c>
      <c r="AQ4395" s="83" t="s">
        <v>939</v>
      </c>
      <c r="AR4395" s="83">
        <v>-106.68</v>
      </c>
      <c r="AS4395" s="83" t="s">
        <v>939</v>
      </c>
      <c r="AT4395" s="83">
        <v>2932121</v>
      </c>
      <c r="AU4395" s="132">
        <v>44607</v>
      </c>
      <c r="BB4395" s="83" t="s">
        <v>1778</v>
      </c>
    </row>
    <row r="4396" spans="1:54">
      <c r="A4396" s="133">
        <v>44657.918749999997</v>
      </c>
      <c r="B4396" s="83">
        <v>2210</v>
      </c>
      <c r="C4396" s="83">
        <v>312010</v>
      </c>
      <c r="D4396" s="83">
        <v>71</v>
      </c>
      <c r="E4396" s="83">
        <v>141602</v>
      </c>
      <c r="F4396" s="83">
        <v>0</v>
      </c>
      <c r="G4396" s="83" t="s">
        <v>777</v>
      </c>
      <c r="H4396" s="83" t="s">
        <v>1006</v>
      </c>
      <c r="I4396" s="83" t="s">
        <v>1840</v>
      </c>
      <c r="J4396" s="83" t="s">
        <v>571</v>
      </c>
      <c r="K4396" s="83">
        <v>-435.44</v>
      </c>
      <c r="L4396" s="132">
        <v>44561</v>
      </c>
      <c r="M4396" s="83" t="s">
        <v>985</v>
      </c>
      <c r="N4396" s="83" t="s">
        <v>984</v>
      </c>
      <c r="O4396" s="83" t="s">
        <v>1847</v>
      </c>
      <c r="P4396" s="83" t="s">
        <v>1838</v>
      </c>
      <c r="Q4396" s="83" t="s">
        <v>1875</v>
      </c>
      <c r="S4396" s="83" t="s">
        <v>1874</v>
      </c>
      <c r="T4396" s="83" t="s">
        <v>1874</v>
      </c>
      <c r="V4396" s="83">
        <v>47699</v>
      </c>
      <c r="AC4396" s="83">
        <v>13</v>
      </c>
      <c r="AD4396" s="83">
        <v>21</v>
      </c>
      <c r="AJ4396" s="83" t="s">
        <v>975</v>
      </c>
      <c r="AK4396" s="83">
        <v>23831</v>
      </c>
      <c r="AL4396" s="83" t="s">
        <v>1874</v>
      </c>
      <c r="AP4396" s="83">
        <v>-435.44</v>
      </c>
      <c r="AQ4396" s="83" t="s">
        <v>939</v>
      </c>
      <c r="AR4396" s="83">
        <v>-435.44</v>
      </c>
      <c r="AS4396" s="83" t="s">
        <v>939</v>
      </c>
      <c r="AT4396" s="83">
        <v>2932121</v>
      </c>
      <c r="AU4396" s="132">
        <v>44607</v>
      </c>
      <c r="BB4396" s="83" t="s">
        <v>1778</v>
      </c>
    </row>
    <row r="4397" spans="1:54">
      <c r="A4397" s="133">
        <v>44657.918749999997</v>
      </c>
      <c r="B4397" s="83">
        <v>2210</v>
      </c>
      <c r="C4397" s="83">
        <v>312010</v>
      </c>
      <c r="D4397" s="83">
        <v>71</v>
      </c>
      <c r="E4397" s="83">
        <v>141602</v>
      </c>
      <c r="F4397" s="83">
        <v>0</v>
      </c>
      <c r="G4397" s="83" t="s">
        <v>777</v>
      </c>
      <c r="H4397" s="83" t="s">
        <v>1006</v>
      </c>
      <c r="I4397" s="83" t="s">
        <v>1840</v>
      </c>
      <c r="J4397" s="83" t="s">
        <v>571</v>
      </c>
      <c r="K4397" s="83">
        <v>-1190.44</v>
      </c>
      <c r="L4397" s="132">
        <v>44561</v>
      </c>
      <c r="M4397" s="83" t="s">
        <v>985</v>
      </c>
      <c r="N4397" s="83" t="s">
        <v>984</v>
      </c>
      <c r="O4397" s="83" t="s">
        <v>1847</v>
      </c>
      <c r="P4397" s="83" t="s">
        <v>1838</v>
      </c>
      <c r="Q4397" s="83" t="s">
        <v>1875</v>
      </c>
      <c r="S4397" s="83" t="s">
        <v>1874</v>
      </c>
      <c r="T4397" s="83" t="s">
        <v>1874</v>
      </c>
      <c r="V4397" s="83">
        <v>47699</v>
      </c>
      <c r="AC4397" s="83">
        <v>13</v>
      </c>
      <c r="AD4397" s="83">
        <v>21</v>
      </c>
      <c r="AJ4397" s="83" t="s">
        <v>975</v>
      </c>
      <c r="AK4397" s="83">
        <v>23832</v>
      </c>
      <c r="AL4397" s="83" t="s">
        <v>1874</v>
      </c>
      <c r="AP4397" s="83">
        <v>-1190.44</v>
      </c>
      <c r="AQ4397" s="83" t="s">
        <v>939</v>
      </c>
      <c r="AR4397" s="83">
        <v>-1190.44</v>
      </c>
      <c r="AS4397" s="83" t="s">
        <v>939</v>
      </c>
      <c r="AT4397" s="83">
        <v>2932121</v>
      </c>
      <c r="AU4397" s="132">
        <v>44607</v>
      </c>
      <c r="BB4397" s="83" t="s">
        <v>1778</v>
      </c>
    </row>
    <row r="4398" spans="1:54">
      <c r="A4398" s="133">
        <v>44657.918749999997</v>
      </c>
      <c r="B4398" s="83">
        <v>2210</v>
      </c>
      <c r="C4398" s="83">
        <v>312010</v>
      </c>
      <c r="D4398" s="83">
        <v>71</v>
      </c>
      <c r="E4398" s="83">
        <v>141602</v>
      </c>
      <c r="F4398" s="83">
        <v>0</v>
      </c>
      <c r="G4398" s="83" t="s">
        <v>777</v>
      </c>
      <c r="H4398" s="83" t="s">
        <v>1006</v>
      </c>
      <c r="I4398" s="83" t="s">
        <v>1840</v>
      </c>
      <c r="J4398" s="83" t="s">
        <v>571</v>
      </c>
      <c r="K4398" s="83">
        <v>-4363.45</v>
      </c>
      <c r="L4398" s="132">
        <v>44561</v>
      </c>
      <c r="M4398" s="83" t="s">
        <v>985</v>
      </c>
      <c r="N4398" s="83" t="s">
        <v>984</v>
      </c>
      <c r="O4398" s="83" t="s">
        <v>1847</v>
      </c>
      <c r="P4398" s="83" t="s">
        <v>1838</v>
      </c>
      <c r="Q4398" s="83" t="s">
        <v>1875</v>
      </c>
      <c r="S4398" s="83" t="s">
        <v>1874</v>
      </c>
      <c r="T4398" s="83" t="s">
        <v>1874</v>
      </c>
      <c r="V4398" s="83">
        <v>47699</v>
      </c>
      <c r="AC4398" s="83">
        <v>13</v>
      </c>
      <c r="AD4398" s="83">
        <v>21</v>
      </c>
      <c r="AJ4398" s="83" t="s">
        <v>975</v>
      </c>
      <c r="AK4398" s="83">
        <v>23833</v>
      </c>
      <c r="AL4398" s="83" t="s">
        <v>1874</v>
      </c>
      <c r="AP4398" s="83">
        <v>-4363.45</v>
      </c>
      <c r="AQ4398" s="83" t="s">
        <v>939</v>
      </c>
      <c r="AR4398" s="83">
        <v>-4363.45</v>
      </c>
      <c r="AS4398" s="83" t="s">
        <v>939</v>
      </c>
      <c r="AT4398" s="83">
        <v>2932121</v>
      </c>
      <c r="AU4398" s="132">
        <v>44607</v>
      </c>
      <c r="BB4398" s="83" t="s">
        <v>1778</v>
      </c>
    </row>
    <row r="4399" spans="1:54">
      <c r="A4399" s="133">
        <v>44657.918749999997</v>
      </c>
      <c r="B4399" s="83">
        <v>2210</v>
      </c>
      <c r="C4399" s="83">
        <v>312010</v>
      </c>
      <c r="D4399" s="83">
        <v>71</v>
      </c>
      <c r="E4399" s="83">
        <v>141602</v>
      </c>
      <c r="F4399" s="83">
        <v>0</v>
      </c>
      <c r="G4399" s="83" t="s">
        <v>777</v>
      </c>
      <c r="H4399" s="83" t="s">
        <v>1006</v>
      </c>
      <c r="I4399" s="83" t="s">
        <v>1840</v>
      </c>
      <c r="J4399" s="83" t="s">
        <v>571</v>
      </c>
      <c r="K4399" s="83">
        <v>-69550.759999999995</v>
      </c>
      <c r="L4399" s="132">
        <v>44561</v>
      </c>
      <c r="M4399" s="83" t="s">
        <v>985</v>
      </c>
      <c r="N4399" s="83" t="s">
        <v>984</v>
      </c>
      <c r="O4399" s="83" t="s">
        <v>1847</v>
      </c>
      <c r="P4399" s="83" t="s">
        <v>1838</v>
      </c>
      <c r="Q4399" s="83" t="s">
        <v>1875</v>
      </c>
      <c r="S4399" s="83" t="s">
        <v>1874</v>
      </c>
      <c r="T4399" s="83" t="s">
        <v>1874</v>
      </c>
      <c r="V4399" s="83">
        <v>47699</v>
      </c>
      <c r="AC4399" s="83">
        <v>13</v>
      </c>
      <c r="AD4399" s="83">
        <v>21</v>
      </c>
      <c r="AJ4399" s="83" t="s">
        <v>975</v>
      </c>
      <c r="AK4399" s="83">
        <v>23834</v>
      </c>
      <c r="AL4399" s="83" t="s">
        <v>1874</v>
      </c>
      <c r="AP4399" s="83">
        <v>-69550.759999999995</v>
      </c>
      <c r="AQ4399" s="83" t="s">
        <v>939</v>
      </c>
      <c r="AR4399" s="83">
        <v>-69550.759999999995</v>
      </c>
      <c r="AS4399" s="83" t="s">
        <v>939</v>
      </c>
      <c r="AT4399" s="83">
        <v>2932121</v>
      </c>
      <c r="AU4399" s="132">
        <v>44607</v>
      </c>
      <c r="BB4399" s="83" t="s">
        <v>1778</v>
      </c>
    </row>
    <row r="4400" spans="1:54">
      <c r="A4400" s="133">
        <v>44657.918749999997</v>
      </c>
      <c r="B4400" s="83">
        <v>2210</v>
      </c>
      <c r="C4400" s="83">
        <v>312015</v>
      </c>
      <c r="D4400" s="83">
        <v>71</v>
      </c>
      <c r="E4400" s="83">
        <v>141602</v>
      </c>
      <c r="F4400" s="83">
        <v>0</v>
      </c>
      <c r="G4400" s="83" t="s">
        <v>777</v>
      </c>
      <c r="H4400" s="83" t="s">
        <v>986</v>
      </c>
      <c r="I4400" s="83" t="s">
        <v>1840</v>
      </c>
      <c r="J4400" s="83" t="s">
        <v>571</v>
      </c>
      <c r="K4400" s="83">
        <v>-1005.46</v>
      </c>
      <c r="L4400" s="132">
        <v>44561</v>
      </c>
      <c r="M4400" s="83" t="s">
        <v>985</v>
      </c>
      <c r="N4400" s="83" t="s">
        <v>984</v>
      </c>
      <c r="O4400" s="83" t="s">
        <v>1847</v>
      </c>
      <c r="P4400" s="83" t="s">
        <v>1838</v>
      </c>
      <c r="Q4400" s="83" t="s">
        <v>1875</v>
      </c>
      <c r="S4400" s="83" t="s">
        <v>1874</v>
      </c>
      <c r="T4400" s="83" t="s">
        <v>1874</v>
      </c>
      <c r="V4400" s="83">
        <v>47699</v>
      </c>
      <c r="AC4400" s="83">
        <v>13</v>
      </c>
      <c r="AD4400" s="83">
        <v>21</v>
      </c>
      <c r="AJ4400" s="83" t="s">
        <v>975</v>
      </c>
      <c r="AK4400" s="83">
        <v>23835</v>
      </c>
      <c r="AL4400" s="83" t="s">
        <v>1874</v>
      </c>
      <c r="AP4400" s="83">
        <v>-1005.46</v>
      </c>
      <c r="AQ4400" s="83" t="s">
        <v>939</v>
      </c>
      <c r="AR4400" s="83">
        <v>-1005.46</v>
      </c>
      <c r="AS4400" s="83" t="s">
        <v>939</v>
      </c>
      <c r="AT4400" s="83">
        <v>2932121</v>
      </c>
      <c r="AU4400" s="132">
        <v>44607</v>
      </c>
      <c r="BB4400" s="83" t="s">
        <v>1778</v>
      </c>
    </row>
    <row r="4401" spans="1:54">
      <c r="A4401" s="133">
        <v>44657.918749999997</v>
      </c>
      <c r="B4401" s="83">
        <v>2210</v>
      </c>
      <c r="C4401" s="83">
        <v>312015</v>
      </c>
      <c r="D4401" s="83">
        <v>71</v>
      </c>
      <c r="E4401" s="83">
        <v>141602</v>
      </c>
      <c r="F4401" s="83">
        <v>0</v>
      </c>
      <c r="G4401" s="83" t="s">
        <v>777</v>
      </c>
      <c r="H4401" s="83" t="s">
        <v>986</v>
      </c>
      <c r="I4401" s="83" t="s">
        <v>1840</v>
      </c>
      <c r="J4401" s="83" t="s">
        <v>571</v>
      </c>
      <c r="K4401" s="83">
        <v>-4103.9399999999996</v>
      </c>
      <c r="L4401" s="132">
        <v>44561</v>
      </c>
      <c r="M4401" s="83" t="s">
        <v>985</v>
      </c>
      <c r="N4401" s="83" t="s">
        <v>984</v>
      </c>
      <c r="O4401" s="83" t="s">
        <v>1847</v>
      </c>
      <c r="P4401" s="83" t="s">
        <v>1838</v>
      </c>
      <c r="Q4401" s="83" t="s">
        <v>1875</v>
      </c>
      <c r="S4401" s="83" t="s">
        <v>1874</v>
      </c>
      <c r="T4401" s="83" t="s">
        <v>1874</v>
      </c>
      <c r="V4401" s="83">
        <v>47699</v>
      </c>
      <c r="AC4401" s="83">
        <v>13</v>
      </c>
      <c r="AD4401" s="83">
        <v>21</v>
      </c>
      <c r="AJ4401" s="83" t="s">
        <v>975</v>
      </c>
      <c r="AK4401" s="83">
        <v>23836</v>
      </c>
      <c r="AL4401" s="83" t="s">
        <v>1874</v>
      </c>
      <c r="AP4401" s="83">
        <v>-4103.9399999999996</v>
      </c>
      <c r="AQ4401" s="83" t="s">
        <v>939</v>
      </c>
      <c r="AR4401" s="83">
        <v>-4103.9399999999996</v>
      </c>
      <c r="AS4401" s="83" t="s">
        <v>939</v>
      </c>
      <c r="AT4401" s="83">
        <v>2932121</v>
      </c>
      <c r="AU4401" s="132">
        <v>44607</v>
      </c>
      <c r="BB4401" s="83" t="s">
        <v>1778</v>
      </c>
    </row>
    <row r="4402" spans="1:54">
      <c r="A4402" s="133">
        <v>44657.918749999997</v>
      </c>
      <c r="B4402" s="83">
        <v>2210</v>
      </c>
      <c r="C4402" s="83">
        <v>312015</v>
      </c>
      <c r="D4402" s="83">
        <v>71</v>
      </c>
      <c r="E4402" s="83">
        <v>141602</v>
      </c>
      <c r="F4402" s="83">
        <v>0</v>
      </c>
      <c r="G4402" s="83" t="s">
        <v>777</v>
      </c>
      <c r="H4402" s="83" t="s">
        <v>986</v>
      </c>
      <c r="I4402" s="83" t="s">
        <v>1840</v>
      </c>
      <c r="J4402" s="83" t="s">
        <v>571</v>
      </c>
      <c r="K4402" s="83">
        <v>-11219.85</v>
      </c>
      <c r="L4402" s="132">
        <v>44561</v>
      </c>
      <c r="M4402" s="83" t="s">
        <v>985</v>
      </c>
      <c r="N4402" s="83" t="s">
        <v>984</v>
      </c>
      <c r="O4402" s="83" t="s">
        <v>1847</v>
      </c>
      <c r="P4402" s="83" t="s">
        <v>1838</v>
      </c>
      <c r="Q4402" s="83" t="s">
        <v>1875</v>
      </c>
      <c r="S4402" s="83" t="s">
        <v>1874</v>
      </c>
      <c r="T4402" s="83" t="s">
        <v>1874</v>
      </c>
      <c r="V4402" s="83">
        <v>47699</v>
      </c>
      <c r="AC4402" s="83">
        <v>13</v>
      </c>
      <c r="AD4402" s="83">
        <v>21</v>
      </c>
      <c r="AJ4402" s="83" t="s">
        <v>975</v>
      </c>
      <c r="AK4402" s="83">
        <v>23837</v>
      </c>
      <c r="AL4402" s="83" t="s">
        <v>1874</v>
      </c>
      <c r="AP4402" s="83">
        <v>-11219.85</v>
      </c>
      <c r="AQ4402" s="83" t="s">
        <v>939</v>
      </c>
      <c r="AR4402" s="83">
        <v>-11219.85</v>
      </c>
      <c r="AS4402" s="83" t="s">
        <v>939</v>
      </c>
      <c r="AT4402" s="83">
        <v>2932121</v>
      </c>
      <c r="AU4402" s="132">
        <v>44607</v>
      </c>
      <c r="BB4402" s="83" t="s">
        <v>1778</v>
      </c>
    </row>
    <row r="4403" spans="1:54">
      <c r="A4403" s="133">
        <v>44657.918749999997</v>
      </c>
      <c r="B4403" s="83">
        <v>2210</v>
      </c>
      <c r="C4403" s="83">
        <v>312015</v>
      </c>
      <c r="D4403" s="83">
        <v>71</v>
      </c>
      <c r="E4403" s="83">
        <v>141602</v>
      </c>
      <c r="F4403" s="83">
        <v>0</v>
      </c>
      <c r="G4403" s="83" t="s">
        <v>777</v>
      </c>
      <c r="H4403" s="83" t="s">
        <v>986</v>
      </c>
      <c r="I4403" s="83" t="s">
        <v>1840</v>
      </c>
      <c r="J4403" s="83" t="s">
        <v>571</v>
      </c>
      <c r="K4403" s="83">
        <v>-41125.43</v>
      </c>
      <c r="L4403" s="132">
        <v>44561</v>
      </c>
      <c r="M4403" s="83" t="s">
        <v>985</v>
      </c>
      <c r="N4403" s="83" t="s">
        <v>984</v>
      </c>
      <c r="O4403" s="83" t="s">
        <v>1847</v>
      </c>
      <c r="P4403" s="83" t="s">
        <v>1838</v>
      </c>
      <c r="Q4403" s="83" t="s">
        <v>1875</v>
      </c>
      <c r="S4403" s="83" t="s">
        <v>1874</v>
      </c>
      <c r="T4403" s="83" t="s">
        <v>1874</v>
      </c>
      <c r="V4403" s="83">
        <v>47699</v>
      </c>
      <c r="AC4403" s="83">
        <v>13</v>
      </c>
      <c r="AD4403" s="83">
        <v>21</v>
      </c>
      <c r="AJ4403" s="83" t="s">
        <v>975</v>
      </c>
      <c r="AK4403" s="83">
        <v>23838</v>
      </c>
      <c r="AL4403" s="83" t="s">
        <v>1874</v>
      </c>
      <c r="AP4403" s="83">
        <v>-41125.43</v>
      </c>
      <c r="AQ4403" s="83" t="s">
        <v>939</v>
      </c>
      <c r="AR4403" s="83">
        <v>-41125.43</v>
      </c>
      <c r="AS4403" s="83" t="s">
        <v>939</v>
      </c>
      <c r="AT4403" s="83">
        <v>2932121</v>
      </c>
      <c r="AU4403" s="132">
        <v>44607</v>
      </c>
      <c r="BB4403" s="83" t="s">
        <v>1778</v>
      </c>
    </row>
    <row r="4404" spans="1:54">
      <c r="A4404" s="133">
        <v>44657.918749999997</v>
      </c>
      <c r="B4404" s="83">
        <v>2210</v>
      </c>
      <c r="C4404" s="83">
        <v>312015</v>
      </c>
      <c r="D4404" s="83">
        <v>71</v>
      </c>
      <c r="E4404" s="83">
        <v>141602</v>
      </c>
      <c r="F4404" s="83">
        <v>0</v>
      </c>
      <c r="G4404" s="83" t="s">
        <v>777</v>
      </c>
      <c r="H4404" s="83" t="s">
        <v>986</v>
      </c>
      <c r="I4404" s="83" t="s">
        <v>1840</v>
      </c>
      <c r="J4404" s="83" t="s">
        <v>571</v>
      </c>
      <c r="K4404" s="83">
        <v>-655513.87</v>
      </c>
      <c r="L4404" s="132">
        <v>44561</v>
      </c>
      <c r="M4404" s="83" t="s">
        <v>985</v>
      </c>
      <c r="N4404" s="83" t="s">
        <v>984</v>
      </c>
      <c r="O4404" s="83" t="s">
        <v>1847</v>
      </c>
      <c r="P4404" s="83" t="s">
        <v>1838</v>
      </c>
      <c r="Q4404" s="83" t="s">
        <v>1875</v>
      </c>
      <c r="S4404" s="83" t="s">
        <v>1874</v>
      </c>
      <c r="T4404" s="83" t="s">
        <v>1874</v>
      </c>
      <c r="V4404" s="83">
        <v>47699</v>
      </c>
      <c r="AC4404" s="83">
        <v>13</v>
      </c>
      <c r="AD4404" s="83">
        <v>21</v>
      </c>
      <c r="AJ4404" s="83" t="s">
        <v>975</v>
      </c>
      <c r="AK4404" s="83">
        <v>23839</v>
      </c>
      <c r="AL4404" s="83" t="s">
        <v>1874</v>
      </c>
      <c r="AP4404" s="83">
        <v>-655513.87</v>
      </c>
      <c r="AQ4404" s="83" t="s">
        <v>939</v>
      </c>
      <c r="AR4404" s="83">
        <v>-655513.87</v>
      </c>
      <c r="AS4404" s="83" t="s">
        <v>939</v>
      </c>
      <c r="AT4404" s="83">
        <v>2932121</v>
      </c>
      <c r="AU4404" s="132">
        <v>44607</v>
      </c>
      <c r="BB4404" s="83" t="s">
        <v>1778</v>
      </c>
    </row>
    <row r="4405" spans="1:54">
      <c r="A4405" s="133">
        <v>44657.918749999997</v>
      </c>
      <c r="B4405" s="83">
        <v>2210</v>
      </c>
      <c r="C4405" s="83">
        <v>312000</v>
      </c>
      <c r="D4405" s="83">
        <v>75</v>
      </c>
      <c r="E4405" s="83">
        <v>141603</v>
      </c>
      <c r="F4405" s="83">
        <v>0</v>
      </c>
      <c r="G4405" s="83" t="s">
        <v>777</v>
      </c>
      <c r="H4405" s="83" t="s">
        <v>1037</v>
      </c>
      <c r="I4405" s="83" t="s">
        <v>1841</v>
      </c>
      <c r="J4405" s="83" t="s">
        <v>572</v>
      </c>
      <c r="K4405" s="83">
        <v>3237.48</v>
      </c>
      <c r="L4405" s="132">
        <v>44561</v>
      </c>
      <c r="M4405" s="83" t="s">
        <v>985</v>
      </c>
      <c r="N4405" s="83" t="s">
        <v>984</v>
      </c>
      <c r="O4405" s="83" t="s">
        <v>1847</v>
      </c>
      <c r="P4405" s="83" t="s">
        <v>1838</v>
      </c>
      <c r="Q4405" s="83" t="s">
        <v>1875</v>
      </c>
      <c r="S4405" s="83" t="s">
        <v>1874</v>
      </c>
      <c r="T4405" s="83" t="s">
        <v>1874</v>
      </c>
      <c r="V4405" s="83">
        <v>47699</v>
      </c>
      <c r="AC4405" s="83">
        <v>13</v>
      </c>
      <c r="AD4405" s="83">
        <v>21</v>
      </c>
      <c r="AJ4405" s="83" t="s">
        <v>975</v>
      </c>
      <c r="AK4405" s="83">
        <v>25852</v>
      </c>
      <c r="AL4405" s="83" t="s">
        <v>1874</v>
      </c>
      <c r="AP4405" s="83">
        <v>3237.48</v>
      </c>
      <c r="AQ4405" s="83" t="s">
        <v>939</v>
      </c>
      <c r="AR4405" s="83">
        <v>3237.48</v>
      </c>
      <c r="AS4405" s="83" t="s">
        <v>939</v>
      </c>
      <c r="AT4405" s="83">
        <v>2932121</v>
      </c>
      <c r="AU4405" s="132">
        <v>44607</v>
      </c>
      <c r="BB4405" s="83" t="s">
        <v>1778</v>
      </c>
    </row>
    <row r="4406" spans="1:54">
      <c r="A4406" s="133">
        <v>44657.918749999997</v>
      </c>
      <c r="B4406" s="83">
        <v>2210</v>
      </c>
      <c r="C4406" s="83">
        <v>312010</v>
      </c>
      <c r="D4406" s="83">
        <v>71</v>
      </c>
      <c r="E4406" s="83">
        <v>141603</v>
      </c>
      <c r="F4406" s="83">
        <v>0</v>
      </c>
      <c r="G4406" s="83" t="s">
        <v>777</v>
      </c>
      <c r="H4406" s="83" t="s">
        <v>1006</v>
      </c>
      <c r="I4406" s="83" t="s">
        <v>1840</v>
      </c>
      <c r="J4406" s="83" t="s">
        <v>572</v>
      </c>
      <c r="K4406" s="83">
        <v>-310.55</v>
      </c>
      <c r="L4406" s="132">
        <v>44561</v>
      </c>
      <c r="M4406" s="83" t="s">
        <v>985</v>
      </c>
      <c r="N4406" s="83" t="s">
        <v>984</v>
      </c>
      <c r="O4406" s="83" t="s">
        <v>1847</v>
      </c>
      <c r="P4406" s="83" t="s">
        <v>1838</v>
      </c>
      <c r="Q4406" s="83" t="s">
        <v>1875</v>
      </c>
      <c r="S4406" s="83" t="s">
        <v>1874</v>
      </c>
      <c r="T4406" s="83" t="s">
        <v>1874</v>
      </c>
      <c r="V4406" s="83">
        <v>47699</v>
      </c>
      <c r="AC4406" s="83">
        <v>13</v>
      </c>
      <c r="AD4406" s="83">
        <v>21</v>
      </c>
      <c r="AJ4406" s="83" t="s">
        <v>975</v>
      </c>
      <c r="AK4406" s="83">
        <v>25853</v>
      </c>
      <c r="AL4406" s="83" t="s">
        <v>1874</v>
      </c>
      <c r="AP4406" s="83">
        <v>-310.55</v>
      </c>
      <c r="AQ4406" s="83" t="s">
        <v>939</v>
      </c>
      <c r="AR4406" s="83">
        <v>-310.55</v>
      </c>
      <c r="AS4406" s="83" t="s">
        <v>939</v>
      </c>
      <c r="AT4406" s="83">
        <v>2932121</v>
      </c>
      <c r="AU4406" s="132">
        <v>44607</v>
      </c>
      <c r="BB4406" s="83" t="s">
        <v>1778</v>
      </c>
    </row>
    <row r="4407" spans="1:54">
      <c r="A4407" s="133">
        <v>44657.918749999997</v>
      </c>
      <c r="B4407" s="83">
        <v>2210</v>
      </c>
      <c r="C4407" s="83">
        <v>312010</v>
      </c>
      <c r="D4407" s="83">
        <v>71</v>
      </c>
      <c r="E4407" s="83">
        <v>141603</v>
      </c>
      <c r="F4407" s="83">
        <v>0</v>
      </c>
      <c r="G4407" s="83" t="s">
        <v>777</v>
      </c>
      <c r="H4407" s="83" t="s">
        <v>1006</v>
      </c>
      <c r="I4407" s="83" t="s">
        <v>1840</v>
      </c>
      <c r="J4407" s="83" t="s">
        <v>572</v>
      </c>
      <c r="K4407" s="83">
        <v>-1230.54</v>
      </c>
      <c r="L4407" s="132">
        <v>44561</v>
      </c>
      <c r="M4407" s="83" t="s">
        <v>985</v>
      </c>
      <c r="N4407" s="83" t="s">
        <v>984</v>
      </c>
      <c r="O4407" s="83" t="s">
        <v>1847</v>
      </c>
      <c r="P4407" s="83" t="s">
        <v>1838</v>
      </c>
      <c r="Q4407" s="83" t="s">
        <v>1875</v>
      </c>
      <c r="S4407" s="83" t="s">
        <v>1874</v>
      </c>
      <c r="T4407" s="83" t="s">
        <v>1874</v>
      </c>
      <c r="V4407" s="83">
        <v>47699</v>
      </c>
      <c r="AC4407" s="83">
        <v>13</v>
      </c>
      <c r="AD4407" s="83">
        <v>21</v>
      </c>
      <c r="AJ4407" s="83" t="s">
        <v>975</v>
      </c>
      <c r="AK4407" s="83">
        <v>25854</v>
      </c>
      <c r="AL4407" s="83" t="s">
        <v>1874</v>
      </c>
      <c r="AP4407" s="83">
        <v>-1230.54</v>
      </c>
      <c r="AQ4407" s="83" t="s">
        <v>939</v>
      </c>
      <c r="AR4407" s="83">
        <v>-1230.54</v>
      </c>
      <c r="AS4407" s="83" t="s">
        <v>939</v>
      </c>
      <c r="AT4407" s="83">
        <v>2932121</v>
      </c>
      <c r="AU4407" s="132">
        <v>44607</v>
      </c>
      <c r="BB4407" s="83" t="s">
        <v>1778</v>
      </c>
    </row>
    <row r="4408" spans="1:54">
      <c r="A4408" s="133">
        <v>44657.918749999997</v>
      </c>
      <c r="B4408" s="83">
        <v>2210</v>
      </c>
      <c r="C4408" s="83">
        <v>312015</v>
      </c>
      <c r="D4408" s="83">
        <v>71</v>
      </c>
      <c r="E4408" s="83">
        <v>141603</v>
      </c>
      <c r="F4408" s="83">
        <v>0</v>
      </c>
      <c r="G4408" s="83" t="s">
        <v>777</v>
      </c>
      <c r="H4408" s="83" t="s">
        <v>986</v>
      </c>
      <c r="I4408" s="83" t="s">
        <v>1840</v>
      </c>
      <c r="J4408" s="83" t="s">
        <v>572</v>
      </c>
      <c r="K4408" s="83">
        <v>-2926.93</v>
      </c>
      <c r="L4408" s="132">
        <v>44561</v>
      </c>
      <c r="M4408" s="83" t="s">
        <v>985</v>
      </c>
      <c r="N4408" s="83" t="s">
        <v>984</v>
      </c>
      <c r="O4408" s="83" t="s">
        <v>1847</v>
      </c>
      <c r="P4408" s="83" t="s">
        <v>1838</v>
      </c>
      <c r="Q4408" s="83" t="s">
        <v>1875</v>
      </c>
      <c r="S4408" s="83" t="s">
        <v>1874</v>
      </c>
      <c r="T4408" s="83" t="s">
        <v>1874</v>
      </c>
      <c r="V4408" s="83">
        <v>47699</v>
      </c>
      <c r="AC4408" s="83">
        <v>13</v>
      </c>
      <c r="AD4408" s="83">
        <v>21</v>
      </c>
      <c r="AJ4408" s="83" t="s">
        <v>975</v>
      </c>
      <c r="AK4408" s="83">
        <v>25855</v>
      </c>
      <c r="AL4408" s="83" t="s">
        <v>1874</v>
      </c>
      <c r="AP4408" s="83">
        <v>-2926.93</v>
      </c>
      <c r="AQ4408" s="83" t="s">
        <v>939</v>
      </c>
      <c r="AR4408" s="83">
        <v>-2926.93</v>
      </c>
      <c r="AS4408" s="83" t="s">
        <v>939</v>
      </c>
      <c r="AT4408" s="83">
        <v>2932121</v>
      </c>
      <c r="AU4408" s="132">
        <v>44607</v>
      </c>
      <c r="BB4408" s="83" t="s">
        <v>1778</v>
      </c>
    </row>
    <row r="4409" spans="1:54">
      <c r="A4409" s="133">
        <v>44657.918749999997</v>
      </c>
      <c r="B4409" s="83">
        <v>2210</v>
      </c>
      <c r="C4409" s="83">
        <v>312015</v>
      </c>
      <c r="D4409" s="83">
        <v>71</v>
      </c>
      <c r="E4409" s="83">
        <v>141603</v>
      </c>
      <c r="F4409" s="83">
        <v>0</v>
      </c>
      <c r="G4409" s="83" t="s">
        <v>777</v>
      </c>
      <c r="H4409" s="83" t="s">
        <v>986</v>
      </c>
      <c r="I4409" s="83" t="s">
        <v>1840</v>
      </c>
      <c r="J4409" s="83" t="s">
        <v>572</v>
      </c>
      <c r="K4409" s="83">
        <v>-11597.82</v>
      </c>
      <c r="L4409" s="132">
        <v>44561</v>
      </c>
      <c r="M4409" s="83" t="s">
        <v>985</v>
      </c>
      <c r="N4409" s="83" t="s">
        <v>984</v>
      </c>
      <c r="O4409" s="83" t="s">
        <v>1847</v>
      </c>
      <c r="P4409" s="83" t="s">
        <v>1838</v>
      </c>
      <c r="Q4409" s="83" t="s">
        <v>1875</v>
      </c>
      <c r="S4409" s="83" t="s">
        <v>1874</v>
      </c>
      <c r="T4409" s="83" t="s">
        <v>1874</v>
      </c>
      <c r="V4409" s="83">
        <v>47699</v>
      </c>
      <c r="AC4409" s="83">
        <v>13</v>
      </c>
      <c r="AD4409" s="83">
        <v>21</v>
      </c>
      <c r="AJ4409" s="83" t="s">
        <v>975</v>
      </c>
      <c r="AK4409" s="83">
        <v>25856</v>
      </c>
      <c r="AL4409" s="83" t="s">
        <v>1874</v>
      </c>
      <c r="AP4409" s="83">
        <v>-11597.82</v>
      </c>
      <c r="AQ4409" s="83" t="s">
        <v>939</v>
      </c>
      <c r="AR4409" s="83">
        <v>-11597.82</v>
      </c>
      <c r="AS4409" s="83" t="s">
        <v>939</v>
      </c>
      <c r="AT4409" s="83">
        <v>2932121</v>
      </c>
      <c r="AU4409" s="132">
        <v>44607</v>
      </c>
      <c r="BB4409" s="83" t="s">
        <v>1778</v>
      </c>
    </row>
    <row r="4410" spans="1:54">
      <c r="A4410" s="133">
        <v>44657.918749999997</v>
      </c>
      <c r="B4410" s="83">
        <v>2210</v>
      </c>
      <c r="C4410" s="83">
        <v>312010</v>
      </c>
      <c r="D4410" s="83">
        <v>71</v>
      </c>
      <c r="E4410" s="83">
        <v>142220</v>
      </c>
      <c r="F4410" s="83">
        <v>0</v>
      </c>
      <c r="G4410" s="83" t="s">
        <v>777</v>
      </c>
      <c r="H4410" s="83" t="s">
        <v>1006</v>
      </c>
      <c r="I4410" s="83" t="s">
        <v>1840</v>
      </c>
      <c r="J4410" s="83" t="s">
        <v>593</v>
      </c>
      <c r="K4410" s="83">
        <v>1150.19</v>
      </c>
      <c r="L4410" s="132">
        <v>44561</v>
      </c>
      <c r="M4410" s="83" t="s">
        <v>985</v>
      </c>
      <c r="N4410" s="83" t="s">
        <v>984</v>
      </c>
      <c r="O4410" s="83" t="s">
        <v>1847</v>
      </c>
      <c r="P4410" s="83" t="s">
        <v>1838</v>
      </c>
      <c r="Q4410" s="83" t="s">
        <v>1875</v>
      </c>
      <c r="S4410" s="83" t="s">
        <v>1874</v>
      </c>
      <c r="T4410" s="83" t="s">
        <v>1874</v>
      </c>
      <c r="V4410" s="83">
        <v>47699</v>
      </c>
      <c r="AC4410" s="83">
        <v>13</v>
      </c>
      <c r="AD4410" s="83">
        <v>21</v>
      </c>
      <c r="AJ4410" s="83" t="s">
        <v>975</v>
      </c>
      <c r="AK4410" s="83">
        <v>27467</v>
      </c>
      <c r="AL4410" s="83" t="s">
        <v>1874</v>
      </c>
      <c r="AP4410" s="83">
        <v>1150.19</v>
      </c>
      <c r="AQ4410" s="83" t="s">
        <v>939</v>
      </c>
      <c r="AR4410" s="83">
        <v>1150.19</v>
      </c>
      <c r="AS4410" s="83" t="s">
        <v>939</v>
      </c>
      <c r="AT4410" s="83">
        <v>2932121</v>
      </c>
      <c r="AU4410" s="132">
        <v>44607</v>
      </c>
      <c r="BB4410" s="83" t="s">
        <v>1778</v>
      </c>
    </row>
    <row r="4411" spans="1:54">
      <c r="A4411" s="133">
        <v>44657.918749999997</v>
      </c>
      <c r="B4411" s="83">
        <v>2210</v>
      </c>
      <c r="C4411" s="83">
        <v>312015</v>
      </c>
      <c r="D4411" s="83">
        <v>71</v>
      </c>
      <c r="E4411" s="83">
        <v>142220</v>
      </c>
      <c r="F4411" s="83">
        <v>0</v>
      </c>
      <c r="G4411" s="83" t="s">
        <v>777</v>
      </c>
      <c r="H4411" s="83" t="s">
        <v>986</v>
      </c>
      <c r="I4411" s="83" t="s">
        <v>1840</v>
      </c>
      <c r="J4411" s="83" t="s">
        <v>593</v>
      </c>
      <c r="K4411" s="83">
        <v>10840.55</v>
      </c>
      <c r="L4411" s="132">
        <v>44561</v>
      </c>
      <c r="M4411" s="83" t="s">
        <v>985</v>
      </c>
      <c r="N4411" s="83" t="s">
        <v>984</v>
      </c>
      <c r="O4411" s="83" t="s">
        <v>1847</v>
      </c>
      <c r="P4411" s="83" t="s">
        <v>1838</v>
      </c>
      <c r="Q4411" s="83" t="s">
        <v>1875</v>
      </c>
      <c r="S4411" s="83" t="s">
        <v>1874</v>
      </c>
      <c r="T4411" s="83" t="s">
        <v>1874</v>
      </c>
      <c r="V4411" s="83">
        <v>47699</v>
      </c>
      <c r="AC4411" s="83">
        <v>13</v>
      </c>
      <c r="AD4411" s="83">
        <v>21</v>
      </c>
      <c r="AJ4411" s="83" t="s">
        <v>975</v>
      </c>
      <c r="AK4411" s="83">
        <v>27468</v>
      </c>
      <c r="AL4411" s="83" t="s">
        <v>1874</v>
      </c>
      <c r="AP4411" s="83">
        <v>10840.55</v>
      </c>
      <c r="AQ4411" s="83" t="s">
        <v>939</v>
      </c>
      <c r="AR4411" s="83">
        <v>10840.55</v>
      </c>
      <c r="AS4411" s="83" t="s">
        <v>939</v>
      </c>
      <c r="AT4411" s="83">
        <v>2932121</v>
      </c>
      <c r="AU4411" s="132">
        <v>44607</v>
      </c>
      <c r="BB4411" s="83" t="s">
        <v>1778</v>
      </c>
    </row>
    <row r="4412" spans="1:54">
      <c r="A4412" s="133">
        <v>44657.918749999997</v>
      </c>
      <c r="B4412" s="83">
        <v>2210</v>
      </c>
      <c r="C4412" s="83">
        <v>312010</v>
      </c>
      <c r="D4412" s="83">
        <v>71</v>
      </c>
      <c r="E4412" s="83">
        <v>142303</v>
      </c>
      <c r="F4412" s="83">
        <v>0</v>
      </c>
      <c r="G4412" s="83" t="s">
        <v>777</v>
      </c>
      <c r="H4412" s="83" t="s">
        <v>1006</v>
      </c>
      <c r="I4412" s="83" t="s">
        <v>1840</v>
      </c>
      <c r="J4412" s="83" t="s">
        <v>670</v>
      </c>
      <c r="K4412" s="83">
        <v>0.11</v>
      </c>
      <c r="L4412" s="132">
        <v>44561</v>
      </c>
      <c r="M4412" s="83" t="s">
        <v>985</v>
      </c>
      <c r="N4412" s="83" t="s">
        <v>984</v>
      </c>
      <c r="O4412" s="83" t="s">
        <v>1847</v>
      </c>
      <c r="P4412" s="83" t="s">
        <v>1838</v>
      </c>
      <c r="Q4412" s="83" t="s">
        <v>1875</v>
      </c>
      <c r="S4412" s="83" t="s">
        <v>1874</v>
      </c>
      <c r="T4412" s="83" t="s">
        <v>1874</v>
      </c>
      <c r="V4412" s="83">
        <v>47699</v>
      </c>
      <c r="AC4412" s="83">
        <v>13</v>
      </c>
      <c r="AD4412" s="83">
        <v>21</v>
      </c>
      <c r="AJ4412" s="83" t="s">
        <v>975</v>
      </c>
      <c r="AK4412" s="83">
        <v>30874</v>
      </c>
      <c r="AL4412" s="83" t="s">
        <v>1874</v>
      </c>
      <c r="AP4412" s="83">
        <v>0.11</v>
      </c>
      <c r="AQ4412" s="83" t="s">
        <v>939</v>
      </c>
      <c r="AR4412" s="83">
        <v>0.11</v>
      </c>
      <c r="AS4412" s="83" t="s">
        <v>939</v>
      </c>
      <c r="AT4412" s="83">
        <v>2932121</v>
      </c>
      <c r="AU4412" s="132">
        <v>44607</v>
      </c>
      <c r="BB4412" s="83" t="s">
        <v>1778</v>
      </c>
    </row>
    <row r="4413" spans="1:54">
      <c r="A4413" s="133">
        <v>44657.918749999997</v>
      </c>
      <c r="B4413" s="83">
        <v>2210</v>
      </c>
      <c r="C4413" s="83">
        <v>312010</v>
      </c>
      <c r="D4413" s="83">
        <v>71</v>
      </c>
      <c r="E4413" s="83">
        <v>142303</v>
      </c>
      <c r="F4413" s="83">
        <v>0</v>
      </c>
      <c r="G4413" s="83" t="s">
        <v>777</v>
      </c>
      <c r="H4413" s="83" t="s">
        <v>1006</v>
      </c>
      <c r="I4413" s="83" t="s">
        <v>1840</v>
      </c>
      <c r="J4413" s="83" t="s">
        <v>670</v>
      </c>
      <c r="K4413" s="83">
        <v>0.28999999999999998</v>
      </c>
      <c r="L4413" s="132">
        <v>44561</v>
      </c>
      <c r="M4413" s="83" t="s">
        <v>985</v>
      </c>
      <c r="N4413" s="83" t="s">
        <v>984</v>
      </c>
      <c r="O4413" s="83" t="s">
        <v>1847</v>
      </c>
      <c r="P4413" s="83" t="s">
        <v>1838</v>
      </c>
      <c r="Q4413" s="83" t="s">
        <v>1875</v>
      </c>
      <c r="S4413" s="83" t="s">
        <v>1874</v>
      </c>
      <c r="T4413" s="83" t="s">
        <v>1874</v>
      </c>
      <c r="V4413" s="83">
        <v>47699</v>
      </c>
      <c r="AC4413" s="83">
        <v>13</v>
      </c>
      <c r="AD4413" s="83">
        <v>21</v>
      </c>
      <c r="AJ4413" s="83" t="s">
        <v>975</v>
      </c>
      <c r="AK4413" s="83">
        <v>30875</v>
      </c>
      <c r="AL4413" s="83" t="s">
        <v>1874</v>
      </c>
      <c r="AP4413" s="83">
        <v>0.28999999999999998</v>
      </c>
      <c r="AQ4413" s="83" t="s">
        <v>939</v>
      </c>
      <c r="AR4413" s="83">
        <v>0.28999999999999998</v>
      </c>
      <c r="AS4413" s="83" t="s">
        <v>939</v>
      </c>
      <c r="AT4413" s="83">
        <v>2932121</v>
      </c>
      <c r="AU4413" s="132">
        <v>44607</v>
      </c>
      <c r="BB4413" s="83" t="s">
        <v>1778</v>
      </c>
    </row>
    <row r="4414" spans="1:54">
      <c r="A4414" s="133">
        <v>44657.918749999997</v>
      </c>
      <c r="B4414" s="83">
        <v>2210</v>
      </c>
      <c r="C4414" s="83">
        <v>312010</v>
      </c>
      <c r="D4414" s="83">
        <v>71</v>
      </c>
      <c r="E4414" s="83">
        <v>142303</v>
      </c>
      <c r="F4414" s="83">
        <v>0</v>
      </c>
      <c r="G4414" s="83" t="s">
        <v>777</v>
      </c>
      <c r="H4414" s="83" t="s">
        <v>1006</v>
      </c>
      <c r="I4414" s="83" t="s">
        <v>1840</v>
      </c>
      <c r="J4414" s="83" t="s">
        <v>670</v>
      </c>
      <c r="K4414" s="83">
        <v>0.47</v>
      </c>
      <c r="L4414" s="132">
        <v>44561</v>
      </c>
      <c r="M4414" s="83" t="s">
        <v>985</v>
      </c>
      <c r="N4414" s="83" t="s">
        <v>984</v>
      </c>
      <c r="O4414" s="83" t="s">
        <v>1847</v>
      </c>
      <c r="P4414" s="83" t="s">
        <v>1838</v>
      </c>
      <c r="Q4414" s="83" t="s">
        <v>1875</v>
      </c>
      <c r="S4414" s="83" t="s">
        <v>1874</v>
      </c>
      <c r="T4414" s="83" t="s">
        <v>1874</v>
      </c>
      <c r="V4414" s="83">
        <v>47699</v>
      </c>
      <c r="AC4414" s="83">
        <v>13</v>
      </c>
      <c r="AD4414" s="83">
        <v>21</v>
      </c>
      <c r="AJ4414" s="83" t="s">
        <v>975</v>
      </c>
      <c r="AK4414" s="83">
        <v>30876</v>
      </c>
      <c r="AL4414" s="83" t="s">
        <v>1874</v>
      </c>
      <c r="AP4414" s="83">
        <v>0.47</v>
      </c>
      <c r="AQ4414" s="83" t="s">
        <v>939</v>
      </c>
      <c r="AR4414" s="83">
        <v>0.47</v>
      </c>
      <c r="AS4414" s="83" t="s">
        <v>939</v>
      </c>
      <c r="AT4414" s="83">
        <v>2932121</v>
      </c>
      <c r="AU4414" s="132">
        <v>44607</v>
      </c>
      <c r="BB4414" s="83" t="s">
        <v>1778</v>
      </c>
    </row>
    <row r="4415" spans="1:54">
      <c r="A4415" s="133">
        <v>44657.918749999997</v>
      </c>
      <c r="B4415" s="83">
        <v>2210</v>
      </c>
      <c r="C4415" s="83">
        <v>312010</v>
      </c>
      <c r="D4415" s="83">
        <v>71</v>
      </c>
      <c r="E4415" s="83">
        <v>142303</v>
      </c>
      <c r="F4415" s="83">
        <v>0</v>
      </c>
      <c r="G4415" s="83" t="s">
        <v>777</v>
      </c>
      <c r="H4415" s="83" t="s">
        <v>1006</v>
      </c>
      <c r="I4415" s="83" t="s">
        <v>1840</v>
      </c>
      <c r="J4415" s="83" t="s">
        <v>670</v>
      </c>
      <c r="K4415" s="83">
        <v>3.65</v>
      </c>
      <c r="L4415" s="132">
        <v>44561</v>
      </c>
      <c r="M4415" s="83" t="s">
        <v>985</v>
      </c>
      <c r="N4415" s="83" t="s">
        <v>984</v>
      </c>
      <c r="O4415" s="83" t="s">
        <v>1847</v>
      </c>
      <c r="P4415" s="83" t="s">
        <v>1838</v>
      </c>
      <c r="Q4415" s="83" t="s">
        <v>1875</v>
      </c>
      <c r="S4415" s="83" t="s">
        <v>1874</v>
      </c>
      <c r="T4415" s="83" t="s">
        <v>1874</v>
      </c>
      <c r="V4415" s="83">
        <v>47699</v>
      </c>
      <c r="AC4415" s="83">
        <v>13</v>
      </c>
      <c r="AD4415" s="83">
        <v>21</v>
      </c>
      <c r="AJ4415" s="83" t="s">
        <v>975</v>
      </c>
      <c r="AK4415" s="83">
        <v>30877</v>
      </c>
      <c r="AL4415" s="83" t="s">
        <v>1874</v>
      </c>
      <c r="AP4415" s="83">
        <v>3.65</v>
      </c>
      <c r="AQ4415" s="83" t="s">
        <v>939</v>
      </c>
      <c r="AR4415" s="83">
        <v>3.65</v>
      </c>
      <c r="AS4415" s="83" t="s">
        <v>939</v>
      </c>
      <c r="AT4415" s="83">
        <v>2932121</v>
      </c>
      <c r="AU4415" s="132">
        <v>44607</v>
      </c>
      <c r="BB4415" s="83" t="s">
        <v>1778</v>
      </c>
    </row>
    <row r="4416" spans="1:54">
      <c r="A4416" s="133">
        <v>44657.918749999997</v>
      </c>
      <c r="B4416" s="83">
        <v>2210</v>
      </c>
      <c r="C4416" s="83">
        <v>312010</v>
      </c>
      <c r="D4416" s="83">
        <v>71</v>
      </c>
      <c r="E4416" s="83">
        <v>142303</v>
      </c>
      <c r="F4416" s="83">
        <v>0</v>
      </c>
      <c r="G4416" s="83" t="s">
        <v>777</v>
      </c>
      <c r="H4416" s="83" t="s">
        <v>1006</v>
      </c>
      <c r="I4416" s="83" t="s">
        <v>1840</v>
      </c>
      <c r="J4416" s="83" t="s">
        <v>670</v>
      </c>
      <c r="K4416" s="83">
        <v>3300.63</v>
      </c>
      <c r="L4416" s="132">
        <v>44561</v>
      </c>
      <c r="M4416" s="83" t="s">
        <v>985</v>
      </c>
      <c r="N4416" s="83" t="s">
        <v>984</v>
      </c>
      <c r="O4416" s="83" t="s">
        <v>1847</v>
      </c>
      <c r="P4416" s="83" t="s">
        <v>1838</v>
      </c>
      <c r="Q4416" s="83" t="s">
        <v>1875</v>
      </c>
      <c r="S4416" s="83" t="s">
        <v>1874</v>
      </c>
      <c r="T4416" s="83" t="s">
        <v>1874</v>
      </c>
      <c r="V4416" s="83">
        <v>47699</v>
      </c>
      <c r="AC4416" s="83">
        <v>13</v>
      </c>
      <c r="AD4416" s="83">
        <v>21</v>
      </c>
      <c r="AJ4416" s="83" t="s">
        <v>975</v>
      </c>
      <c r="AK4416" s="83">
        <v>30878</v>
      </c>
      <c r="AL4416" s="83" t="s">
        <v>1874</v>
      </c>
      <c r="AP4416" s="83">
        <v>3300.63</v>
      </c>
      <c r="AQ4416" s="83" t="s">
        <v>939</v>
      </c>
      <c r="AR4416" s="83">
        <v>3300.63</v>
      </c>
      <c r="AS4416" s="83" t="s">
        <v>939</v>
      </c>
      <c r="AT4416" s="83">
        <v>2932121</v>
      </c>
      <c r="AU4416" s="132">
        <v>44607</v>
      </c>
      <c r="BB4416" s="83" t="s">
        <v>1778</v>
      </c>
    </row>
    <row r="4417" spans="1:54">
      <c r="A4417" s="133">
        <v>44657.918749999997</v>
      </c>
      <c r="B4417" s="83">
        <v>2210</v>
      </c>
      <c r="C4417" s="83">
        <v>312015</v>
      </c>
      <c r="D4417" s="83">
        <v>71</v>
      </c>
      <c r="E4417" s="83">
        <v>142303</v>
      </c>
      <c r="F4417" s="83">
        <v>0</v>
      </c>
      <c r="G4417" s="83" t="s">
        <v>777</v>
      </c>
      <c r="H4417" s="83" t="s">
        <v>986</v>
      </c>
      <c r="I4417" s="83" t="s">
        <v>1840</v>
      </c>
      <c r="J4417" s="83" t="s">
        <v>670</v>
      </c>
      <c r="K4417" s="83">
        <v>1.04</v>
      </c>
      <c r="L4417" s="132">
        <v>44561</v>
      </c>
      <c r="M4417" s="83" t="s">
        <v>985</v>
      </c>
      <c r="N4417" s="83" t="s">
        <v>984</v>
      </c>
      <c r="O4417" s="83" t="s">
        <v>1847</v>
      </c>
      <c r="P4417" s="83" t="s">
        <v>1838</v>
      </c>
      <c r="Q4417" s="83" t="s">
        <v>1875</v>
      </c>
      <c r="S4417" s="83" t="s">
        <v>1874</v>
      </c>
      <c r="T4417" s="83" t="s">
        <v>1874</v>
      </c>
      <c r="V4417" s="83">
        <v>47699</v>
      </c>
      <c r="AC4417" s="83">
        <v>13</v>
      </c>
      <c r="AD4417" s="83">
        <v>21</v>
      </c>
      <c r="AJ4417" s="83" t="s">
        <v>975</v>
      </c>
      <c r="AK4417" s="83">
        <v>30879</v>
      </c>
      <c r="AL4417" s="83" t="s">
        <v>1874</v>
      </c>
      <c r="AP4417" s="83">
        <v>1.04</v>
      </c>
      <c r="AQ4417" s="83" t="s">
        <v>939</v>
      </c>
      <c r="AR4417" s="83">
        <v>1.04</v>
      </c>
      <c r="AS4417" s="83" t="s">
        <v>939</v>
      </c>
      <c r="AT4417" s="83">
        <v>2932121</v>
      </c>
      <c r="AU4417" s="132">
        <v>44607</v>
      </c>
      <c r="BB4417" s="83" t="s">
        <v>1778</v>
      </c>
    </row>
    <row r="4418" spans="1:54">
      <c r="A4418" s="133">
        <v>44657.918749999997</v>
      </c>
      <c r="B4418" s="83">
        <v>2210</v>
      </c>
      <c r="C4418" s="83">
        <v>312015</v>
      </c>
      <c r="D4418" s="83">
        <v>71</v>
      </c>
      <c r="E4418" s="83">
        <v>142303</v>
      </c>
      <c r="F4418" s="83">
        <v>0</v>
      </c>
      <c r="G4418" s="83" t="s">
        <v>777</v>
      </c>
      <c r="H4418" s="83" t="s">
        <v>986</v>
      </c>
      <c r="I4418" s="83" t="s">
        <v>1840</v>
      </c>
      <c r="J4418" s="83" t="s">
        <v>670</v>
      </c>
      <c r="K4418" s="83">
        <v>2.72</v>
      </c>
      <c r="L4418" s="132">
        <v>44561</v>
      </c>
      <c r="M4418" s="83" t="s">
        <v>985</v>
      </c>
      <c r="N4418" s="83" t="s">
        <v>984</v>
      </c>
      <c r="O4418" s="83" t="s">
        <v>1847</v>
      </c>
      <c r="P4418" s="83" t="s">
        <v>1838</v>
      </c>
      <c r="Q4418" s="83" t="s">
        <v>1875</v>
      </c>
      <c r="S4418" s="83" t="s">
        <v>1874</v>
      </c>
      <c r="T4418" s="83" t="s">
        <v>1874</v>
      </c>
      <c r="V4418" s="83">
        <v>47699</v>
      </c>
      <c r="AC4418" s="83">
        <v>13</v>
      </c>
      <c r="AD4418" s="83">
        <v>21</v>
      </c>
      <c r="AJ4418" s="83" t="s">
        <v>975</v>
      </c>
      <c r="AK4418" s="83">
        <v>30880</v>
      </c>
      <c r="AL4418" s="83" t="s">
        <v>1874</v>
      </c>
      <c r="AP4418" s="83">
        <v>2.72</v>
      </c>
      <c r="AQ4418" s="83" t="s">
        <v>939</v>
      </c>
      <c r="AR4418" s="83">
        <v>2.72</v>
      </c>
      <c r="AS4418" s="83" t="s">
        <v>939</v>
      </c>
      <c r="AT4418" s="83">
        <v>2932121</v>
      </c>
      <c r="AU4418" s="132">
        <v>44607</v>
      </c>
      <c r="BB4418" s="83" t="s">
        <v>1778</v>
      </c>
    </row>
    <row r="4419" spans="1:54">
      <c r="A4419" s="133">
        <v>44657.918749999997</v>
      </c>
      <c r="B4419" s="83">
        <v>2210</v>
      </c>
      <c r="C4419" s="83">
        <v>312015</v>
      </c>
      <c r="D4419" s="83">
        <v>71</v>
      </c>
      <c r="E4419" s="83">
        <v>142303</v>
      </c>
      <c r="F4419" s="83">
        <v>0</v>
      </c>
      <c r="G4419" s="83" t="s">
        <v>777</v>
      </c>
      <c r="H4419" s="83" t="s">
        <v>986</v>
      </c>
      <c r="I4419" s="83" t="s">
        <v>1840</v>
      </c>
      <c r="J4419" s="83" t="s">
        <v>670</v>
      </c>
      <c r="K4419" s="83">
        <v>4.41</v>
      </c>
      <c r="L4419" s="132">
        <v>44561</v>
      </c>
      <c r="M4419" s="83" t="s">
        <v>985</v>
      </c>
      <c r="N4419" s="83" t="s">
        <v>984</v>
      </c>
      <c r="O4419" s="83" t="s">
        <v>1847</v>
      </c>
      <c r="P4419" s="83" t="s">
        <v>1838</v>
      </c>
      <c r="Q4419" s="83" t="s">
        <v>1875</v>
      </c>
      <c r="S4419" s="83" t="s">
        <v>1874</v>
      </c>
      <c r="T4419" s="83" t="s">
        <v>1874</v>
      </c>
      <c r="V4419" s="83">
        <v>47699</v>
      </c>
      <c r="AC4419" s="83">
        <v>13</v>
      </c>
      <c r="AD4419" s="83">
        <v>21</v>
      </c>
      <c r="AJ4419" s="83" t="s">
        <v>975</v>
      </c>
      <c r="AK4419" s="83">
        <v>30881</v>
      </c>
      <c r="AL4419" s="83" t="s">
        <v>1874</v>
      </c>
      <c r="AP4419" s="83">
        <v>4.41</v>
      </c>
      <c r="AQ4419" s="83" t="s">
        <v>939</v>
      </c>
      <c r="AR4419" s="83">
        <v>4.41</v>
      </c>
      <c r="AS4419" s="83" t="s">
        <v>939</v>
      </c>
      <c r="AT4419" s="83">
        <v>2932121</v>
      </c>
      <c r="AU4419" s="132">
        <v>44607</v>
      </c>
      <c r="BB4419" s="83" t="s">
        <v>1778</v>
      </c>
    </row>
    <row r="4420" spans="1:54">
      <c r="A4420" s="133">
        <v>44657.918749999997</v>
      </c>
      <c r="B4420" s="83">
        <v>2210</v>
      </c>
      <c r="C4420" s="83">
        <v>312015</v>
      </c>
      <c r="D4420" s="83">
        <v>71</v>
      </c>
      <c r="E4420" s="83">
        <v>142303</v>
      </c>
      <c r="F4420" s="83">
        <v>0</v>
      </c>
      <c r="G4420" s="83" t="s">
        <v>777</v>
      </c>
      <c r="H4420" s="83" t="s">
        <v>986</v>
      </c>
      <c r="I4420" s="83" t="s">
        <v>1840</v>
      </c>
      <c r="J4420" s="83" t="s">
        <v>670</v>
      </c>
      <c r="K4420" s="83">
        <v>34.409999999999997</v>
      </c>
      <c r="L4420" s="132">
        <v>44561</v>
      </c>
      <c r="M4420" s="83" t="s">
        <v>985</v>
      </c>
      <c r="N4420" s="83" t="s">
        <v>984</v>
      </c>
      <c r="O4420" s="83" t="s">
        <v>1847</v>
      </c>
      <c r="P4420" s="83" t="s">
        <v>1838</v>
      </c>
      <c r="Q4420" s="83" t="s">
        <v>1875</v>
      </c>
      <c r="S4420" s="83" t="s">
        <v>1874</v>
      </c>
      <c r="T4420" s="83" t="s">
        <v>1874</v>
      </c>
      <c r="V4420" s="83">
        <v>47699</v>
      </c>
      <c r="AC4420" s="83">
        <v>13</v>
      </c>
      <c r="AD4420" s="83">
        <v>21</v>
      </c>
      <c r="AJ4420" s="83" t="s">
        <v>975</v>
      </c>
      <c r="AK4420" s="83">
        <v>30882</v>
      </c>
      <c r="AL4420" s="83" t="s">
        <v>1874</v>
      </c>
      <c r="AP4420" s="83">
        <v>34.409999999999997</v>
      </c>
      <c r="AQ4420" s="83" t="s">
        <v>939</v>
      </c>
      <c r="AR4420" s="83">
        <v>34.409999999999997</v>
      </c>
      <c r="AS4420" s="83" t="s">
        <v>939</v>
      </c>
      <c r="AT4420" s="83">
        <v>2932121</v>
      </c>
      <c r="AU4420" s="132">
        <v>44607</v>
      </c>
      <c r="BB4420" s="83" t="s">
        <v>1778</v>
      </c>
    </row>
    <row r="4421" spans="1:54">
      <c r="A4421" s="133">
        <v>44657.918749999997</v>
      </c>
      <c r="B4421" s="83">
        <v>2210</v>
      </c>
      <c r="C4421" s="83">
        <v>312015</v>
      </c>
      <c r="D4421" s="83">
        <v>71</v>
      </c>
      <c r="E4421" s="83">
        <v>142303</v>
      </c>
      <c r="F4421" s="83">
        <v>0</v>
      </c>
      <c r="G4421" s="83" t="s">
        <v>777</v>
      </c>
      <c r="H4421" s="83" t="s">
        <v>986</v>
      </c>
      <c r="I4421" s="83" t="s">
        <v>1840</v>
      </c>
      <c r="J4421" s="83" t="s">
        <v>670</v>
      </c>
      <c r="K4421" s="83">
        <v>31108.38</v>
      </c>
      <c r="L4421" s="132">
        <v>44561</v>
      </c>
      <c r="M4421" s="83" t="s">
        <v>985</v>
      </c>
      <c r="N4421" s="83" t="s">
        <v>984</v>
      </c>
      <c r="O4421" s="83" t="s">
        <v>1847</v>
      </c>
      <c r="P4421" s="83" t="s">
        <v>1838</v>
      </c>
      <c r="Q4421" s="83" t="s">
        <v>1875</v>
      </c>
      <c r="S4421" s="83" t="s">
        <v>1874</v>
      </c>
      <c r="T4421" s="83" t="s">
        <v>1874</v>
      </c>
      <c r="V4421" s="83">
        <v>47699</v>
      </c>
      <c r="AC4421" s="83">
        <v>13</v>
      </c>
      <c r="AD4421" s="83">
        <v>21</v>
      </c>
      <c r="AJ4421" s="83" t="s">
        <v>975</v>
      </c>
      <c r="AK4421" s="83">
        <v>30883</v>
      </c>
      <c r="AL4421" s="83" t="s">
        <v>1874</v>
      </c>
      <c r="AP4421" s="83">
        <v>31108.38</v>
      </c>
      <c r="AQ4421" s="83" t="s">
        <v>939</v>
      </c>
      <c r="AR4421" s="83">
        <v>31108.38</v>
      </c>
      <c r="AS4421" s="83" t="s">
        <v>939</v>
      </c>
      <c r="AT4421" s="83">
        <v>2932121</v>
      </c>
      <c r="AU4421" s="132">
        <v>44607</v>
      </c>
      <c r="BB4421" s="83" t="s">
        <v>1778</v>
      </c>
    </row>
    <row r="4422" spans="1:54">
      <c r="A4422" s="133">
        <v>44657.918749999997</v>
      </c>
      <c r="B4422" s="83">
        <v>2210</v>
      </c>
      <c r="C4422" s="83">
        <v>312010</v>
      </c>
      <c r="D4422" s="83">
        <v>71</v>
      </c>
      <c r="E4422" s="83">
        <v>142305</v>
      </c>
      <c r="F4422" s="83">
        <v>0</v>
      </c>
      <c r="G4422" s="83" t="s">
        <v>777</v>
      </c>
      <c r="H4422" s="83" t="s">
        <v>1006</v>
      </c>
      <c r="I4422" s="83" t="s">
        <v>1840</v>
      </c>
      <c r="J4422" s="83" t="s">
        <v>672</v>
      </c>
      <c r="K4422" s="83">
        <v>0.14000000000000001</v>
      </c>
      <c r="L4422" s="132">
        <v>44561</v>
      </c>
      <c r="M4422" s="83" t="s">
        <v>985</v>
      </c>
      <c r="N4422" s="83" t="s">
        <v>984</v>
      </c>
      <c r="O4422" s="83" t="s">
        <v>1847</v>
      </c>
      <c r="P4422" s="83" t="s">
        <v>1838</v>
      </c>
      <c r="Q4422" s="83" t="s">
        <v>1875</v>
      </c>
      <c r="S4422" s="83" t="s">
        <v>1874</v>
      </c>
      <c r="T4422" s="83" t="s">
        <v>1874</v>
      </c>
      <c r="V4422" s="83">
        <v>47699</v>
      </c>
      <c r="AC4422" s="83">
        <v>13</v>
      </c>
      <c r="AD4422" s="83">
        <v>21</v>
      </c>
      <c r="AJ4422" s="83" t="s">
        <v>975</v>
      </c>
      <c r="AK4422" s="83">
        <v>33726</v>
      </c>
      <c r="AL4422" s="83" t="s">
        <v>1874</v>
      </c>
      <c r="AP4422" s="83">
        <v>0.14000000000000001</v>
      </c>
      <c r="AQ4422" s="83" t="s">
        <v>939</v>
      </c>
      <c r="AR4422" s="83">
        <v>0.14000000000000001</v>
      </c>
      <c r="AS4422" s="83" t="s">
        <v>939</v>
      </c>
      <c r="AT4422" s="83">
        <v>2932121</v>
      </c>
      <c r="AU4422" s="132">
        <v>44607</v>
      </c>
      <c r="BB4422" s="83" t="s">
        <v>1778</v>
      </c>
    </row>
    <row r="4423" spans="1:54">
      <c r="A4423" s="133">
        <v>44657.918749999997</v>
      </c>
      <c r="B4423" s="83">
        <v>2210</v>
      </c>
      <c r="C4423" s="83">
        <v>312015</v>
      </c>
      <c r="D4423" s="83">
        <v>71</v>
      </c>
      <c r="E4423" s="83">
        <v>142305</v>
      </c>
      <c r="F4423" s="83">
        <v>0</v>
      </c>
      <c r="G4423" s="83" t="s">
        <v>777</v>
      </c>
      <c r="H4423" s="83" t="s">
        <v>986</v>
      </c>
      <c r="I4423" s="83" t="s">
        <v>1840</v>
      </c>
      <c r="J4423" s="83" t="s">
        <v>672</v>
      </c>
      <c r="K4423" s="83">
        <v>1.34</v>
      </c>
      <c r="L4423" s="132">
        <v>44561</v>
      </c>
      <c r="M4423" s="83" t="s">
        <v>985</v>
      </c>
      <c r="N4423" s="83" t="s">
        <v>984</v>
      </c>
      <c r="O4423" s="83" t="s">
        <v>1847</v>
      </c>
      <c r="P4423" s="83" t="s">
        <v>1838</v>
      </c>
      <c r="Q4423" s="83" t="s">
        <v>1875</v>
      </c>
      <c r="S4423" s="83" t="s">
        <v>1874</v>
      </c>
      <c r="T4423" s="83" t="s">
        <v>1874</v>
      </c>
      <c r="V4423" s="83">
        <v>47699</v>
      </c>
      <c r="AC4423" s="83">
        <v>13</v>
      </c>
      <c r="AD4423" s="83">
        <v>21</v>
      </c>
      <c r="AJ4423" s="83" t="s">
        <v>975</v>
      </c>
      <c r="AK4423" s="83">
        <v>33727</v>
      </c>
      <c r="AL4423" s="83" t="s">
        <v>1874</v>
      </c>
      <c r="AP4423" s="83">
        <v>1.34</v>
      </c>
      <c r="AQ4423" s="83" t="s">
        <v>939</v>
      </c>
      <c r="AR4423" s="83">
        <v>1.34</v>
      </c>
      <c r="AS4423" s="83" t="s">
        <v>939</v>
      </c>
      <c r="AT4423" s="83">
        <v>2932121</v>
      </c>
      <c r="AU4423" s="132">
        <v>44607</v>
      </c>
      <c r="BB4423" s="83" t="s">
        <v>1778</v>
      </c>
    </row>
    <row r="4424" spans="1:54">
      <c r="A4424" s="133">
        <v>44657.918749999997</v>
      </c>
      <c r="B4424" s="83">
        <v>2210</v>
      </c>
      <c r="C4424" s="83">
        <v>312000</v>
      </c>
      <c r="D4424" s="83">
        <v>75</v>
      </c>
      <c r="E4424" s="83">
        <v>142308</v>
      </c>
      <c r="F4424" s="83">
        <v>0</v>
      </c>
      <c r="G4424" s="83" t="s">
        <v>777</v>
      </c>
      <c r="H4424" s="83" t="s">
        <v>1037</v>
      </c>
      <c r="I4424" s="83" t="s">
        <v>1841</v>
      </c>
      <c r="J4424" s="83" t="s">
        <v>675</v>
      </c>
      <c r="K4424" s="83">
        <v>-1821.08</v>
      </c>
      <c r="L4424" s="132">
        <v>44561</v>
      </c>
      <c r="M4424" s="83" t="s">
        <v>985</v>
      </c>
      <c r="N4424" s="83" t="s">
        <v>984</v>
      </c>
      <c r="O4424" s="83" t="s">
        <v>1847</v>
      </c>
      <c r="P4424" s="83" t="s">
        <v>1838</v>
      </c>
      <c r="Q4424" s="83" t="s">
        <v>1875</v>
      </c>
      <c r="S4424" s="83" t="s">
        <v>1874</v>
      </c>
      <c r="T4424" s="83" t="s">
        <v>1874</v>
      </c>
      <c r="V4424" s="83">
        <v>47699</v>
      </c>
      <c r="AC4424" s="83">
        <v>13</v>
      </c>
      <c r="AD4424" s="83">
        <v>21</v>
      </c>
      <c r="AJ4424" s="83" t="s">
        <v>975</v>
      </c>
      <c r="AK4424" s="83">
        <v>34587</v>
      </c>
      <c r="AL4424" s="83" t="s">
        <v>1874</v>
      </c>
      <c r="AP4424" s="83">
        <v>-1821.08</v>
      </c>
      <c r="AQ4424" s="83" t="s">
        <v>939</v>
      </c>
      <c r="AR4424" s="83">
        <v>-1821.08</v>
      </c>
      <c r="AS4424" s="83" t="s">
        <v>939</v>
      </c>
      <c r="AT4424" s="83">
        <v>2932121</v>
      </c>
      <c r="AU4424" s="132">
        <v>44607</v>
      </c>
      <c r="BB4424" s="83" t="s">
        <v>1778</v>
      </c>
    </row>
    <row r="4425" spans="1:54">
      <c r="A4425" s="133">
        <v>44657.918749999997</v>
      </c>
      <c r="B4425" s="83">
        <v>2210</v>
      </c>
      <c r="C4425" s="83">
        <v>312010</v>
      </c>
      <c r="D4425" s="83">
        <v>71</v>
      </c>
      <c r="E4425" s="83">
        <v>142308</v>
      </c>
      <c r="F4425" s="83">
        <v>0</v>
      </c>
      <c r="G4425" s="83" t="s">
        <v>777</v>
      </c>
      <c r="H4425" s="83" t="s">
        <v>1006</v>
      </c>
      <c r="I4425" s="83" t="s">
        <v>1840</v>
      </c>
      <c r="J4425" s="83" t="s">
        <v>675</v>
      </c>
      <c r="K4425" s="83">
        <v>47.94</v>
      </c>
      <c r="L4425" s="132">
        <v>44561</v>
      </c>
      <c r="M4425" s="83" t="s">
        <v>985</v>
      </c>
      <c r="N4425" s="83" t="s">
        <v>984</v>
      </c>
      <c r="O4425" s="83" t="s">
        <v>1847</v>
      </c>
      <c r="P4425" s="83" t="s">
        <v>1838</v>
      </c>
      <c r="Q4425" s="83" t="s">
        <v>1875</v>
      </c>
      <c r="S4425" s="83" t="s">
        <v>1874</v>
      </c>
      <c r="T4425" s="83" t="s">
        <v>1874</v>
      </c>
      <c r="V4425" s="83">
        <v>47699</v>
      </c>
      <c r="AC4425" s="83">
        <v>13</v>
      </c>
      <c r="AD4425" s="83">
        <v>21</v>
      </c>
      <c r="AJ4425" s="83" t="s">
        <v>975</v>
      </c>
      <c r="AK4425" s="83">
        <v>34588</v>
      </c>
      <c r="AL4425" s="83" t="s">
        <v>1874</v>
      </c>
      <c r="AP4425" s="83">
        <v>47.94</v>
      </c>
      <c r="AQ4425" s="83" t="s">
        <v>939</v>
      </c>
      <c r="AR4425" s="83">
        <v>47.94</v>
      </c>
      <c r="AS4425" s="83" t="s">
        <v>939</v>
      </c>
      <c r="AT4425" s="83">
        <v>2932121</v>
      </c>
      <c r="AU4425" s="132">
        <v>44607</v>
      </c>
      <c r="BB4425" s="83" t="s">
        <v>1778</v>
      </c>
    </row>
    <row r="4426" spans="1:54">
      <c r="A4426" s="133">
        <v>44657.918749999997</v>
      </c>
      <c r="B4426" s="83">
        <v>2210</v>
      </c>
      <c r="C4426" s="83">
        <v>312010</v>
      </c>
      <c r="D4426" s="83">
        <v>71</v>
      </c>
      <c r="E4426" s="83">
        <v>142308</v>
      </c>
      <c r="F4426" s="83">
        <v>0</v>
      </c>
      <c r="G4426" s="83" t="s">
        <v>777</v>
      </c>
      <c r="H4426" s="83" t="s">
        <v>1006</v>
      </c>
      <c r="I4426" s="83" t="s">
        <v>1840</v>
      </c>
      <c r="J4426" s="83" t="s">
        <v>675</v>
      </c>
      <c r="K4426" s="83">
        <v>174.68</v>
      </c>
      <c r="L4426" s="132">
        <v>44561</v>
      </c>
      <c r="M4426" s="83" t="s">
        <v>985</v>
      </c>
      <c r="N4426" s="83" t="s">
        <v>984</v>
      </c>
      <c r="O4426" s="83" t="s">
        <v>1847</v>
      </c>
      <c r="P4426" s="83" t="s">
        <v>1838</v>
      </c>
      <c r="Q4426" s="83" t="s">
        <v>1875</v>
      </c>
      <c r="S4426" s="83" t="s">
        <v>1874</v>
      </c>
      <c r="T4426" s="83" t="s">
        <v>1874</v>
      </c>
      <c r="V4426" s="83">
        <v>47699</v>
      </c>
      <c r="AC4426" s="83">
        <v>13</v>
      </c>
      <c r="AD4426" s="83">
        <v>21</v>
      </c>
      <c r="AJ4426" s="83" t="s">
        <v>975</v>
      </c>
      <c r="AK4426" s="83">
        <v>34589</v>
      </c>
      <c r="AL4426" s="83" t="s">
        <v>1874</v>
      </c>
      <c r="AP4426" s="83">
        <v>174.68</v>
      </c>
      <c r="AQ4426" s="83" t="s">
        <v>939</v>
      </c>
      <c r="AR4426" s="83">
        <v>174.68</v>
      </c>
      <c r="AS4426" s="83" t="s">
        <v>939</v>
      </c>
      <c r="AT4426" s="83">
        <v>2932121</v>
      </c>
      <c r="AU4426" s="132">
        <v>44607</v>
      </c>
      <c r="BB4426" s="83" t="s">
        <v>1778</v>
      </c>
    </row>
    <row r="4427" spans="1:54">
      <c r="A4427" s="133">
        <v>44657.918749999997</v>
      </c>
      <c r="B4427" s="83">
        <v>2210</v>
      </c>
      <c r="C4427" s="83">
        <v>312015</v>
      </c>
      <c r="D4427" s="83">
        <v>71</v>
      </c>
      <c r="E4427" s="83">
        <v>142308</v>
      </c>
      <c r="F4427" s="83">
        <v>0</v>
      </c>
      <c r="G4427" s="83" t="s">
        <v>777</v>
      </c>
      <c r="H4427" s="83" t="s">
        <v>986</v>
      </c>
      <c r="I4427" s="83" t="s">
        <v>1840</v>
      </c>
      <c r="J4427" s="83" t="s">
        <v>675</v>
      </c>
      <c r="K4427" s="83">
        <v>451.81</v>
      </c>
      <c r="L4427" s="132">
        <v>44561</v>
      </c>
      <c r="M4427" s="83" t="s">
        <v>985</v>
      </c>
      <c r="N4427" s="83" t="s">
        <v>984</v>
      </c>
      <c r="O4427" s="83" t="s">
        <v>1847</v>
      </c>
      <c r="P4427" s="83" t="s">
        <v>1838</v>
      </c>
      <c r="Q4427" s="83" t="s">
        <v>1875</v>
      </c>
      <c r="S4427" s="83" t="s">
        <v>1874</v>
      </c>
      <c r="T4427" s="83" t="s">
        <v>1874</v>
      </c>
      <c r="V4427" s="83">
        <v>47699</v>
      </c>
      <c r="AC4427" s="83">
        <v>13</v>
      </c>
      <c r="AD4427" s="83">
        <v>21</v>
      </c>
      <c r="AJ4427" s="83" t="s">
        <v>975</v>
      </c>
      <c r="AK4427" s="83">
        <v>34590</v>
      </c>
      <c r="AL4427" s="83" t="s">
        <v>1874</v>
      </c>
      <c r="AP4427" s="83">
        <v>451.81</v>
      </c>
      <c r="AQ4427" s="83" t="s">
        <v>939</v>
      </c>
      <c r="AR4427" s="83">
        <v>451.81</v>
      </c>
      <c r="AS4427" s="83" t="s">
        <v>939</v>
      </c>
      <c r="AT4427" s="83">
        <v>2932121</v>
      </c>
      <c r="AU4427" s="132">
        <v>44607</v>
      </c>
      <c r="BB4427" s="83" t="s">
        <v>1778</v>
      </c>
    </row>
    <row r="4428" spans="1:54">
      <c r="A4428" s="133">
        <v>44657.918749999997</v>
      </c>
      <c r="B4428" s="83">
        <v>2210</v>
      </c>
      <c r="C4428" s="83">
        <v>312015</v>
      </c>
      <c r="D4428" s="83">
        <v>71</v>
      </c>
      <c r="E4428" s="83">
        <v>142308</v>
      </c>
      <c r="F4428" s="83">
        <v>0</v>
      </c>
      <c r="G4428" s="83" t="s">
        <v>777</v>
      </c>
      <c r="H4428" s="83" t="s">
        <v>986</v>
      </c>
      <c r="I4428" s="83" t="s">
        <v>1840</v>
      </c>
      <c r="J4428" s="83" t="s">
        <v>675</v>
      </c>
      <c r="K4428" s="83">
        <v>1646.4</v>
      </c>
      <c r="L4428" s="132">
        <v>44561</v>
      </c>
      <c r="M4428" s="83" t="s">
        <v>985</v>
      </c>
      <c r="N4428" s="83" t="s">
        <v>984</v>
      </c>
      <c r="O4428" s="83" t="s">
        <v>1847</v>
      </c>
      <c r="P4428" s="83" t="s">
        <v>1838</v>
      </c>
      <c r="Q4428" s="83" t="s">
        <v>1875</v>
      </c>
      <c r="S4428" s="83" t="s">
        <v>1874</v>
      </c>
      <c r="T4428" s="83" t="s">
        <v>1874</v>
      </c>
      <c r="V4428" s="83">
        <v>47699</v>
      </c>
      <c r="AC4428" s="83">
        <v>13</v>
      </c>
      <c r="AD4428" s="83">
        <v>21</v>
      </c>
      <c r="AJ4428" s="83" t="s">
        <v>975</v>
      </c>
      <c r="AK4428" s="83">
        <v>34591</v>
      </c>
      <c r="AL4428" s="83" t="s">
        <v>1874</v>
      </c>
      <c r="AP4428" s="83">
        <v>1646.4</v>
      </c>
      <c r="AQ4428" s="83" t="s">
        <v>939</v>
      </c>
      <c r="AR4428" s="83">
        <v>1646.4</v>
      </c>
      <c r="AS4428" s="83" t="s">
        <v>939</v>
      </c>
      <c r="AT4428" s="83">
        <v>2932121</v>
      </c>
      <c r="AU4428" s="132">
        <v>44607</v>
      </c>
      <c r="BB4428" s="83" t="s">
        <v>1778</v>
      </c>
    </row>
    <row r="4429" spans="1:54">
      <c r="A4429" s="133">
        <v>44657.918749999997</v>
      </c>
      <c r="B4429" s="83">
        <v>2210</v>
      </c>
      <c r="C4429" s="83">
        <v>312010</v>
      </c>
      <c r="D4429" s="83">
        <v>71</v>
      </c>
      <c r="E4429" s="83">
        <v>142310</v>
      </c>
      <c r="F4429" s="83">
        <v>0</v>
      </c>
      <c r="G4429" s="83" t="s">
        <v>777</v>
      </c>
      <c r="H4429" s="83" t="s">
        <v>1006</v>
      </c>
      <c r="I4429" s="83" t="s">
        <v>1840</v>
      </c>
      <c r="J4429" s="83" t="s">
        <v>677</v>
      </c>
      <c r="K4429" s="83">
        <v>156.78</v>
      </c>
      <c r="L4429" s="132">
        <v>44561</v>
      </c>
      <c r="M4429" s="83" t="s">
        <v>985</v>
      </c>
      <c r="N4429" s="83" t="s">
        <v>984</v>
      </c>
      <c r="O4429" s="83" t="s">
        <v>1847</v>
      </c>
      <c r="P4429" s="83" t="s">
        <v>1838</v>
      </c>
      <c r="Q4429" s="83" t="s">
        <v>1875</v>
      </c>
      <c r="S4429" s="83" t="s">
        <v>1874</v>
      </c>
      <c r="T4429" s="83" t="s">
        <v>1874</v>
      </c>
      <c r="V4429" s="83">
        <v>47699</v>
      </c>
      <c r="AC4429" s="83">
        <v>13</v>
      </c>
      <c r="AD4429" s="83">
        <v>21</v>
      </c>
      <c r="AJ4429" s="83" t="s">
        <v>975</v>
      </c>
      <c r="AK4429" s="83">
        <v>35793</v>
      </c>
      <c r="AL4429" s="83" t="s">
        <v>1874</v>
      </c>
      <c r="AP4429" s="83">
        <v>156.78</v>
      </c>
      <c r="AQ4429" s="83" t="s">
        <v>939</v>
      </c>
      <c r="AR4429" s="83">
        <v>156.78</v>
      </c>
      <c r="AS4429" s="83" t="s">
        <v>939</v>
      </c>
      <c r="AT4429" s="83">
        <v>2932121</v>
      </c>
      <c r="AU4429" s="132">
        <v>44607</v>
      </c>
      <c r="BB4429" s="83" t="s">
        <v>1778</v>
      </c>
    </row>
    <row r="4430" spans="1:54">
      <c r="A4430" s="133">
        <v>44657.918749999997</v>
      </c>
      <c r="B4430" s="83">
        <v>2210</v>
      </c>
      <c r="C4430" s="83">
        <v>312010</v>
      </c>
      <c r="D4430" s="83">
        <v>71</v>
      </c>
      <c r="E4430" s="83">
        <v>142310</v>
      </c>
      <c r="F4430" s="83">
        <v>0</v>
      </c>
      <c r="G4430" s="83" t="s">
        <v>777</v>
      </c>
      <c r="H4430" s="83" t="s">
        <v>1006</v>
      </c>
      <c r="I4430" s="83" t="s">
        <v>1840</v>
      </c>
      <c r="J4430" s="83" t="s">
        <v>677</v>
      </c>
      <c r="K4430" s="83">
        <v>922.52</v>
      </c>
      <c r="L4430" s="132">
        <v>44561</v>
      </c>
      <c r="M4430" s="83" t="s">
        <v>985</v>
      </c>
      <c r="N4430" s="83" t="s">
        <v>984</v>
      </c>
      <c r="O4430" s="83" t="s">
        <v>1847</v>
      </c>
      <c r="P4430" s="83" t="s">
        <v>1838</v>
      </c>
      <c r="Q4430" s="83" t="s">
        <v>1875</v>
      </c>
      <c r="S4430" s="83" t="s">
        <v>1874</v>
      </c>
      <c r="T4430" s="83" t="s">
        <v>1874</v>
      </c>
      <c r="V4430" s="83">
        <v>47699</v>
      </c>
      <c r="AC4430" s="83">
        <v>13</v>
      </c>
      <c r="AD4430" s="83">
        <v>21</v>
      </c>
      <c r="AJ4430" s="83" t="s">
        <v>975</v>
      </c>
      <c r="AK4430" s="83">
        <v>35794</v>
      </c>
      <c r="AL4430" s="83" t="s">
        <v>1874</v>
      </c>
      <c r="AP4430" s="83">
        <v>922.52</v>
      </c>
      <c r="AQ4430" s="83" t="s">
        <v>939</v>
      </c>
      <c r="AR4430" s="83">
        <v>922.52</v>
      </c>
      <c r="AS4430" s="83" t="s">
        <v>939</v>
      </c>
      <c r="AT4430" s="83">
        <v>2932121</v>
      </c>
      <c r="AU4430" s="132">
        <v>44607</v>
      </c>
      <c r="BB4430" s="83" t="s">
        <v>1778</v>
      </c>
    </row>
    <row r="4431" spans="1:54">
      <c r="A4431" s="133">
        <v>44657.918749999997</v>
      </c>
      <c r="B4431" s="83">
        <v>2210</v>
      </c>
      <c r="C4431" s="83">
        <v>312015</v>
      </c>
      <c r="D4431" s="83">
        <v>71</v>
      </c>
      <c r="E4431" s="83">
        <v>142310</v>
      </c>
      <c r="F4431" s="83">
        <v>0</v>
      </c>
      <c r="G4431" s="83" t="s">
        <v>777</v>
      </c>
      <c r="H4431" s="83" t="s">
        <v>986</v>
      </c>
      <c r="I4431" s="83" t="s">
        <v>1840</v>
      </c>
      <c r="J4431" s="83" t="s">
        <v>677</v>
      </c>
      <c r="K4431" s="83">
        <v>1477.66</v>
      </c>
      <c r="L4431" s="132">
        <v>44561</v>
      </c>
      <c r="M4431" s="83" t="s">
        <v>985</v>
      </c>
      <c r="N4431" s="83" t="s">
        <v>984</v>
      </c>
      <c r="O4431" s="83" t="s">
        <v>1847</v>
      </c>
      <c r="P4431" s="83" t="s">
        <v>1838</v>
      </c>
      <c r="Q4431" s="83" t="s">
        <v>1875</v>
      </c>
      <c r="S4431" s="83" t="s">
        <v>1874</v>
      </c>
      <c r="T4431" s="83" t="s">
        <v>1874</v>
      </c>
      <c r="V4431" s="83">
        <v>47699</v>
      </c>
      <c r="AC4431" s="83">
        <v>13</v>
      </c>
      <c r="AD4431" s="83">
        <v>21</v>
      </c>
      <c r="AJ4431" s="83" t="s">
        <v>975</v>
      </c>
      <c r="AK4431" s="83">
        <v>35795</v>
      </c>
      <c r="AL4431" s="83" t="s">
        <v>1874</v>
      </c>
      <c r="AP4431" s="83">
        <v>1477.66</v>
      </c>
      <c r="AQ4431" s="83" t="s">
        <v>939</v>
      </c>
      <c r="AR4431" s="83">
        <v>1477.66</v>
      </c>
      <c r="AS4431" s="83" t="s">
        <v>939</v>
      </c>
      <c r="AT4431" s="83">
        <v>2932121</v>
      </c>
      <c r="AU4431" s="132">
        <v>44607</v>
      </c>
      <c r="BB4431" s="83" t="s">
        <v>1778</v>
      </c>
    </row>
    <row r="4432" spans="1:54">
      <c r="A4432" s="133">
        <v>44657.918749999997</v>
      </c>
      <c r="B4432" s="83">
        <v>2210</v>
      </c>
      <c r="C4432" s="83">
        <v>312015</v>
      </c>
      <c r="D4432" s="83">
        <v>71</v>
      </c>
      <c r="E4432" s="83">
        <v>142310</v>
      </c>
      <c r="F4432" s="83">
        <v>0</v>
      </c>
      <c r="G4432" s="83" t="s">
        <v>777</v>
      </c>
      <c r="H4432" s="83" t="s">
        <v>986</v>
      </c>
      <c r="I4432" s="83" t="s">
        <v>1840</v>
      </c>
      <c r="J4432" s="83" t="s">
        <v>677</v>
      </c>
      <c r="K4432" s="83">
        <v>8694.7000000000007</v>
      </c>
      <c r="L4432" s="132">
        <v>44561</v>
      </c>
      <c r="M4432" s="83" t="s">
        <v>985</v>
      </c>
      <c r="N4432" s="83" t="s">
        <v>984</v>
      </c>
      <c r="O4432" s="83" t="s">
        <v>1847</v>
      </c>
      <c r="P4432" s="83" t="s">
        <v>1838</v>
      </c>
      <c r="Q4432" s="83" t="s">
        <v>1875</v>
      </c>
      <c r="S4432" s="83" t="s">
        <v>1874</v>
      </c>
      <c r="T4432" s="83" t="s">
        <v>1874</v>
      </c>
      <c r="V4432" s="83">
        <v>47699</v>
      </c>
      <c r="AC4432" s="83">
        <v>13</v>
      </c>
      <c r="AD4432" s="83">
        <v>21</v>
      </c>
      <c r="AJ4432" s="83" t="s">
        <v>975</v>
      </c>
      <c r="AK4432" s="83">
        <v>35796</v>
      </c>
      <c r="AL4432" s="83" t="s">
        <v>1874</v>
      </c>
      <c r="AP4432" s="83">
        <v>8694.7000000000007</v>
      </c>
      <c r="AQ4432" s="83" t="s">
        <v>939</v>
      </c>
      <c r="AR4432" s="83">
        <v>8694.7000000000007</v>
      </c>
      <c r="AS4432" s="83" t="s">
        <v>939</v>
      </c>
      <c r="AT4432" s="83">
        <v>2932121</v>
      </c>
      <c r="AU4432" s="132">
        <v>44607</v>
      </c>
      <c r="BB4432" s="83" t="s">
        <v>1778</v>
      </c>
    </row>
    <row r="4433" spans="1:54">
      <c r="A4433" s="133">
        <v>44657.918749999997</v>
      </c>
      <c r="B4433" s="83">
        <v>2210</v>
      </c>
      <c r="C4433" s="83">
        <v>312000</v>
      </c>
      <c r="D4433" s="83">
        <v>75</v>
      </c>
      <c r="E4433" s="83">
        <v>142401</v>
      </c>
      <c r="F4433" s="83">
        <v>0</v>
      </c>
      <c r="G4433" s="83" t="s">
        <v>777</v>
      </c>
      <c r="H4433" s="83" t="s">
        <v>1037</v>
      </c>
      <c r="I4433" s="83" t="s">
        <v>1841</v>
      </c>
      <c r="J4433" s="83" t="s">
        <v>679</v>
      </c>
      <c r="K4433" s="83">
        <v>-418335.54</v>
      </c>
      <c r="L4433" s="132">
        <v>44561</v>
      </c>
      <c r="M4433" s="83" t="s">
        <v>985</v>
      </c>
      <c r="N4433" s="83" t="s">
        <v>984</v>
      </c>
      <c r="O4433" s="83" t="s">
        <v>1847</v>
      </c>
      <c r="P4433" s="83" t="s">
        <v>1838</v>
      </c>
      <c r="Q4433" s="83" t="s">
        <v>1875</v>
      </c>
      <c r="S4433" s="83" t="s">
        <v>1874</v>
      </c>
      <c r="T4433" s="83" t="s">
        <v>1874</v>
      </c>
      <c r="V4433" s="83">
        <v>47699</v>
      </c>
      <c r="AC4433" s="83">
        <v>13</v>
      </c>
      <c r="AD4433" s="83">
        <v>21</v>
      </c>
      <c r="AJ4433" s="83" t="s">
        <v>975</v>
      </c>
      <c r="AK4433" s="83">
        <v>37049</v>
      </c>
      <c r="AL4433" s="83" t="s">
        <v>1874</v>
      </c>
      <c r="AP4433" s="83">
        <v>-418335.54</v>
      </c>
      <c r="AQ4433" s="83" t="s">
        <v>939</v>
      </c>
      <c r="AR4433" s="83">
        <v>-418335.54</v>
      </c>
      <c r="AS4433" s="83" t="s">
        <v>939</v>
      </c>
      <c r="AT4433" s="83">
        <v>2932121</v>
      </c>
      <c r="AU4433" s="132">
        <v>44607</v>
      </c>
      <c r="BB4433" s="83" t="s">
        <v>1778</v>
      </c>
    </row>
    <row r="4434" spans="1:54">
      <c r="A4434" s="133">
        <v>44657.918749999997</v>
      </c>
      <c r="B4434" s="83">
        <v>2210</v>
      </c>
      <c r="C4434" s="83">
        <v>312010</v>
      </c>
      <c r="D4434" s="83">
        <v>71</v>
      </c>
      <c r="E4434" s="83">
        <v>142401</v>
      </c>
      <c r="F4434" s="83">
        <v>0</v>
      </c>
      <c r="G4434" s="83" t="s">
        <v>777</v>
      </c>
      <c r="H4434" s="83" t="s">
        <v>1006</v>
      </c>
      <c r="I4434" s="83" t="s">
        <v>1840</v>
      </c>
      <c r="J4434" s="83" t="s">
        <v>679</v>
      </c>
      <c r="K4434" s="83">
        <v>110.78</v>
      </c>
      <c r="L4434" s="132">
        <v>44561</v>
      </c>
      <c r="M4434" s="83" t="s">
        <v>985</v>
      </c>
      <c r="N4434" s="83" t="s">
        <v>984</v>
      </c>
      <c r="O4434" s="83" t="s">
        <v>1847</v>
      </c>
      <c r="P4434" s="83" t="s">
        <v>1838</v>
      </c>
      <c r="Q4434" s="83" t="s">
        <v>1875</v>
      </c>
      <c r="S4434" s="83" t="s">
        <v>1874</v>
      </c>
      <c r="T4434" s="83" t="s">
        <v>1874</v>
      </c>
      <c r="V4434" s="83">
        <v>47699</v>
      </c>
      <c r="AC4434" s="83">
        <v>13</v>
      </c>
      <c r="AD4434" s="83">
        <v>21</v>
      </c>
      <c r="AJ4434" s="83" t="s">
        <v>975</v>
      </c>
      <c r="AK4434" s="83">
        <v>37050</v>
      </c>
      <c r="AL4434" s="83" t="s">
        <v>1874</v>
      </c>
      <c r="AP4434" s="83">
        <v>110.78</v>
      </c>
      <c r="AQ4434" s="83" t="s">
        <v>939</v>
      </c>
      <c r="AR4434" s="83">
        <v>110.78</v>
      </c>
      <c r="AS4434" s="83" t="s">
        <v>939</v>
      </c>
      <c r="AT4434" s="83">
        <v>2932121</v>
      </c>
      <c r="AU4434" s="132">
        <v>44607</v>
      </c>
      <c r="BB4434" s="83" t="s">
        <v>1778</v>
      </c>
    </row>
    <row r="4435" spans="1:54">
      <c r="A4435" s="133">
        <v>44657.918749999997</v>
      </c>
      <c r="B4435" s="83">
        <v>2210</v>
      </c>
      <c r="C4435" s="83">
        <v>312010</v>
      </c>
      <c r="D4435" s="83">
        <v>71</v>
      </c>
      <c r="E4435" s="83">
        <v>142401</v>
      </c>
      <c r="F4435" s="83">
        <v>0</v>
      </c>
      <c r="G4435" s="83" t="s">
        <v>777</v>
      </c>
      <c r="H4435" s="83" t="s">
        <v>1006</v>
      </c>
      <c r="I4435" s="83" t="s">
        <v>1840</v>
      </c>
      <c r="J4435" s="83" t="s">
        <v>679</v>
      </c>
      <c r="K4435" s="83">
        <v>514.83000000000004</v>
      </c>
      <c r="L4435" s="132">
        <v>44561</v>
      </c>
      <c r="M4435" s="83" t="s">
        <v>985</v>
      </c>
      <c r="N4435" s="83" t="s">
        <v>984</v>
      </c>
      <c r="O4435" s="83" t="s">
        <v>1847</v>
      </c>
      <c r="P4435" s="83" t="s">
        <v>1838</v>
      </c>
      <c r="Q4435" s="83" t="s">
        <v>1875</v>
      </c>
      <c r="S4435" s="83" t="s">
        <v>1874</v>
      </c>
      <c r="T4435" s="83" t="s">
        <v>1874</v>
      </c>
      <c r="V4435" s="83">
        <v>47699</v>
      </c>
      <c r="AC4435" s="83">
        <v>13</v>
      </c>
      <c r="AD4435" s="83">
        <v>21</v>
      </c>
      <c r="AJ4435" s="83" t="s">
        <v>975</v>
      </c>
      <c r="AK4435" s="83">
        <v>37051</v>
      </c>
      <c r="AL4435" s="83" t="s">
        <v>1874</v>
      </c>
      <c r="AP4435" s="83">
        <v>514.83000000000004</v>
      </c>
      <c r="AQ4435" s="83" t="s">
        <v>939</v>
      </c>
      <c r="AR4435" s="83">
        <v>514.83000000000004</v>
      </c>
      <c r="AS4435" s="83" t="s">
        <v>939</v>
      </c>
      <c r="AT4435" s="83">
        <v>2932121</v>
      </c>
      <c r="AU4435" s="132">
        <v>44607</v>
      </c>
      <c r="BB4435" s="83" t="s">
        <v>1778</v>
      </c>
    </row>
    <row r="4436" spans="1:54">
      <c r="A4436" s="133">
        <v>44657.918749999997</v>
      </c>
      <c r="B4436" s="83">
        <v>2210</v>
      </c>
      <c r="C4436" s="83">
        <v>312010</v>
      </c>
      <c r="D4436" s="83">
        <v>71</v>
      </c>
      <c r="E4436" s="83">
        <v>142401</v>
      </c>
      <c r="F4436" s="83">
        <v>0</v>
      </c>
      <c r="G4436" s="83" t="s">
        <v>777</v>
      </c>
      <c r="H4436" s="83" t="s">
        <v>1006</v>
      </c>
      <c r="I4436" s="83" t="s">
        <v>1840</v>
      </c>
      <c r="J4436" s="83" t="s">
        <v>679</v>
      </c>
      <c r="K4436" s="83">
        <v>991.2</v>
      </c>
      <c r="L4436" s="132">
        <v>44561</v>
      </c>
      <c r="M4436" s="83" t="s">
        <v>985</v>
      </c>
      <c r="N4436" s="83" t="s">
        <v>984</v>
      </c>
      <c r="O4436" s="83" t="s">
        <v>1847</v>
      </c>
      <c r="P4436" s="83" t="s">
        <v>1838</v>
      </c>
      <c r="Q4436" s="83" t="s">
        <v>1875</v>
      </c>
      <c r="S4436" s="83" t="s">
        <v>1874</v>
      </c>
      <c r="T4436" s="83" t="s">
        <v>1874</v>
      </c>
      <c r="V4436" s="83">
        <v>47699</v>
      </c>
      <c r="AC4436" s="83">
        <v>13</v>
      </c>
      <c r="AD4436" s="83">
        <v>21</v>
      </c>
      <c r="AJ4436" s="83" t="s">
        <v>975</v>
      </c>
      <c r="AK4436" s="83">
        <v>37052</v>
      </c>
      <c r="AL4436" s="83" t="s">
        <v>1874</v>
      </c>
      <c r="AP4436" s="83">
        <v>991.2</v>
      </c>
      <c r="AQ4436" s="83" t="s">
        <v>939</v>
      </c>
      <c r="AR4436" s="83">
        <v>991.2</v>
      </c>
      <c r="AS4436" s="83" t="s">
        <v>939</v>
      </c>
      <c r="AT4436" s="83">
        <v>2932121</v>
      </c>
      <c r="AU4436" s="132">
        <v>44607</v>
      </c>
      <c r="BB4436" s="83" t="s">
        <v>1778</v>
      </c>
    </row>
    <row r="4437" spans="1:54">
      <c r="A4437" s="133">
        <v>44657.918749999997</v>
      </c>
      <c r="B4437" s="83">
        <v>2210</v>
      </c>
      <c r="C4437" s="83">
        <v>312010</v>
      </c>
      <c r="D4437" s="83">
        <v>71</v>
      </c>
      <c r="E4437" s="83">
        <v>142401</v>
      </c>
      <c r="F4437" s="83">
        <v>0</v>
      </c>
      <c r="G4437" s="83" t="s">
        <v>777</v>
      </c>
      <c r="H4437" s="83" t="s">
        <v>1006</v>
      </c>
      <c r="I4437" s="83" t="s">
        <v>1840</v>
      </c>
      <c r="J4437" s="83" t="s">
        <v>679</v>
      </c>
      <c r="K4437" s="83">
        <v>40128.22</v>
      </c>
      <c r="L4437" s="132">
        <v>44561</v>
      </c>
      <c r="M4437" s="83" t="s">
        <v>985</v>
      </c>
      <c r="N4437" s="83" t="s">
        <v>984</v>
      </c>
      <c r="O4437" s="83" t="s">
        <v>1847</v>
      </c>
      <c r="P4437" s="83" t="s">
        <v>1838</v>
      </c>
      <c r="Q4437" s="83" t="s">
        <v>1875</v>
      </c>
      <c r="S4437" s="83" t="s">
        <v>1874</v>
      </c>
      <c r="T4437" s="83" t="s">
        <v>1874</v>
      </c>
      <c r="V4437" s="83">
        <v>47699</v>
      </c>
      <c r="AC4437" s="83">
        <v>13</v>
      </c>
      <c r="AD4437" s="83">
        <v>21</v>
      </c>
      <c r="AJ4437" s="83" t="s">
        <v>975</v>
      </c>
      <c r="AK4437" s="83">
        <v>37053</v>
      </c>
      <c r="AL4437" s="83" t="s">
        <v>1874</v>
      </c>
      <c r="AP4437" s="83">
        <v>40128.22</v>
      </c>
      <c r="AQ4437" s="83" t="s">
        <v>939</v>
      </c>
      <c r="AR4437" s="83">
        <v>40128.22</v>
      </c>
      <c r="AS4437" s="83" t="s">
        <v>939</v>
      </c>
      <c r="AT4437" s="83">
        <v>2932121</v>
      </c>
      <c r="AU4437" s="132">
        <v>44607</v>
      </c>
      <c r="BB4437" s="83" t="s">
        <v>1778</v>
      </c>
    </row>
    <row r="4438" spans="1:54">
      <c r="A4438" s="133">
        <v>44657.918749999997</v>
      </c>
      <c r="B4438" s="83">
        <v>2210</v>
      </c>
      <c r="C4438" s="83">
        <v>312015</v>
      </c>
      <c r="D4438" s="83">
        <v>71</v>
      </c>
      <c r="E4438" s="83">
        <v>142401</v>
      </c>
      <c r="F4438" s="83">
        <v>0</v>
      </c>
      <c r="G4438" s="83" t="s">
        <v>777</v>
      </c>
      <c r="H4438" s="83" t="s">
        <v>986</v>
      </c>
      <c r="I4438" s="83" t="s">
        <v>1840</v>
      </c>
      <c r="J4438" s="83" t="s">
        <v>679</v>
      </c>
      <c r="K4438" s="83">
        <v>1044.1400000000001</v>
      </c>
      <c r="L4438" s="132">
        <v>44561</v>
      </c>
      <c r="M4438" s="83" t="s">
        <v>985</v>
      </c>
      <c r="N4438" s="83" t="s">
        <v>984</v>
      </c>
      <c r="O4438" s="83" t="s">
        <v>1847</v>
      </c>
      <c r="P4438" s="83" t="s">
        <v>1838</v>
      </c>
      <c r="Q4438" s="83" t="s">
        <v>1875</v>
      </c>
      <c r="S4438" s="83" t="s">
        <v>1874</v>
      </c>
      <c r="T4438" s="83" t="s">
        <v>1874</v>
      </c>
      <c r="V4438" s="83">
        <v>47699</v>
      </c>
      <c r="AC4438" s="83">
        <v>13</v>
      </c>
      <c r="AD4438" s="83">
        <v>21</v>
      </c>
      <c r="AJ4438" s="83" t="s">
        <v>975</v>
      </c>
      <c r="AK4438" s="83">
        <v>37054</v>
      </c>
      <c r="AL4438" s="83" t="s">
        <v>1874</v>
      </c>
      <c r="AP4438" s="83">
        <v>1044.1400000000001</v>
      </c>
      <c r="AQ4438" s="83" t="s">
        <v>939</v>
      </c>
      <c r="AR4438" s="83">
        <v>1044.1400000000001</v>
      </c>
      <c r="AS4438" s="83" t="s">
        <v>939</v>
      </c>
      <c r="AT4438" s="83">
        <v>2932121</v>
      </c>
      <c r="AU4438" s="132">
        <v>44607</v>
      </c>
      <c r="BB4438" s="83" t="s">
        <v>1778</v>
      </c>
    </row>
    <row r="4439" spans="1:54">
      <c r="A4439" s="133">
        <v>44657.918749999997</v>
      </c>
      <c r="B4439" s="83">
        <v>2210</v>
      </c>
      <c r="C4439" s="83">
        <v>312015</v>
      </c>
      <c r="D4439" s="83">
        <v>71</v>
      </c>
      <c r="E4439" s="83">
        <v>142401</v>
      </c>
      <c r="F4439" s="83">
        <v>0</v>
      </c>
      <c r="G4439" s="83" t="s">
        <v>777</v>
      </c>
      <c r="H4439" s="83" t="s">
        <v>986</v>
      </c>
      <c r="I4439" s="83" t="s">
        <v>1840</v>
      </c>
      <c r="J4439" s="83" t="s">
        <v>679</v>
      </c>
      <c r="K4439" s="83">
        <v>4852.2700000000004</v>
      </c>
      <c r="L4439" s="132">
        <v>44561</v>
      </c>
      <c r="M4439" s="83" t="s">
        <v>985</v>
      </c>
      <c r="N4439" s="83" t="s">
        <v>984</v>
      </c>
      <c r="O4439" s="83" t="s">
        <v>1847</v>
      </c>
      <c r="P4439" s="83" t="s">
        <v>1838</v>
      </c>
      <c r="Q4439" s="83" t="s">
        <v>1875</v>
      </c>
      <c r="S4439" s="83" t="s">
        <v>1874</v>
      </c>
      <c r="T4439" s="83" t="s">
        <v>1874</v>
      </c>
      <c r="V4439" s="83">
        <v>47699</v>
      </c>
      <c r="AC4439" s="83">
        <v>13</v>
      </c>
      <c r="AD4439" s="83">
        <v>21</v>
      </c>
      <c r="AJ4439" s="83" t="s">
        <v>975</v>
      </c>
      <c r="AK4439" s="83">
        <v>37055</v>
      </c>
      <c r="AL4439" s="83" t="s">
        <v>1874</v>
      </c>
      <c r="AP4439" s="83">
        <v>4852.2700000000004</v>
      </c>
      <c r="AQ4439" s="83" t="s">
        <v>939</v>
      </c>
      <c r="AR4439" s="83">
        <v>4852.2700000000004</v>
      </c>
      <c r="AS4439" s="83" t="s">
        <v>939</v>
      </c>
      <c r="AT4439" s="83">
        <v>2932121</v>
      </c>
      <c r="AU4439" s="132">
        <v>44607</v>
      </c>
      <c r="BB4439" s="83" t="s">
        <v>1778</v>
      </c>
    </row>
    <row r="4440" spans="1:54">
      <c r="A4440" s="133">
        <v>44657.918749999997</v>
      </c>
      <c r="B4440" s="83">
        <v>2210</v>
      </c>
      <c r="C4440" s="83">
        <v>312015</v>
      </c>
      <c r="D4440" s="83">
        <v>71</v>
      </c>
      <c r="E4440" s="83">
        <v>142401</v>
      </c>
      <c r="F4440" s="83">
        <v>0</v>
      </c>
      <c r="G4440" s="83" t="s">
        <v>777</v>
      </c>
      <c r="H4440" s="83" t="s">
        <v>986</v>
      </c>
      <c r="I4440" s="83" t="s">
        <v>1840</v>
      </c>
      <c r="J4440" s="83" t="s">
        <v>679</v>
      </c>
      <c r="K4440" s="83">
        <v>9342.0499999999993</v>
      </c>
      <c r="L4440" s="132">
        <v>44561</v>
      </c>
      <c r="M4440" s="83" t="s">
        <v>985</v>
      </c>
      <c r="N4440" s="83" t="s">
        <v>984</v>
      </c>
      <c r="O4440" s="83" t="s">
        <v>1847</v>
      </c>
      <c r="P4440" s="83" t="s">
        <v>1838</v>
      </c>
      <c r="Q4440" s="83" t="s">
        <v>1875</v>
      </c>
      <c r="S4440" s="83" t="s">
        <v>1874</v>
      </c>
      <c r="T4440" s="83" t="s">
        <v>1874</v>
      </c>
      <c r="V4440" s="83">
        <v>47699</v>
      </c>
      <c r="AC4440" s="83">
        <v>13</v>
      </c>
      <c r="AD4440" s="83">
        <v>21</v>
      </c>
      <c r="AJ4440" s="83" t="s">
        <v>975</v>
      </c>
      <c r="AK4440" s="83">
        <v>37056</v>
      </c>
      <c r="AL4440" s="83" t="s">
        <v>1874</v>
      </c>
      <c r="AP4440" s="83">
        <v>9342.0499999999993</v>
      </c>
      <c r="AQ4440" s="83" t="s">
        <v>939</v>
      </c>
      <c r="AR4440" s="83">
        <v>9342.0499999999993</v>
      </c>
      <c r="AS4440" s="83" t="s">
        <v>939</v>
      </c>
      <c r="AT4440" s="83">
        <v>2932121</v>
      </c>
      <c r="AU4440" s="132">
        <v>44607</v>
      </c>
      <c r="BB4440" s="83" t="s">
        <v>1778</v>
      </c>
    </row>
    <row r="4441" spans="1:54">
      <c r="A4441" s="133">
        <v>44657.918749999997</v>
      </c>
      <c r="B4441" s="83">
        <v>2210</v>
      </c>
      <c r="C4441" s="83">
        <v>312015</v>
      </c>
      <c r="D4441" s="83">
        <v>71</v>
      </c>
      <c r="E4441" s="83">
        <v>142401</v>
      </c>
      <c r="F4441" s="83">
        <v>0</v>
      </c>
      <c r="G4441" s="83" t="s">
        <v>777</v>
      </c>
      <c r="H4441" s="83" t="s">
        <v>986</v>
      </c>
      <c r="I4441" s="83" t="s">
        <v>1840</v>
      </c>
      <c r="J4441" s="83" t="s">
        <v>679</v>
      </c>
      <c r="K4441" s="83">
        <v>378207.32</v>
      </c>
      <c r="L4441" s="132">
        <v>44561</v>
      </c>
      <c r="M4441" s="83" t="s">
        <v>985</v>
      </c>
      <c r="N4441" s="83" t="s">
        <v>984</v>
      </c>
      <c r="O4441" s="83" t="s">
        <v>1847</v>
      </c>
      <c r="P4441" s="83" t="s">
        <v>1838</v>
      </c>
      <c r="Q4441" s="83" t="s">
        <v>1875</v>
      </c>
      <c r="S4441" s="83" t="s">
        <v>1874</v>
      </c>
      <c r="T4441" s="83" t="s">
        <v>1874</v>
      </c>
      <c r="V4441" s="83">
        <v>47699</v>
      </c>
      <c r="AC4441" s="83">
        <v>13</v>
      </c>
      <c r="AD4441" s="83">
        <v>21</v>
      </c>
      <c r="AJ4441" s="83" t="s">
        <v>975</v>
      </c>
      <c r="AK4441" s="83">
        <v>37057</v>
      </c>
      <c r="AL4441" s="83" t="s">
        <v>1874</v>
      </c>
      <c r="AP4441" s="83">
        <v>378207.32</v>
      </c>
      <c r="AQ4441" s="83" t="s">
        <v>939</v>
      </c>
      <c r="AR4441" s="83">
        <v>378207.32</v>
      </c>
      <c r="AS4441" s="83" t="s">
        <v>939</v>
      </c>
      <c r="AT4441" s="83">
        <v>2932121</v>
      </c>
      <c r="AU4441" s="132">
        <v>44607</v>
      </c>
      <c r="BB4441" s="83" t="s">
        <v>1778</v>
      </c>
    </row>
    <row r="4442" spans="1:54">
      <c r="A4442" s="133">
        <v>44657.918749999997</v>
      </c>
      <c r="B4442" s="83">
        <v>2210</v>
      </c>
      <c r="C4442" s="83">
        <v>312010</v>
      </c>
      <c r="D4442" s="83">
        <v>71</v>
      </c>
      <c r="E4442" s="83">
        <v>142501</v>
      </c>
      <c r="F4442" s="83">
        <v>0</v>
      </c>
      <c r="G4442" s="83" t="s">
        <v>777</v>
      </c>
      <c r="H4442" s="83" t="s">
        <v>1006</v>
      </c>
      <c r="I4442" s="83" t="s">
        <v>1840</v>
      </c>
      <c r="J4442" s="83" t="s">
        <v>680</v>
      </c>
      <c r="K4442" s="83">
        <v>3.13</v>
      </c>
      <c r="L4442" s="132">
        <v>44561</v>
      </c>
      <c r="M4442" s="83" t="s">
        <v>985</v>
      </c>
      <c r="N4442" s="83" t="s">
        <v>984</v>
      </c>
      <c r="O4442" s="83" t="s">
        <v>1847</v>
      </c>
      <c r="P4442" s="83" t="s">
        <v>1838</v>
      </c>
      <c r="Q4442" s="83" t="s">
        <v>1875</v>
      </c>
      <c r="S4442" s="83" t="s">
        <v>1874</v>
      </c>
      <c r="T4442" s="83" t="s">
        <v>1874</v>
      </c>
      <c r="V4442" s="83">
        <v>47699</v>
      </c>
      <c r="AC4442" s="83">
        <v>13</v>
      </c>
      <c r="AD4442" s="83">
        <v>21</v>
      </c>
      <c r="AJ4442" s="83" t="s">
        <v>975</v>
      </c>
      <c r="AK4442" s="83">
        <v>38441</v>
      </c>
      <c r="AL4442" s="83" t="s">
        <v>1874</v>
      </c>
      <c r="AP4442" s="83">
        <v>3.13</v>
      </c>
      <c r="AQ4442" s="83" t="s">
        <v>939</v>
      </c>
      <c r="AR4442" s="83">
        <v>3.13</v>
      </c>
      <c r="AS4442" s="83" t="s">
        <v>939</v>
      </c>
      <c r="AT4442" s="83">
        <v>2932121</v>
      </c>
      <c r="AU4442" s="132">
        <v>44607</v>
      </c>
      <c r="BB4442" s="83" t="s">
        <v>1778</v>
      </c>
    </row>
    <row r="4443" spans="1:54">
      <c r="A4443" s="133">
        <v>44657.918749999997</v>
      </c>
      <c r="B4443" s="83">
        <v>2210</v>
      </c>
      <c r="C4443" s="83">
        <v>312015</v>
      </c>
      <c r="D4443" s="83">
        <v>71</v>
      </c>
      <c r="E4443" s="83">
        <v>142501</v>
      </c>
      <c r="F4443" s="83">
        <v>0</v>
      </c>
      <c r="G4443" s="83" t="s">
        <v>777</v>
      </c>
      <c r="H4443" s="83" t="s">
        <v>986</v>
      </c>
      <c r="I4443" s="83" t="s">
        <v>1840</v>
      </c>
      <c r="J4443" s="83" t="s">
        <v>680</v>
      </c>
      <c r="K4443" s="83">
        <v>29.47</v>
      </c>
      <c r="L4443" s="132">
        <v>44561</v>
      </c>
      <c r="M4443" s="83" t="s">
        <v>985</v>
      </c>
      <c r="N4443" s="83" t="s">
        <v>984</v>
      </c>
      <c r="O4443" s="83" t="s">
        <v>1847</v>
      </c>
      <c r="P4443" s="83" t="s">
        <v>1838</v>
      </c>
      <c r="Q4443" s="83" t="s">
        <v>1875</v>
      </c>
      <c r="S4443" s="83" t="s">
        <v>1874</v>
      </c>
      <c r="T4443" s="83" t="s">
        <v>1874</v>
      </c>
      <c r="V4443" s="83">
        <v>47699</v>
      </c>
      <c r="AC4443" s="83">
        <v>13</v>
      </c>
      <c r="AD4443" s="83">
        <v>21</v>
      </c>
      <c r="AJ4443" s="83" t="s">
        <v>975</v>
      </c>
      <c r="AK4443" s="83">
        <v>38442</v>
      </c>
      <c r="AL4443" s="83" t="s">
        <v>1874</v>
      </c>
      <c r="AP4443" s="83">
        <v>29.47</v>
      </c>
      <c r="AQ4443" s="83" t="s">
        <v>939</v>
      </c>
      <c r="AR4443" s="83">
        <v>29.47</v>
      </c>
      <c r="AS4443" s="83" t="s">
        <v>939</v>
      </c>
      <c r="AT4443" s="83">
        <v>2932121</v>
      </c>
      <c r="AU4443" s="132">
        <v>44607</v>
      </c>
      <c r="BB4443" s="83" t="s">
        <v>1778</v>
      </c>
    </row>
    <row r="4444" spans="1:54">
      <c r="A4444" s="133">
        <v>44657.918749999997</v>
      </c>
      <c r="B4444" s="83">
        <v>2210</v>
      </c>
      <c r="C4444" s="83">
        <v>312010</v>
      </c>
      <c r="D4444" s="83">
        <v>71</v>
      </c>
      <c r="E4444" s="83">
        <v>142502</v>
      </c>
      <c r="F4444" s="83">
        <v>0</v>
      </c>
      <c r="G4444" s="83" t="s">
        <v>777</v>
      </c>
      <c r="H4444" s="83" t="s">
        <v>1006</v>
      </c>
      <c r="I4444" s="83" t="s">
        <v>1840</v>
      </c>
      <c r="J4444" s="83" t="s">
        <v>681</v>
      </c>
      <c r="K4444" s="83">
        <v>20.399999999999999</v>
      </c>
      <c r="L4444" s="132">
        <v>44561</v>
      </c>
      <c r="M4444" s="83" t="s">
        <v>985</v>
      </c>
      <c r="N4444" s="83" t="s">
        <v>984</v>
      </c>
      <c r="O4444" s="83" t="s">
        <v>1847</v>
      </c>
      <c r="P4444" s="83" t="s">
        <v>1838</v>
      </c>
      <c r="Q4444" s="83" t="s">
        <v>1875</v>
      </c>
      <c r="S4444" s="83" t="s">
        <v>1874</v>
      </c>
      <c r="T4444" s="83" t="s">
        <v>1874</v>
      </c>
      <c r="V4444" s="83">
        <v>47699</v>
      </c>
      <c r="AC4444" s="83">
        <v>13</v>
      </c>
      <c r="AD4444" s="83">
        <v>21</v>
      </c>
      <c r="AJ4444" s="83" t="s">
        <v>975</v>
      </c>
      <c r="AK4444" s="83">
        <v>39093</v>
      </c>
      <c r="AL4444" s="83" t="s">
        <v>1874</v>
      </c>
      <c r="AP4444" s="83">
        <v>20.399999999999999</v>
      </c>
      <c r="AQ4444" s="83" t="s">
        <v>939</v>
      </c>
      <c r="AR4444" s="83">
        <v>20.399999999999999</v>
      </c>
      <c r="AS4444" s="83" t="s">
        <v>939</v>
      </c>
      <c r="AT4444" s="83">
        <v>2932121</v>
      </c>
      <c r="AU4444" s="132">
        <v>44607</v>
      </c>
      <c r="BB4444" s="83" t="s">
        <v>1778</v>
      </c>
    </row>
    <row r="4445" spans="1:54">
      <c r="A4445" s="133">
        <v>44657.918749999997</v>
      </c>
      <c r="B4445" s="83">
        <v>2210</v>
      </c>
      <c r="C4445" s="83">
        <v>312015</v>
      </c>
      <c r="D4445" s="83">
        <v>71</v>
      </c>
      <c r="E4445" s="83">
        <v>142502</v>
      </c>
      <c r="F4445" s="83">
        <v>0</v>
      </c>
      <c r="G4445" s="83" t="s">
        <v>777</v>
      </c>
      <c r="H4445" s="83" t="s">
        <v>986</v>
      </c>
      <c r="I4445" s="83" t="s">
        <v>1840</v>
      </c>
      <c r="J4445" s="83" t="s">
        <v>681</v>
      </c>
      <c r="K4445" s="83">
        <v>192.24</v>
      </c>
      <c r="L4445" s="132">
        <v>44561</v>
      </c>
      <c r="M4445" s="83" t="s">
        <v>985</v>
      </c>
      <c r="N4445" s="83" t="s">
        <v>984</v>
      </c>
      <c r="O4445" s="83" t="s">
        <v>1847</v>
      </c>
      <c r="P4445" s="83" t="s">
        <v>1838</v>
      </c>
      <c r="Q4445" s="83" t="s">
        <v>1875</v>
      </c>
      <c r="S4445" s="83" t="s">
        <v>1874</v>
      </c>
      <c r="T4445" s="83" t="s">
        <v>1874</v>
      </c>
      <c r="V4445" s="83">
        <v>47699</v>
      </c>
      <c r="AC4445" s="83">
        <v>13</v>
      </c>
      <c r="AD4445" s="83">
        <v>21</v>
      </c>
      <c r="AJ4445" s="83" t="s">
        <v>975</v>
      </c>
      <c r="AK4445" s="83">
        <v>39094</v>
      </c>
      <c r="AL4445" s="83" t="s">
        <v>1874</v>
      </c>
      <c r="AP4445" s="83">
        <v>192.24</v>
      </c>
      <c r="AQ4445" s="83" t="s">
        <v>939</v>
      </c>
      <c r="AR4445" s="83">
        <v>192.24</v>
      </c>
      <c r="AS4445" s="83" t="s">
        <v>939</v>
      </c>
      <c r="AT4445" s="83">
        <v>2932121</v>
      </c>
      <c r="AU4445" s="132">
        <v>44607</v>
      </c>
      <c r="BB4445" s="83" t="s">
        <v>1778</v>
      </c>
    </row>
    <row r="4446" spans="1:54">
      <c r="A4446" s="133">
        <v>44657.918749999997</v>
      </c>
      <c r="B4446" s="83">
        <v>2210</v>
      </c>
      <c r="C4446" s="83">
        <v>312010</v>
      </c>
      <c r="D4446" s="83">
        <v>71</v>
      </c>
      <c r="E4446" s="83">
        <v>142503</v>
      </c>
      <c r="F4446" s="83">
        <v>0</v>
      </c>
      <c r="G4446" s="83" t="s">
        <v>777</v>
      </c>
      <c r="H4446" s="83" t="s">
        <v>1006</v>
      </c>
      <c r="I4446" s="83" t="s">
        <v>1840</v>
      </c>
      <c r="J4446" s="83" t="s">
        <v>682</v>
      </c>
      <c r="K4446" s="83">
        <v>2378.59</v>
      </c>
      <c r="L4446" s="132">
        <v>44561</v>
      </c>
      <c r="M4446" s="83" t="s">
        <v>985</v>
      </c>
      <c r="N4446" s="83" t="s">
        <v>984</v>
      </c>
      <c r="O4446" s="83" t="s">
        <v>1847</v>
      </c>
      <c r="P4446" s="83" t="s">
        <v>1838</v>
      </c>
      <c r="Q4446" s="83" t="s">
        <v>1875</v>
      </c>
      <c r="S4446" s="83" t="s">
        <v>1874</v>
      </c>
      <c r="T4446" s="83" t="s">
        <v>1874</v>
      </c>
      <c r="V4446" s="83">
        <v>47699</v>
      </c>
      <c r="AC4446" s="83">
        <v>13</v>
      </c>
      <c r="AD4446" s="83">
        <v>21</v>
      </c>
      <c r="AJ4446" s="83" t="s">
        <v>975</v>
      </c>
      <c r="AK4446" s="83">
        <v>39914</v>
      </c>
      <c r="AL4446" s="83" t="s">
        <v>1874</v>
      </c>
      <c r="AP4446" s="83">
        <v>2378.59</v>
      </c>
      <c r="AQ4446" s="83" t="s">
        <v>939</v>
      </c>
      <c r="AR4446" s="83">
        <v>2378.59</v>
      </c>
      <c r="AS4446" s="83" t="s">
        <v>939</v>
      </c>
      <c r="AT4446" s="83">
        <v>2932121</v>
      </c>
      <c r="AU4446" s="132">
        <v>44607</v>
      </c>
      <c r="BB4446" s="83" t="s">
        <v>1778</v>
      </c>
    </row>
    <row r="4447" spans="1:54">
      <c r="A4447" s="133">
        <v>44657.918749999997</v>
      </c>
      <c r="B4447" s="83">
        <v>2210</v>
      </c>
      <c r="C4447" s="83">
        <v>312015</v>
      </c>
      <c r="D4447" s="83">
        <v>71</v>
      </c>
      <c r="E4447" s="83">
        <v>142503</v>
      </c>
      <c r="F4447" s="83">
        <v>0</v>
      </c>
      <c r="G4447" s="83" t="s">
        <v>777</v>
      </c>
      <c r="H4447" s="83" t="s">
        <v>986</v>
      </c>
      <c r="I4447" s="83" t="s">
        <v>1840</v>
      </c>
      <c r="J4447" s="83" t="s">
        <v>682</v>
      </c>
      <c r="K4447" s="83">
        <v>22418.12</v>
      </c>
      <c r="L4447" s="132">
        <v>44561</v>
      </c>
      <c r="M4447" s="83" t="s">
        <v>985</v>
      </c>
      <c r="N4447" s="83" t="s">
        <v>984</v>
      </c>
      <c r="O4447" s="83" t="s">
        <v>1847</v>
      </c>
      <c r="P4447" s="83" t="s">
        <v>1838</v>
      </c>
      <c r="Q4447" s="83" t="s">
        <v>1875</v>
      </c>
      <c r="S4447" s="83" t="s">
        <v>1874</v>
      </c>
      <c r="T4447" s="83" t="s">
        <v>1874</v>
      </c>
      <c r="V4447" s="83">
        <v>47699</v>
      </c>
      <c r="AC4447" s="83">
        <v>13</v>
      </c>
      <c r="AD4447" s="83">
        <v>21</v>
      </c>
      <c r="AJ4447" s="83" t="s">
        <v>975</v>
      </c>
      <c r="AK4447" s="83">
        <v>39915</v>
      </c>
      <c r="AL4447" s="83" t="s">
        <v>1874</v>
      </c>
      <c r="AP4447" s="83">
        <v>22418.12</v>
      </c>
      <c r="AQ4447" s="83" t="s">
        <v>939</v>
      </c>
      <c r="AR4447" s="83">
        <v>22418.12</v>
      </c>
      <c r="AS4447" s="83" t="s">
        <v>939</v>
      </c>
      <c r="AT4447" s="83">
        <v>2932121</v>
      </c>
      <c r="AU4447" s="132">
        <v>44607</v>
      </c>
      <c r="BB4447" s="83" t="s">
        <v>1778</v>
      </c>
    </row>
    <row r="4448" spans="1:54">
      <c r="A4448" s="133">
        <v>44657.918749999997</v>
      </c>
      <c r="B4448" s="83">
        <v>2210</v>
      </c>
      <c r="C4448" s="83">
        <v>312000</v>
      </c>
      <c r="D4448" s="83">
        <v>75</v>
      </c>
      <c r="E4448" s="83">
        <v>142504</v>
      </c>
      <c r="F4448" s="83">
        <v>0</v>
      </c>
      <c r="G4448" s="83" t="s">
        <v>777</v>
      </c>
      <c r="H4448" s="83" t="s">
        <v>1037</v>
      </c>
      <c r="I4448" s="83" t="s">
        <v>1841</v>
      </c>
      <c r="J4448" s="83" t="s">
        <v>683</v>
      </c>
      <c r="K4448" s="83">
        <v>-43130.06</v>
      </c>
      <c r="L4448" s="132">
        <v>44561</v>
      </c>
      <c r="M4448" s="83" t="s">
        <v>985</v>
      </c>
      <c r="N4448" s="83" t="s">
        <v>984</v>
      </c>
      <c r="O4448" s="83" t="s">
        <v>1847</v>
      </c>
      <c r="P4448" s="83" t="s">
        <v>1838</v>
      </c>
      <c r="Q4448" s="83" t="s">
        <v>1875</v>
      </c>
      <c r="S4448" s="83" t="s">
        <v>1874</v>
      </c>
      <c r="T4448" s="83" t="s">
        <v>1874</v>
      </c>
      <c r="V4448" s="83">
        <v>47699</v>
      </c>
      <c r="AC4448" s="83">
        <v>13</v>
      </c>
      <c r="AD4448" s="83">
        <v>21</v>
      </c>
      <c r="AJ4448" s="83" t="s">
        <v>975</v>
      </c>
      <c r="AK4448" s="83">
        <v>42944</v>
      </c>
      <c r="AL4448" s="83" t="s">
        <v>1874</v>
      </c>
      <c r="AP4448" s="83">
        <v>-43130.06</v>
      </c>
      <c r="AQ4448" s="83" t="s">
        <v>939</v>
      </c>
      <c r="AR4448" s="83">
        <v>-43130.06</v>
      </c>
      <c r="AS4448" s="83" t="s">
        <v>939</v>
      </c>
      <c r="AT4448" s="83">
        <v>2932121</v>
      </c>
      <c r="AU4448" s="132">
        <v>44607</v>
      </c>
      <c r="BB4448" s="83" t="s">
        <v>1778</v>
      </c>
    </row>
    <row r="4449" spans="1:54">
      <c r="A4449" s="133">
        <v>44657.918749999997</v>
      </c>
      <c r="B4449" s="83">
        <v>2210</v>
      </c>
      <c r="C4449" s="83">
        <v>312010</v>
      </c>
      <c r="D4449" s="83">
        <v>71</v>
      </c>
      <c r="E4449" s="83">
        <v>142504</v>
      </c>
      <c r="F4449" s="83">
        <v>0</v>
      </c>
      <c r="G4449" s="83" t="s">
        <v>777</v>
      </c>
      <c r="H4449" s="83" t="s">
        <v>1006</v>
      </c>
      <c r="I4449" s="83" t="s">
        <v>1840</v>
      </c>
      <c r="J4449" s="83" t="s">
        <v>683</v>
      </c>
      <c r="K4449" s="83">
        <v>0.08</v>
      </c>
      <c r="L4449" s="132">
        <v>44561</v>
      </c>
      <c r="M4449" s="83" t="s">
        <v>985</v>
      </c>
      <c r="N4449" s="83" t="s">
        <v>984</v>
      </c>
      <c r="O4449" s="83" t="s">
        <v>1847</v>
      </c>
      <c r="P4449" s="83" t="s">
        <v>1838</v>
      </c>
      <c r="Q4449" s="83" t="s">
        <v>1875</v>
      </c>
      <c r="S4449" s="83" t="s">
        <v>1874</v>
      </c>
      <c r="T4449" s="83" t="s">
        <v>1874</v>
      </c>
      <c r="V4449" s="83">
        <v>47699</v>
      </c>
      <c r="AC4449" s="83">
        <v>13</v>
      </c>
      <c r="AD4449" s="83">
        <v>21</v>
      </c>
      <c r="AJ4449" s="83" t="s">
        <v>975</v>
      </c>
      <c r="AK4449" s="83">
        <v>42945</v>
      </c>
      <c r="AL4449" s="83" t="s">
        <v>1874</v>
      </c>
      <c r="AP4449" s="83">
        <v>0.08</v>
      </c>
      <c r="AQ4449" s="83" t="s">
        <v>939</v>
      </c>
      <c r="AR4449" s="83">
        <v>0.08</v>
      </c>
      <c r="AS4449" s="83" t="s">
        <v>939</v>
      </c>
      <c r="AT4449" s="83">
        <v>2932121</v>
      </c>
      <c r="AU4449" s="132">
        <v>44607</v>
      </c>
      <c r="BB4449" s="83" t="s">
        <v>1778</v>
      </c>
    </row>
    <row r="4450" spans="1:54">
      <c r="A4450" s="133">
        <v>44657.918749999997</v>
      </c>
      <c r="B4450" s="83">
        <v>2210</v>
      </c>
      <c r="C4450" s="83">
        <v>312010</v>
      </c>
      <c r="D4450" s="83">
        <v>71</v>
      </c>
      <c r="E4450" s="83">
        <v>142504</v>
      </c>
      <c r="F4450" s="83">
        <v>0</v>
      </c>
      <c r="G4450" s="83" t="s">
        <v>777</v>
      </c>
      <c r="H4450" s="83" t="s">
        <v>1006</v>
      </c>
      <c r="I4450" s="83" t="s">
        <v>1840</v>
      </c>
      <c r="J4450" s="83" t="s">
        <v>683</v>
      </c>
      <c r="K4450" s="83">
        <v>0.15</v>
      </c>
      <c r="L4450" s="132">
        <v>44561</v>
      </c>
      <c r="M4450" s="83" t="s">
        <v>985</v>
      </c>
      <c r="N4450" s="83" t="s">
        <v>984</v>
      </c>
      <c r="O4450" s="83" t="s">
        <v>1847</v>
      </c>
      <c r="P4450" s="83" t="s">
        <v>1838</v>
      </c>
      <c r="Q4450" s="83" t="s">
        <v>1875</v>
      </c>
      <c r="S4450" s="83" t="s">
        <v>1874</v>
      </c>
      <c r="T4450" s="83" t="s">
        <v>1874</v>
      </c>
      <c r="V4450" s="83">
        <v>47699</v>
      </c>
      <c r="AC4450" s="83">
        <v>13</v>
      </c>
      <c r="AD4450" s="83">
        <v>21</v>
      </c>
      <c r="AJ4450" s="83" t="s">
        <v>975</v>
      </c>
      <c r="AK4450" s="83">
        <v>42946</v>
      </c>
      <c r="AL4450" s="83" t="s">
        <v>1874</v>
      </c>
      <c r="AP4450" s="83">
        <v>0.15</v>
      </c>
      <c r="AQ4450" s="83" t="s">
        <v>939</v>
      </c>
      <c r="AR4450" s="83">
        <v>0.15</v>
      </c>
      <c r="AS4450" s="83" t="s">
        <v>939</v>
      </c>
      <c r="AT4450" s="83">
        <v>2932121</v>
      </c>
      <c r="AU4450" s="132">
        <v>44607</v>
      </c>
      <c r="BB4450" s="83" t="s">
        <v>1778</v>
      </c>
    </row>
    <row r="4451" spans="1:54">
      <c r="A4451" s="133">
        <v>44657.918749999997</v>
      </c>
      <c r="B4451" s="83">
        <v>2210</v>
      </c>
      <c r="C4451" s="83">
        <v>312010</v>
      </c>
      <c r="D4451" s="83">
        <v>71</v>
      </c>
      <c r="E4451" s="83">
        <v>142504</v>
      </c>
      <c r="F4451" s="83">
        <v>0</v>
      </c>
      <c r="G4451" s="83" t="s">
        <v>777</v>
      </c>
      <c r="H4451" s="83" t="s">
        <v>1006</v>
      </c>
      <c r="I4451" s="83" t="s">
        <v>1840</v>
      </c>
      <c r="J4451" s="83" t="s">
        <v>683</v>
      </c>
      <c r="K4451" s="83">
        <v>0.23</v>
      </c>
      <c r="L4451" s="132">
        <v>44561</v>
      </c>
      <c r="M4451" s="83" t="s">
        <v>985</v>
      </c>
      <c r="N4451" s="83" t="s">
        <v>984</v>
      </c>
      <c r="O4451" s="83" t="s">
        <v>1847</v>
      </c>
      <c r="P4451" s="83" t="s">
        <v>1838</v>
      </c>
      <c r="Q4451" s="83" t="s">
        <v>1875</v>
      </c>
      <c r="S4451" s="83" t="s">
        <v>1874</v>
      </c>
      <c r="T4451" s="83" t="s">
        <v>1874</v>
      </c>
      <c r="V4451" s="83">
        <v>47699</v>
      </c>
      <c r="AC4451" s="83">
        <v>13</v>
      </c>
      <c r="AD4451" s="83">
        <v>21</v>
      </c>
      <c r="AJ4451" s="83" t="s">
        <v>975</v>
      </c>
      <c r="AK4451" s="83">
        <v>42947</v>
      </c>
      <c r="AL4451" s="83" t="s">
        <v>1874</v>
      </c>
      <c r="AP4451" s="83">
        <v>0.23</v>
      </c>
      <c r="AQ4451" s="83" t="s">
        <v>939</v>
      </c>
      <c r="AR4451" s="83">
        <v>0.23</v>
      </c>
      <c r="AS4451" s="83" t="s">
        <v>939</v>
      </c>
      <c r="AT4451" s="83">
        <v>2932121</v>
      </c>
      <c r="AU4451" s="132">
        <v>44607</v>
      </c>
      <c r="BB4451" s="83" t="s">
        <v>1778</v>
      </c>
    </row>
    <row r="4452" spans="1:54">
      <c r="A4452" s="133">
        <v>44657.918749999997</v>
      </c>
      <c r="B4452" s="83">
        <v>2210</v>
      </c>
      <c r="C4452" s="83">
        <v>312010</v>
      </c>
      <c r="D4452" s="83">
        <v>71</v>
      </c>
      <c r="E4452" s="83">
        <v>142504</v>
      </c>
      <c r="F4452" s="83">
        <v>0</v>
      </c>
      <c r="G4452" s="83" t="s">
        <v>777</v>
      </c>
      <c r="H4452" s="83" t="s">
        <v>1006</v>
      </c>
      <c r="I4452" s="83" t="s">
        <v>1840</v>
      </c>
      <c r="J4452" s="83" t="s">
        <v>683</v>
      </c>
      <c r="K4452" s="83">
        <v>0.57999999999999996</v>
      </c>
      <c r="L4452" s="132">
        <v>44561</v>
      </c>
      <c r="M4452" s="83" t="s">
        <v>985</v>
      </c>
      <c r="N4452" s="83" t="s">
        <v>984</v>
      </c>
      <c r="O4452" s="83" t="s">
        <v>1847</v>
      </c>
      <c r="P4452" s="83" t="s">
        <v>1838</v>
      </c>
      <c r="Q4452" s="83" t="s">
        <v>1875</v>
      </c>
      <c r="S4452" s="83" t="s">
        <v>1874</v>
      </c>
      <c r="T4452" s="83" t="s">
        <v>1874</v>
      </c>
      <c r="V4452" s="83">
        <v>47699</v>
      </c>
      <c r="AC4452" s="83">
        <v>13</v>
      </c>
      <c r="AD4452" s="83">
        <v>21</v>
      </c>
      <c r="AJ4452" s="83" t="s">
        <v>975</v>
      </c>
      <c r="AK4452" s="83">
        <v>42948</v>
      </c>
      <c r="AL4452" s="83" t="s">
        <v>1874</v>
      </c>
      <c r="AP4452" s="83">
        <v>0.57999999999999996</v>
      </c>
      <c r="AQ4452" s="83" t="s">
        <v>939</v>
      </c>
      <c r="AR4452" s="83">
        <v>0.57999999999999996</v>
      </c>
      <c r="AS4452" s="83" t="s">
        <v>939</v>
      </c>
      <c r="AT4452" s="83">
        <v>2932121</v>
      </c>
      <c r="AU4452" s="132">
        <v>44607</v>
      </c>
      <c r="BB4452" s="83" t="s">
        <v>1778</v>
      </c>
    </row>
    <row r="4453" spans="1:54">
      <c r="A4453" s="133">
        <v>44657.918749999997</v>
      </c>
      <c r="B4453" s="83">
        <v>2210</v>
      </c>
      <c r="C4453" s="83">
        <v>312010</v>
      </c>
      <c r="D4453" s="83">
        <v>71</v>
      </c>
      <c r="E4453" s="83">
        <v>142504</v>
      </c>
      <c r="F4453" s="83">
        <v>0</v>
      </c>
      <c r="G4453" s="83" t="s">
        <v>777</v>
      </c>
      <c r="H4453" s="83" t="s">
        <v>1006</v>
      </c>
      <c r="I4453" s="83" t="s">
        <v>1840</v>
      </c>
      <c r="J4453" s="83" t="s">
        <v>683</v>
      </c>
      <c r="K4453" s="83">
        <v>2.0499999999999998</v>
      </c>
      <c r="L4453" s="132">
        <v>44561</v>
      </c>
      <c r="M4453" s="83" t="s">
        <v>985</v>
      </c>
      <c r="N4453" s="83" t="s">
        <v>984</v>
      </c>
      <c r="O4453" s="83" t="s">
        <v>1847</v>
      </c>
      <c r="P4453" s="83" t="s">
        <v>1838</v>
      </c>
      <c r="Q4453" s="83" t="s">
        <v>1875</v>
      </c>
      <c r="S4453" s="83" t="s">
        <v>1874</v>
      </c>
      <c r="T4453" s="83" t="s">
        <v>1874</v>
      </c>
      <c r="V4453" s="83">
        <v>47699</v>
      </c>
      <c r="AC4453" s="83">
        <v>13</v>
      </c>
      <c r="AD4453" s="83">
        <v>21</v>
      </c>
      <c r="AJ4453" s="83" t="s">
        <v>975</v>
      </c>
      <c r="AK4453" s="83">
        <v>42949</v>
      </c>
      <c r="AL4453" s="83" t="s">
        <v>1874</v>
      </c>
      <c r="AP4453" s="83">
        <v>2.0499999999999998</v>
      </c>
      <c r="AQ4453" s="83" t="s">
        <v>939</v>
      </c>
      <c r="AR4453" s="83">
        <v>2.0499999999999998</v>
      </c>
      <c r="AS4453" s="83" t="s">
        <v>939</v>
      </c>
      <c r="AT4453" s="83">
        <v>2932121</v>
      </c>
      <c r="AU4453" s="132">
        <v>44607</v>
      </c>
      <c r="BB4453" s="83" t="s">
        <v>1778</v>
      </c>
    </row>
    <row r="4454" spans="1:54">
      <c r="A4454" s="133">
        <v>44657.918749999997</v>
      </c>
      <c r="B4454" s="83">
        <v>2210</v>
      </c>
      <c r="C4454" s="83">
        <v>312010</v>
      </c>
      <c r="D4454" s="83">
        <v>71</v>
      </c>
      <c r="E4454" s="83">
        <v>142504</v>
      </c>
      <c r="F4454" s="83">
        <v>0</v>
      </c>
      <c r="G4454" s="83" t="s">
        <v>777</v>
      </c>
      <c r="H4454" s="83" t="s">
        <v>1006</v>
      </c>
      <c r="I4454" s="83" t="s">
        <v>1840</v>
      </c>
      <c r="J4454" s="83" t="s">
        <v>683</v>
      </c>
      <c r="K4454" s="83">
        <v>3.03</v>
      </c>
      <c r="L4454" s="132">
        <v>44561</v>
      </c>
      <c r="M4454" s="83" t="s">
        <v>985</v>
      </c>
      <c r="N4454" s="83" t="s">
        <v>984</v>
      </c>
      <c r="O4454" s="83" t="s">
        <v>1847</v>
      </c>
      <c r="P4454" s="83" t="s">
        <v>1838</v>
      </c>
      <c r="Q4454" s="83" t="s">
        <v>1875</v>
      </c>
      <c r="S4454" s="83" t="s">
        <v>1874</v>
      </c>
      <c r="T4454" s="83" t="s">
        <v>1874</v>
      </c>
      <c r="V4454" s="83">
        <v>47699</v>
      </c>
      <c r="AC4454" s="83">
        <v>13</v>
      </c>
      <c r="AD4454" s="83">
        <v>21</v>
      </c>
      <c r="AJ4454" s="83" t="s">
        <v>975</v>
      </c>
      <c r="AK4454" s="83">
        <v>42950</v>
      </c>
      <c r="AL4454" s="83" t="s">
        <v>1874</v>
      </c>
      <c r="AP4454" s="83">
        <v>3.03</v>
      </c>
      <c r="AQ4454" s="83" t="s">
        <v>939</v>
      </c>
      <c r="AR4454" s="83">
        <v>3.03</v>
      </c>
      <c r="AS4454" s="83" t="s">
        <v>939</v>
      </c>
      <c r="AT4454" s="83">
        <v>2932121</v>
      </c>
      <c r="AU4454" s="132">
        <v>44607</v>
      </c>
      <c r="BB4454" s="83" t="s">
        <v>1778</v>
      </c>
    </row>
    <row r="4455" spans="1:54">
      <c r="A4455" s="133">
        <v>44657.918749999997</v>
      </c>
      <c r="B4455" s="83">
        <v>2210</v>
      </c>
      <c r="C4455" s="83">
        <v>312010</v>
      </c>
      <c r="D4455" s="83">
        <v>71</v>
      </c>
      <c r="E4455" s="83">
        <v>142504</v>
      </c>
      <c r="F4455" s="83">
        <v>0</v>
      </c>
      <c r="G4455" s="83" t="s">
        <v>777</v>
      </c>
      <c r="H4455" s="83" t="s">
        <v>1006</v>
      </c>
      <c r="I4455" s="83" t="s">
        <v>1840</v>
      </c>
      <c r="J4455" s="83" t="s">
        <v>683</v>
      </c>
      <c r="K4455" s="83">
        <v>3.19</v>
      </c>
      <c r="L4455" s="132">
        <v>44561</v>
      </c>
      <c r="M4455" s="83" t="s">
        <v>985</v>
      </c>
      <c r="N4455" s="83" t="s">
        <v>984</v>
      </c>
      <c r="O4455" s="83" t="s">
        <v>1847</v>
      </c>
      <c r="P4455" s="83" t="s">
        <v>1838</v>
      </c>
      <c r="Q4455" s="83" t="s">
        <v>1875</v>
      </c>
      <c r="S4455" s="83" t="s">
        <v>1874</v>
      </c>
      <c r="T4455" s="83" t="s">
        <v>1874</v>
      </c>
      <c r="V4455" s="83">
        <v>47699</v>
      </c>
      <c r="AC4455" s="83">
        <v>13</v>
      </c>
      <c r="AD4455" s="83">
        <v>21</v>
      </c>
      <c r="AJ4455" s="83" t="s">
        <v>975</v>
      </c>
      <c r="AK4455" s="83">
        <v>42951</v>
      </c>
      <c r="AL4455" s="83" t="s">
        <v>1874</v>
      </c>
      <c r="AP4455" s="83">
        <v>3.19</v>
      </c>
      <c r="AQ4455" s="83" t="s">
        <v>939</v>
      </c>
      <c r="AR4455" s="83">
        <v>3.19</v>
      </c>
      <c r="AS4455" s="83" t="s">
        <v>939</v>
      </c>
      <c r="AT4455" s="83">
        <v>2932121</v>
      </c>
      <c r="AU4455" s="132">
        <v>44607</v>
      </c>
      <c r="BB4455" s="83" t="s">
        <v>1778</v>
      </c>
    </row>
    <row r="4456" spans="1:54">
      <c r="A4456" s="133">
        <v>44657.918749999997</v>
      </c>
      <c r="B4456" s="83">
        <v>2210</v>
      </c>
      <c r="C4456" s="83">
        <v>312010</v>
      </c>
      <c r="D4456" s="83">
        <v>71</v>
      </c>
      <c r="E4456" s="83">
        <v>142504</v>
      </c>
      <c r="F4456" s="83">
        <v>0</v>
      </c>
      <c r="G4456" s="83" t="s">
        <v>777</v>
      </c>
      <c r="H4456" s="83" t="s">
        <v>1006</v>
      </c>
      <c r="I4456" s="83" t="s">
        <v>1840</v>
      </c>
      <c r="J4456" s="83" t="s">
        <v>683</v>
      </c>
      <c r="K4456" s="83">
        <v>3.32</v>
      </c>
      <c r="L4456" s="132">
        <v>44561</v>
      </c>
      <c r="M4456" s="83" t="s">
        <v>985</v>
      </c>
      <c r="N4456" s="83" t="s">
        <v>984</v>
      </c>
      <c r="O4456" s="83" t="s">
        <v>1847</v>
      </c>
      <c r="P4456" s="83" t="s">
        <v>1838</v>
      </c>
      <c r="Q4456" s="83" t="s">
        <v>1875</v>
      </c>
      <c r="S4456" s="83" t="s">
        <v>1874</v>
      </c>
      <c r="T4456" s="83" t="s">
        <v>1874</v>
      </c>
      <c r="V4456" s="83">
        <v>47699</v>
      </c>
      <c r="AC4456" s="83">
        <v>13</v>
      </c>
      <c r="AD4456" s="83">
        <v>21</v>
      </c>
      <c r="AJ4456" s="83" t="s">
        <v>975</v>
      </c>
      <c r="AK4456" s="83">
        <v>42952</v>
      </c>
      <c r="AL4456" s="83" t="s">
        <v>1874</v>
      </c>
      <c r="AP4456" s="83">
        <v>3.32</v>
      </c>
      <c r="AQ4456" s="83" t="s">
        <v>939</v>
      </c>
      <c r="AR4456" s="83">
        <v>3.32</v>
      </c>
      <c r="AS4456" s="83" t="s">
        <v>939</v>
      </c>
      <c r="AT4456" s="83">
        <v>2932121</v>
      </c>
      <c r="AU4456" s="132">
        <v>44607</v>
      </c>
      <c r="BB4456" s="83" t="s">
        <v>1778</v>
      </c>
    </row>
    <row r="4457" spans="1:54">
      <c r="A4457" s="133">
        <v>44657.918749999997</v>
      </c>
      <c r="B4457" s="83">
        <v>2210</v>
      </c>
      <c r="C4457" s="83">
        <v>312010</v>
      </c>
      <c r="D4457" s="83">
        <v>71</v>
      </c>
      <c r="E4457" s="83">
        <v>142504</v>
      </c>
      <c r="F4457" s="83">
        <v>0</v>
      </c>
      <c r="G4457" s="83" t="s">
        <v>777</v>
      </c>
      <c r="H4457" s="83" t="s">
        <v>1006</v>
      </c>
      <c r="I4457" s="83" t="s">
        <v>1840</v>
      </c>
      <c r="J4457" s="83" t="s">
        <v>683</v>
      </c>
      <c r="K4457" s="83">
        <v>13.05</v>
      </c>
      <c r="L4457" s="132">
        <v>44561</v>
      </c>
      <c r="M4457" s="83" t="s">
        <v>985</v>
      </c>
      <c r="N4457" s="83" t="s">
        <v>984</v>
      </c>
      <c r="O4457" s="83" t="s">
        <v>1847</v>
      </c>
      <c r="P4457" s="83" t="s">
        <v>1838</v>
      </c>
      <c r="Q4457" s="83" t="s">
        <v>1875</v>
      </c>
      <c r="S4457" s="83" t="s">
        <v>1874</v>
      </c>
      <c r="T4457" s="83" t="s">
        <v>1874</v>
      </c>
      <c r="V4457" s="83">
        <v>47699</v>
      </c>
      <c r="AC4457" s="83">
        <v>13</v>
      </c>
      <c r="AD4457" s="83">
        <v>21</v>
      </c>
      <c r="AJ4457" s="83" t="s">
        <v>975</v>
      </c>
      <c r="AK4457" s="83">
        <v>42953</v>
      </c>
      <c r="AL4457" s="83" t="s">
        <v>1874</v>
      </c>
      <c r="AP4457" s="83">
        <v>13.05</v>
      </c>
      <c r="AQ4457" s="83" t="s">
        <v>939</v>
      </c>
      <c r="AR4457" s="83">
        <v>13.05</v>
      </c>
      <c r="AS4457" s="83" t="s">
        <v>939</v>
      </c>
      <c r="AT4457" s="83">
        <v>2932121</v>
      </c>
      <c r="AU4457" s="132">
        <v>44607</v>
      </c>
      <c r="BB4457" s="83" t="s">
        <v>1778</v>
      </c>
    </row>
    <row r="4458" spans="1:54">
      <c r="A4458" s="133">
        <v>44657.918749999997</v>
      </c>
      <c r="B4458" s="83">
        <v>2210</v>
      </c>
      <c r="C4458" s="83">
        <v>312010</v>
      </c>
      <c r="D4458" s="83">
        <v>71</v>
      </c>
      <c r="E4458" s="83">
        <v>142504</v>
      </c>
      <c r="F4458" s="83">
        <v>0</v>
      </c>
      <c r="G4458" s="83" t="s">
        <v>777</v>
      </c>
      <c r="H4458" s="83" t="s">
        <v>1006</v>
      </c>
      <c r="I4458" s="83" t="s">
        <v>1840</v>
      </c>
      <c r="J4458" s="83" t="s">
        <v>683</v>
      </c>
      <c r="K4458" s="83">
        <v>4137.1899999999996</v>
      </c>
      <c r="L4458" s="132">
        <v>44561</v>
      </c>
      <c r="M4458" s="83" t="s">
        <v>985</v>
      </c>
      <c r="N4458" s="83" t="s">
        <v>984</v>
      </c>
      <c r="O4458" s="83" t="s">
        <v>1847</v>
      </c>
      <c r="P4458" s="83" t="s">
        <v>1838</v>
      </c>
      <c r="Q4458" s="83" t="s">
        <v>1875</v>
      </c>
      <c r="S4458" s="83" t="s">
        <v>1874</v>
      </c>
      <c r="T4458" s="83" t="s">
        <v>1874</v>
      </c>
      <c r="V4458" s="83">
        <v>47699</v>
      </c>
      <c r="AC4458" s="83">
        <v>13</v>
      </c>
      <c r="AD4458" s="83">
        <v>21</v>
      </c>
      <c r="AJ4458" s="83" t="s">
        <v>975</v>
      </c>
      <c r="AK4458" s="83">
        <v>42954</v>
      </c>
      <c r="AL4458" s="83" t="s">
        <v>1874</v>
      </c>
      <c r="AP4458" s="83">
        <v>4137.1899999999996</v>
      </c>
      <c r="AQ4458" s="83" t="s">
        <v>939</v>
      </c>
      <c r="AR4458" s="83">
        <v>4137.1899999999996</v>
      </c>
      <c r="AS4458" s="83" t="s">
        <v>939</v>
      </c>
      <c r="AT4458" s="83">
        <v>2932121</v>
      </c>
      <c r="AU4458" s="132">
        <v>44607</v>
      </c>
      <c r="BB4458" s="83" t="s">
        <v>1778</v>
      </c>
    </row>
    <row r="4459" spans="1:54">
      <c r="A4459" s="133">
        <v>44657.918749999997</v>
      </c>
      <c r="B4459" s="83">
        <v>2210</v>
      </c>
      <c r="C4459" s="83">
        <v>312010</v>
      </c>
      <c r="D4459" s="83">
        <v>71</v>
      </c>
      <c r="E4459" s="83">
        <v>142504</v>
      </c>
      <c r="F4459" s="83">
        <v>0</v>
      </c>
      <c r="G4459" s="83" t="s">
        <v>777</v>
      </c>
      <c r="H4459" s="83" t="s">
        <v>1006</v>
      </c>
      <c r="I4459" s="83" t="s">
        <v>1840</v>
      </c>
      <c r="J4459" s="83" t="s">
        <v>683</v>
      </c>
      <c r="K4459" s="83">
        <v>17720.73</v>
      </c>
      <c r="L4459" s="132">
        <v>44561</v>
      </c>
      <c r="M4459" s="83" t="s">
        <v>985</v>
      </c>
      <c r="N4459" s="83" t="s">
        <v>984</v>
      </c>
      <c r="O4459" s="83" t="s">
        <v>1847</v>
      </c>
      <c r="P4459" s="83" t="s">
        <v>1838</v>
      </c>
      <c r="Q4459" s="83" t="s">
        <v>1875</v>
      </c>
      <c r="S4459" s="83" t="s">
        <v>1874</v>
      </c>
      <c r="T4459" s="83" t="s">
        <v>1874</v>
      </c>
      <c r="V4459" s="83">
        <v>47699</v>
      </c>
      <c r="AC4459" s="83">
        <v>13</v>
      </c>
      <c r="AD4459" s="83">
        <v>21</v>
      </c>
      <c r="AJ4459" s="83" t="s">
        <v>975</v>
      </c>
      <c r="AK4459" s="83">
        <v>42955</v>
      </c>
      <c r="AL4459" s="83" t="s">
        <v>1874</v>
      </c>
      <c r="AP4459" s="83">
        <v>17720.73</v>
      </c>
      <c r="AQ4459" s="83" t="s">
        <v>939</v>
      </c>
      <c r="AR4459" s="83">
        <v>17720.73</v>
      </c>
      <c r="AS4459" s="83" t="s">
        <v>939</v>
      </c>
      <c r="AT4459" s="83">
        <v>2932121</v>
      </c>
      <c r="AU4459" s="132">
        <v>44607</v>
      </c>
      <c r="BB4459" s="83" t="s">
        <v>1778</v>
      </c>
    </row>
    <row r="4460" spans="1:54">
      <c r="A4460" s="133">
        <v>44657.918749999997</v>
      </c>
      <c r="B4460" s="83">
        <v>2210</v>
      </c>
      <c r="C4460" s="83">
        <v>312015</v>
      </c>
      <c r="D4460" s="83">
        <v>71</v>
      </c>
      <c r="E4460" s="83">
        <v>142504</v>
      </c>
      <c r="F4460" s="83">
        <v>0</v>
      </c>
      <c r="G4460" s="83" t="s">
        <v>777</v>
      </c>
      <c r="H4460" s="83" t="s">
        <v>986</v>
      </c>
      <c r="I4460" s="83" t="s">
        <v>1840</v>
      </c>
      <c r="J4460" s="83" t="s">
        <v>683</v>
      </c>
      <c r="K4460" s="83">
        <v>0.77</v>
      </c>
      <c r="L4460" s="132">
        <v>44561</v>
      </c>
      <c r="M4460" s="83" t="s">
        <v>985</v>
      </c>
      <c r="N4460" s="83" t="s">
        <v>984</v>
      </c>
      <c r="O4460" s="83" t="s">
        <v>1847</v>
      </c>
      <c r="P4460" s="83" t="s">
        <v>1838</v>
      </c>
      <c r="Q4460" s="83" t="s">
        <v>1875</v>
      </c>
      <c r="S4460" s="83" t="s">
        <v>1874</v>
      </c>
      <c r="T4460" s="83" t="s">
        <v>1874</v>
      </c>
      <c r="V4460" s="83">
        <v>47699</v>
      </c>
      <c r="AC4460" s="83">
        <v>13</v>
      </c>
      <c r="AD4460" s="83">
        <v>21</v>
      </c>
      <c r="AJ4460" s="83" t="s">
        <v>975</v>
      </c>
      <c r="AK4460" s="83">
        <v>42956</v>
      </c>
      <c r="AL4460" s="83" t="s">
        <v>1874</v>
      </c>
      <c r="AP4460" s="83">
        <v>0.77</v>
      </c>
      <c r="AQ4460" s="83" t="s">
        <v>939</v>
      </c>
      <c r="AR4460" s="83">
        <v>0.77</v>
      </c>
      <c r="AS4460" s="83" t="s">
        <v>939</v>
      </c>
      <c r="AT4460" s="83">
        <v>2932121</v>
      </c>
      <c r="AU4460" s="132">
        <v>44607</v>
      </c>
      <c r="BB4460" s="83" t="s">
        <v>1778</v>
      </c>
    </row>
    <row r="4461" spans="1:54">
      <c r="A4461" s="133">
        <v>44657.918749999997</v>
      </c>
      <c r="B4461" s="83">
        <v>2210</v>
      </c>
      <c r="C4461" s="83">
        <v>312015</v>
      </c>
      <c r="D4461" s="83">
        <v>71</v>
      </c>
      <c r="E4461" s="83">
        <v>142504</v>
      </c>
      <c r="F4461" s="83">
        <v>0</v>
      </c>
      <c r="G4461" s="83" t="s">
        <v>777</v>
      </c>
      <c r="H4461" s="83" t="s">
        <v>986</v>
      </c>
      <c r="I4461" s="83" t="s">
        <v>1840</v>
      </c>
      <c r="J4461" s="83" t="s">
        <v>683</v>
      </c>
      <c r="K4461" s="83">
        <v>1.43</v>
      </c>
      <c r="L4461" s="132">
        <v>44561</v>
      </c>
      <c r="M4461" s="83" t="s">
        <v>985</v>
      </c>
      <c r="N4461" s="83" t="s">
        <v>984</v>
      </c>
      <c r="O4461" s="83" t="s">
        <v>1847</v>
      </c>
      <c r="P4461" s="83" t="s">
        <v>1838</v>
      </c>
      <c r="Q4461" s="83" t="s">
        <v>1875</v>
      </c>
      <c r="S4461" s="83" t="s">
        <v>1874</v>
      </c>
      <c r="T4461" s="83" t="s">
        <v>1874</v>
      </c>
      <c r="V4461" s="83">
        <v>47699</v>
      </c>
      <c r="AC4461" s="83">
        <v>13</v>
      </c>
      <c r="AD4461" s="83">
        <v>21</v>
      </c>
      <c r="AJ4461" s="83" t="s">
        <v>975</v>
      </c>
      <c r="AK4461" s="83">
        <v>42957</v>
      </c>
      <c r="AL4461" s="83" t="s">
        <v>1874</v>
      </c>
      <c r="AP4461" s="83">
        <v>1.43</v>
      </c>
      <c r="AQ4461" s="83" t="s">
        <v>939</v>
      </c>
      <c r="AR4461" s="83">
        <v>1.43</v>
      </c>
      <c r="AS4461" s="83" t="s">
        <v>939</v>
      </c>
      <c r="AT4461" s="83">
        <v>2932121</v>
      </c>
      <c r="AU4461" s="132">
        <v>44607</v>
      </c>
      <c r="BB4461" s="83" t="s">
        <v>1778</v>
      </c>
    </row>
    <row r="4462" spans="1:54">
      <c r="A4462" s="133">
        <v>44657.918749999997</v>
      </c>
      <c r="B4462" s="83">
        <v>2210</v>
      </c>
      <c r="C4462" s="83">
        <v>312015</v>
      </c>
      <c r="D4462" s="83">
        <v>71</v>
      </c>
      <c r="E4462" s="83">
        <v>142504</v>
      </c>
      <c r="F4462" s="83">
        <v>0</v>
      </c>
      <c r="G4462" s="83" t="s">
        <v>777</v>
      </c>
      <c r="H4462" s="83" t="s">
        <v>986</v>
      </c>
      <c r="I4462" s="83" t="s">
        <v>1840</v>
      </c>
      <c r="J4462" s="83" t="s">
        <v>683</v>
      </c>
      <c r="K4462" s="83">
        <v>2.14</v>
      </c>
      <c r="L4462" s="132">
        <v>44561</v>
      </c>
      <c r="M4462" s="83" t="s">
        <v>985</v>
      </c>
      <c r="N4462" s="83" t="s">
        <v>984</v>
      </c>
      <c r="O4462" s="83" t="s">
        <v>1847</v>
      </c>
      <c r="P4462" s="83" t="s">
        <v>1838</v>
      </c>
      <c r="Q4462" s="83" t="s">
        <v>1875</v>
      </c>
      <c r="S4462" s="83" t="s">
        <v>1874</v>
      </c>
      <c r="T4462" s="83" t="s">
        <v>1874</v>
      </c>
      <c r="V4462" s="83">
        <v>47699</v>
      </c>
      <c r="AC4462" s="83">
        <v>13</v>
      </c>
      <c r="AD4462" s="83">
        <v>21</v>
      </c>
      <c r="AJ4462" s="83" t="s">
        <v>975</v>
      </c>
      <c r="AK4462" s="83">
        <v>42958</v>
      </c>
      <c r="AL4462" s="83" t="s">
        <v>1874</v>
      </c>
      <c r="AP4462" s="83">
        <v>2.14</v>
      </c>
      <c r="AQ4462" s="83" t="s">
        <v>939</v>
      </c>
      <c r="AR4462" s="83">
        <v>2.14</v>
      </c>
      <c r="AS4462" s="83" t="s">
        <v>939</v>
      </c>
      <c r="AT4462" s="83">
        <v>2932121</v>
      </c>
      <c r="AU4462" s="132">
        <v>44607</v>
      </c>
      <c r="BB4462" s="83" t="s">
        <v>1778</v>
      </c>
    </row>
    <row r="4463" spans="1:54">
      <c r="A4463" s="133">
        <v>44657.918749999997</v>
      </c>
      <c r="B4463" s="83">
        <v>2210</v>
      </c>
      <c r="C4463" s="83">
        <v>312015</v>
      </c>
      <c r="D4463" s="83">
        <v>71</v>
      </c>
      <c r="E4463" s="83">
        <v>142504</v>
      </c>
      <c r="F4463" s="83">
        <v>0</v>
      </c>
      <c r="G4463" s="83" t="s">
        <v>777</v>
      </c>
      <c r="H4463" s="83" t="s">
        <v>986</v>
      </c>
      <c r="I4463" s="83" t="s">
        <v>1840</v>
      </c>
      <c r="J4463" s="83" t="s">
        <v>683</v>
      </c>
      <c r="K4463" s="83">
        <v>5.51</v>
      </c>
      <c r="L4463" s="132">
        <v>44561</v>
      </c>
      <c r="M4463" s="83" t="s">
        <v>985</v>
      </c>
      <c r="N4463" s="83" t="s">
        <v>984</v>
      </c>
      <c r="O4463" s="83" t="s">
        <v>1847</v>
      </c>
      <c r="P4463" s="83" t="s">
        <v>1838</v>
      </c>
      <c r="Q4463" s="83" t="s">
        <v>1875</v>
      </c>
      <c r="S4463" s="83" t="s">
        <v>1874</v>
      </c>
      <c r="T4463" s="83" t="s">
        <v>1874</v>
      </c>
      <c r="V4463" s="83">
        <v>47699</v>
      </c>
      <c r="AC4463" s="83">
        <v>13</v>
      </c>
      <c r="AD4463" s="83">
        <v>21</v>
      </c>
      <c r="AJ4463" s="83" t="s">
        <v>975</v>
      </c>
      <c r="AK4463" s="83">
        <v>42959</v>
      </c>
      <c r="AL4463" s="83" t="s">
        <v>1874</v>
      </c>
      <c r="AP4463" s="83">
        <v>5.51</v>
      </c>
      <c r="AQ4463" s="83" t="s">
        <v>939</v>
      </c>
      <c r="AR4463" s="83">
        <v>5.51</v>
      </c>
      <c r="AS4463" s="83" t="s">
        <v>939</v>
      </c>
      <c r="AT4463" s="83">
        <v>2932121</v>
      </c>
      <c r="AU4463" s="132">
        <v>44607</v>
      </c>
      <c r="BB4463" s="83" t="s">
        <v>1778</v>
      </c>
    </row>
    <row r="4464" spans="1:54">
      <c r="A4464" s="133">
        <v>44657.918749999997</v>
      </c>
      <c r="B4464" s="83">
        <v>2210</v>
      </c>
      <c r="C4464" s="83">
        <v>312015</v>
      </c>
      <c r="D4464" s="83">
        <v>71</v>
      </c>
      <c r="E4464" s="83">
        <v>142504</v>
      </c>
      <c r="F4464" s="83">
        <v>0</v>
      </c>
      <c r="G4464" s="83" t="s">
        <v>777</v>
      </c>
      <c r="H4464" s="83" t="s">
        <v>986</v>
      </c>
      <c r="I4464" s="83" t="s">
        <v>1840</v>
      </c>
      <c r="J4464" s="83" t="s">
        <v>683</v>
      </c>
      <c r="K4464" s="83">
        <v>19.3</v>
      </c>
      <c r="L4464" s="132">
        <v>44561</v>
      </c>
      <c r="M4464" s="83" t="s">
        <v>985</v>
      </c>
      <c r="N4464" s="83" t="s">
        <v>984</v>
      </c>
      <c r="O4464" s="83" t="s">
        <v>1847</v>
      </c>
      <c r="P4464" s="83" t="s">
        <v>1838</v>
      </c>
      <c r="Q4464" s="83" t="s">
        <v>1875</v>
      </c>
      <c r="S4464" s="83" t="s">
        <v>1874</v>
      </c>
      <c r="T4464" s="83" t="s">
        <v>1874</v>
      </c>
      <c r="V4464" s="83">
        <v>47699</v>
      </c>
      <c r="AC4464" s="83">
        <v>13</v>
      </c>
      <c r="AD4464" s="83">
        <v>21</v>
      </c>
      <c r="AJ4464" s="83" t="s">
        <v>975</v>
      </c>
      <c r="AK4464" s="83">
        <v>42960</v>
      </c>
      <c r="AL4464" s="83" t="s">
        <v>1874</v>
      </c>
      <c r="AP4464" s="83">
        <v>19.3</v>
      </c>
      <c r="AQ4464" s="83" t="s">
        <v>939</v>
      </c>
      <c r="AR4464" s="83">
        <v>19.3</v>
      </c>
      <c r="AS4464" s="83" t="s">
        <v>939</v>
      </c>
      <c r="AT4464" s="83">
        <v>2932121</v>
      </c>
      <c r="AU4464" s="132">
        <v>44607</v>
      </c>
      <c r="BB4464" s="83" t="s">
        <v>1778</v>
      </c>
    </row>
    <row r="4465" spans="1:54">
      <c r="A4465" s="133">
        <v>44657.918749999997</v>
      </c>
      <c r="B4465" s="83">
        <v>2210</v>
      </c>
      <c r="C4465" s="83">
        <v>312015</v>
      </c>
      <c r="D4465" s="83">
        <v>71</v>
      </c>
      <c r="E4465" s="83">
        <v>142504</v>
      </c>
      <c r="F4465" s="83">
        <v>0</v>
      </c>
      <c r="G4465" s="83" t="s">
        <v>777</v>
      </c>
      <c r="H4465" s="83" t="s">
        <v>986</v>
      </c>
      <c r="I4465" s="83" t="s">
        <v>1840</v>
      </c>
      <c r="J4465" s="83" t="s">
        <v>683</v>
      </c>
      <c r="K4465" s="83">
        <v>28.6</v>
      </c>
      <c r="L4465" s="132">
        <v>44561</v>
      </c>
      <c r="M4465" s="83" t="s">
        <v>985</v>
      </c>
      <c r="N4465" s="83" t="s">
        <v>984</v>
      </c>
      <c r="O4465" s="83" t="s">
        <v>1847</v>
      </c>
      <c r="P4465" s="83" t="s">
        <v>1838</v>
      </c>
      <c r="Q4465" s="83" t="s">
        <v>1875</v>
      </c>
      <c r="S4465" s="83" t="s">
        <v>1874</v>
      </c>
      <c r="T4465" s="83" t="s">
        <v>1874</v>
      </c>
      <c r="V4465" s="83">
        <v>47699</v>
      </c>
      <c r="AC4465" s="83">
        <v>13</v>
      </c>
      <c r="AD4465" s="83">
        <v>21</v>
      </c>
      <c r="AJ4465" s="83" t="s">
        <v>975</v>
      </c>
      <c r="AK4465" s="83">
        <v>42961</v>
      </c>
      <c r="AL4465" s="83" t="s">
        <v>1874</v>
      </c>
      <c r="AP4465" s="83">
        <v>28.6</v>
      </c>
      <c r="AQ4465" s="83" t="s">
        <v>939</v>
      </c>
      <c r="AR4465" s="83">
        <v>28.6</v>
      </c>
      <c r="AS4465" s="83" t="s">
        <v>939</v>
      </c>
      <c r="AT4465" s="83">
        <v>2932121</v>
      </c>
      <c r="AU4465" s="132">
        <v>44607</v>
      </c>
      <c r="BB4465" s="83" t="s">
        <v>1778</v>
      </c>
    </row>
    <row r="4466" spans="1:54">
      <c r="A4466" s="133">
        <v>44657.918749999997</v>
      </c>
      <c r="B4466" s="83">
        <v>2210</v>
      </c>
      <c r="C4466" s="83">
        <v>312015</v>
      </c>
      <c r="D4466" s="83">
        <v>71</v>
      </c>
      <c r="E4466" s="83">
        <v>142504</v>
      </c>
      <c r="F4466" s="83">
        <v>0</v>
      </c>
      <c r="G4466" s="83" t="s">
        <v>777</v>
      </c>
      <c r="H4466" s="83" t="s">
        <v>986</v>
      </c>
      <c r="I4466" s="83" t="s">
        <v>1840</v>
      </c>
      <c r="J4466" s="83" t="s">
        <v>683</v>
      </c>
      <c r="K4466" s="83">
        <v>30.05</v>
      </c>
      <c r="L4466" s="132">
        <v>44561</v>
      </c>
      <c r="M4466" s="83" t="s">
        <v>985</v>
      </c>
      <c r="N4466" s="83" t="s">
        <v>984</v>
      </c>
      <c r="O4466" s="83" t="s">
        <v>1847</v>
      </c>
      <c r="P4466" s="83" t="s">
        <v>1838</v>
      </c>
      <c r="Q4466" s="83" t="s">
        <v>1875</v>
      </c>
      <c r="S4466" s="83" t="s">
        <v>1874</v>
      </c>
      <c r="T4466" s="83" t="s">
        <v>1874</v>
      </c>
      <c r="V4466" s="83">
        <v>47699</v>
      </c>
      <c r="AC4466" s="83">
        <v>13</v>
      </c>
      <c r="AD4466" s="83">
        <v>21</v>
      </c>
      <c r="AJ4466" s="83" t="s">
        <v>975</v>
      </c>
      <c r="AK4466" s="83">
        <v>42962</v>
      </c>
      <c r="AL4466" s="83" t="s">
        <v>1874</v>
      </c>
      <c r="AP4466" s="83">
        <v>30.05</v>
      </c>
      <c r="AQ4466" s="83" t="s">
        <v>939</v>
      </c>
      <c r="AR4466" s="83">
        <v>30.05</v>
      </c>
      <c r="AS4466" s="83" t="s">
        <v>939</v>
      </c>
      <c r="AT4466" s="83">
        <v>2932121</v>
      </c>
      <c r="AU4466" s="132">
        <v>44607</v>
      </c>
      <c r="BB4466" s="83" t="s">
        <v>1778</v>
      </c>
    </row>
    <row r="4467" spans="1:54">
      <c r="A4467" s="133">
        <v>44657.918749999997</v>
      </c>
      <c r="B4467" s="83">
        <v>2210</v>
      </c>
      <c r="C4467" s="83">
        <v>312015</v>
      </c>
      <c r="D4467" s="83">
        <v>71</v>
      </c>
      <c r="E4467" s="83">
        <v>142504</v>
      </c>
      <c r="F4467" s="83">
        <v>0</v>
      </c>
      <c r="G4467" s="83" t="s">
        <v>777</v>
      </c>
      <c r="H4467" s="83" t="s">
        <v>986</v>
      </c>
      <c r="I4467" s="83" t="s">
        <v>1840</v>
      </c>
      <c r="J4467" s="83" t="s">
        <v>683</v>
      </c>
      <c r="K4467" s="83">
        <v>31.25</v>
      </c>
      <c r="L4467" s="132">
        <v>44561</v>
      </c>
      <c r="M4467" s="83" t="s">
        <v>985</v>
      </c>
      <c r="N4467" s="83" t="s">
        <v>984</v>
      </c>
      <c r="O4467" s="83" t="s">
        <v>1847</v>
      </c>
      <c r="P4467" s="83" t="s">
        <v>1838</v>
      </c>
      <c r="Q4467" s="83" t="s">
        <v>1875</v>
      </c>
      <c r="S4467" s="83" t="s">
        <v>1874</v>
      </c>
      <c r="T4467" s="83" t="s">
        <v>1874</v>
      </c>
      <c r="V4467" s="83">
        <v>47699</v>
      </c>
      <c r="AC4467" s="83">
        <v>13</v>
      </c>
      <c r="AD4467" s="83">
        <v>21</v>
      </c>
      <c r="AJ4467" s="83" t="s">
        <v>975</v>
      </c>
      <c r="AK4467" s="83">
        <v>42963</v>
      </c>
      <c r="AL4467" s="83" t="s">
        <v>1874</v>
      </c>
      <c r="AP4467" s="83">
        <v>31.25</v>
      </c>
      <c r="AQ4467" s="83" t="s">
        <v>939</v>
      </c>
      <c r="AR4467" s="83">
        <v>31.25</v>
      </c>
      <c r="AS4467" s="83" t="s">
        <v>939</v>
      </c>
      <c r="AT4467" s="83">
        <v>2932121</v>
      </c>
      <c r="AU4467" s="132">
        <v>44607</v>
      </c>
      <c r="BB4467" s="83" t="s">
        <v>1778</v>
      </c>
    </row>
    <row r="4468" spans="1:54">
      <c r="A4468" s="133">
        <v>44657.918749999997</v>
      </c>
      <c r="B4468" s="83">
        <v>2210</v>
      </c>
      <c r="C4468" s="83">
        <v>312015</v>
      </c>
      <c r="D4468" s="83">
        <v>71</v>
      </c>
      <c r="E4468" s="83">
        <v>142504</v>
      </c>
      <c r="F4468" s="83">
        <v>0</v>
      </c>
      <c r="G4468" s="83" t="s">
        <v>777</v>
      </c>
      <c r="H4468" s="83" t="s">
        <v>986</v>
      </c>
      <c r="I4468" s="83" t="s">
        <v>1840</v>
      </c>
      <c r="J4468" s="83" t="s">
        <v>683</v>
      </c>
      <c r="K4468" s="83">
        <v>122.97</v>
      </c>
      <c r="L4468" s="132">
        <v>44561</v>
      </c>
      <c r="M4468" s="83" t="s">
        <v>985</v>
      </c>
      <c r="N4468" s="83" t="s">
        <v>984</v>
      </c>
      <c r="O4468" s="83" t="s">
        <v>1847</v>
      </c>
      <c r="P4468" s="83" t="s">
        <v>1838</v>
      </c>
      <c r="Q4468" s="83" t="s">
        <v>1875</v>
      </c>
      <c r="S4468" s="83" t="s">
        <v>1874</v>
      </c>
      <c r="T4468" s="83" t="s">
        <v>1874</v>
      </c>
      <c r="V4468" s="83">
        <v>47699</v>
      </c>
      <c r="AC4468" s="83">
        <v>13</v>
      </c>
      <c r="AD4468" s="83">
        <v>21</v>
      </c>
      <c r="AJ4468" s="83" t="s">
        <v>975</v>
      </c>
      <c r="AK4468" s="83">
        <v>42964</v>
      </c>
      <c r="AL4468" s="83" t="s">
        <v>1874</v>
      </c>
      <c r="AP4468" s="83">
        <v>122.97</v>
      </c>
      <c r="AQ4468" s="83" t="s">
        <v>939</v>
      </c>
      <c r="AR4468" s="83">
        <v>122.97</v>
      </c>
      <c r="AS4468" s="83" t="s">
        <v>939</v>
      </c>
      <c r="AT4468" s="83">
        <v>2932121</v>
      </c>
      <c r="AU4468" s="132">
        <v>44607</v>
      </c>
      <c r="BB4468" s="83" t="s">
        <v>1778</v>
      </c>
    </row>
    <row r="4469" spans="1:54">
      <c r="A4469" s="133">
        <v>44657.918749999997</v>
      </c>
      <c r="B4469" s="83">
        <v>2210</v>
      </c>
      <c r="C4469" s="83">
        <v>312015</v>
      </c>
      <c r="D4469" s="83">
        <v>71</v>
      </c>
      <c r="E4469" s="83">
        <v>142504</v>
      </c>
      <c r="F4469" s="83">
        <v>0</v>
      </c>
      <c r="G4469" s="83" t="s">
        <v>777</v>
      </c>
      <c r="H4469" s="83" t="s">
        <v>986</v>
      </c>
      <c r="I4469" s="83" t="s">
        <v>1840</v>
      </c>
      <c r="J4469" s="83" t="s">
        <v>683</v>
      </c>
      <c r="K4469" s="83">
        <v>38992.870000000003</v>
      </c>
      <c r="L4469" s="132">
        <v>44561</v>
      </c>
      <c r="M4469" s="83" t="s">
        <v>985</v>
      </c>
      <c r="N4469" s="83" t="s">
        <v>984</v>
      </c>
      <c r="O4469" s="83" t="s">
        <v>1847</v>
      </c>
      <c r="P4469" s="83" t="s">
        <v>1838</v>
      </c>
      <c r="Q4469" s="83" t="s">
        <v>1875</v>
      </c>
      <c r="S4469" s="83" t="s">
        <v>1874</v>
      </c>
      <c r="T4469" s="83" t="s">
        <v>1874</v>
      </c>
      <c r="V4469" s="83">
        <v>47699</v>
      </c>
      <c r="AC4469" s="83">
        <v>13</v>
      </c>
      <c r="AD4469" s="83">
        <v>21</v>
      </c>
      <c r="AJ4469" s="83" t="s">
        <v>975</v>
      </c>
      <c r="AK4469" s="83">
        <v>42965</v>
      </c>
      <c r="AL4469" s="83" t="s">
        <v>1874</v>
      </c>
      <c r="AP4469" s="83">
        <v>38992.870000000003</v>
      </c>
      <c r="AQ4469" s="83" t="s">
        <v>939</v>
      </c>
      <c r="AR4469" s="83">
        <v>38992.870000000003</v>
      </c>
      <c r="AS4469" s="83" t="s">
        <v>939</v>
      </c>
      <c r="AT4469" s="83">
        <v>2932121</v>
      </c>
      <c r="AU4469" s="132">
        <v>44607</v>
      </c>
      <c r="BB4469" s="83" t="s">
        <v>1778</v>
      </c>
    </row>
    <row r="4470" spans="1:54">
      <c r="A4470" s="133">
        <v>44657.918749999997</v>
      </c>
      <c r="B4470" s="83">
        <v>2210</v>
      </c>
      <c r="C4470" s="83">
        <v>312015</v>
      </c>
      <c r="D4470" s="83">
        <v>71</v>
      </c>
      <c r="E4470" s="83">
        <v>142504</v>
      </c>
      <c r="F4470" s="83">
        <v>0</v>
      </c>
      <c r="G4470" s="83" t="s">
        <v>777</v>
      </c>
      <c r="H4470" s="83" t="s">
        <v>986</v>
      </c>
      <c r="I4470" s="83" t="s">
        <v>1840</v>
      </c>
      <c r="J4470" s="83" t="s">
        <v>683</v>
      </c>
      <c r="K4470" s="83">
        <v>167017.34</v>
      </c>
      <c r="L4470" s="132">
        <v>44561</v>
      </c>
      <c r="M4470" s="83" t="s">
        <v>985</v>
      </c>
      <c r="N4470" s="83" t="s">
        <v>984</v>
      </c>
      <c r="O4470" s="83" t="s">
        <v>1847</v>
      </c>
      <c r="P4470" s="83" t="s">
        <v>1838</v>
      </c>
      <c r="Q4470" s="83" t="s">
        <v>1875</v>
      </c>
      <c r="S4470" s="83" t="s">
        <v>1874</v>
      </c>
      <c r="T4470" s="83" t="s">
        <v>1874</v>
      </c>
      <c r="V4470" s="83">
        <v>47699</v>
      </c>
      <c r="AC4470" s="83">
        <v>13</v>
      </c>
      <c r="AD4470" s="83">
        <v>21</v>
      </c>
      <c r="AJ4470" s="83" t="s">
        <v>975</v>
      </c>
      <c r="AK4470" s="83">
        <v>42966</v>
      </c>
      <c r="AL4470" s="83" t="s">
        <v>1874</v>
      </c>
      <c r="AP4470" s="83">
        <v>167017.34</v>
      </c>
      <c r="AQ4470" s="83" t="s">
        <v>939</v>
      </c>
      <c r="AR4470" s="83">
        <v>167017.34</v>
      </c>
      <c r="AS4470" s="83" t="s">
        <v>939</v>
      </c>
      <c r="AT4470" s="83">
        <v>2932121</v>
      </c>
      <c r="AU4470" s="132">
        <v>44607</v>
      </c>
      <c r="BB4470" s="83" t="s">
        <v>1778</v>
      </c>
    </row>
    <row r="4471" spans="1:54">
      <c r="A4471" s="133">
        <v>44657.918749999997</v>
      </c>
      <c r="B4471" s="83">
        <v>2210</v>
      </c>
      <c r="C4471" s="83">
        <v>312010</v>
      </c>
      <c r="D4471" s="83">
        <v>71</v>
      </c>
      <c r="E4471" s="83">
        <v>142601</v>
      </c>
      <c r="F4471" s="83">
        <v>0</v>
      </c>
      <c r="G4471" s="83" t="s">
        <v>777</v>
      </c>
      <c r="H4471" s="83" t="s">
        <v>1006</v>
      </c>
      <c r="I4471" s="83" t="s">
        <v>1840</v>
      </c>
      <c r="J4471" s="83" t="s">
        <v>684</v>
      </c>
      <c r="K4471" s="83">
        <v>3.61</v>
      </c>
      <c r="L4471" s="132">
        <v>44561</v>
      </c>
      <c r="M4471" s="83" t="s">
        <v>985</v>
      </c>
      <c r="N4471" s="83" t="s">
        <v>984</v>
      </c>
      <c r="O4471" s="83" t="s">
        <v>1847</v>
      </c>
      <c r="P4471" s="83" t="s">
        <v>1838</v>
      </c>
      <c r="Q4471" s="83" t="s">
        <v>1875</v>
      </c>
      <c r="S4471" s="83" t="s">
        <v>1874</v>
      </c>
      <c r="T4471" s="83" t="s">
        <v>1874</v>
      </c>
      <c r="V4471" s="83">
        <v>47699</v>
      </c>
      <c r="AC4471" s="83">
        <v>13</v>
      </c>
      <c r="AD4471" s="83">
        <v>21</v>
      </c>
      <c r="AJ4471" s="83" t="s">
        <v>975</v>
      </c>
      <c r="AK4471" s="83">
        <v>48422</v>
      </c>
      <c r="AL4471" s="83" t="s">
        <v>1874</v>
      </c>
      <c r="AP4471" s="83">
        <v>3.61</v>
      </c>
      <c r="AQ4471" s="83" t="s">
        <v>939</v>
      </c>
      <c r="AR4471" s="83">
        <v>3.61</v>
      </c>
      <c r="AS4471" s="83" t="s">
        <v>939</v>
      </c>
      <c r="AT4471" s="83">
        <v>2932121</v>
      </c>
      <c r="AU4471" s="132">
        <v>44607</v>
      </c>
      <c r="BB4471" s="83" t="s">
        <v>1778</v>
      </c>
    </row>
    <row r="4472" spans="1:54">
      <c r="A4472" s="133">
        <v>44657.918749999997</v>
      </c>
      <c r="B4472" s="83">
        <v>2210</v>
      </c>
      <c r="C4472" s="83">
        <v>312010</v>
      </c>
      <c r="D4472" s="83">
        <v>71</v>
      </c>
      <c r="E4472" s="83">
        <v>142601</v>
      </c>
      <c r="F4472" s="83">
        <v>0</v>
      </c>
      <c r="G4472" s="83" t="s">
        <v>777</v>
      </c>
      <c r="H4472" s="83" t="s">
        <v>1006</v>
      </c>
      <c r="I4472" s="83" t="s">
        <v>1840</v>
      </c>
      <c r="J4472" s="83" t="s">
        <v>684</v>
      </c>
      <c r="K4472" s="83">
        <v>84.74</v>
      </c>
      <c r="L4472" s="132">
        <v>44561</v>
      </c>
      <c r="M4472" s="83" t="s">
        <v>985</v>
      </c>
      <c r="N4472" s="83" t="s">
        <v>984</v>
      </c>
      <c r="O4472" s="83" t="s">
        <v>1847</v>
      </c>
      <c r="P4472" s="83" t="s">
        <v>1838</v>
      </c>
      <c r="Q4472" s="83" t="s">
        <v>1875</v>
      </c>
      <c r="S4472" s="83" t="s">
        <v>1874</v>
      </c>
      <c r="T4472" s="83" t="s">
        <v>1874</v>
      </c>
      <c r="V4472" s="83">
        <v>47699</v>
      </c>
      <c r="AC4472" s="83">
        <v>13</v>
      </c>
      <c r="AD4472" s="83">
        <v>21</v>
      </c>
      <c r="AJ4472" s="83" t="s">
        <v>975</v>
      </c>
      <c r="AK4472" s="83">
        <v>48423</v>
      </c>
      <c r="AL4472" s="83" t="s">
        <v>1874</v>
      </c>
      <c r="AP4472" s="83">
        <v>84.74</v>
      </c>
      <c r="AQ4472" s="83" t="s">
        <v>939</v>
      </c>
      <c r="AR4472" s="83">
        <v>84.74</v>
      </c>
      <c r="AS4472" s="83" t="s">
        <v>939</v>
      </c>
      <c r="AT4472" s="83">
        <v>2932121</v>
      </c>
      <c r="AU4472" s="132">
        <v>44607</v>
      </c>
      <c r="BB4472" s="83" t="s">
        <v>1778</v>
      </c>
    </row>
    <row r="4473" spans="1:54">
      <c r="A4473" s="133">
        <v>44657.918749999997</v>
      </c>
      <c r="B4473" s="83">
        <v>2210</v>
      </c>
      <c r="C4473" s="83">
        <v>312010</v>
      </c>
      <c r="D4473" s="83">
        <v>71</v>
      </c>
      <c r="E4473" s="83">
        <v>142601</v>
      </c>
      <c r="F4473" s="83">
        <v>0</v>
      </c>
      <c r="G4473" s="83" t="s">
        <v>777</v>
      </c>
      <c r="H4473" s="83" t="s">
        <v>1006</v>
      </c>
      <c r="I4473" s="83" t="s">
        <v>1840</v>
      </c>
      <c r="J4473" s="83" t="s">
        <v>684</v>
      </c>
      <c r="K4473" s="83">
        <v>305.72000000000003</v>
      </c>
      <c r="L4473" s="132">
        <v>44561</v>
      </c>
      <c r="M4473" s="83" t="s">
        <v>985</v>
      </c>
      <c r="N4473" s="83" t="s">
        <v>984</v>
      </c>
      <c r="O4473" s="83" t="s">
        <v>1847</v>
      </c>
      <c r="P4473" s="83" t="s">
        <v>1838</v>
      </c>
      <c r="Q4473" s="83" t="s">
        <v>1875</v>
      </c>
      <c r="S4473" s="83" t="s">
        <v>1874</v>
      </c>
      <c r="T4473" s="83" t="s">
        <v>1874</v>
      </c>
      <c r="V4473" s="83">
        <v>47699</v>
      </c>
      <c r="AC4473" s="83">
        <v>13</v>
      </c>
      <c r="AD4473" s="83">
        <v>21</v>
      </c>
      <c r="AJ4473" s="83" t="s">
        <v>975</v>
      </c>
      <c r="AK4473" s="83">
        <v>48424</v>
      </c>
      <c r="AL4473" s="83" t="s">
        <v>1874</v>
      </c>
      <c r="AP4473" s="83">
        <v>305.72000000000003</v>
      </c>
      <c r="AQ4473" s="83" t="s">
        <v>939</v>
      </c>
      <c r="AR4473" s="83">
        <v>305.72000000000003</v>
      </c>
      <c r="AS4473" s="83" t="s">
        <v>939</v>
      </c>
      <c r="AT4473" s="83">
        <v>2932121</v>
      </c>
      <c r="AU4473" s="132">
        <v>44607</v>
      </c>
      <c r="BB4473" s="83" t="s">
        <v>1778</v>
      </c>
    </row>
    <row r="4474" spans="1:54">
      <c r="A4474" s="133">
        <v>44657.918749999997</v>
      </c>
      <c r="B4474" s="83">
        <v>2210</v>
      </c>
      <c r="C4474" s="83">
        <v>312015</v>
      </c>
      <c r="D4474" s="83">
        <v>71</v>
      </c>
      <c r="E4474" s="83">
        <v>142601</v>
      </c>
      <c r="F4474" s="83">
        <v>0</v>
      </c>
      <c r="G4474" s="83" t="s">
        <v>777</v>
      </c>
      <c r="H4474" s="83" t="s">
        <v>986</v>
      </c>
      <c r="I4474" s="83" t="s">
        <v>1840</v>
      </c>
      <c r="J4474" s="83" t="s">
        <v>684</v>
      </c>
      <c r="K4474" s="83">
        <v>34.01</v>
      </c>
      <c r="L4474" s="132">
        <v>44561</v>
      </c>
      <c r="M4474" s="83" t="s">
        <v>985</v>
      </c>
      <c r="N4474" s="83" t="s">
        <v>984</v>
      </c>
      <c r="O4474" s="83" t="s">
        <v>1847</v>
      </c>
      <c r="P4474" s="83" t="s">
        <v>1838</v>
      </c>
      <c r="Q4474" s="83" t="s">
        <v>1875</v>
      </c>
      <c r="S4474" s="83" t="s">
        <v>1874</v>
      </c>
      <c r="T4474" s="83" t="s">
        <v>1874</v>
      </c>
      <c r="V4474" s="83">
        <v>47699</v>
      </c>
      <c r="AC4474" s="83">
        <v>13</v>
      </c>
      <c r="AD4474" s="83">
        <v>21</v>
      </c>
      <c r="AJ4474" s="83" t="s">
        <v>975</v>
      </c>
      <c r="AK4474" s="83">
        <v>48425</v>
      </c>
      <c r="AL4474" s="83" t="s">
        <v>1874</v>
      </c>
      <c r="AP4474" s="83">
        <v>34.01</v>
      </c>
      <c r="AQ4474" s="83" t="s">
        <v>939</v>
      </c>
      <c r="AR4474" s="83">
        <v>34.01</v>
      </c>
      <c r="AS4474" s="83" t="s">
        <v>939</v>
      </c>
      <c r="AT4474" s="83">
        <v>2932121</v>
      </c>
      <c r="AU4474" s="132">
        <v>44607</v>
      </c>
      <c r="BB4474" s="83" t="s">
        <v>1778</v>
      </c>
    </row>
    <row r="4475" spans="1:54">
      <c r="A4475" s="133">
        <v>44657.918749999997</v>
      </c>
      <c r="B4475" s="83">
        <v>2210</v>
      </c>
      <c r="C4475" s="83">
        <v>312015</v>
      </c>
      <c r="D4475" s="83">
        <v>71</v>
      </c>
      <c r="E4475" s="83">
        <v>142601</v>
      </c>
      <c r="F4475" s="83">
        <v>0</v>
      </c>
      <c r="G4475" s="83" t="s">
        <v>777</v>
      </c>
      <c r="H4475" s="83" t="s">
        <v>986</v>
      </c>
      <c r="I4475" s="83" t="s">
        <v>1840</v>
      </c>
      <c r="J4475" s="83" t="s">
        <v>684</v>
      </c>
      <c r="K4475" s="83">
        <v>798.66</v>
      </c>
      <c r="L4475" s="132">
        <v>44561</v>
      </c>
      <c r="M4475" s="83" t="s">
        <v>985</v>
      </c>
      <c r="N4475" s="83" t="s">
        <v>984</v>
      </c>
      <c r="O4475" s="83" t="s">
        <v>1847</v>
      </c>
      <c r="P4475" s="83" t="s">
        <v>1838</v>
      </c>
      <c r="Q4475" s="83" t="s">
        <v>1875</v>
      </c>
      <c r="S4475" s="83" t="s">
        <v>1874</v>
      </c>
      <c r="T4475" s="83" t="s">
        <v>1874</v>
      </c>
      <c r="V4475" s="83">
        <v>47699</v>
      </c>
      <c r="AC4475" s="83">
        <v>13</v>
      </c>
      <c r="AD4475" s="83">
        <v>21</v>
      </c>
      <c r="AJ4475" s="83" t="s">
        <v>975</v>
      </c>
      <c r="AK4475" s="83">
        <v>48426</v>
      </c>
      <c r="AL4475" s="83" t="s">
        <v>1874</v>
      </c>
      <c r="AP4475" s="83">
        <v>798.66</v>
      </c>
      <c r="AQ4475" s="83" t="s">
        <v>939</v>
      </c>
      <c r="AR4475" s="83">
        <v>798.66</v>
      </c>
      <c r="AS4475" s="83" t="s">
        <v>939</v>
      </c>
      <c r="AT4475" s="83">
        <v>2932121</v>
      </c>
      <c r="AU4475" s="132">
        <v>44607</v>
      </c>
      <c r="BB4475" s="83" t="s">
        <v>1778</v>
      </c>
    </row>
    <row r="4476" spans="1:54">
      <c r="A4476" s="133">
        <v>44657.918749999997</v>
      </c>
      <c r="B4476" s="83">
        <v>2210</v>
      </c>
      <c r="C4476" s="83">
        <v>312015</v>
      </c>
      <c r="D4476" s="83">
        <v>71</v>
      </c>
      <c r="E4476" s="83">
        <v>142601</v>
      </c>
      <c r="F4476" s="83">
        <v>0</v>
      </c>
      <c r="G4476" s="83" t="s">
        <v>777</v>
      </c>
      <c r="H4476" s="83" t="s">
        <v>986</v>
      </c>
      <c r="I4476" s="83" t="s">
        <v>1840</v>
      </c>
      <c r="J4476" s="83" t="s">
        <v>684</v>
      </c>
      <c r="K4476" s="83">
        <v>2881.41</v>
      </c>
      <c r="L4476" s="132">
        <v>44561</v>
      </c>
      <c r="M4476" s="83" t="s">
        <v>985</v>
      </c>
      <c r="N4476" s="83" t="s">
        <v>984</v>
      </c>
      <c r="O4476" s="83" t="s">
        <v>1847</v>
      </c>
      <c r="P4476" s="83" t="s">
        <v>1838</v>
      </c>
      <c r="Q4476" s="83" t="s">
        <v>1875</v>
      </c>
      <c r="S4476" s="83" t="s">
        <v>1874</v>
      </c>
      <c r="T4476" s="83" t="s">
        <v>1874</v>
      </c>
      <c r="V4476" s="83">
        <v>47699</v>
      </c>
      <c r="AC4476" s="83">
        <v>13</v>
      </c>
      <c r="AD4476" s="83">
        <v>21</v>
      </c>
      <c r="AJ4476" s="83" t="s">
        <v>975</v>
      </c>
      <c r="AK4476" s="83">
        <v>48427</v>
      </c>
      <c r="AL4476" s="83" t="s">
        <v>1874</v>
      </c>
      <c r="AP4476" s="83">
        <v>2881.41</v>
      </c>
      <c r="AQ4476" s="83" t="s">
        <v>939</v>
      </c>
      <c r="AR4476" s="83">
        <v>2881.41</v>
      </c>
      <c r="AS4476" s="83" t="s">
        <v>939</v>
      </c>
      <c r="AT4476" s="83">
        <v>2932121</v>
      </c>
      <c r="AU4476" s="132">
        <v>44607</v>
      </c>
      <c r="BB4476" s="83" t="s">
        <v>1778</v>
      </c>
    </row>
    <row r="4477" spans="1:54">
      <c r="A4477" s="133">
        <v>44657.918749999997</v>
      </c>
      <c r="B4477" s="83">
        <v>2210</v>
      </c>
      <c r="C4477" s="83">
        <v>312000</v>
      </c>
      <c r="D4477" s="83">
        <v>75</v>
      </c>
      <c r="E4477" s="83">
        <v>142602</v>
      </c>
      <c r="F4477" s="83">
        <v>0</v>
      </c>
      <c r="G4477" s="83" t="s">
        <v>777</v>
      </c>
      <c r="H4477" s="83" t="s">
        <v>1037</v>
      </c>
      <c r="I4477" s="83" t="s">
        <v>1841</v>
      </c>
      <c r="J4477" s="83" t="s">
        <v>685</v>
      </c>
      <c r="K4477" s="83">
        <v>-17541.240000000002</v>
      </c>
      <c r="L4477" s="132">
        <v>44561</v>
      </c>
      <c r="M4477" s="83" t="s">
        <v>985</v>
      </c>
      <c r="N4477" s="83" t="s">
        <v>984</v>
      </c>
      <c r="O4477" s="83" t="s">
        <v>1847</v>
      </c>
      <c r="P4477" s="83" t="s">
        <v>1838</v>
      </c>
      <c r="Q4477" s="83" t="s">
        <v>1875</v>
      </c>
      <c r="S4477" s="83" t="s">
        <v>1874</v>
      </c>
      <c r="T4477" s="83" t="s">
        <v>1874</v>
      </c>
      <c r="V4477" s="83">
        <v>47699</v>
      </c>
      <c r="AC4477" s="83">
        <v>13</v>
      </c>
      <c r="AD4477" s="83">
        <v>21</v>
      </c>
      <c r="AJ4477" s="83" t="s">
        <v>975</v>
      </c>
      <c r="AK4477" s="83">
        <v>50453</v>
      </c>
      <c r="AL4477" s="83" t="s">
        <v>1874</v>
      </c>
      <c r="AP4477" s="83">
        <v>-17541.240000000002</v>
      </c>
      <c r="AQ4477" s="83" t="s">
        <v>939</v>
      </c>
      <c r="AR4477" s="83">
        <v>-17541.240000000002</v>
      </c>
      <c r="AS4477" s="83" t="s">
        <v>939</v>
      </c>
      <c r="AT4477" s="83">
        <v>2932121</v>
      </c>
      <c r="AU4477" s="132">
        <v>44607</v>
      </c>
      <c r="BB4477" s="83" t="s">
        <v>1778</v>
      </c>
    </row>
    <row r="4478" spans="1:54">
      <c r="A4478" s="133">
        <v>44657.918749999997</v>
      </c>
      <c r="B4478" s="83">
        <v>2210</v>
      </c>
      <c r="C4478" s="83">
        <v>312010</v>
      </c>
      <c r="D4478" s="83">
        <v>71</v>
      </c>
      <c r="E4478" s="83">
        <v>142602</v>
      </c>
      <c r="F4478" s="83">
        <v>0</v>
      </c>
      <c r="G4478" s="83" t="s">
        <v>777</v>
      </c>
      <c r="H4478" s="83" t="s">
        <v>1006</v>
      </c>
      <c r="I4478" s="83" t="s">
        <v>1840</v>
      </c>
      <c r="J4478" s="83" t="s">
        <v>685</v>
      </c>
      <c r="K4478" s="83">
        <v>15.56</v>
      </c>
      <c r="L4478" s="132">
        <v>44561</v>
      </c>
      <c r="M4478" s="83" t="s">
        <v>985</v>
      </c>
      <c r="N4478" s="83" t="s">
        <v>984</v>
      </c>
      <c r="O4478" s="83" t="s">
        <v>1847</v>
      </c>
      <c r="P4478" s="83" t="s">
        <v>1838</v>
      </c>
      <c r="Q4478" s="83" t="s">
        <v>1875</v>
      </c>
      <c r="S4478" s="83" t="s">
        <v>1874</v>
      </c>
      <c r="T4478" s="83" t="s">
        <v>1874</v>
      </c>
      <c r="V4478" s="83">
        <v>47699</v>
      </c>
      <c r="AC4478" s="83">
        <v>13</v>
      </c>
      <c r="AD4478" s="83">
        <v>21</v>
      </c>
      <c r="AJ4478" s="83" t="s">
        <v>975</v>
      </c>
      <c r="AK4478" s="83">
        <v>50454</v>
      </c>
      <c r="AL4478" s="83" t="s">
        <v>1874</v>
      </c>
      <c r="AP4478" s="83">
        <v>15.56</v>
      </c>
      <c r="AQ4478" s="83" t="s">
        <v>939</v>
      </c>
      <c r="AR4478" s="83">
        <v>15.56</v>
      </c>
      <c r="AS4478" s="83" t="s">
        <v>939</v>
      </c>
      <c r="AT4478" s="83">
        <v>2932121</v>
      </c>
      <c r="AU4478" s="132">
        <v>44607</v>
      </c>
      <c r="BB4478" s="83" t="s">
        <v>1778</v>
      </c>
    </row>
    <row r="4479" spans="1:54">
      <c r="A4479" s="133">
        <v>44657.918749999997</v>
      </c>
      <c r="B4479" s="83">
        <v>2210</v>
      </c>
      <c r="C4479" s="83">
        <v>312010</v>
      </c>
      <c r="D4479" s="83">
        <v>71</v>
      </c>
      <c r="E4479" s="83">
        <v>142602</v>
      </c>
      <c r="F4479" s="83">
        <v>0</v>
      </c>
      <c r="G4479" s="83" t="s">
        <v>777</v>
      </c>
      <c r="H4479" s="83" t="s">
        <v>1006</v>
      </c>
      <c r="I4479" s="83" t="s">
        <v>1840</v>
      </c>
      <c r="J4479" s="83" t="s">
        <v>685</v>
      </c>
      <c r="K4479" s="83">
        <v>145.38999999999999</v>
      </c>
      <c r="L4479" s="132">
        <v>44561</v>
      </c>
      <c r="M4479" s="83" t="s">
        <v>985</v>
      </c>
      <c r="N4479" s="83" t="s">
        <v>984</v>
      </c>
      <c r="O4479" s="83" t="s">
        <v>1847</v>
      </c>
      <c r="P4479" s="83" t="s">
        <v>1838</v>
      </c>
      <c r="Q4479" s="83" t="s">
        <v>1875</v>
      </c>
      <c r="S4479" s="83" t="s">
        <v>1874</v>
      </c>
      <c r="T4479" s="83" t="s">
        <v>1874</v>
      </c>
      <c r="V4479" s="83">
        <v>47699</v>
      </c>
      <c r="AC4479" s="83">
        <v>13</v>
      </c>
      <c r="AD4479" s="83">
        <v>21</v>
      </c>
      <c r="AJ4479" s="83" t="s">
        <v>975</v>
      </c>
      <c r="AK4479" s="83">
        <v>50455</v>
      </c>
      <c r="AL4479" s="83" t="s">
        <v>1874</v>
      </c>
      <c r="AP4479" s="83">
        <v>145.38999999999999</v>
      </c>
      <c r="AQ4479" s="83" t="s">
        <v>939</v>
      </c>
      <c r="AR4479" s="83">
        <v>145.38999999999999</v>
      </c>
      <c r="AS4479" s="83" t="s">
        <v>939</v>
      </c>
      <c r="AT4479" s="83">
        <v>2932121</v>
      </c>
      <c r="AU4479" s="132">
        <v>44607</v>
      </c>
      <c r="BB4479" s="83" t="s">
        <v>1778</v>
      </c>
    </row>
    <row r="4480" spans="1:54">
      <c r="A4480" s="133">
        <v>44657.918749999997</v>
      </c>
      <c r="B4480" s="83">
        <v>2210</v>
      </c>
      <c r="C4480" s="83">
        <v>312010</v>
      </c>
      <c r="D4480" s="83">
        <v>71</v>
      </c>
      <c r="E4480" s="83">
        <v>142602</v>
      </c>
      <c r="F4480" s="83">
        <v>0</v>
      </c>
      <c r="G4480" s="83" t="s">
        <v>777</v>
      </c>
      <c r="H4480" s="83" t="s">
        <v>1006</v>
      </c>
      <c r="I4480" s="83" t="s">
        <v>1840</v>
      </c>
      <c r="J4480" s="83" t="s">
        <v>685</v>
      </c>
      <c r="K4480" s="83">
        <v>731</v>
      </c>
      <c r="L4480" s="132">
        <v>44561</v>
      </c>
      <c r="M4480" s="83" t="s">
        <v>985</v>
      </c>
      <c r="N4480" s="83" t="s">
        <v>984</v>
      </c>
      <c r="O4480" s="83" t="s">
        <v>1847</v>
      </c>
      <c r="P4480" s="83" t="s">
        <v>1838</v>
      </c>
      <c r="Q4480" s="83" t="s">
        <v>1875</v>
      </c>
      <c r="S4480" s="83" t="s">
        <v>1874</v>
      </c>
      <c r="T4480" s="83" t="s">
        <v>1874</v>
      </c>
      <c r="V4480" s="83">
        <v>47699</v>
      </c>
      <c r="AC4480" s="83">
        <v>13</v>
      </c>
      <c r="AD4480" s="83">
        <v>21</v>
      </c>
      <c r="AJ4480" s="83" t="s">
        <v>975</v>
      </c>
      <c r="AK4480" s="83">
        <v>50456</v>
      </c>
      <c r="AL4480" s="83" t="s">
        <v>1874</v>
      </c>
      <c r="AP4480" s="83">
        <v>731</v>
      </c>
      <c r="AQ4480" s="83" t="s">
        <v>939</v>
      </c>
      <c r="AR4480" s="83">
        <v>731</v>
      </c>
      <c r="AS4480" s="83" t="s">
        <v>939</v>
      </c>
      <c r="AT4480" s="83">
        <v>2932121</v>
      </c>
      <c r="AU4480" s="132">
        <v>44607</v>
      </c>
      <c r="BB4480" s="83" t="s">
        <v>1778</v>
      </c>
    </row>
    <row r="4481" spans="1:55">
      <c r="A4481" s="133">
        <v>44657.918749999997</v>
      </c>
      <c r="B4481" s="83">
        <v>2210</v>
      </c>
      <c r="C4481" s="83">
        <v>312010</v>
      </c>
      <c r="D4481" s="83">
        <v>71</v>
      </c>
      <c r="E4481" s="83">
        <v>142602</v>
      </c>
      <c r="F4481" s="83">
        <v>0</v>
      </c>
      <c r="G4481" s="83" t="s">
        <v>777</v>
      </c>
      <c r="H4481" s="83" t="s">
        <v>1006</v>
      </c>
      <c r="I4481" s="83" t="s">
        <v>1840</v>
      </c>
      <c r="J4481" s="83" t="s">
        <v>685</v>
      </c>
      <c r="K4481" s="83">
        <v>1682.62</v>
      </c>
      <c r="L4481" s="132">
        <v>44561</v>
      </c>
      <c r="M4481" s="83" t="s">
        <v>985</v>
      </c>
      <c r="N4481" s="83" t="s">
        <v>984</v>
      </c>
      <c r="O4481" s="83" t="s">
        <v>1847</v>
      </c>
      <c r="P4481" s="83" t="s">
        <v>1838</v>
      </c>
      <c r="Q4481" s="83" t="s">
        <v>1875</v>
      </c>
      <c r="S4481" s="83" t="s">
        <v>1874</v>
      </c>
      <c r="T4481" s="83" t="s">
        <v>1874</v>
      </c>
      <c r="V4481" s="83">
        <v>47699</v>
      </c>
      <c r="AC4481" s="83">
        <v>13</v>
      </c>
      <c r="AD4481" s="83">
        <v>21</v>
      </c>
      <c r="AJ4481" s="83" t="s">
        <v>975</v>
      </c>
      <c r="AK4481" s="83">
        <v>50457</v>
      </c>
      <c r="AL4481" s="83" t="s">
        <v>1874</v>
      </c>
      <c r="AP4481" s="83">
        <v>1682.62</v>
      </c>
      <c r="AQ4481" s="83" t="s">
        <v>939</v>
      </c>
      <c r="AR4481" s="83">
        <v>1682.62</v>
      </c>
      <c r="AS4481" s="83" t="s">
        <v>939</v>
      </c>
      <c r="AT4481" s="83">
        <v>2932121</v>
      </c>
      <c r="AU4481" s="132">
        <v>44607</v>
      </c>
      <c r="BB4481" s="83" t="s">
        <v>1778</v>
      </c>
    </row>
    <row r="4482" spans="1:55">
      <c r="A4482" s="133">
        <v>44657.918749999997</v>
      </c>
      <c r="B4482" s="83">
        <v>2210</v>
      </c>
      <c r="C4482" s="83">
        <v>312010</v>
      </c>
      <c r="D4482" s="83">
        <v>71</v>
      </c>
      <c r="E4482" s="83">
        <v>142602</v>
      </c>
      <c r="F4482" s="83">
        <v>0</v>
      </c>
      <c r="G4482" s="83" t="s">
        <v>777</v>
      </c>
      <c r="H4482" s="83" t="s">
        <v>1006</v>
      </c>
      <c r="I4482" s="83" t="s">
        <v>1840</v>
      </c>
      <c r="J4482" s="83" t="s">
        <v>685</v>
      </c>
      <c r="K4482" s="83">
        <v>60902.1</v>
      </c>
      <c r="L4482" s="132">
        <v>44561</v>
      </c>
      <c r="M4482" s="83" t="s">
        <v>985</v>
      </c>
      <c r="N4482" s="83" t="s">
        <v>984</v>
      </c>
      <c r="O4482" s="83" t="s">
        <v>1847</v>
      </c>
      <c r="P4482" s="83" t="s">
        <v>1838</v>
      </c>
      <c r="Q4482" s="83" t="s">
        <v>1875</v>
      </c>
      <c r="S4482" s="83" t="s">
        <v>1874</v>
      </c>
      <c r="T4482" s="83" t="s">
        <v>1874</v>
      </c>
      <c r="V4482" s="83">
        <v>47699</v>
      </c>
      <c r="AC4482" s="83">
        <v>13</v>
      </c>
      <c r="AD4482" s="83">
        <v>21</v>
      </c>
      <c r="AJ4482" s="83" t="s">
        <v>975</v>
      </c>
      <c r="AK4482" s="83">
        <v>50458</v>
      </c>
      <c r="AL4482" s="83" t="s">
        <v>1874</v>
      </c>
      <c r="AP4482" s="83">
        <v>60902.1</v>
      </c>
      <c r="AQ4482" s="83" t="s">
        <v>939</v>
      </c>
      <c r="AR4482" s="83">
        <v>60902.1</v>
      </c>
      <c r="AS4482" s="83" t="s">
        <v>939</v>
      </c>
      <c r="AT4482" s="83">
        <v>2932121</v>
      </c>
      <c r="AU4482" s="132">
        <v>44607</v>
      </c>
      <c r="BB4482" s="83" t="s">
        <v>1778</v>
      </c>
    </row>
    <row r="4483" spans="1:55">
      <c r="A4483" s="133">
        <v>44657.918749999997</v>
      </c>
      <c r="B4483" s="83">
        <v>2210</v>
      </c>
      <c r="C4483" s="83">
        <v>312015</v>
      </c>
      <c r="D4483" s="83">
        <v>71</v>
      </c>
      <c r="E4483" s="83">
        <v>142602</v>
      </c>
      <c r="F4483" s="83">
        <v>0</v>
      </c>
      <c r="G4483" s="83" t="s">
        <v>777</v>
      </c>
      <c r="H4483" s="83" t="s">
        <v>986</v>
      </c>
      <c r="I4483" s="83" t="s">
        <v>1840</v>
      </c>
      <c r="J4483" s="83" t="s">
        <v>685</v>
      </c>
      <c r="K4483" s="83">
        <v>146.63</v>
      </c>
      <c r="L4483" s="132">
        <v>44561</v>
      </c>
      <c r="M4483" s="83" t="s">
        <v>985</v>
      </c>
      <c r="N4483" s="83" t="s">
        <v>984</v>
      </c>
      <c r="O4483" s="83" t="s">
        <v>1847</v>
      </c>
      <c r="P4483" s="83" t="s">
        <v>1838</v>
      </c>
      <c r="Q4483" s="83" t="s">
        <v>1875</v>
      </c>
      <c r="S4483" s="83" t="s">
        <v>1874</v>
      </c>
      <c r="T4483" s="83" t="s">
        <v>1874</v>
      </c>
      <c r="V4483" s="83">
        <v>47699</v>
      </c>
      <c r="AC4483" s="83">
        <v>13</v>
      </c>
      <c r="AD4483" s="83">
        <v>21</v>
      </c>
      <c r="AJ4483" s="83" t="s">
        <v>975</v>
      </c>
      <c r="AK4483" s="83">
        <v>50459</v>
      </c>
      <c r="AL4483" s="83" t="s">
        <v>1874</v>
      </c>
      <c r="AP4483" s="83">
        <v>146.63</v>
      </c>
      <c r="AQ4483" s="83" t="s">
        <v>939</v>
      </c>
      <c r="AR4483" s="83">
        <v>146.63</v>
      </c>
      <c r="AS4483" s="83" t="s">
        <v>939</v>
      </c>
      <c r="AT4483" s="83">
        <v>2932121</v>
      </c>
      <c r="AU4483" s="132">
        <v>44607</v>
      </c>
      <c r="BB4483" s="83" t="s">
        <v>1778</v>
      </c>
    </row>
    <row r="4484" spans="1:55">
      <c r="A4484" s="133">
        <v>44657.918749999997</v>
      </c>
      <c r="B4484" s="83">
        <v>2210</v>
      </c>
      <c r="C4484" s="83">
        <v>312015</v>
      </c>
      <c r="D4484" s="83">
        <v>71</v>
      </c>
      <c r="E4484" s="83">
        <v>142602</v>
      </c>
      <c r="F4484" s="83">
        <v>0</v>
      </c>
      <c r="G4484" s="83" t="s">
        <v>777</v>
      </c>
      <c r="H4484" s="83" t="s">
        <v>986</v>
      </c>
      <c r="I4484" s="83" t="s">
        <v>1840</v>
      </c>
      <c r="J4484" s="83" t="s">
        <v>685</v>
      </c>
      <c r="K4484" s="83">
        <v>1370.33</v>
      </c>
      <c r="L4484" s="132">
        <v>44561</v>
      </c>
      <c r="M4484" s="83" t="s">
        <v>985</v>
      </c>
      <c r="N4484" s="83" t="s">
        <v>984</v>
      </c>
      <c r="O4484" s="83" t="s">
        <v>1847</v>
      </c>
      <c r="P4484" s="83" t="s">
        <v>1838</v>
      </c>
      <c r="Q4484" s="83" t="s">
        <v>1875</v>
      </c>
      <c r="S4484" s="83" t="s">
        <v>1874</v>
      </c>
      <c r="T4484" s="83" t="s">
        <v>1874</v>
      </c>
      <c r="V4484" s="83">
        <v>47699</v>
      </c>
      <c r="AC4484" s="83">
        <v>13</v>
      </c>
      <c r="AD4484" s="83">
        <v>21</v>
      </c>
      <c r="AJ4484" s="83" t="s">
        <v>975</v>
      </c>
      <c r="AK4484" s="83">
        <v>50460</v>
      </c>
      <c r="AL4484" s="83" t="s">
        <v>1874</v>
      </c>
      <c r="AP4484" s="83">
        <v>1370.33</v>
      </c>
      <c r="AQ4484" s="83" t="s">
        <v>939</v>
      </c>
      <c r="AR4484" s="83">
        <v>1370.33</v>
      </c>
      <c r="AS4484" s="83" t="s">
        <v>939</v>
      </c>
      <c r="AT4484" s="83">
        <v>2932121</v>
      </c>
      <c r="AU4484" s="132">
        <v>44607</v>
      </c>
      <c r="BB4484" s="83" t="s">
        <v>1778</v>
      </c>
    </row>
    <row r="4485" spans="1:55">
      <c r="A4485" s="133">
        <v>44657.918749999997</v>
      </c>
      <c r="B4485" s="83">
        <v>2210</v>
      </c>
      <c r="C4485" s="83">
        <v>312015</v>
      </c>
      <c r="D4485" s="83">
        <v>71</v>
      </c>
      <c r="E4485" s="83">
        <v>142602</v>
      </c>
      <c r="F4485" s="83">
        <v>0</v>
      </c>
      <c r="G4485" s="83" t="s">
        <v>777</v>
      </c>
      <c r="H4485" s="83" t="s">
        <v>986</v>
      </c>
      <c r="I4485" s="83" t="s">
        <v>1840</v>
      </c>
      <c r="J4485" s="83" t="s">
        <v>685</v>
      </c>
      <c r="K4485" s="83">
        <v>6889.7</v>
      </c>
      <c r="L4485" s="132">
        <v>44561</v>
      </c>
      <c r="M4485" s="83" t="s">
        <v>985</v>
      </c>
      <c r="N4485" s="83" t="s">
        <v>984</v>
      </c>
      <c r="O4485" s="83" t="s">
        <v>1847</v>
      </c>
      <c r="P4485" s="83" t="s">
        <v>1838</v>
      </c>
      <c r="Q4485" s="83" t="s">
        <v>1875</v>
      </c>
      <c r="S4485" s="83" t="s">
        <v>1874</v>
      </c>
      <c r="T4485" s="83" t="s">
        <v>1874</v>
      </c>
      <c r="V4485" s="83">
        <v>47699</v>
      </c>
      <c r="AC4485" s="83">
        <v>13</v>
      </c>
      <c r="AD4485" s="83">
        <v>21</v>
      </c>
      <c r="AJ4485" s="83" t="s">
        <v>975</v>
      </c>
      <c r="AK4485" s="83">
        <v>50461</v>
      </c>
      <c r="AL4485" s="83" t="s">
        <v>1874</v>
      </c>
      <c r="AP4485" s="83">
        <v>6889.7</v>
      </c>
      <c r="AQ4485" s="83" t="s">
        <v>939</v>
      </c>
      <c r="AR4485" s="83">
        <v>6889.7</v>
      </c>
      <c r="AS4485" s="83" t="s">
        <v>939</v>
      </c>
      <c r="AT4485" s="83">
        <v>2932121</v>
      </c>
      <c r="AU4485" s="132">
        <v>44607</v>
      </c>
      <c r="BB4485" s="83" t="s">
        <v>1778</v>
      </c>
    </row>
    <row r="4486" spans="1:55">
      <c r="A4486" s="133">
        <v>44657.918749999997</v>
      </c>
      <c r="B4486" s="83">
        <v>2210</v>
      </c>
      <c r="C4486" s="83">
        <v>312015</v>
      </c>
      <c r="D4486" s="83">
        <v>71</v>
      </c>
      <c r="E4486" s="83">
        <v>142602</v>
      </c>
      <c r="F4486" s="83">
        <v>0</v>
      </c>
      <c r="G4486" s="83" t="s">
        <v>777</v>
      </c>
      <c r="H4486" s="83" t="s">
        <v>986</v>
      </c>
      <c r="I4486" s="83" t="s">
        <v>1840</v>
      </c>
      <c r="J4486" s="83" t="s">
        <v>685</v>
      </c>
      <c r="K4486" s="83">
        <v>15858.62</v>
      </c>
      <c r="L4486" s="132">
        <v>44561</v>
      </c>
      <c r="M4486" s="83" t="s">
        <v>985</v>
      </c>
      <c r="N4486" s="83" t="s">
        <v>984</v>
      </c>
      <c r="O4486" s="83" t="s">
        <v>1847</v>
      </c>
      <c r="P4486" s="83" t="s">
        <v>1838</v>
      </c>
      <c r="Q4486" s="83" t="s">
        <v>1875</v>
      </c>
      <c r="S4486" s="83" t="s">
        <v>1874</v>
      </c>
      <c r="T4486" s="83" t="s">
        <v>1874</v>
      </c>
      <c r="V4486" s="83">
        <v>47699</v>
      </c>
      <c r="AC4486" s="83">
        <v>13</v>
      </c>
      <c r="AD4486" s="83">
        <v>21</v>
      </c>
      <c r="AJ4486" s="83" t="s">
        <v>975</v>
      </c>
      <c r="AK4486" s="83">
        <v>50462</v>
      </c>
      <c r="AL4486" s="83" t="s">
        <v>1874</v>
      </c>
      <c r="AP4486" s="83">
        <v>15858.62</v>
      </c>
      <c r="AQ4486" s="83" t="s">
        <v>939</v>
      </c>
      <c r="AR4486" s="83">
        <v>15858.62</v>
      </c>
      <c r="AS4486" s="83" t="s">
        <v>939</v>
      </c>
      <c r="AT4486" s="83">
        <v>2932121</v>
      </c>
      <c r="AU4486" s="132">
        <v>44607</v>
      </c>
      <c r="BB4486" s="83" t="s">
        <v>1778</v>
      </c>
    </row>
    <row r="4487" spans="1:55">
      <c r="A4487" s="133">
        <v>44657.918749999997</v>
      </c>
      <c r="B4487" s="83">
        <v>2210</v>
      </c>
      <c r="C4487" s="83">
        <v>312015</v>
      </c>
      <c r="D4487" s="83">
        <v>71</v>
      </c>
      <c r="E4487" s="83">
        <v>142602</v>
      </c>
      <c r="F4487" s="83">
        <v>0</v>
      </c>
      <c r="G4487" s="83" t="s">
        <v>777</v>
      </c>
      <c r="H4487" s="83" t="s">
        <v>986</v>
      </c>
      <c r="I4487" s="83" t="s">
        <v>1840</v>
      </c>
      <c r="J4487" s="83" t="s">
        <v>685</v>
      </c>
      <c r="K4487" s="83">
        <v>574000.51</v>
      </c>
      <c r="L4487" s="132">
        <v>44561</v>
      </c>
      <c r="M4487" s="83" t="s">
        <v>985</v>
      </c>
      <c r="N4487" s="83" t="s">
        <v>984</v>
      </c>
      <c r="O4487" s="83" t="s">
        <v>1847</v>
      </c>
      <c r="P4487" s="83" t="s">
        <v>1838</v>
      </c>
      <c r="Q4487" s="83" t="s">
        <v>1875</v>
      </c>
      <c r="S4487" s="83" t="s">
        <v>1874</v>
      </c>
      <c r="T4487" s="83" t="s">
        <v>1874</v>
      </c>
      <c r="V4487" s="83">
        <v>47699</v>
      </c>
      <c r="AC4487" s="83">
        <v>13</v>
      </c>
      <c r="AD4487" s="83">
        <v>21</v>
      </c>
      <c r="AJ4487" s="83" t="s">
        <v>975</v>
      </c>
      <c r="AK4487" s="83">
        <v>50463</v>
      </c>
      <c r="AL4487" s="83" t="s">
        <v>1874</v>
      </c>
      <c r="AP4487" s="83">
        <v>574000.51</v>
      </c>
      <c r="AQ4487" s="83" t="s">
        <v>939</v>
      </c>
      <c r="AR4487" s="83">
        <v>574000.51</v>
      </c>
      <c r="AS4487" s="83" t="s">
        <v>939</v>
      </c>
      <c r="AT4487" s="83">
        <v>2932121</v>
      </c>
      <c r="AU4487" s="132">
        <v>44607</v>
      </c>
      <c r="BB4487" s="83" t="s">
        <v>1778</v>
      </c>
    </row>
    <row r="4488" spans="1:55">
      <c r="A4488" s="133">
        <v>44657.918749999997</v>
      </c>
      <c r="B4488" s="83">
        <v>2210</v>
      </c>
      <c r="C4488" s="83">
        <v>312000</v>
      </c>
      <c r="D4488" s="83">
        <v>75</v>
      </c>
      <c r="E4488" s="83">
        <v>142603</v>
      </c>
      <c r="F4488" s="83">
        <v>0</v>
      </c>
      <c r="G4488" s="83" t="s">
        <v>777</v>
      </c>
      <c r="H4488" s="83" t="s">
        <v>1037</v>
      </c>
      <c r="I4488" s="83" t="s">
        <v>1841</v>
      </c>
      <c r="J4488" s="83" t="s">
        <v>686</v>
      </c>
      <c r="K4488" s="83">
        <v>-3237.48</v>
      </c>
      <c r="L4488" s="132">
        <v>44561</v>
      </c>
      <c r="M4488" s="83" t="s">
        <v>985</v>
      </c>
      <c r="N4488" s="83" t="s">
        <v>984</v>
      </c>
      <c r="O4488" s="83" t="s">
        <v>1847</v>
      </c>
      <c r="P4488" s="83" t="s">
        <v>1838</v>
      </c>
      <c r="Q4488" s="83" t="s">
        <v>1875</v>
      </c>
      <c r="S4488" s="83" t="s">
        <v>1874</v>
      </c>
      <c r="T4488" s="83" t="s">
        <v>1874</v>
      </c>
      <c r="V4488" s="83">
        <v>47699</v>
      </c>
      <c r="AC4488" s="83">
        <v>13</v>
      </c>
      <c r="AD4488" s="83">
        <v>21</v>
      </c>
      <c r="AJ4488" s="83" t="s">
        <v>975</v>
      </c>
      <c r="AK4488" s="83">
        <v>52476</v>
      </c>
      <c r="AL4488" s="83" t="s">
        <v>1874</v>
      </c>
      <c r="AP4488" s="83">
        <v>-3237.48</v>
      </c>
      <c r="AQ4488" s="83" t="s">
        <v>939</v>
      </c>
      <c r="AR4488" s="83">
        <v>-3237.48</v>
      </c>
      <c r="AS4488" s="83" t="s">
        <v>939</v>
      </c>
      <c r="AT4488" s="83">
        <v>2932121</v>
      </c>
      <c r="AU4488" s="132">
        <v>44607</v>
      </c>
      <c r="BB4488" s="83" t="s">
        <v>1778</v>
      </c>
    </row>
    <row r="4489" spans="1:55">
      <c r="A4489" s="133">
        <v>44657.918749999997</v>
      </c>
      <c r="B4489" s="83">
        <v>2210</v>
      </c>
      <c r="C4489" s="83">
        <v>312010</v>
      </c>
      <c r="D4489" s="83">
        <v>71</v>
      </c>
      <c r="E4489" s="83">
        <v>142603</v>
      </c>
      <c r="F4489" s="83">
        <v>0</v>
      </c>
      <c r="G4489" s="83" t="s">
        <v>777</v>
      </c>
      <c r="H4489" s="83" t="s">
        <v>1006</v>
      </c>
      <c r="I4489" s="83" t="s">
        <v>1840</v>
      </c>
      <c r="J4489" s="83" t="s">
        <v>686</v>
      </c>
      <c r="K4489" s="83">
        <v>310.55</v>
      </c>
      <c r="L4489" s="132">
        <v>44561</v>
      </c>
      <c r="M4489" s="83" t="s">
        <v>985</v>
      </c>
      <c r="N4489" s="83" t="s">
        <v>984</v>
      </c>
      <c r="O4489" s="83" t="s">
        <v>1847</v>
      </c>
      <c r="P4489" s="83" t="s">
        <v>1838</v>
      </c>
      <c r="Q4489" s="83" t="s">
        <v>1875</v>
      </c>
      <c r="S4489" s="83" t="s">
        <v>1874</v>
      </c>
      <c r="T4489" s="83" t="s">
        <v>1874</v>
      </c>
      <c r="V4489" s="83">
        <v>47699</v>
      </c>
      <c r="AC4489" s="83">
        <v>13</v>
      </c>
      <c r="AD4489" s="83">
        <v>21</v>
      </c>
      <c r="AJ4489" s="83" t="s">
        <v>975</v>
      </c>
      <c r="AK4489" s="83">
        <v>52477</v>
      </c>
      <c r="AL4489" s="83" t="s">
        <v>1874</v>
      </c>
      <c r="AP4489" s="83">
        <v>310.55</v>
      </c>
      <c r="AQ4489" s="83" t="s">
        <v>939</v>
      </c>
      <c r="AR4489" s="83">
        <v>310.55</v>
      </c>
      <c r="AS4489" s="83" t="s">
        <v>939</v>
      </c>
      <c r="AT4489" s="83">
        <v>2932121</v>
      </c>
      <c r="AU4489" s="132">
        <v>44607</v>
      </c>
      <c r="BB4489" s="83" t="s">
        <v>1778</v>
      </c>
    </row>
    <row r="4490" spans="1:55">
      <c r="A4490" s="133">
        <v>44657.918749999997</v>
      </c>
      <c r="B4490" s="83">
        <v>2210</v>
      </c>
      <c r="C4490" s="83">
        <v>312010</v>
      </c>
      <c r="D4490" s="83">
        <v>71</v>
      </c>
      <c r="E4490" s="83">
        <v>142603</v>
      </c>
      <c r="F4490" s="83">
        <v>0</v>
      </c>
      <c r="G4490" s="83" t="s">
        <v>777</v>
      </c>
      <c r="H4490" s="83" t="s">
        <v>1006</v>
      </c>
      <c r="I4490" s="83" t="s">
        <v>1840</v>
      </c>
      <c r="J4490" s="83" t="s">
        <v>686</v>
      </c>
      <c r="K4490" s="83">
        <v>1230.54</v>
      </c>
      <c r="L4490" s="132">
        <v>44561</v>
      </c>
      <c r="M4490" s="83" t="s">
        <v>985</v>
      </c>
      <c r="N4490" s="83" t="s">
        <v>984</v>
      </c>
      <c r="O4490" s="83" t="s">
        <v>1847</v>
      </c>
      <c r="P4490" s="83" t="s">
        <v>1838</v>
      </c>
      <c r="Q4490" s="83" t="s">
        <v>1875</v>
      </c>
      <c r="S4490" s="83" t="s">
        <v>1874</v>
      </c>
      <c r="T4490" s="83" t="s">
        <v>1874</v>
      </c>
      <c r="V4490" s="83">
        <v>47699</v>
      </c>
      <c r="AC4490" s="83">
        <v>13</v>
      </c>
      <c r="AD4490" s="83">
        <v>21</v>
      </c>
      <c r="AJ4490" s="83" t="s">
        <v>975</v>
      </c>
      <c r="AK4490" s="83">
        <v>52478</v>
      </c>
      <c r="AL4490" s="83" t="s">
        <v>1874</v>
      </c>
      <c r="AP4490" s="83">
        <v>1230.54</v>
      </c>
      <c r="AQ4490" s="83" t="s">
        <v>939</v>
      </c>
      <c r="AR4490" s="83">
        <v>1230.54</v>
      </c>
      <c r="AS4490" s="83" t="s">
        <v>939</v>
      </c>
      <c r="AT4490" s="83">
        <v>2932121</v>
      </c>
      <c r="AU4490" s="132">
        <v>44607</v>
      </c>
      <c r="BB4490" s="83" t="s">
        <v>1778</v>
      </c>
    </row>
    <row r="4491" spans="1:55">
      <c r="A4491" s="133">
        <v>44657.918749999997</v>
      </c>
      <c r="B4491" s="83">
        <v>2210</v>
      </c>
      <c r="C4491" s="83">
        <v>312015</v>
      </c>
      <c r="D4491" s="83">
        <v>71</v>
      </c>
      <c r="E4491" s="83">
        <v>142603</v>
      </c>
      <c r="F4491" s="83">
        <v>0</v>
      </c>
      <c r="G4491" s="83" t="s">
        <v>777</v>
      </c>
      <c r="H4491" s="83" t="s">
        <v>986</v>
      </c>
      <c r="I4491" s="83" t="s">
        <v>1840</v>
      </c>
      <c r="J4491" s="83" t="s">
        <v>686</v>
      </c>
      <c r="K4491" s="83">
        <v>2926.93</v>
      </c>
      <c r="L4491" s="132">
        <v>44561</v>
      </c>
      <c r="M4491" s="83" t="s">
        <v>985</v>
      </c>
      <c r="N4491" s="83" t="s">
        <v>984</v>
      </c>
      <c r="O4491" s="83" t="s">
        <v>1847</v>
      </c>
      <c r="P4491" s="83" t="s">
        <v>1838</v>
      </c>
      <c r="Q4491" s="83" t="s">
        <v>1875</v>
      </c>
      <c r="S4491" s="83" t="s">
        <v>1874</v>
      </c>
      <c r="T4491" s="83" t="s">
        <v>1874</v>
      </c>
      <c r="V4491" s="83">
        <v>47699</v>
      </c>
      <c r="AC4491" s="83">
        <v>13</v>
      </c>
      <c r="AD4491" s="83">
        <v>21</v>
      </c>
      <c r="AJ4491" s="83" t="s">
        <v>975</v>
      </c>
      <c r="AK4491" s="83">
        <v>52479</v>
      </c>
      <c r="AL4491" s="83" t="s">
        <v>1874</v>
      </c>
      <c r="AP4491" s="83">
        <v>2926.93</v>
      </c>
      <c r="AQ4491" s="83" t="s">
        <v>939</v>
      </c>
      <c r="AR4491" s="83">
        <v>2926.93</v>
      </c>
      <c r="AS4491" s="83" t="s">
        <v>939</v>
      </c>
      <c r="AT4491" s="83">
        <v>2932121</v>
      </c>
      <c r="AU4491" s="132">
        <v>44607</v>
      </c>
      <c r="BB4491" s="83" t="s">
        <v>1778</v>
      </c>
    </row>
    <row r="4492" spans="1:55">
      <c r="A4492" s="133">
        <v>44657.918749999997</v>
      </c>
      <c r="B4492" s="83">
        <v>2210</v>
      </c>
      <c r="C4492" s="83">
        <v>312015</v>
      </c>
      <c r="D4492" s="83">
        <v>71</v>
      </c>
      <c r="E4492" s="83">
        <v>142603</v>
      </c>
      <c r="F4492" s="83">
        <v>0</v>
      </c>
      <c r="G4492" s="83" t="s">
        <v>777</v>
      </c>
      <c r="H4492" s="83" t="s">
        <v>986</v>
      </c>
      <c r="I4492" s="83" t="s">
        <v>1840</v>
      </c>
      <c r="J4492" s="83" t="s">
        <v>686</v>
      </c>
      <c r="K4492" s="83">
        <v>11597.82</v>
      </c>
      <c r="L4492" s="132">
        <v>44561</v>
      </c>
      <c r="M4492" s="83" t="s">
        <v>985</v>
      </c>
      <c r="N4492" s="83" t="s">
        <v>984</v>
      </c>
      <c r="O4492" s="83" t="s">
        <v>1847</v>
      </c>
      <c r="P4492" s="83" t="s">
        <v>1838</v>
      </c>
      <c r="Q4492" s="83" t="s">
        <v>1875</v>
      </c>
      <c r="S4492" s="83" t="s">
        <v>1874</v>
      </c>
      <c r="T4492" s="83" t="s">
        <v>1874</v>
      </c>
      <c r="V4492" s="83">
        <v>47699</v>
      </c>
      <c r="AC4492" s="83">
        <v>13</v>
      </c>
      <c r="AD4492" s="83">
        <v>21</v>
      </c>
      <c r="AJ4492" s="83" t="s">
        <v>975</v>
      </c>
      <c r="AK4492" s="83">
        <v>52480</v>
      </c>
      <c r="AL4492" s="83" t="s">
        <v>1874</v>
      </c>
      <c r="AP4492" s="83">
        <v>11597.82</v>
      </c>
      <c r="AQ4492" s="83" t="s">
        <v>939</v>
      </c>
      <c r="AR4492" s="83">
        <v>11597.82</v>
      </c>
      <c r="AS4492" s="83" t="s">
        <v>939</v>
      </c>
      <c r="AT4492" s="83">
        <v>2932121</v>
      </c>
      <c r="AU4492" s="132">
        <v>44607</v>
      </c>
      <c r="BB4492" s="83" t="s">
        <v>1778</v>
      </c>
    </row>
    <row r="4493" spans="1:55">
      <c r="A4493" s="133">
        <v>44657.918749999997</v>
      </c>
      <c r="B4493" s="83">
        <v>2210</v>
      </c>
      <c r="C4493" s="83">
        <v>312010</v>
      </c>
      <c r="D4493" s="83">
        <v>10</v>
      </c>
      <c r="E4493" s="83">
        <v>141233</v>
      </c>
      <c r="F4493" s="83">
        <v>0</v>
      </c>
      <c r="G4493" s="83" t="s">
        <v>777</v>
      </c>
      <c r="H4493" s="83" t="s">
        <v>1006</v>
      </c>
      <c r="I4493" s="83" t="s">
        <v>417</v>
      </c>
      <c r="J4493" s="83" t="s">
        <v>451</v>
      </c>
      <c r="K4493" s="136">
        <v>204.35</v>
      </c>
      <c r="L4493" s="132">
        <v>44585</v>
      </c>
      <c r="M4493" s="83" t="s">
        <v>985</v>
      </c>
      <c r="N4493" s="83" t="s">
        <v>984</v>
      </c>
      <c r="O4493" s="83" t="s">
        <v>1072</v>
      </c>
      <c r="P4493" s="83" t="s">
        <v>1763</v>
      </c>
      <c r="Q4493" s="83" t="s">
        <v>1167</v>
      </c>
      <c r="S4493" s="83" t="s">
        <v>1684</v>
      </c>
      <c r="T4493" s="83" t="s">
        <v>1683</v>
      </c>
      <c r="U4493" s="83">
        <v>96127</v>
      </c>
      <c r="V4493" s="83">
        <v>47438</v>
      </c>
      <c r="AC4493" s="83">
        <v>1</v>
      </c>
      <c r="AD4493" s="83">
        <v>22</v>
      </c>
      <c r="AJ4493" s="83" t="s">
        <v>975</v>
      </c>
      <c r="AK4493" s="83">
        <v>6</v>
      </c>
      <c r="AL4493" s="83" t="s">
        <v>1683</v>
      </c>
      <c r="AP4493" s="83">
        <v>204.35</v>
      </c>
      <c r="AQ4493" s="83" t="s">
        <v>939</v>
      </c>
      <c r="AR4493" s="83">
        <v>204.35</v>
      </c>
      <c r="AS4493" s="83" t="s">
        <v>939</v>
      </c>
      <c r="AT4493" s="83">
        <v>2915169</v>
      </c>
      <c r="AU4493" s="132">
        <v>44601</v>
      </c>
      <c r="BB4493" s="83" t="s">
        <v>1167</v>
      </c>
      <c r="BC4493" s="83">
        <v>887139</v>
      </c>
    </row>
    <row r="4494" spans="1:55">
      <c r="A4494" s="133">
        <v>44657.918749999997</v>
      </c>
      <c r="B4494" s="83">
        <v>2210</v>
      </c>
      <c r="C4494" s="83">
        <v>312010</v>
      </c>
      <c r="D4494" s="83">
        <v>10</v>
      </c>
      <c r="E4494" s="83">
        <v>141299</v>
      </c>
      <c r="F4494" s="83">
        <v>0</v>
      </c>
      <c r="G4494" s="83" t="s">
        <v>777</v>
      </c>
      <c r="H4494" s="83" t="s">
        <v>1006</v>
      </c>
      <c r="I4494" s="83" t="s">
        <v>417</v>
      </c>
      <c r="J4494" s="83" t="s">
        <v>461</v>
      </c>
      <c r="K4494" s="136">
        <v>204.35</v>
      </c>
      <c r="L4494" s="132">
        <v>44592</v>
      </c>
      <c r="M4494" s="83" t="s">
        <v>985</v>
      </c>
      <c r="N4494" s="83" t="s">
        <v>984</v>
      </c>
      <c r="O4494" s="83" t="s">
        <v>1862</v>
      </c>
      <c r="P4494" s="83" t="s">
        <v>1763</v>
      </c>
      <c r="Q4494" s="83" t="s">
        <v>1108</v>
      </c>
      <c r="S4494" s="83" t="s">
        <v>1873</v>
      </c>
      <c r="T4494" s="83" t="s">
        <v>1873</v>
      </c>
      <c r="V4494" s="83">
        <v>47432</v>
      </c>
      <c r="AC4494" s="83">
        <v>1</v>
      </c>
      <c r="AD4494" s="83">
        <v>22</v>
      </c>
      <c r="AJ4494" s="83" t="s">
        <v>975</v>
      </c>
      <c r="AK4494" s="83">
        <v>15</v>
      </c>
      <c r="AL4494" s="83" t="s">
        <v>1873</v>
      </c>
      <c r="AP4494" s="83">
        <v>204.35</v>
      </c>
      <c r="AQ4494" s="83" t="s">
        <v>939</v>
      </c>
      <c r="AR4494" s="83">
        <v>204.35</v>
      </c>
      <c r="AS4494" s="83" t="s">
        <v>939</v>
      </c>
      <c r="AT4494" s="83">
        <v>2915164</v>
      </c>
      <c r="AU4494" s="132">
        <v>44601</v>
      </c>
      <c r="BB4494" s="83" t="s">
        <v>1167</v>
      </c>
    </row>
    <row r="4495" spans="1:55">
      <c r="A4495" s="133">
        <v>44657.918749999997</v>
      </c>
      <c r="B4495" s="83">
        <v>2210</v>
      </c>
      <c r="C4495" s="83">
        <v>312010</v>
      </c>
      <c r="D4495" s="83">
        <v>71</v>
      </c>
      <c r="E4495" s="83">
        <v>141220</v>
      </c>
      <c r="F4495" s="83">
        <v>0</v>
      </c>
      <c r="G4495" s="83" t="s">
        <v>777</v>
      </c>
      <c r="H4495" s="83" t="s">
        <v>1006</v>
      </c>
      <c r="I4495" s="83" t="s">
        <v>1840</v>
      </c>
      <c r="J4495" s="83" t="s">
        <v>497</v>
      </c>
      <c r="K4495" s="83">
        <v>7573.01</v>
      </c>
      <c r="L4495" s="132">
        <v>44592</v>
      </c>
      <c r="M4495" s="83" t="s">
        <v>985</v>
      </c>
      <c r="N4495" s="83" t="s">
        <v>984</v>
      </c>
      <c r="O4495" s="83" t="s">
        <v>1847</v>
      </c>
      <c r="P4495" s="83" t="s">
        <v>1838</v>
      </c>
      <c r="Q4495" s="83" t="s">
        <v>1778</v>
      </c>
      <c r="S4495" s="83" t="s">
        <v>1872</v>
      </c>
      <c r="T4495" s="83" t="s">
        <v>1872</v>
      </c>
      <c r="V4495" s="83">
        <v>47738</v>
      </c>
      <c r="AC4495" s="83">
        <v>1</v>
      </c>
      <c r="AD4495" s="83">
        <v>22</v>
      </c>
      <c r="AJ4495" s="83" t="s">
        <v>975</v>
      </c>
      <c r="AK4495" s="83">
        <v>849</v>
      </c>
      <c r="AL4495" s="83" t="s">
        <v>1872</v>
      </c>
      <c r="AP4495" s="83">
        <v>7573.01</v>
      </c>
      <c r="AQ4495" s="83" t="s">
        <v>939</v>
      </c>
      <c r="AR4495" s="83">
        <v>7573.01</v>
      </c>
      <c r="AS4495" s="83" t="s">
        <v>939</v>
      </c>
      <c r="AT4495" s="83">
        <v>2954120</v>
      </c>
      <c r="AU4495" s="132">
        <v>44608</v>
      </c>
      <c r="BB4495" s="83" t="s">
        <v>1778</v>
      </c>
    </row>
    <row r="4496" spans="1:55">
      <c r="A4496" s="133">
        <v>44657.918749999997</v>
      </c>
      <c r="B4496" s="83">
        <v>2210</v>
      </c>
      <c r="C4496" s="83">
        <v>312015</v>
      </c>
      <c r="D4496" s="83">
        <v>71</v>
      </c>
      <c r="E4496" s="83">
        <v>141220</v>
      </c>
      <c r="F4496" s="83">
        <v>0</v>
      </c>
      <c r="G4496" s="83" t="s">
        <v>777</v>
      </c>
      <c r="H4496" s="83" t="s">
        <v>986</v>
      </c>
      <c r="I4496" s="83" t="s">
        <v>1840</v>
      </c>
      <c r="J4496" s="83" t="s">
        <v>497</v>
      </c>
      <c r="K4496" s="83">
        <v>71375.38</v>
      </c>
      <c r="L4496" s="132">
        <v>44592</v>
      </c>
      <c r="M4496" s="83" t="s">
        <v>985</v>
      </c>
      <c r="N4496" s="83" t="s">
        <v>984</v>
      </c>
      <c r="O4496" s="83" t="s">
        <v>1847</v>
      </c>
      <c r="P4496" s="83" t="s">
        <v>1838</v>
      </c>
      <c r="Q4496" s="83" t="s">
        <v>1778</v>
      </c>
      <c r="S4496" s="83" t="s">
        <v>1872</v>
      </c>
      <c r="T4496" s="83" t="s">
        <v>1872</v>
      </c>
      <c r="V4496" s="83">
        <v>47738</v>
      </c>
      <c r="AC4496" s="83">
        <v>1</v>
      </c>
      <c r="AD4496" s="83">
        <v>22</v>
      </c>
      <c r="AJ4496" s="83" t="s">
        <v>975</v>
      </c>
      <c r="AK4496" s="83">
        <v>850</v>
      </c>
      <c r="AL4496" s="83" t="s">
        <v>1872</v>
      </c>
      <c r="AP4496" s="83">
        <v>71375.38</v>
      </c>
      <c r="AQ4496" s="83" t="s">
        <v>939</v>
      </c>
      <c r="AR4496" s="83">
        <v>71375.38</v>
      </c>
      <c r="AS4496" s="83" t="s">
        <v>939</v>
      </c>
      <c r="AT4496" s="83">
        <v>2954120</v>
      </c>
      <c r="AU4496" s="132">
        <v>44608</v>
      </c>
      <c r="BB4496" s="83" t="s">
        <v>1778</v>
      </c>
    </row>
    <row r="4497" spans="1:54">
      <c r="A4497" s="133">
        <v>44657.918749999997</v>
      </c>
      <c r="B4497" s="83">
        <v>2210</v>
      </c>
      <c r="C4497" s="83">
        <v>312010</v>
      </c>
      <c r="D4497" s="83">
        <v>71</v>
      </c>
      <c r="E4497" s="83">
        <v>141303</v>
      </c>
      <c r="F4497" s="83">
        <v>0</v>
      </c>
      <c r="G4497" s="83" t="s">
        <v>777</v>
      </c>
      <c r="H4497" s="83" t="s">
        <v>1006</v>
      </c>
      <c r="I4497" s="83" t="s">
        <v>1840</v>
      </c>
      <c r="J4497" s="83" t="s">
        <v>559</v>
      </c>
      <c r="K4497" s="83">
        <v>1.45</v>
      </c>
      <c r="L4497" s="132">
        <v>44592</v>
      </c>
      <c r="M4497" s="83" t="s">
        <v>985</v>
      </c>
      <c r="N4497" s="83" t="s">
        <v>984</v>
      </c>
      <c r="O4497" s="83" t="s">
        <v>1847</v>
      </c>
      <c r="P4497" s="83" t="s">
        <v>1838</v>
      </c>
      <c r="Q4497" s="83" t="s">
        <v>1778</v>
      </c>
      <c r="S4497" s="83" t="s">
        <v>1872</v>
      </c>
      <c r="T4497" s="83" t="s">
        <v>1872</v>
      </c>
      <c r="V4497" s="83">
        <v>47738</v>
      </c>
      <c r="AC4497" s="83">
        <v>1</v>
      </c>
      <c r="AD4497" s="83">
        <v>22</v>
      </c>
      <c r="AJ4497" s="83" t="s">
        <v>975</v>
      </c>
      <c r="AK4497" s="83">
        <v>4250</v>
      </c>
      <c r="AL4497" s="83" t="s">
        <v>1872</v>
      </c>
      <c r="AP4497" s="83">
        <v>1.45</v>
      </c>
      <c r="AQ4497" s="83" t="s">
        <v>939</v>
      </c>
      <c r="AR4497" s="83">
        <v>1.45</v>
      </c>
      <c r="AS4497" s="83" t="s">
        <v>939</v>
      </c>
      <c r="AT4497" s="83">
        <v>2954120</v>
      </c>
      <c r="AU4497" s="132">
        <v>44608</v>
      </c>
      <c r="BB4497" s="83" t="s">
        <v>1778</v>
      </c>
    </row>
    <row r="4498" spans="1:54">
      <c r="A4498" s="133">
        <v>44657.918749999997</v>
      </c>
      <c r="B4498" s="83">
        <v>2210</v>
      </c>
      <c r="C4498" s="83">
        <v>312010</v>
      </c>
      <c r="D4498" s="83">
        <v>71</v>
      </c>
      <c r="E4498" s="83">
        <v>141303</v>
      </c>
      <c r="F4498" s="83">
        <v>0</v>
      </c>
      <c r="G4498" s="83" t="s">
        <v>777</v>
      </c>
      <c r="H4498" s="83" t="s">
        <v>1006</v>
      </c>
      <c r="I4498" s="83" t="s">
        <v>1840</v>
      </c>
      <c r="J4498" s="83" t="s">
        <v>559</v>
      </c>
      <c r="K4498" s="83">
        <v>7.35</v>
      </c>
      <c r="L4498" s="132">
        <v>44592</v>
      </c>
      <c r="M4498" s="83" t="s">
        <v>985</v>
      </c>
      <c r="N4498" s="83" t="s">
        <v>984</v>
      </c>
      <c r="O4498" s="83" t="s">
        <v>1847</v>
      </c>
      <c r="P4498" s="83" t="s">
        <v>1838</v>
      </c>
      <c r="Q4498" s="83" t="s">
        <v>1778</v>
      </c>
      <c r="S4498" s="83" t="s">
        <v>1872</v>
      </c>
      <c r="T4498" s="83" t="s">
        <v>1872</v>
      </c>
      <c r="V4498" s="83">
        <v>47738</v>
      </c>
      <c r="AC4498" s="83">
        <v>1</v>
      </c>
      <c r="AD4498" s="83">
        <v>22</v>
      </c>
      <c r="AJ4498" s="83" t="s">
        <v>975</v>
      </c>
      <c r="AK4498" s="83">
        <v>4251</v>
      </c>
      <c r="AL4498" s="83" t="s">
        <v>1872</v>
      </c>
      <c r="AP4498" s="83">
        <v>7.35</v>
      </c>
      <c r="AQ4498" s="83" t="s">
        <v>939</v>
      </c>
      <c r="AR4498" s="83">
        <v>7.35</v>
      </c>
      <c r="AS4498" s="83" t="s">
        <v>939</v>
      </c>
      <c r="AT4498" s="83">
        <v>2954120</v>
      </c>
      <c r="AU4498" s="132">
        <v>44608</v>
      </c>
      <c r="BB4498" s="83" t="s">
        <v>1778</v>
      </c>
    </row>
    <row r="4499" spans="1:54">
      <c r="A4499" s="133">
        <v>44657.918749999997</v>
      </c>
      <c r="B4499" s="83">
        <v>2210</v>
      </c>
      <c r="C4499" s="83">
        <v>312010</v>
      </c>
      <c r="D4499" s="83">
        <v>71</v>
      </c>
      <c r="E4499" s="83">
        <v>141303</v>
      </c>
      <c r="F4499" s="83">
        <v>0</v>
      </c>
      <c r="G4499" s="83" t="s">
        <v>777</v>
      </c>
      <c r="H4499" s="83" t="s">
        <v>1006</v>
      </c>
      <c r="I4499" s="83" t="s">
        <v>1840</v>
      </c>
      <c r="J4499" s="83" t="s">
        <v>559</v>
      </c>
      <c r="K4499" s="83">
        <v>8.6199999999999992</v>
      </c>
      <c r="L4499" s="132">
        <v>44592</v>
      </c>
      <c r="M4499" s="83" t="s">
        <v>985</v>
      </c>
      <c r="N4499" s="83" t="s">
        <v>984</v>
      </c>
      <c r="O4499" s="83" t="s">
        <v>1847</v>
      </c>
      <c r="P4499" s="83" t="s">
        <v>1838</v>
      </c>
      <c r="Q4499" s="83" t="s">
        <v>1778</v>
      </c>
      <c r="S4499" s="83" t="s">
        <v>1872</v>
      </c>
      <c r="T4499" s="83" t="s">
        <v>1872</v>
      </c>
      <c r="V4499" s="83">
        <v>47738</v>
      </c>
      <c r="AC4499" s="83">
        <v>1</v>
      </c>
      <c r="AD4499" s="83">
        <v>22</v>
      </c>
      <c r="AJ4499" s="83" t="s">
        <v>975</v>
      </c>
      <c r="AK4499" s="83">
        <v>4252</v>
      </c>
      <c r="AL4499" s="83" t="s">
        <v>1872</v>
      </c>
      <c r="AP4499" s="83">
        <v>8.6199999999999992</v>
      </c>
      <c r="AQ4499" s="83" t="s">
        <v>939</v>
      </c>
      <c r="AR4499" s="83">
        <v>8.6199999999999992</v>
      </c>
      <c r="AS4499" s="83" t="s">
        <v>939</v>
      </c>
      <c r="AT4499" s="83">
        <v>2954120</v>
      </c>
      <c r="AU4499" s="132">
        <v>44608</v>
      </c>
      <c r="BB4499" s="83" t="s">
        <v>1778</v>
      </c>
    </row>
    <row r="4500" spans="1:54">
      <c r="A4500" s="133">
        <v>44657.918749999997</v>
      </c>
      <c r="B4500" s="83">
        <v>2210</v>
      </c>
      <c r="C4500" s="83">
        <v>312010</v>
      </c>
      <c r="D4500" s="83">
        <v>71</v>
      </c>
      <c r="E4500" s="83">
        <v>141303</v>
      </c>
      <c r="F4500" s="83">
        <v>0</v>
      </c>
      <c r="G4500" s="83" t="s">
        <v>777</v>
      </c>
      <c r="H4500" s="83" t="s">
        <v>1006</v>
      </c>
      <c r="I4500" s="83" t="s">
        <v>1840</v>
      </c>
      <c r="J4500" s="83" t="s">
        <v>559</v>
      </c>
      <c r="K4500" s="83">
        <v>64.900000000000006</v>
      </c>
      <c r="L4500" s="132">
        <v>44592</v>
      </c>
      <c r="M4500" s="83" t="s">
        <v>985</v>
      </c>
      <c r="N4500" s="83" t="s">
        <v>984</v>
      </c>
      <c r="O4500" s="83" t="s">
        <v>1847</v>
      </c>
      <c r="P4500" s="83" t="s">
        <v>1838</v>
      </c>
      <c r="Q4500" s="83" t="s">
        <v>1778</v>
      </c>
      <c r="S4500" s="83" t="s">
        <v>1872</v>
      </c>
      <c r="T4500" s="83" t="s">
        <v>1872</v>
      </c>
      <c r="V4500" s="83">
        <v>47738</v>
      </c>
      <c r="AC4500" s="83">
        <v>1</v>
      </c>
      <c r="AD4500" s="83">
        <v>22</v>
      </c>
      <c r="AJ4500" s="83" t="s">
        <v>975</v>
      </c>
      <c r="AK4500" s="83">
        <v>4253</v>
      </c>
      <c r="AL4500" s="83" t="s">
        <v>1872</v>
      </c>
      <c r="AP4500" s="83">
        <v>64.900000000000006</v>
      </c>
      <c r="AQ4500" s="83" t="s">
        <v>939</v>
      </c>
      <c r="AR4500" s="83">
        <v>64.900000000000006</v>
      </c>
      <c r="AS4500" s="83" t="s">
        <v>939</v>
      </c>
      <c r="AT4500" s="83">
        <v>2954120</v>
      </c>
      <c r="AU4500" s="132">
        <v>44608</v>
      </c>
      <c r="BB4500" s="83" t="s">
        <v>1778</v>
      </c>
    </row>
    <row r="4501" spans="1:54">
      <c r="A4501" s="133">
        <v>44657.918749999997</v>
      </c>
      <c r="B4501" s="83">
        <v>2210</v>
      </c>
      <c r="C4501" s="83">
        <v>312010</v>
      </c>
      <c r="D4501" s="83">
        <v>71</v>
      </c>
      <c r="E4501" s="83">
        <v>141303</v>
      </c>
      <c r="F4501" s="83">
        <v>0</v>
      </c>
      <c r="G4501" s="83" t="s">
        <v>777</v>
      </c>
      <c r="H4501" s="83" t="s">
        <v>1006</v>
      </c>
      <c r="I4501" s="83" t="s">
        <v>1840</v>
      </c>
      <c r="J4501" s="83" t="s">
        <v>559</v>
      </c>
      <c r="K4501" s="83">
        <v>5297.23</v>
      </c>
      <c r="L4501" s="132">
        <v>44592</v>
      </c>
      <c r="M4501" s="83" t="s">
        <v>985</v>
      </c>
      <c r="N4501" s="83" t="s">
        <v>984</v>
      </c>
      <c r="O4501" s="83" t="s">
        <v>1847</v>
      </c>
      <c r="P4501" s="83" t="s">
        <v>1838</v>
      </c>
      <c r="Q4501" s="83" t="s">
        <v>1778</v>
      </c>
      <c r="S4501" s="83" t="s">
        <v>1872</v>
      </c>
      <c r="T4501" s="83" t="s">
        <v>1872</v>
      </c>
      <c r="V4501" s="83">
        <v>47738</v>
      </c>
      <c r="AC4501" s="83">
        <v>1</v>
      </c>
      <c r="AD4501" s="83">
        <v>22</v>
      </c>
      <c r="AJ4501" s="83" t="s">
        <v>975</v>
      </c>
      <c r="AK4501" s="83">
        <v>4254</v>
      </c>
      <c r="AL4501" s="83" t="s">
        <v>1872</v>
      </c>
      <c r="AP4501" s="83">
        <v>5297.23</v>
      </c>
      <c r="AQ4501" s="83" t="s">
        <v>939</v>
      </c>
      <c r="AR4501" s="83">
        <v>5297.23</v>
      </c>
      <c r="AS4501" s="83" t="s">
        <v>939</v>
      </c>
      <c r="AT4501" s="83">
        <v>2954120</v>
      </c>
      <c r="AU4501" s="132">
        <v>44608</v>
      </c>
      <c r="BB4501" s="83" t="s">
        <v>1778</v>
      </c>
    </row>
    <row r="4502" spans="1:54">
      <c r="A4502" s="133">
        <v>44657.918749999997</v>
      </c>
      <c r="B4502" s="83">
        <v>2210</v>
      </c>
      <c r="C4502" s="83">
        <v>312015</v>
      </c>
      <c r="D4502" s="83">
        <v>71</v>
      </c>
      <c r="E4502" s="83">
        <v>141303</v>
      </c>
      <c r="F4502" s="83">
        <v>0</v>
      </c>
      <c r="G4502" s="83" t="s">
        <v>777</v>
      </c>
      <c r="H4502" s="83" t="s">
        <v>986</v>
      </c>
      <c r="I4502" s="83" t="s">
        <v>1840</v>
      </c>
      <c r="J4502" s="83" t="s">
        <v>559</v>
      </c>
      <c r="K4502" s="83">
        <v>13.7</v>
      </c>
      <c r="L4502" s="132">
        <v>44592</v>
      </c>
      <c r="M4502" s="83" t="s">
        <v>985</v>
      </c>
      <c r="N4502" s="83" t="s">
        <v>984</v>
      </c>
      <c r="O4502" s="83" t="s">
        <v>1847</v>
      </c>
      <c r="P4502" s="83" t="s">
        <v>1838</v>
      </c>
      <c r="Q4502" s="83" t="s">
        <v>1778</v>
      </c>
      <c r="S4502" s="83" t="s">
        <v>1872</v>
      </c>
      <c r="T4502" s="83" t="s">
        <v>1872</v>
      </c>
      <c r="V4502" s="83">
        <v>47738</v>
      </c>
      <c r="AC4502" s="83">
        <v>1</v>
      </c>
      <c r="AD4502" s="83">
        <v>22</v>
      </c>
      <c r="AJ4502" s="83" t="s">
        <v>975</v>
      </c>
      <c r="AK4502" s="83">
        <v>4255</v>
      </c>
      <c r="AL4502" s="83" t="s">
        <v>1872</v>
      </c>
      <c r="AP4502" s="83">
        <v>13.7</v>
      </c>
      <c r="AQ4502" s="83" t="s">
        <v>939</v>
      </c>
      <c r="AR4502" s="83">
        <v>13.7</v>
      </c>
      <c r="AS4502" s="83" t="s">
        <v>939</v>
      </c>
      <c r="AT4502" s="83">
        <v>2954120</v>
      </c>
      <c r="AU4502" s="132">
        <v>44608</v>
      </c>
      <c r="BB4502" s="83" t="s">
        <v>1778</v>
      </c>
    </row>
    <row r="4503" spans="1:54">
      <c r="A4503" s="133">
        <v>44657.918749999997</v>
      </c>
      <c r="B4503" s="83">
        <v>2210</v>
      </c>
      <c r="C4503" s="83">
        <v>312015</v>
      </c>
      <c r="D4503" s="83">
        <v>71</v>
      </c>
      <c r="E4503" s="83">
        <v>141303</v>
      </c>
      <c r="F4503" s="83">
        <v>0</v>
      </c>
      <c r="G4503" s="83" t="s">
        <v>777</v>
      </c>
      <c r="H4503" s="83" t="s">
        <v>986</v>
      </c>
      <c r="I4503" s="83" t="s">
        <v>1840</v>
      </c>
      <c r="J4503" s="83" t="s">
        <v>559</v>
      </c>
      <c r="K4503" s="83">
        <v>69.260000000000005</v>
      </c>
      <c r="L4503" s="132">
        <v>44592</v>
      </c>
      <c r="M4503" s="83" t="s">
        <v>985</v>
      </c>
      <c r="N4503" s="83" t="s">
        <v>984</v>
      </c>
      <c r="O4503" s="83" t="s">
        <v>1847</v>
      </c>
      <c r="P4503" s="83" t="s">
        <v>1838</v>
      </c>
      <c r="Q4503" s="83" t="s">
        <v>1778</v>
      </c>
      <c r="S4503" s="83" t="s">
        <v>1872</v>
      </c>
      <c r="T4503" s="83" t="s">
        <v>1872</v>
      </c>
      <c r="V4503" s="83">
        <v>47738</v>
      </c>
      <c r="AC4503" s="83">
        <v>1</v>
      </c>
      <c r="AD4503" s="83">
        <v>22</v>
      </c>
      <c r="AJ4503" s="83" t="s">
        <v>975</v>
      </c>
      <c r="AK4503" s="83">
        <v>4256</v>
      </c>
      <c r="AL4503" s="83" t="s">
        <v>1872</v>
      </c>
      <c r="AP4503" s="83">
        <v>69.260000000000005</v>
      </c>
      <c r="AQ4503" s="83" t="s">
        <v>939</v>
      </c>
      <c r="AR4503" s="83">
        <v>69.260000000000005</v>
      </c>
      <c r="AS4503" s="83" t="s">
        <v>939</v>
      </c>
      <c r="AT4503" s="83">
        <v>2954120</v>
      </c>
      <c r="AU4503" s="132">
        <v>44608</v>
      </c>
      <c r="BB4503" s="83" t="s">
        <v>1778</v>
      </c>
    </row>
    <row r="4504" spans="1:54">
      <c r="A4504" s="133">
        <v>44657.918749999997</v>
      </c>
      <c r="B4504" s="83">
        <v>2210</v>
      </c>
      <c r="C4504" s="83">
        <v>312015</v>
      </c>
      <c r="D4504" s="83">
        <v>71</v>
      </c>
      <c r="E4504" s="83">
        <v>141303</v>
      </c>
      <c r="F4504" s="83">
        <v>0</v>
      </c>
      <c r="G4504" s="83" t="s">
        <v>777</v>
      </c>
      <c r="H4504" s="83" t="s">
        <v>986</v>
      </c>
      <c r="I4504" s="83" t="s">
        <v>1840</v>
      </c>
      <c r="J4504" s="83" t="s">
        <v>559</v>
      </c>
      <c r="K4504" s="83">
        <v>81.260000000000005</v>
      </c>
      <c r="L4504" s="132">
        <v>44592</v>
      </c>
      <c r="M4504" s="83" t="s">
        <v>985</v>
      </c>
      <c r="N4504" s="83" t="s">
        <v>984</v>
      </c>
      <c r="O4504" s="83" t="s">
        <v>1847</v>
      </c>
      <c r="P4504" s="83" t="s">
        <v>1838</v>
      </c>
      <c r="Q4504" s="83" t="s">
        <v>1778</v>
      </c>
      <c r="S4504" s="83" t="s">
        <v>1872</v>
      </c>
      <c r="T4504" s="83" t="s">
        <v>1872</v>
      </c>
      <c r="V4504" s="83">
        <v>47738</v>
      </c>
      <c r="AC4504" s="83">
        <v>1</v>
      </c>
      <c r="AD4504" s="83">
        <v>22</v>
      </c>
      <c r="AJ4504" s="83" t="s">
        <v>975</v>
      </c>
      <c r="AK4504" s="83">
        <v>4257</v>
      </c>
      <c r="AL4504" s="83" t="s">
        <v>1872</v>
      </c>
      <c r="AP4504" s="83">
        <v>81.260000000000005</v>
      </c>
      <c r="AQ4504" s="83" t="s">
        <v>939</v>
      </c>
      <c r="AR4504" s="83">
        <v>81.260000000000005</v>
      </c>
      <c r="AS4504" s="83" t="s">
        <v>939</v>
      </c>
      <c r="AT4504" s="83">
        <v>2954120</v>
      </c>
      <c r="AU4504" s="132">
        <v>44608</v>
      </c>
      <c r="BB4504" s="83" t="s">
        <v>1778</v>
      </c>
    </row>
    <row r="4505" spans="1:54">
      <c r="A4505" s="133">
        <v>44657.918749999997</v>
      </c>
      <c r="B4505" s="83">
        <v>2210</v>
      </c>
      <c r="C4505" s="83">
        <v>312015</v>
      </c>
      <c r="D4505" s="83">
        <v>71</v>
      </c>
      <c r="E4505" s="83">
        <v>141303</v>
      </c>
      <c r="F4505" s="83">
        <v>0</v>
      </c>
      <c r="G4505" s="83" t="s">
        <v>777</v>
      </c>
      <c r="H4505" s="83" t="s">
        <v>986</v>
      </c>
      <c r="I4505" s="83" t="s">
        <v>1840</v>
      </c>
      <c r="J4505" s="83" t="s">
        <v>559</v>
      </c>
      <c r="K4505" s="83">
        <v>611.66999999999996</v>
      </c>
      <c r="L4505" s="132">
        <v>44592</v>
      </c>
      <c r="M4505" s="83" t="s">
        <v>985</v>
      </c>
      <c r="N4505" s="83" t="s">
        <v>984</v>
      </c>
      <c r="O4505" s="83" t="s">
        <v>1847</v>
      </c>
      <c r="P4505" s="83" t="s">
        <v>1838</v>
      </c>
      <c r="Q4505" s="83" t="s">
        <v>1778</v>
      </c>
      <c r="S4505" s="83" t="s">
        <v>1872</v>
      </c>
      <c r="T4505" s="83" t="s">
        <v>1872</v>
      </c>
      <c r="V4505" s="83">
        <v>47738</v>
      </c>
      <c r="AC4505" s="83">
        <v>1</v>
      </c>
      <c r="AD4505" s="83">
        <v>22</v>
      </c>
      <c r="AJ4505" s="83" t="s">
        <v>975</v>
      </c>
      <c r="AK4505" s="83">
        <v>4258</v>
      </c>
      <c r="AL4505" s="83" t="s">
        <v>1872</v>
      </c>
      <c r="AP4505" s="83">
        <v>611.66999999999996</v>
      </c>
      <c r="AQ4505" s="83" t="s">
        <v>939</v>
      </c>
      <c r="AR4505" s="83">
        <v>611.66999999999996</v>
      </c>
      <c r="AS4505" s="83" t="s">
        <v>939</v>
      </c>
      <c r="AT4505" s="83">
        <v>2954120</v>
      </c>
      <c r="AU4505" s="132">
        <v>44608</v>
      </c>
      <c r="BB4505" s="83" t="s">
        <v>1778</v>
      </c>
    </row>
    <row r="4506" spans="1:54">
      <c r="A4506" s="133">
        <v>44657.918749999997</v>
      </c>
      <c r="B4506" s="83">
        <v>2210</v>
      </c>
      <c r="C4506" s="83">
        <v>312015</v>
      </c>
      <c r="D4506" s="83">
        <v>71</v>
      </c>
      <c r="E4506" s="83">
        <v>141303</v>
      </c>
      <c r="F4506" s="83">
        <v>0</v>
      </c>
      <c r="G4506" s="83" t="s">
        <v>777</v>
      </c>
      <c r="H4506" s="83" t="s">
        <v>986</v>
      </c>
      <c r="I4506" s="83" t="s">
        <v>1840</v>
      </c>
      <c r="J4506" s="83" t="s">
        <v>559</v>
      </c>
      <c r="K4506" s="83">
        <v>49926.21</v>
      </c>
      <c r="L4506" s="132">
        <v>44592</v>
      </c>
      <c r="M4506" s="83" t="s">
        <v>985</v>
      </c>
      <c r="N4506" s="83" t="s">
        <v>984</v>
      </c>
      <c r="O4506" s="83" t="s">
        <v>1847</v>
      </c>
      <c r="P4506" s="83" t="s">
        <v>1838</v>
      </c>
      <c r="Q4506" s="83" t="s">
        <v>1778</v>
      </c>
      <c r="S4506" s="83" t="s">
        <v>1872</v>
      </c>
      <c r="T4506" s="83" t="s">
        <v>1872</v>
      </c>
      <c r="V4506" s="83">
        <v>47738</v>
      </c>
      <c r="AC4506" s="83">
        <v>1</v>
      </c>
      <c r="AD4506" s="83">
        <v>22</v>
      </c>
      <c r="AJ4506" s="83" t="s">
        <v>975</v>
      </c>
      <c r="AK4506" s="83">
        <v>4259</v>
      </c>
      <c r="AL4506" s="83" t="s">
        <v>1872</v>
      </c>
      <c r="AP4506" s="83">
        <v>49926.21</v>
      </c>
      <c r="AQ4506" s="83" t="s">
        <v>939</v>
      </c>
      <c r="AR4506" s="83">
        <v>49926.21</v>
      </c>
      <c r="AS4506" s="83" t="s">
        <v>939</v>
      </c>
      <c r="AT4506" s="83">
        <v>2954120</v>
      </c>
      <c r="AU4506" s="132">
        <v>44608</v>
      </c>
      <c r="BB4506" s="83" t="s">
        <v>1778</v>
      </c>
    </row>
    <row r="4507" spans="1:54">
      <c r="A4507" s="133">
        <v>44657.918749999997</v>
      </c>
      <c r="B4507" s="83">
        <v>2210</v>
      </c>
      <c r="C4507" s="83">
        <v>312010</v>
      </c>
      <c r="D4507" s="83">
        <v>71</v>
      </c>
      <c r="E4507" s="83">
        <v>141305</v>
      </c>
      <c r="F4507" s="83">
        <v>0</v>
      </c>
      <c r="G4507" s="83" t="s">
        <v>777</v>
      </c>
      <c r="H4507" s="83" t="s">
        <v>1006</v>
      </c>
      <c r="I4507" s="83" t="s">
        <v>1840</v>
      </c>
      <c r="J4507" s="83" t="s">
        <v>462</v>
      </c>
      <c r="K4507" s="83">
        <v>4.38</v>
      </c>
      <c r="L4507" s="132">
        <v>44592</v>
      </c>
      <c r="M4507" s="83" t="s">
        <v>985</v>
      </c>
      <c r="N4507" s="83" t="s">
        <v>984</v>
      </c>
      <c r="O4507" s="83" t="s">
        <v>1847</v>
      </c>
      <c r="P4507" s="83" t="s">
        <v>1838</v>
      </c>
      <c r="Q4507" s="83" t="s">
        <v>1778</v>
      </c>
      <c r="S4507" s="83" t="s">
        <v>1872</v>
      </c>
      <c r="T4507" s="83" t="s">
        <v>1872</v>
      </c>
      <c r="V4507" s="83">
        <v>47738</v>
      </c>
      <c r="AC4507" s="83">
        <v>1</v>
      </c>
      <c r="AD4507" s="83">
        <v>22</v>
      </c>
      <c r="AJ4507" s="83" t="s">
        <v>975</v>
      </c>
      <c r="AK4507" s="83">
        <v>7102</v>
      </c>
      <c r="AL4507" s="83" t="s">
        <v>1872</v>
      </c>
      <c r="AP4507" s="83">
        <v>4.38</v>
      </c>
      <c r="AQ4507" s="83" t="s">
        <v>939</v>
      </c>
      <c r="AR4507" s="83">
        <v>4.38</v>
      </c>
      <c r="AS4507" s="83" t="s">
        <v>939</v>
      </c>
      <c r="AT4507" s="83">
        <v>2954120</v>
      </c>
      <c r="AU4507" s="132">
        <v>44608</v>
      </c>
      <c r="BB4507" s="83" t="s">
        <v>1778</v>
      </c>
    </row>
    <row r="4508" spans="1:54">
      <c r="A4508" s="133">
        <v>44657.918749999997</v>
      </c>
      <c r="B4508" s="83">
        <v>2210</v>
      </c>
      <c r="C4508" s="83">
        <v>312015</v>
      </c>
      <c r="D4508" s="83">
        <v>71</v>
      </c>
      <c r="E4508" s="83">
        <v>141305</v>
      </c>
      <c r="F4508" s="83">
        <v>0</v>
      </c>
      <c r="G4508" s="83" t="s">
        <v>777</v>
      </c>
      <c r="H4508" s="83" t="s">
        <v>986</v>
      </c>
      <c r="I4508" s="83" t="s">
        <v>1840</v>
      </c>
      <c r="J4508" s="83" t="s">
        <v>462</v>
      </c>
      <c r="K4508" s="83">
        <v>41.25</v>
      </c>
      <c r="L4508" s="132">
        <v>44592</v>
      </c>
      <c r="M4508" s="83" t="s">
        <v>985</v>
      </c>
      <c r="N4508" s="83" t="s">
        <v>984</v>
      </c>
      <c r="O4508" s="83" t="s">
        <v>1847</v>
      </c>
      <c r="P4508" s="83" t="s">
        <v>1838</v>
      </c>
      <c r="Q4508" s="83" t="s">
        <v>1778</v>
      </c>
      <c r="S4508" s="83" t="s">
        <v>1872</v>
      </c>
      <c r="T4508" s="83" t="s">
        <v>1872</v>
      </c>
      <c r="V4508" s="83">
        <v>47738</v>
      </c>
      <c r="AC4508" s="83">
        <v>1</v>
      </c>
      <c r="AD4508" s="83">
        <v>22</v>
      </c>
      <c r="AJ4508" s="83" t="s">
        <v>975</v>
      </c>
      <c r="AK4508" s="83">
        <v>7103</v>
      </c>
      <c r="AL4508" s="83" t="s">
        <v>1872</v>
      </c>
      <c r="AP4508" s="83">
        <v>41.25</v>
      </c>
      <c r="AQ4508" s="83" t="s">
        <v>939</v>
      </c>
      <c r="AR4508" s="83">
        <v>41.25</v>
      </c>
      <c r="AS4508" s="83" t="s">
        <v>939</v>
      </c>
      <c r="AT4508" s="83">
        <v>2954120</v>
      </c>
      <c r="AU4508" s="132">
        <v>44608</v>
      </c>
      <c r="BB4508" s="83" t="s">
        <v>1778</v>
      </c>
    </row>
    <row r="4509" spans="1:54">
      <c r="A4509" s="133">
        <v>44657.918749999997</v>
      </c>
      <c r="B4509" s="83">
        <v>2210</v>
      </c>
      <c r="C4509" s="83">
        <v>312000</v>
      </c>
      <c r="D4509" s="83">
        <v>75</v>
      </c>
      <c r="E4509" s="83">
        <v>141308</v>
      </c>
      <c r="F4509" s="83">
        <v>0</v>
      </c>
      <c r="G4509" s="83" t="s">
        <v>777</v>
      </c>
      <c r="H4509" s="83" t="s">
        <v>1037</v>
      </c>
      <c r="I4509" s="83" t="s">
        <v>1841</v>
      </c>
      <c r="J4509" s="83" t="s">
        <v>464</v>
      </c>
      <c r="K4509" s="83">
        <v>-6945.84</v>
      </c>
      <c r="L4509" s="132">
        <v>44592</v>
      </c>
      <c r="M4509" s="83" t="s">
        <v>985</v>
      </c>
      <c r="N4509" s="83" t="s">
        <v>984</v>
      </c>
      <c r="O4509" s="83" t="s">
        <v>1847</v>
      </c>
      <c r="P4509" s="83" t="s">
        <v>1838</v>
      </c>
      <c r="Q4509" s="83" t="s">
        <v>1778</v>
      </c>
      <c r="S4509" s="83" t="s">
        <v>1872</v>
      </c>
      <c r="T4509" s="83" t="s">
        <v>1872</v>
      </c>
      <c r="V4509" s="83">
        <v>47738</v>
      </c>
      <c r="AC4509" s="83">
        <v>1</v>
      </c>
      <c r="AD4509" s="83">
        <v>22</v>
      </c>
      <c r="AJ4509" s="83" t="s">
        <v>975</v>
      </c>
      <c r="AK4509" s="83">
        <v>7963</v>
      </c>
      <c r="AL4509" s="83" t="s">
        <v>1872</v>
      </c>
      <c r="AP4509" s="83">
        <v>-6945.84</v>
      </c>
      <c r="AQ4509" s="83" t="s">
        <v>939</v>
      </c>
      <c r="AR4509" s="83">
        <v>-6945.84</v>
      </c>
      <c r="AS4509" s="83" t="s">
        <v>939</v>
      </c>
      <c r="AT4509" s="83">
        <v>2954120</v>
      </c>
      <c r="AU4509" s="132">
        <v>44608</v>
      </c>
      <c r="BB4509" s="83" t="s">
        <v>1778</v>
      </c>
    </row>
    <row r="4510" spans="1:54">
      <c r="A4510" s="133">
        <v>44657.918749999997</v>
      </c>
      <c r="B4510" s="83">
        <v>2210</v>
      </c>
      <c r="C4510" s="83">
        <v>312010</v>
      </c>
      <c r="D4510" s="83">
        <v>71</v>
      </c>
      <c r="E4510" s="83">
        <v>141308</v>
      </c>
      <c r="F4510" s="83">
        <v>0</v>
      </c>
      <c r="G4510" s="83" t="s">
        <v>777</v>
      </c>
      <c r="H4510" s="83" t="s">
        <v>1006</v>
      </c>
      <c r="I4510" s="83" t="s">
        <v>1840</v>
      </c>
      <c r="J4510" s="83" t="s">
        <v>464</v>
      </c>
      <c r="K4510" s="83">
        <v>45.92</v>
      </c>
      <c r="L4510" s="132">
        <v>44592</v>
      </c>
      <c r="M4510" s="83" t="s">
        <v>985</v>
      </c>
      <c r="N4510" s="83" t="s">
        <v>984</v>
      </c>
      <c r="O4510" s="83" t="s">
        <v>1847</v>
      </c>
      <c r="P4510" s="83" t="s">
        <v>1838</v>
      </c>
      <c r="Q4510" s="83" t="s">
        <v>1778</v>
      </c>
      <c r="S4510" s="83" t="s">
        <v>1872</v>
      </c>
      <c r="T4510" s="83" t="s">
        <v>1872</v>
      </c>
      <c r="V4510" s="83">
        <v>47738</v>
      </c>
      <c r="AC4510" s="83">
        <v>1</v>
      </c>
      <c r="AD4510" s="83">
        <v>22</v>
      </c>
      <c r="AJ4510" s="83" t="s">
        <v>975</v>
      </c>
      <c r="AK4510" s="83">
        <v>7964</v>
      </c>
      <c r="AL4510" s="83" t="s">
        <v>1872</v>
      </c>
      <c r="AP4510" s="83">
        <v>45.92</v>
      </c>
      <c r="AQ4510" s="83" t="s">
        <v>939</v>
      </c>
      <c r="AR4510" s="83">
        <v>45.92</v>
      </c>
      <c r="AS4510" s="83" t="s">
        <v>939</v>
      </c>
      <c r="AT4510" s="83">
        <v>2954120</v>
      </c>
      <c r="AU4510" s="132">
        <v>44608</v>
      </c>
      <c r="BB4510" s="83" t="s">
        <v>1778</v>
      </c>
    </row>
    <row r="4511" spans="1:54">
      <c r="A4511" s="133">
        <v>44657.918749999997</v>
      </c>
      <c r="B4511" s="83">
        <v>2210</v>
      </c>
      <c r="C4511" s="83">
        <v>312010</v>
      </c>
      <c r="D4511" s="83">
        <v>71</v>
      </c>
      <c r="E4511" s="83">
        <v>141308</v>
      </c>
      <c r="F4511" s="83">
        <v>0</v>
      </c>
      <c r="G4511" s="83" t="s">
        <v>777</v>
      </c>
      <c r="H4511" s="83" t="s">
        <v>1006</v>
      </c>
      <c r="I4511" s="83" t="s">
        <v>1840</v>
      </c>
      <c r="J4511" s="83" t="s">
        <v>464</v>
      </c>
      <c r="K4511" s="83">
        <v>666.27</v>
      </c>
      <c r="L4511" s="132">
        <v>44592</v>
      </c>
      <c r="M4511" s="83" t="s">
        <v>985</v>
      </c>
      <c r="N4511" s="83" t="s">
        <v>984</v>
      </c>
      <c r="O4511" s="83" t="s">
        <v>1847</v>
      </c>
      <c r="P4511" s="83" t="s">
        <v>1838</v>
      </c>
      <c r="Q4511" s="83" t="s">
        <v>1778</v>
      </c>
      <c r="S4511" s="83" t="s">
        <v>1872</v>
      </c>
      <c r="T4511" s="83" t="s">
        <v>1872</v>
      </c>
      <c r="V4511" s="83">
        <v>47738</v>
      </c>
      <c r="AC4511" s="83">
        <v>1</v>
      </c>
      <c r="AD4511" s="83">
        <v>22</v>
      </c>
      <c r="AJ4511" s="83" t="s">
        <v>975</v>
      </c>
      <c r="AK4511" s="83">
        <v>7965</v>
      </c>
      <c r="AL4511" s="83" t="s">
        <v>1872</v>
      </c>
      <c r="AP4511" s="83">
        <v>666.27</v>
      </c>
      <c r="AQ4511" s="83" t="s">
        <v>939</v>
      </c>
      <c r="AR4511" s="83">
        <v>666.27</v>
      </c>
      <c r="AS4511" s="83" t="s">
        <v>939</v>
      </c>
      <c r="AT4511" s="83">
        <v>2954120</v>
      </c>
      <c r="AU4511" s="132">
        <v>44608</v>
      </c>
      <c r="BB4511" s="83" t="s">
        <v>1778</v>
      </c>
    </row>
    <row r="4512" spans="1:54">
      <c r="A4512" s="133">
        <v>44657.918749999997</v>
      </c>
      <c r="B4512" s="83">
        <v>2210</v>
      </c>
      <c r="C4512" s="83">
        <v>312015</v>
      </c>
      <c r="D4512" s="83">
        <v>71</v>
      </c>
      <c r="E4512" s="83">
        <v>141308</v>
      </c>
      <c r="F4512" s="83">
        <v>0</v>
      </c>
      <c r="G4512" s="83" t="s">
        <v>777</v>
      </c>
      <c r="H4512" s="83" t="s">
        <v>986</v>
      </c>
      <c r="I4512" s="83" t="s">
        <v>1840</v>
      </c>
      <c r="J4512" s="83" t="s">
        <v>464</v>
      </c>
      <c r="K4512" s="83">
        <v>432.83</v>
      </c>
      <c r="L4512" s="132">
        <v>44592</v>
      </c>
      <c r="M4512" s="83" t="s">
        <v>985</v>
      </c>
      <c r="N4512" s="83" t="s">
        <v>984</v>
      </c>
      <c r="O4512" s="83" t="s">
        <v>1847</v>
      </c>
      <c r="P4512" s="83" t="s">
        <v>1838</v>
      </c>
      <c r="Q4512" s="83" t="s">
        <v>1778</v>
      </c>
      <c r="S4512" s="83" t="s">
        <v>1872</v>
      </c>
      <c r="T4512" s="83" t="s">
        <v>1872</v>
      </c>
      <c r="V4512" s="83">
        <v>47738</v>
      </c>
      <c r="AC4512" s="83">
        <v>1</v>
      </c>
      <c r="AD4512" s="83">
        <v>22</v>
      </c>
      <c r="AJ4512" s="83" t="s">
        <v>975</v>
      </c>
      <c r="AK4512" s="83">
        <v>7966</v>
      </c>
      <c r="AL4512" s="83" t="s">
        <v>1872</v>
      </c>
      <c r="AP4512" s="83">
        <v>432.83</v>
      </c>
      <c r="AQ4512" s="83" t="s">
        <v>939</v>
      </c>
      <c r="AR4512" s="83">
        <v>432.83</v>
      </c>
      <c r="AS4512" s="83" t="s">
        <v>939</v>
      </c>
      <c r="AT4512" s="83">
        <v>2954120</v>
      </c>
      <c r="AU4512" s="132">
        <v>44608</v>
      </c>
      <c r="BB4512" s="83" t="s">
        <v>1778</v>
      </c>
    </row>
    <row r="4513" spans="1:54">
      <c r="A4513" s="133">
        <v>44657.918749999997</v>
      </c>
      <c r="B4513" s="83">
        <v>2210</v>
      </c>
      <c r="C4513" s="83">
        <v>312015</v>
      </c>
      <c r="D4513" s="83">
        <v>71</v>
      </c>
      <c r="E4513" s="83">
        <v>141308</v>
      </c>
      <c r="F4513" s="83">
        <v>0</v>
      </c>
      <c r="G4513" s="83" t="s">
        <v>777</v>
      </c>
      <c r="H4513" s="83" t="s">
        <v>986</v>
      </c>
      <c r="I4513" s="83" t="s">
        <v>1840</v>
      </c>
      <c r="J4513" s="83" t="s">
        <v>464</v>
      </c>
      <c r="K4513" s="83">
        <v>6279.57</v>
      </c>
      <c r="L4513" s="132">
        <v>44592</v>
      </c>
      <c r="M4513" s="83" t="s">
        <v>985</v>
      </c>
      <c r="N4513" s="83" t="s">
        <v>984</v>
      </c>
      <c r="O4513" s="83" t="s">
        <v>1847</v>
      </c>
      <c r="P4513" s="83" t="s">
        <v>1838</v>
      </c>
      <c r="Q4513" s="83" t="s">
        <v>1778</v>
      </c>
      <c r="S4513" s="83" t="s">
        <v>1872</v>
      </c>
      <c r="T4513" s="83" t="s">
        <v>1872</v>
      </c>
      <c r="V4513" s="83">
        <v>47738</v>
      </c>
      <c r="AC4513" s="83">
        <v>1</v>
      </c>
      <c r="AD4513" s="83">
        <v>22</v>
      </c>
      <c r="AJ4513" s="83" t="s">
        <v>975</v>
      </c>
      <c r="AK4513" s="83">
        <v>7967</v>
      </c>
      <c r="AL4513" s="83" t="s">
        <v>1872</v>
      </c>
      <c r="AP4513" s="83">
        <v>6279.57</v>
      </c>
      <c r="AQ4513" s="83" t="s">
        <v>939</v>
      </c>
      <c r="AR4513" s="83">
        <v>6279.57</v>
      </c>
      <c r="AS4513" s="83" t="s">
        <v>939</v>
      </c>
      <c r="AT4513" s="83">
        <v>2954120</v>
      </c>
      <c r="AU4513" s="132">
        <v>44608</v>
      </c>
      <c r="BB4513" s="83" t="s">
        <v>1778</v>
      </c>
    </row>
    <row r="4514" spans="1:54">
      <c r="A4514" s="133">
        <v>44657.918749999997</v>
      </c>
      <c r="B4514" s="83">
        <v>2210</v>
      </c>
      <c r="C4514" s="83">
        <v>312010</v>
      </c>
      <c r="D4514" s="83">
        <v>71</v>
      </c>
      <c r="E4514" s="83">
        <v>141310</v>
      </c>
      <c r="F4514" s="83">
        <v>0</v>
      </c>
      <c r="G4514" s="83" t="s">
        <v>777</v>
      </c>
      <c r="H4514" s="83" t="s">
        <v>1006</v>
      </c>
      <c r="I4514" s="83" t="s">
        <v>1840</v>
      </c>
      <c r="J4514" s="83" t="s">
        <v>563</v>
      </c>
      <c r="K4514" s="83">
        <v>127.12</v>
      </c>
      <c r="L4514" s="132">
        <v>44592</v>
      </c>
      <c r="M4514" s="83" t="s">
        <v>985</v>
      </c>
      <c r="N4514" s="83" t="s">
        <v>984</v>
      </c>
      <c r="O4514" s="83" t="s">
        <v>1847</v>
      </c>
      <c r="P4514" s="83" t="s">
        <v>1838</v>
      </c>
      <c r="Q4514" s="83" t="s">
        <v>1778</v>
      </c>
      <c r="S4514" s="83" t="s">
        <v>1872</v>
      </c>
      <c r="T4514" s="83" t="s">
        <v>1872</v>
      </c>
      <c r="V4514" s="83">
        <v>47738</v>
      </c>
      <c r="AC4514" s="83">
        <v>1</v>
      </c>
      <c r="AD4514" s="83">
        <v>22</v>
      </c>
      <c r="AJ4514" s="83" t="s">
        <v>975</v>
      </c>
      <c r="AK4514" s="83">
        <v>9169</v>
      </c>
      <c r="AL4514" s="83" t="s">
        <v>1872</v>
      </c>
      <c r="AP4514" s="83">
        <v>127.12</v>
      </c>
      <c r="AQ4514" s="83" t="s">
        <v>939</v>
      </c>
      <c r="AR4514" s="83">
        <v>127.12</v>
      </c>
      <c r="AS4514" s="83" t="s">
        <v>939</v>
      </c>
      <c r="AT4514" s="83">
        <v>2954120</v>
      </c>
      <c r="AU4514" s="132">
        <v>44608</v>
      </c>
      <c r="BB4514" s="83" t="s">
        <v>1778</v>
      </c>
    </row>
    <row r="4515" spans="1:54">
      <c r="A4515" s="133">
        <v>44657.918749999997</v>
      </c>
      <c r="B4515" s="83">
        <v>2210</v>
      </c>
      <c r="C4515" s="83">
        <v>312010</v>
      </c>
      <c r="D4515" s="83">
        <v>71</v>
      </c>
      <c r="E4515" s="83">
        <v>141310</v>
      </c>
      <c r="F4515" s="83">
        <v>0</v>
      </c>
      <c r="G4515" s="83" t="s">
        <v>777</v>
      </c>
      <c r="H4515" s="83" t="s">
        <v>1006</v>
      </c>
      <c r="I4515" s="83" t="s">
        <v>1840</v>
      </c>
      <c r="J4515" s="83" t="s">
        <v>563</v>
      </c>
      <c r="K4515" s="83">
        <v>783.73</v>
      </c>
      <c r="L4515" s="132">
        <v>44592</v>
      </c>
      <c r="M4515" s="83" t="s">
        <v>985</v>
      </c>
      <c r="N4515" s="83" t="s">
        <v>984</v>
      </c>
      <c r="O4515" s="83" t="s">
        <v>1847</v>
      </c>
      <c r="P4515" s="83" t="s">
        <v>1838</v>
      </c>
      <c r="Q4515" s="83" t="s">
        <v>1778</v>
      </c>
      <c r="S4515" s="83" t="s">
        <v>1872</v>
      </c>
      <c r="T4515" s="83" t="s">
        <v>1872</v>
      </c>
      <c r="V4515" s="83">
        <v>47738</v>
      </c>
      <c r="AC4515" s="83">
        <v>1</v>
      </c>
      <c r="AD4515" s="83">
        <v>22</v>
      </c>
      <c r="AJ4515" s="83" t="s">
        <v>975</v>
      </c>
      <c r="AK4515" s="83">
        <v>9170</v>
      </c>
      <c r="AL4515" s="83" t="s">
        <v>1872</v>
      </c>
      <c r="AP4515" s="83">
        <v>783.73</v>
      </c>
      <c r="AQ4515" s="83" t="s">
        <v>939</v>
      </c>
      <c r="AR4515" s="83">
        <v>783.73</v>
      </c>
      <c r="AS4515" s="83" t="s">
        <v>939</v>
      </c>
      <c r="AT4515" s="83">
        <v>2954120</v>
      </c>
      <c r="AU4515" s="132">
        <v>44608</v>
      </c>
      <c r="BB4515" s="83" t="s">
        <v>1778</v>
      </c>
    </row>
    <row r="4516" spans="1:54">
      <c r="A4516" s="133">
        <v>44657.918749999997</v>
      </c>
      <c r="B4516" s="83">
        <v>2210</v>
      </c>
      <c r="C4516" s="83">
        <v>312015</v>
      </c>
      <c r="D4516" s="83">
        <v>71</v>
      </c>
      <c r="E4516" s="83">
        <v>141310</v>
      </c>
      <c r="F4516" s="83">
        <v>0</v>
      </c>
      <c r="G4516" s="83" t="s">
        <v>777</v>
      </c>
      <c r="H4516" s="83" t="s">
        <v>986</v>
      </c>
      <c r="I4516" s="83" t="s">
        <v>1840</v>
      </c>
      <c r="J4516" s="83" t="s">
        <v>563</v>
      </c>
      <c r="K4516" s="83">
        <v>1198.07</v>
      </c>
      <c r="L4516" s="132">
        <v>44592</v>
      </c>
      <c r="M4516" s="83" t="s">
        <v>985</v>
      </c>
      <c r="N4516" s="83" t="s">
        <v>984</v>
      </c>
      <c r="O4516" s="83" t="s">
        <v>1847</v>
      </c>
      <c r="P4516" s="83" t="s">
        <v>1838</v>
      </c>
      <c r="Q4516" s="83" t="s">
        <v>1778</v>
      </c>
      <c r="S4516" s="83" t="s">
        <v>1872</v>
      </c>
      <c r="T4516" s="83" t="s">
        <v>1872</v>
      </c>
      <c r="V4516" s="83">
        <v>47738</v>
      </c>
      <c r="AC4516" s="83">
        <v>1</v>
      </c>
      <c r="AD4516" s="83">
        <v>22</v>
      </c>
      <c r="AJ4516" s="83" t="s">
        <v>975</v>
      </c>
      <c r="AK4516" s="83">
        <v>9171</v>
      </c>
      <c r="AL4516" s="83" t="s">
        <v>1872</v>
      </c>
      <c r="AP4516" s="83">
        <v>1198.07</v>
      </c>
      <c r="AQ4516" s="83" t="s">
        <v>939</v>
      </c>
      <c r="AR4516" s="83">
        <v>1198.07</v>
      </c>
      <c r="AS4516" s="83" t="s">
        <v>939</v>
      </c>
      <c r="AT4516" s="83">
        <v>2954120</v>
      </c>
      <c r="AU4516" s="132">
        <v>44608</v>
      </c>
      <c r="BB4516" s="83" t="s">
        <v>1778</v>
      </c>
    </row>
    <row r="4517" spans="1:54">
      <c r="A4517" s="133">
        <v>44657.918749999997</v>
      </c>
      <c r="B4517" s="83">
        <v>2210</v>
      </c>
      <c r="C4517" s="83">
        <v>312015</v>
      </c>
      <c r="D4517" s="83">
        <v>71</v>
      </c>
      <c r="E4517" s="83">
        <v>141310</v>
      </c>
      <c r="F4517" s="83">
        <v>0</v>
      </c>
      <c r="G4517" s="83" t="s">
        <v>777</v>
      </c>
      <c r="H4517" s="83" t="s">
        <v>986</v>
      </c>
      <c r="I4517" s="83" t="s">
        <v>1840</v>
      </c>
      <c r="J4517" s="83" t="s">
        <v>563</v>
      </c>
      <c r="K4517" s="83">
        <v>7386.64</v>
      </c>
      <c r="L4517" s="132">
        <v>44592</v>
      </c>
      <c r="M4517" s="83" t="s">
        <v>985</v>
      </c>
      <c r="N4517" s="83" t="s">
        <v>984</v>
      </c>
      <c r="O4517" s="83" t="s">
        <v>1847</v>
      </c>
      <c r="P4517" s="83" t="s">
        <v>1838</v>
      </c>
      <c r="Q4517" s="83" t="s">
        <v>1778</v>
      </c>
      <c r="S4517" s="83" t="s">
        <v>1872</v>
      </c>
      <c r="T4517" s="83" t="s">
        <v>1872</v>
      </c>
      <c r="V4517" s="83">
        <v>47738</v>
      </c>
      <c r="AC4517" s="83">
        <v>1</v>
      </c>
      <c r="AD4517" s="83">
        <v>22</v>
      </c>
      <c r="AJ4517" s="83" t="s">
        <v>975</v>
      </c>
      <c r="AK4517" s="83">
        <v>9172</v>
      </c>
      <c r="AL4517" s="83" t="s">
        <v>1872</v>
      </c>
      <c r="AP4517" s="83">
        <v>7386.64</v>
      </c>
      <c r="AQ4517" s="83" t="s">
        <v>939</v>
      </c>
      <c r="AR4517" s="83">
        <v>7386.64</v>
      </c>
      <c r="AS4517" s="83" t="s">
        <v>939</v>
      </c>
      <c r="AT4517" s="83">
        <v>2954120</v>
      </c>
      <c r="AU4517" s="132">
        <v>44608</v>
      </c>
      <c r="BB4517" s="83" t="s">
        <v>1778</v>
      </c>
    </row>
    <row r="4518" spans="1:54">
      <c r="A4518" s="133">
        <v>44657.918749999997</v>
      </c>
      <c r="B4518" s="83">
        <v>2210</v>
      </c>
      <c r="C4518" s="83">
        <v>312000</v>
      </c>
      <c r="D4518" s="83">
        <v>75</v>
      </c>
      <c r="E4518" s="83">
        <v>141401</v>
      </c>
      <c r="F4518" s="83">
        <v>0</v>
      </c>
      <c r="G4518" s="83" t="s">
        <v>777</v>
      </c>
      <c r="H4518" s="83" t="s">
        <v>1037</v>
      </c>
      <c r="I4518" s="83" t="s">
        <v>1841</v>
      </c>
      <c r="J4518" s="83" t="s">
        <v>564</v>
      </c>
      <c r="K4518" s="83">
        <v>-436650.69</v>
      </c>
      <c r="L4518" s="132">
        <v>44592</v>
      </c>
      <c r="M4518" s="83" t="s">
        <v>985</v>
      </c>
      <c r="N4518" s="83" t="s">
        <v>984</v>
      </c>
      <c r="O4518" s="83" t="s">
        <v>1847</v>
      </c>
      <c r="P4518" s="83" t="s">
        <v>1838</v>
      </c>
      <c r="Q4518" s="83" t="s">
        <v>1778</v>
      </c>
      <c r="S4518" s="83" t="s">
        <v>1872</v>
      </c>
      <c r="T4518" s="83" t="s">
        <v>1872</v>
      </c>
      <c r="V4518" s="83">
        <v>47738</v>
      </c>
      <c r="AC4518" s="83">
        <v>1</v>
      </c>
      <c r="AD4518" s="83">
        <v>22</v>
      </c>
      <c r="AJ4518" s="83" t="s">
        <v>975</v>
      </c>
      <c r="AK4518" s="83">
        <v>10425</v>
      </c>
      <c r="AL4518" s="83" t="s">
        <v>1872</v>
      </c>
      <c r="AP4518" s="83">
        <v>-436650.69</v>
      </c>
      <c r="AQ4518" s="83" t="s">
        <v>939</v>
      </c>
      <c r="AR4518" s="83">
        <v>-436650.69</v>
      </c>
      <c r="AS4518" s="83" t="s">
        <v>939</v>
      </c>
      <c r="AT4518" s="83">
        <v>2954120</v>
      </c>
      <c r="AU4518" s="132">
        <v>44608</v>
      </c>
      <c r="BB4518" s="83" t="s">
        <v>1778</v>
      </c>
    </row>
    <row r="4519" spans="1:54">
      <c r="A4519" s="133">
        <v>44657.918749999997</v>
      </c>
      <c r="B4519" s="83">
        <v>2210</v>
      </c>
      <c r="C4519" s="83">
        <v>312010</v>
      </c>
      <c r="D4519" s="83">
        <v>71</v>
      </c>
      <c r="E4519" s="83">
        <v>141401</v>
      </c>
      <c r="F4519" s="83">
        <v>0</v>
      </c>
      <c r="G4519" s="83" t="s">
        <v>777</v>
      </c>
      <c r="H4519" s="83" t="s">
        <v>1006</v>
      </c>
      <c r="I4519" s="83" t="s">
        <v>1840</v>
      </c>
      <c r="J4519" s="83" t="s">
        <v>564</v>
      </c>
      <c r="K4519" s="83">
        <v>110.78</v>
      </c>
      <c r="L4519" s="132">
        <v>44592</v>
      </c>
      <c r="M4519" s="83" t="s">
        <v>985</v>
      </c>
      <c r="N4519" s="83" t="s">
        <v>984</v>
      </c>
      <c r="O4519" s="83" t="s">
        <v>1847</v>
      </c>
      <c r="P4519" s="83" t="s">
        <v>1838</v>
      </c>
      <c r="Q4519" s="83" t="s">
        <v>1778</v>
      </c>
      <c r="S4519" s="83" t="s">
        <v>1872</v>
      </c>
      <c r="T4519" s="83" t="s">
        <v>1872</v>
      </c>
      <c r="V4519" s="83">
        <v>47738</v>
      </c>
      <c r="AC4519" s="83">
        <v>1</v>
      </c>
      <c r="AD4519" s="83">
        <v>22</v>
      </c>
      <c r="AJ4519" s="83" t="s">
        <v>975</v>
      </c>
      <c r="AK4519" s="83">
        <v>10426</v>
      </c>
      <c r="AL4519" s="83" t="s">
        <v>1872</v>
      </c>
      <c r="AP4519" s="83">
        <v>110.78</v>
      </c>
      <c r="AQ4519" s="83" t="s">
        <v>939</v>
      </c>
      <c r="AR4519" s="83">
        <v>110.78</v>
      </c>
      <c r="AS4519" s="83" t="s">
        <v>939</v>
      </c>
      <c r="AT4519" s="83">
        <v>2954120</v>
      </c>
      <c r="AU4519" s="132">
        <v>44608</v>
      </c>
      <c r="BB4519" s="83" t="s">
        <v>1778</v>
      </c>
    </row>
    <row r="4520" spans="1:54">
      <c r="A4520" s="133">
        <v>44657.918749999997</v>
      </c>
      <c r="B4520" s="83">
        <v>2210</v>
      </c>
      <c r="C4520" s="83">
        <v>312010</v>
      </c>
      <c r="D4520" s="83">
        <v>71</v>
      </c>
      <c r="E4520" s="83">
        <v>141401</v>
      </c>
      <c r="F4520" s="83">
        <v>0</v>
      </c>
      <c r="G4520" s="83" t="s">
        <v>777</v>
      </c>
      <c r="H4520" s="83" t="s">
        <v>1006</v>
      </c>
      <c r="I4520" s="83" t="s">
        <v>1840</v>
      </c>
      <c r="J4520" s="83" t="s">
        <v>564</v>
      </c>
      <c r="K4520" s="83">
        <v>630.16</v>
      </c>
      <c r="L4520" s="132">
        <v>44592</v>
      </c>
      <c r="M4520" s="83" t="s">
        <v>985</v>
      </c>
      <c r="N4520" s="83" t="s">
        <v>984</v>
      </c>
      <c r="O4520" s="83" t="s">
        <v>1847</v>
      </c>
      <c r="P4520" s="83" t="s">
        <v>1838</v>
      </c>
      <c r="Q4520" s="83" t="s">
        <v>1778</v>
      </c>
      <c r="S4520" s="83" t="s">
        <v>1872</v>
      </c>
      <c r="T4520" s="83" t="s">
        <v>1872</v>
      </c>
      <c r="V4520" s="83">
        <v>47738</v>
      </c>
      <c r="AC4520" s="83">
        <v>1</v>
      </c>
      <c r="AD4520" s="83">
        <v>22</v>
      </c>
      <c r="AJ4520" s="83" t="s">
        <v>975</v>
      </c>
      <c r="AK4520" s="83">
        <v>10427</v>
      </c>
      <c r="AL4520" s="83" t="s">
        <v>1872</v>
      </c>
      <c r="AP4520" s="83">
        <v>630.16</v>
      </c>
      <c r="AQ4520" s="83" t="s">
        <v>939</v>
      </c>
      <c r="AR4520" s="83">
        <v>630.16</v>
      </c>
      <c r="AS4520" s="83" t="s">
        <v>939</v>
      </c>
      <c r="AT4520" s="83">
        <v>2954120</v>
      </c>
      <c r="AU4520" s="132">
        <v>44608</v>
      </c>
      <c r="BB4520" s="83" t="s">
        <v>1778</v>
      </c>
    </row>
    <row r="4521" spans="1:54">
      <c r="A4521" s="133">
        <v>44657.918749999997</v>
      </c>
      <c r="B4521" s="83">
        <v>2210</v>
      </c>
      <c r="C4521" s="83">
        <v>312010</v>
      </c>
      <c r="D4521" s="83">
        <v>71</v>
      </c>
      <c r="E4521" s="83">
        <v>141401</v>
      </c>
      <c r="F4521" s="83">
        <v>0</v>
      </c>
      <c r="G4521" s="83" t="s">
        <v>777</v>
      </c>
      <c r="H4521" s="83" t="s">
        <v>1006</v>
      </c>
      <c r="I4521" s="83" t="s">
        <v>1840</v>
      </c>
      <c r="J4521" s="83" t="s">
        <v>564</v>
      </c>
      <c r="K4521" s="83">
        <v>1136.4000000000001</v>
      </c>
      <c r="L4521" s="132">
        <v>44592</v>
      </c>
      <c r="M4521" s="83" t="s">
        <v>985</v>
      </c>
      <c r="N4521" s="83" t="s">
        <v>984</v>
      </c>
      <c r="O4521" s="83" t="s">
        <v>1847</v>
      </c>
      <c r="P4521" s="83" t="s">
        <v>1838</v>
      </c>
      <c r="Q4521" s="83" t="s">
        <v>1778</v>
      </c>
      <c r="S4521" s="83" t="s">
        <v>1872</v>
      </c>
      <c r="T4521" s="83" t="s">
        <v>1872</v>
      </c>
      <c r="V4521" s="83">
        <v>47738</v>
      </c>
      <c r="AC4521" s="83">
        <v>1</v>
      </c>
      <c r="AD4521" s="83">
        <v>22</v>
      </c>
      <c r="AJ4521" s="83" t="s">
        <v>975</v>
      </c>
      <c r="AK4521" s="83">
        <v>10428</v>
      </c>
      <c r="AL4521" s="83" t="s">
        <v>1872</v>
      </c>
      <c r="AP4521" s="83">
        <v>1136.4000000000001</v>
      </c>
      <c r="AQ4521" s="83" t="s">
        <v>939</v>
      </c>
      <c r="AR4521" s="83">
        <v>1136.4000000000001</v>
      </c>
      <c r="AS4521" s="83" t="s">
        <v>939</v>
      </c>
      <c r="AT4521" s="83">
        <v>2954120</v>
      </c>
      <c r="AU4521" s="132">
        <v>44608</v>
      </c>
      <c r="BB4521" s="83" t="s">
        <v>1778</v>
      </c>
    </row>
    <row r="4522" spans="1:54">
      <c r="A4522" s="133">
        <v>44657.918749999997</v>
      </c>
      <c r="B4522" s="83">
        <v>2210</v>
      </c>
      <c r="C4522" s="83">
        <v>312010</v>
      </c>
      <c r="D4522" s="83">
        <v>71</v>
      </c>
      <c r="E4522" s="83">
        <v>141401</v>
      </c>
      <c r="F4522" s="83">
        <v>0</v>
      </c>
      <c r="G4522" s="83" t="s">
        <v>777</v>
      </c>
      <c r="H4522" s="83" t="s">
        <v>1006</v>
      </c>
      <c r="I4522" s="83" t="s">
        <v>1840</v>
      </c>
      <c r="J4522" s="83" t="s">
        <v>564</v>
      </c>
      <c r="K4522" s="83">
        <v>41885.08</v>
      </c>
      <c r="L4522" s="132">
        <v>44592</v>
      </c>
      <c r="M4522" s="83" t="s">
        <v>985</v>
      </c>
      <c r="N4522" s="83" t="s">
        <v>984</v>
      </c>
      <c r="O4522" s="83" t="s">
        <v>1847</v>
      </c>
      <c r="P4522" s="83" t="s">
        <v>1838</v>
      </c>
      <c r="Q4522" s="83" t="s">
        <v>1778</v>
      </c>
      <c r="S4522" s="83" t="s">
        <v>1872</v>
      </c>
      <c r="T4522" s="83" t="s">
        <v>1872</v>
      </c>
      <c r="V4522" s="83">
        <v>47738</v>
      </c>
      <c r="AC4522" s="83">
        <v>1</v>
      </c>
      <c r="AD4522" s="83">
        <v>22</v>
      </c>
      <c r="AJ4522" s="83" t="s">
        <v>975</v>
      </c>
      <c r="AK4522" s="83">
        <v>10429</v>
      </c>
      <c r="AL4522" s="83" t="s">
        <v>1872</v>
      </c>
      <c r="AP4522" s="83">
        <v>41885.08</v>
      </c>
      <c r="AQ4522" s="83" t="s">
        <v>939</v>
      </c>
      <c r="AR4522" s="83">
        <v>41885.08</v>
      </c>
      <c r="AS4522" s="83" t="s">
        <v>939</v>
      </c>
      <c r="AT4522" s="83">
        <v>2954120</v>
      </c>
      <c r="AU4522" s="132">
        <v>44608</v>
      </c>
      <c r="BB4522" s="83" t="s">
        <v>1778</v>
      </c>
    </row>
    <row r="4523" spans="1:54">
      <c r="A4523" s="133">
        <v>44657.918749999997</v>
      </c>
      <c r="B4523" s="83">
        <v>2210</v>
      </c>
      <c r="C4523" s="83">
        <v>312015</v>
      </c>
      <c r="D4523" s="83">
        <v>71</v>
      </c>
      <c r="E4523" s="83">
        <v>141401</v>
      </c>
      <c r="F4523" s="83">
        <v>0</v>
      </c>
      <c r="G4523" s="83" t="s">
        <v>777</v>
      </c>
      <c r="H4523" s="83" t="s">
        <v>986</v>
      </c>
      <c r="I4523" s="83" t="s">
        <v>1840</v>
      </c>
      <c r="J4523" s="83" t="s">
        <v>564</v>
      </c>
      <c r="K4523" s="83">
        <v>1044.1400000000001</v>
      </c>
      <c r="L4523" s="132">
        <v>44592</v>
      </c>
      <c r="M4523" s="83" t="s">
        <v>985</v>
      </c>
      <c r="N4523" s="83" t="s">
        <v>984</v>
      </c>
      <c r="O4523" s="83" t="s">
        <v>1847</v>
      </c>
      <c r="P4523" s="83" t="s">
        <v>1838</v>
      </c>
      <c r="Q4523" s="83" t="s">
        <v>1778</v>
      </c>
      <c r="S4523" s="83" t="s">
        <v>1872</v>
      </c>
      <c r="T4523" s="83" t="s">
        <v>1872</v>
      </c>
      <c r="V4523" s="83">
        <v>47738</v>
      </c>
      <c r="AC4523" s="83">
        <v>1</v>
      </c>
      <c r="AD4523" s="83">
        <v>22</v>
      </c>
      <c r="AJ4523" s="83" t="s">
        <v>975</v>
      </c>
      <c r="AK4523" s="83">
        <v>10430</v>
      </c>
      <c r="AL4523" s="83" t="s">
        <v>1872</v>
      </c>
      <c r="AP4523" s="83">
        <v>1044.1400000000001</v>
      </c>
      <c r="AQ4523" s="83" t="s">
        <v>939</v>
      </c>
      <c r="AR4523" s="83">
        <v>1044.1400000000001</v>
      </c>
      <c r="AS4523" s="83" t="s">
        <v>939</v>
      </c>
      <c r="AT4523" s="83">
        <v>2954120</v>
      </c>
      <c r="AU4523" s="132">
        <v>44608</v>
      </c>
      <c r="BB4523" s="83" t="s">
        <v>1778</v>
      </c>
    </row>
    <row r="4524" spans="1:54">
      <c r="A4524" s="133">
        <v>44657.918749999997</v>
      </c>
      <c r="B4524" s="83">
        <v>2210</v>
      </c>
      <c r="C4524" s="83">
        <v>312015</v>
      </c>
      <c r="D4524" s="83">
        <v>71</v>
      </c>
      <c r="E4524" s="83">
        <v>141401</v>
      </c>
      <c r="F4524" s="83">
        <v>0</v>
      </c>
      <c r="G4524" s="83" t="s">
        <v>777</v>
      </c>
      <c r="H4524" s="83" t="s">
        <v>986</v>
      </c>
      <c r="I4524" s="83" t="s">
        <v>1840</v>
      </c>
      <c r="J4524" s="83" t="s">
        <v>564</v>
      </c>
      <c r="K4524" s="83">
        <v>5939.22</v>
      </c>
      <c r="L4524" s="132">
        <v>44592</v>
      </c>
      <c r="M4524" s="83" t="s">
        <v>985</v>
      </c>
      <c r="N4524" s="83" t="s">
        <v>984</v>
      </c>
      <c r="O4524" s="83" t="s">
        <v>1847</v>
      </c>
      <c r="P4524" s="83" t="s">
        <v>1838</v>
      </c>
      <c r="Q4524" s="83" t="s">
        <v>1778</v>
      </c>
      <c r="S4524" s="83" t="s">
        <v>1872</v>
      </c>
      <c r="T4524" s="83" t="s">
        <v>1872</v>
      </c>
      <c r="V4524" s="83">
        <v>47738</v>
      </c>
      <c r="AC4524" s="83">
        <v>1</v>
      </c>
      <c r="AD4524" s="83">
        <v>22</v>
      </c>
      <c r="AJ4524" s="83" t="s">
        <v>975</v>
      </c>
      <c r="AK4524" s="83">
        <v>10431</v>
      </c>
      <c r="AL4524" s="83" t="s">
        <v>1872</v>
      </c>
      <c r="AP4524" s="83">
        <v>5939.22</v>
      </c>
      <c r="AQ4524" s="83" t="s">
        <v>939</v>
      </c>
      <c r="AR4524" s="83">
        <v>5939.22</v>
      </c>
      <c r="AS4524" s="83" t="s">
        <v>939</v>
      </c>
      <c r="AT4524" s="83">
        <v>2954120</v>
      </c>
      <c r="AU4524" s="132">
        <v>44608</v>
      </c>
      <c r="BB4524" s="83" t="s">
        <v>1778</v>
      </c>
    </row>
    <row r="4525" spans="1:54">
      <c r="A4525" s="133">
        <v>44657.918749999997</v>
      </c>
      <c r="B4525" s="83">
        <v>2210</v>
      </c>
      <c r="C4525" s="83">
        <v>312015</v>
      </c>
      <c r="D4525" s="83">
        <v>71</v>
      </c>
      <c r="E4525" s="83">
        <v>141401</v>
      </c>
      <c r="F4525" s="83">
        <v>0</v>
      </c>
      <c r="G4525" s="83" t="s">
        <v>777</v>
      </c>
      <c r="H4525" s="83" t="s">
        <v>986</v>
      </c>
      <c r="I4525" s="83" t="s">
        <v>1840</v>
      </c>
      <c r="J4525" s="83" t="s">
        <v>564</v>
      </c>
      <c r="K4525" s="83">
        <v>10710.59</v>
      </c>
      <c r="L4525" s="132">
        <v>44592</v>
      </c>
      <c r="M4525" s="83" t="s">
        <v>985</v>
      </c>
      <c r="N4525" s="83" t="s">
        <v>984</v>
      </c>
      <c r="O4525" s="83" t="s">
        <v>1847</v>
      </c>
      <c r="P4525" s="83" t="s">
        <v>1838</v>
      </c>
      <c r="Q4525" s="83" t="s">
        <v>1778</v>
      </c>
      <c r="S4525" s="83" t="s">
        <v>1872</v>
      </c>
      <c r="T4525" s="83" t="s">
        <v>1872</v>
      </c>
      <c r="V4525" s="83">
        <v>47738</v>
      </c>
      <c r="AC4525" s="83">
        <v>1</v>
      </c>
      <c r="AD4525" s="83">
        <v>22</v>
      </c>
      <c r="AJ4525" s="83" t="s">
        <v>975</v>
      </c>
      <c r="AK4525" s="83">
        <v>10432</v>
      </c>
      <c r="AL4525" s="83" t="s">
        <v>1872</v>
      </c>
      <c r="AP4525" s="83">
        <v>10710.59</v>
      </c>
      <c r="AQ4525" s="83" t="s">
        <v>939</v>
      </c>
      <c r="AR4525" s="83">
        <v>10710.59</v>
      </c>
      <c r="AS4525" s="83" t="s">
        <v>939</v>
      </c>
      <c r="AT4525" s="83">
        <v>2954120</v>
      </c>
      <c r="AU4525" s="132">
        <v>44608</v>
      </c>
      <c r="BB4525" s="83" t="s">
        <v>1778</v>
      </c>
    </row>
    <row r="4526" spans="1:54">
      <c r="A4526" s="133">
        <v>44657.918749999997</v>
      </c>
      <c r="B4526" s="83">
        <v>2210</v>
      </c>
      <c r="C4526" s="83">
        <v>312015</v>
      </c>
      <c r="D4526" s="83">
        <v>71</v>
      </c>
      <c r="E4526" s="83">
        <v>141401</v>
      </c>
      <c r="F4526" s="83">
        <v>0</v>
      </c>
      <c r="G4526" s="83" t="s">
        <v>777</v>
      </c>
      <c r="H4526" s="83" t="s">
        <v>986</v>
      </c>
      <c r="I4526" s="83" t="s">
        <v>1840</v>
      </c>
      <c r="J4526" s="83" t="s">
        <v>564</v>
      </c>
      <c r="K4526" s="83">
        <v>394765.61</v>
      </c>
      <c r="L4526" s="132">
        <v>44592</v>
      </c>
      <c r="M4526" s="83" t="s">
        <v>985</v>
      </c>
      <c r="N4526" s="83" t="s">
        <v>984</v>
      </c>
      <c r="O4526" s="83" t="s">
        <v>1847</v>
      </c>
      <c r="P4526" s="83" t="s">
        <v>1838</v>
      </c>
      <c r="Q4526" s="83" t="s">
        <v>1778</v>
      </c>
      <c r="S4526" s="83" t="s">
        <v>1872</v>
      </c>
      <c r="T4526" s="83" t="s">
        <v>1872</v>
      </c>
      <c r="V4526" s="83">
        <v>47738</v>
      </c>
      <c r="AC4526" s="83">
        <v>1</v>
      </c>
      <c r="AD4526" s="83">
        <v>22</v>
      </c>
      <c r="AJ4526" s="83" t="s">
        <v>975</v>
      </c>
      <c r="AK4526" s="83">
        <v>10433</v>
      </c>
      <c r="AL4526" s="83" t="s">
        <v>1872</v>
      </c>
      <c r="AP4526" s="83">
        <v>394765.61</v>
      </c>
      <c r="AQ4526" s="83" t="s">
        <v>939</v>
      </c>
      <c r="AR4526" s="83">
        <v>394765.61</v>
      </c>
      <c r="AS4526" s="83" t="s">
        <v>939</v>
      </c>
      <c r="AT4526" s="83">
        <v>2954120</v>
      </c>
      <c r="AU4526" s="132">
        <v>44608</v>
      </c>
      <c r="BB4526" s="83" t="s">
        <v>1778</v>
      </c>
    </row>
    <row r="4527" spans="1:54">
      <c r="A4527" s="133">
        <v>44657.918749999997</v>
      </c>
      <c r="B4527" s="83">
        <v>2210</v>
      </c>
      <c r="C4527" s="83">
        <v>312010</v>
      </c>
      <c r="D4527" s="83">
        <v>71</v>
      </c>
      <c r="E4527" s="83">
        <v>141501</v>
      </c>
      <c r="F4527" s="83">
        <v>0</v>
      </c>
      <c r="G4527" s="83" t="s">
        <v>777</v>
      </c>
      <c r="H4527" s="83" t="s">
        <v>1006</v>
      </c>
      <c r="I4527" s="83" t="s">
        <v>1840</v>
      </c>
      <c r="J4527" s="83" t="s">
        <v>566</v>
      </c>
      <c r="K4527" s="83">
        <v>15.57</v>
      </c>
      <c r="L4527" s="132">
        <v>44592</v>
      </c>
      <c r="M4527" s="83" t="s">
        <v>985</v>
      </c>
      <c r="N4527" s="83" t="s">
        <v>984</v>
      </c>
      <c r="O4527" s="83" t="s">
        <v>1847</v>
      </c>
      <c r="P4527" s="83" t="s">
        <v>1838</v>
      </c>
      <c r="Q4527" s="83" t="s">
        <v>1778</v>
      </c>
      <c r="S4527" s="83" t="s">
        <v>1872</v>
      </c>
      <c r="T4527" s="83" t="s">
        <v>1872</v>
      </c>
      <c r="V4527" s="83">
        <v>47738</v>
      </c>
      <c r="AC4527" s="83">
        <v>1</v>
      </c>
      <c r="AD4527" s="83">
        <v>22</v>
      </c>
      <c r="AJ4527" s="83" t="s">
        <v>975</v>
      </c>
      <c r="AK4527" s="83">
        <v>11817</v>
      </c>
      <c r="AL4527" s="83" t="s">
        <v>1872</v>
      </c>
      <c r="AP4527" s="83">
        <v>15.57</v>
      </c>
      <c r="AQ4527" s="83" t="s">
        <v>939</v>
      </c>
      <c r="AR4527" s="83">
        <v>15.57</v>
      </c>
      <c r="AS4527" s="83" t="s">
        <v>939</v>
      </c>
      <c r="AT4527" s="83">
        <v>2954120</v>
      </c>
      <c r="AU4527" s="132">
        <v>44608</v>
      </c>
      <c r="BB4527" s="83" t="s">
        <v>1778</v>
      </c>
    </row>
    <row r="4528" spans="1:54">
      <c r="A4528" s="133">
        <v>44657.918749999997</v>
      </c>
      <c r="B4528" s="83">
        <v>2210</v>
      </c>
      <c r="C4528" s="83">
        <v>312015</v>
      </c>
      <c r="D4528" s="83">
        <v>71</v>
      </c>
      <c r="E4528" s="83">
        <v>141501</v>
      </c>
      <c r="F4528" s="83">
        <v>0</v>
      </c>
      <c r="G4528" s="83" t="s">
        <v>777</v>
      </c>
      <c r="H4528" s="83" t="s">
        <v>986</v>
      </c>
      <c r="I4528" s="83" t="s">
        <v>1840</v>
      </c>
      <c r="J4528" s="83" t="s">
        <v>566</v>
      </c>
      <c r="K4528" s="83">
        <v>146.71</v>
      </c>
      <c r="L4528" s="132">
        <v>44592</v>
      </c>
      <c r="M4528" s="83" t="s">
        <v>985</v>
      </c>
      <c r="N4528" s="83" t="s">
        <v>984</v>
      </c>
      <c r="O4528" s="83" t="s">
        <v>1847</v>
      </c>
      <c r="P4528" s="83" t="s">
        <v>1838</v>
      </c>
      <c r="Q4528" s="83" t="s">
        <v>1778</v>
      </c>
      <c r="S4528" s="83" t="s">
        <v>1872</v>
      </c>
      <c r="T4528" s="83" t="s">
        <v>1872</v>
      </c>
      <c r="V4528" s="83">
        <v>47738</v>
      </c>
      <c r="AC4528" s="83">
        <v>1</v>
      </c>
      <c r="AD4528" s="83">
        <v>22</v>
      </c>
      <c r="AJ4528" s="83" t="s">
        <v>975</v>
      </c>
      <c r="AK4528" s="83">
        <v>11818</v>
      </c>
      <c r="AL4528" s="83" t="s">
        <v>1872</v>
      </c>
      <c r="AP4528" s="83">
        <v>146.71</v>
      </c>
      <c r="AQ4528" s="83" t="s">
        <v>939</v>
      </c>
      <c r="AR4528" s="83">
        <v>146.71</v>
      </c>
      <c r="AS4528" s="83" t="s">
        <v>939</v>
      </c>
      <c r="AT4528" s="83">
        <v>2954120</v>
      </c>
      <c r="AU4528" s="132">
        <v>44608</v>
      </c>
      <c r="BB4528" s="83" t="s">
        <v>1778</v>
      </c>
    </row>
    <row r="4529" spans="1:54">
      <c r="A4529" s="133">
        <v>44657.918749999997</v>
      </c>
      <c r="B4529" s="83">
        <v>2210</v>
      </c>
      <c r="C4529" s="83">
        <v>312010</v>
      </c>
      <c r="D4529" s="83">
        <v>71</v>
      </c>
      <c r="E4529" s="83">
        <v>141502</v>
      </c>
      <c r="F4529" s="83">
        <v>0</v>
      </c>
      <c r="G4529" s="83" t="s">
        <v>777</v>
      </c>
      <c r="H4529" s="83" t="s">
        <v>1006</v>
      </c>
      <c r="I4529" s="83" t="s">
        <v>1840</v>
      </c>
      <c r="J4529" s="83" t="s">
        <v>567</v>
      </c>
      <c r="K4529" s="83">
        <v>253.43</v>
      </c>
      <c r="L4529" s="132">
        <v>44592</v>
      </c>
      <c r="M4529" s="83" t="s">
        <v>985</v>
      </c>
      <c r="N4529" s="83" t="s">
        <v>984</v>
      </c>
      <c r="O4529" s="83" t="s">
        <v>1847</v>
      </c>
      <c r="P4529" s="83" t="s">
        <v>1838</v>
      </c>
      <c r="Q4529" s="83" t="s">
        <v>1778</v>
      </c>
      <c r="S4529" s="83" t="s">
        <v>1872</v>
      </c>
      <c r="T4529" s="83" t="s">
        <v>1872</v>
      </c>
      <c r="V4529" s="83">
        <v>47738</v>
      </c>
      <c r="AC4529" s="83">
        <v>1</v>
      </c>
      <c r="AD4529" s="83">
        <v>22</v>
      </c>
      <c r="AJ4529" s="83" t="s">
        <v>975</v>
      </c>
      <c r="AK4529" s="83">
        <v>12469</v>
      </c>
      <c r="AL4529" s="83" t="s">
        <v>1872</v>
      </c>
      <c r="AP4529" s="83">
        <v>253.43</v>
      </c>
      <c r="AQ4529" s="83" t="s">
        <v>939</v>
      </c>
      <c r="AR4529" s="83">
        <v>253.43</v>
      </c>
      <c r="AS4529" s="83" t="s">
        <v>939</v>
      </c>
      <c r="AT4529" s="83">
        <v>2954120</v>
      </c>
      <c r="AU4529" s="132">
        <v>44608</v>
      </c>
      <c r="BB4529" s="83" t="s">
        <v>1778</v>
      </c>
    </row>
    <row r="4530" spans="1:54">
      <c r="A4530" s="133">
        <v>44657.918749999997</v>
      </c>
      <c r="B4530" s="83">
        <v>2210</v>
      </c>
      <c r="C4530" s="83">
        <v>312015</v>
      </c>
      <c r="D4530" s="83">
        <v>71</v>
      </c>
      <c r="E4530" s="83">
        <v>141502</v>
      </c>
      <c r="F4530" s="83">
        <v>0</v>
      </c>
      <c r="G4530" s="83" t="s">
        <v>777</v>
      </c>
      <c r="H4530" s="83" t="s">
        <v>986</v>
      </c>
      <c r="I4530" s="83" t="s">
        <v>1840</v>
      </c>
      <c r="J4530" s="83" t="s">
        <v>567</v>
      </c>
      <c r="K4530" s="83">
        <v>2388.54</v>
      </c>
      <c r="L4530" s="132">
        <v>44592</v>
      </c>
      <c r="M4530" s="83" t="s">
        <v>985</v>
      </c>
      <c r="N4530" s="83" t="s">
        <v>984</v>
      </c>
      <c r="O4530" s="83" t="s">
        <v>1847</v>
      </c>
      <c r="P4530" s="83" t="s">
        <v>1838</v>
      </c>
      <c r="Q4530" s="83" t="s">
        <v>1778</v>
      </c>
      <c r="S4530" s="83" t="s">
        <v>1872</v>
      </c>
      <c r="T4530" s="83" t="s">
        <v>1872</v>
      </c>
      <c r="V4530" s="83">
        <v>47738</v>
      </c>
      <c r="AC4530" s="83">
        <v>1</v>
      </c>
      <c r="AD4530" s="83">
        <v>22</v>
      </c>
      <c r="AJ4530" s="83" t="s">
        <v>975</v>
      </c>
      <c r="AK4530" s="83">
        <v>12470</v>
      </c>
      <c r="AL4530" s="83" t="s">
        <v>1872</v>
      </c>
      <c r="AP4530" s="83">
        <v>2388.54</v>
      </c>
      <c r="AQ4530" s="83" t="s">
        <v>939</v>
      </c>
      <c r="AR4530" s="83">
        <v>2388.54</v>
      </c>
      <c r="AS4530" s="83" t="s">
        <v>939</v>
      </c>
      <c r="AT4530" s="83">
        <v>2954120</v>
      </c>
      <c r="AU4530" s="132">
        <v>44608</v>
      </c>
      <c r="BB4530" s="83" t="s">
        <v>1778</v>
      </c>
    </row>
    <row r="4531" spans="1:54">
      <c r="A4531" s="133">
        <v>44657.918749999997</v>
      </c>
      <c r="B4531" s="83">
        <v>2210</v>
      </c>
      <c r="C4531" s="83">
        <v>312010</v>
      </c>
      <c r="D4531" s="83">
        <v>71</v>
      </c>
      <c r="E4531" s="83">
        <v>141503</v>
      </c>
      <c r="F4531" s="83">
        <v>0</v>
      </c>
      <c r="G4531" s="83" t="s">
        <v>777</v>
      </c>
      <c r="H4531" s="83" t="s">
        <v>1006</v>
      </c>
      <c r="I4531" s="83" t="s">
        <v>1840</v>
      </c>
      <c r="J4531" s="83" t="s">
        <v>568</v>
      </c>
      <c r="K4531" s="83">
        <v>2378.59</v>
      </c>
      <c r="L4531" s="132">
        <v>44592</v>
      </c>
      <c r="M4531" s="83" t="s">
        <v>985</v>
      </c>
      <c r="N4531" s="83" t="s">
        <v>984</v>
      </c>
      <c r="O4531" s="83" t="s">
        <v>1847</v>
      </c>
      <c r="P4531" s="83" t="s">
        <v>1838</v>
      </c>
      <c r="Q4531" s="83" t="s">
        <v>1778</v>
      </c>
      <c r="S4531" s="83" t="s">
        <v>1872</v>
      </c>
      <c r="T4531" s="83" t="s">
        <v>1872</v>
      </c>
      <c r="V4531" s="83">
        <v>47738</v>
      </c>
      <c r="AC4531" s="83">
        <v>1</v>
      </c>
      <c r="AD4531" s="83">
        <v>22</v>
      </c>
      <c r="AJ4531" s="83" t="s">
        <v>975</v>
      </c>
      <c r="AK4531" s="83">
        <v>13290</v>
      </c>
      <c r="AL4531" s="83" t="s">
        <v>1872</v>
      </c>
      <c r="AP4531" s="83">
        <v>2378.59</v>
      </c>
      <c r="AQ4531" s="83" t="s">
        <v>939</v>
      </c>
      <c r="AR4531" s="83">
        <v>2378.59</v>
      </c>
      <c r="AS4531" s="83" t="s">
        <v>939</v>
      </c>
      <c r="AT4531" s="83">
        <v>2954120</v>
      </c>
      <c r="AU4531" s="132">
        <v>44608</v>
      </c>
      <c r="BB4531" s="83" t="s">
        <v>1778</v>
      </c>
    </row>
    <row r="4532" spans="1:54">
      <c r="A4532" s="133">
        <v>44657.918749999997</v>
      </c>
      <c r="B4532" s="83">
        <v>2210</v>
      </c>
      <c r="C4532" s="83">
        <v>312015</v>
      </c>
      <c r="D4532" s="83">
        <v>71</v>
      </c>
      <c r="E4532" s="83">
        <v>141503</v>
      </c>
      <c r="F4532" s="83">
        <v>0</v>
      </c>
      <c r="G4532" s="83" t="s">
        <v>777</v>
      </c>
      <c r="H4532" s="83" t="s">
        <v>986</v>
      </c>
      <c r="I4532" s="83" t="s">
        <v>1840</v>
      </c>
      <c r="J4532" s="83" t="s">
        <v>568</v>
      </c>
      <c r="K4532" s="83">
        <v>22418.12</v>
      </c>
      <c r="L4532" s="132">
        <v>44592</v>
      </c>
      <c r="M4532" s="83" t="s">
        <v>985</v>
      </c>
      <c r="N4532" s="83" t="s">
        <v>984</v>
      </c>
      <c r="O4532" s="83" t="s">
        <v>1847</v>
      </c>
      <c r="P4532" s="83" t="s">
        <v>1838</v>
      </c>
      <c r="Q4532" s="83" t="s">
        <v>1778</v>
      </c>
      <c r="S4532" s="83" t="s">
        <v>1872</v>
      </c>
      <c r="T4532" s="83" t="s">
        <v>1872</v>
      </c>
      <c r="V4532" s="83">
        <v>47738</v>
      </c>
      <c r="AC4532" s="83">
        <v>1</v>
      </c>
      <c r="AD4532" s="83">
        <v>22</v>
      </c>
      <c r="AJ4532" s="83" t="s">
        <v>975</v>
      </c>
      <c r="AK4532" s="83">
        <v>13291</v>
      </c>
      <c r="AL4532" s="83" t="s">
        <v>1872</v>
      </c>
      <c r="AP4532" s="83">
        <v>22418.12</v>
      </c>
      <c r="AQ4532" s="83" t="s">
        <v>939</v>
      </c>
      <c r="AR4532" s="83">
        <v>22418.12</v>
      </c>
      <c r="AS4532" s="83" t="s">
        <v>939</v>
      </c>
      <c r="AT4532" s="83">
        <v>2954120</v>
      </c>
      <c r="AU4532" s="132">
        <v>44608</v>
      </c>
      <c r="BB4532" s="83" t="s">
        <v>1778</v>
      </c>
    </row>
    <row r="4533" spans="1:54">
      <c r="A4533" s="133">
        <v>44657.918749999997</v>
      </c>
      <c r="B4533" s="83">
        <v>2210</v>
      </c>
      <c r="C4533" s="83">
        <v>312000</v>
      </c>
      <c r="D4533" s="83">
        <v>75</v>
      </c>
      <c r="E4533" s="83">
        <v>141504</v>
      </c>
      <c r="F4533" s="83">
        <v>0</v>
      </c>
      <c r="G4533" s="83" t="s">
        <v>777</v>
      </c>
      <c r="H4533" s="83" t="s">
        <v>1037</v>
      </c>
      <c r="I4533" s="83" t="s">
        <v>1841</v>
      </c>
      <c r="J4533" s="83" t="s">
        <v>569</v>
      </c>
      <c r="K4533" s="83">
        <v>-43784.6</v>
      </c>
      <c r="L4533" s="132">
        <v>44592</v>
      </c>
      <c r="M4533" s="83" t="s">
        <v>985</v>
      </c>
      <c r="N4533" s="83" t="s">
        <v>984</v>
      </c>
      <c r="O4533" s="83" t="s">
        <v>1847</v>
      </c>
      <c r="P4533" s="83" t="s">
        <v>1838</v>
      </c>
      <c r="Q4533" s="83" t="s">
        <v>1778</v>
      </c>
      <c r="S4533" s="83" t="s">
        <v>1872</v>
      </c>
      <c r="T4533" s="83" t="s">
        <v>1872</v>
      </c>
      <c r="V4533" s="83">
        <v>47738</v>
      </c>
      <c r="AC4533" s="83">
        <v>1</v>
      </c>
      <c r="AD4533" s="83">
        <v>22</v>
      </c>
      <c r="AJ4533" s="83" t="s">
        <v>975</v>
      </c>
      <c r="AK4533" s="83">
        <v>16320</v>
      </c>
      <c r="AL4533" s="83" t="s">
        <v>1872</v>
      </c>
      <c r="AP4533" s="83">
        <v>-43784.6</v>
      </c>
      <c r="AQ4533" s="83" t="s">
        <v>939</v>
      </c>
      <c r="AR4533" s="83">
        <v>-43784.6</v>
      </c>
      <c r="AS4533" s="83" t="s">
        <v>939</v>
      </c>
      <c r="AT4533" s="83">
        <v>2954120</v>
      </c>
      <c r="AU4533" s="132">
        <v>44608</v>
      </c>
      <c r="BB4533" s="83" t="s">
        <v>1778</v>
      </c>
    </row>
    <row r="4534" spans="1:54">
      <c r="A4534" s="133">
        <v>44657.918749999997</v>
      </c>
      <c r="B4534" s="83">
        <v>2210</v>
      </c>
      <c r="C4534" s="83">
        <v>312010</v>
      </c>
      <c r="D4534" s="83">
        <v>71</v>
      </c>
      <c r="E4534" s="83">
        <v>141504</v>
      </c>
      <c r="F4534" s="83">
        <v>0</v>
      </c>
      <c r="G4534" s="83" t="s">
        <v>777</v>
      </c>
      <c r="H4534" s="83" t="s">
        <v>1006</v>
      </c>
      <c r="I4534" s="83" t="s">
        <v>1840</v>
      </c>
      <c r="J4534" s="83" t="s">
        <v>569</v>
      </c>
      <c r="K4534" s="83">
        <v>0.2</v>
      </c>
      <c r="L4534" s="132">
        <v>44592</v>
      </c>
      <c r="M4534" s="83" t="s">
        <v>985</v>
      </c>
      <c r="N4534" s="83" t="s">
        <v>984</v>
      </c>
      <c r="O4534" s="83" t="s">
        <v>1847</v>
      </c>
      <c r="P4534" s="83" t="s">
        <v>1838</v>
      </c>
      <c r="Q4534" s="83" t="s">
        <v>1778</v>
      </c>
      <c r="S4534" s="83" t="s">
        <v>1872</v>
      </c>
      <c r="T4534" s="83" t="s">
        <v>1872</v>
      </c>
      <c r="V4534" s="83">
        <v>47738</v>
      </c>
      <c r="AC4534" s="83">
        <v>1</v>
      </c>
      <c r="AD4534" s="83">
        <v>22</v>
      </c>
      <c r="AJ4534" s="83" t="s">
        <v>975</v>
      </c>
      <c r="AK4534" s="83">
        <v>16321</v>
      </c>
      <c r="AL4534" s="83" t="s">
        <v>1872</v>
      </c>
      <c r="AP4534" s="83">
        <v>0.2</v>
      </c>
      <c r="AQ4534" s="83" t="s">
        <v>939</v>
      </c>
      <c r="AR4534" s="83">
        <v>0.2</v>
      </c>
      <c r="AS4534" s="83" t="s">
        <v>939</v>
      </c>
      <c r="AT4534" s="83">
        <v>2954120</v>
      </c>
      <c r="AU4534" s="132">
        <v>44608</v>
      </c>
      <c r="BB4534" s="83" t="s">
        <v>1778</v>
      </c>
    </row>
    <row r="4535" spans="1:54">
      <c r="A4535" s="133">
        <v>44657.918749999997</v>
      </c>
      <c r="B4535" s="83">
        <v>2210</v>
      </c>
      <c r="C4535" s="83">
        <v>312010</v>
      </c>
      <c r="D4535" s="83">
        <v>71</v>
      </c>
      <c r="E4535" s="83">
        <v>141504</v>
      </c>
      <c r="F4535" s="83">
        <v>0</v>
      </c>
      <c r="G4535" s="83" t="s">
        <v>777</v>
      </c>
      <c r="H4535" s="83" t="s">
        <v>1006</v>
      </c>
      <c r="I4535" s="83" t="s">
        <v>1840</v>
      </c>
      <c r="J4535" s="83" t="s">
        <v>569</v>
      </c>
      <c r="K4535" s="83">
        <v>0.36</v>
      </c>
      <c r="L4535" s="132">
        <v>44592</v>
      </c>
      <c r="M4535" s="83" t="s">
        <v>985</v>
      </c>
      <c r="N4535" s="83" t="s">
        <v>984</v>
      </c>
      <c r="O4535" s="83" t="s">
        <v>1847</v>
      </c>
      <c r="P4535" s="83" t="s">
        <v>1838</v>
      </c>
      <c r="Q4535" s="83" t="s">
        <v>1778</v>
      </c>
      <c r="S4535" s="83" t="s">
        <v>1872</v>
      </c>
      <c r="T4535" s="83" t="s">
        <v>1872</v>
      </c>
      <c r="V4535" s="83">
        <v>47738</v>
      </c>
      <c r="AC4535" s="83">
        <v>1</v>
      </c>
      <c r="AD4535" s="83">
        <v>22</v>
      </c>
      <c r="AJ4535" s="83" t="s">
        <v>975</v>
      </c>
      <c r="AK4535" s="83">
        <v>16322</v>
      </c>
      <c r="AL4535" s="83" t="s">
        <v>1872</v>
      </c>
      <c r="AP4535" s="83">
        <v>0.36</v>
      </c>
      <c r="AQ4535" s="83" t="s">
        <v>939</v>
      </c>
      <c r="AR4535" s="83">
        <v>0.36</v>
      </c>
      <c r="AS4535" s="83" t="s">
        <v>939</v>
      </c>
      <c r="AT4535" s="83">
        <v>2954120</v>
      </c>
      <c r="AU4535" s="132">
        <v>44608</v>
      </c>
      <c r="BB4535" s="83" t="s">
        <v>1778</v>
      </c>
    </row>
    <row r="4536" spans="1:54">
      <c r="A4536" s="133">
        <v>44657.918749999997</v>
      </c>
      <c r="B4536" s="83">
        <v>2210</v>
      </c>
      <c r="C4536" s="83">
        <v>312010</v>
      </c>
      <c r="D4536" s="83">
        <v>71</v>
      </c>
      <c r="E4536" s="83">
        <v>141504</v>
      </c>
      <c r="F4536" s="83">
        <v>0</v>
      </c>
      <c r="G4536" s="83" t="s">
        <v>777</v>
      </c>
      <c r="H4536" s="83" t="s">
        <v>1006</v>
      </c>
      <c r="I4536" s="83" t="s">
        <v>1840</v>
      </c>
      <c r="J4536" s="83" t="s">
        <v>569</v>
      </c>
      <c r="K4536" s="83">
        <v>1.64</v>
      </c>
      <c r="L4536" s="132">
        <v>44592</v>
      </c>
      <c r="M4536" s="83" t="s">
        <v>985</v>
      </c>
      <c r="N4536" s="83" t="s">
        <v>984</v>
      </c>
      <c r="O4536" s="83" t="s">
        <v>1847</v>
      </c>
      <c r="P4536" s="83" t="s">
        <v>1838</v>
      </c>
      <c r="Q4536" s="83" t="s">
        <v>1778</v>
      </c>
      <c r="S4536" s="83" t="s">
        <v>1872</v>
      </c>
      <c r="T4536" s="83" t="s">
        <v>1872</v>
      </c>
      <c r="V4536" s="83">
        <v>47738</v>
      </c>
      <c r="AC4536" s="83">
        <v>1</v>
      </c>
      <c r="AD4536" s="83">
        <v>22</v>
      </c>
      <c r="AJ4536" s="83" t="s">
        <v>975</v>
      </c>
      <c r="AK4536" s="83">
        <v>16323</v>
      </c>
      <c r="AL4536" s="83" t="s">
        <v>1872</v>
      </c>
      <c r="AP4536" s="83">
        <v>1.64</v>
      </c>
      <c r="AQ4536" s="83" t="s">
        <v>939</v>
      </c>
      <c r="AR4536" s="83">
        <v>1.64</v>
      </c>
      <c r="AS4536" s="83" t="s">
        <v>939</v>
      </c>
      <c r="AT4536" s="83">
        <v>2954120</v>
      </c>
      <c r="AU4536" s="132">
        <v>44608</v>
      </c>
      <c r="BB4536" s="83" t="s">
        <v>1778</v>
      </c>
    </row>
    <row r="4537" spans="1:54">
      <c r="A4537" s="133">
        <v>44657.918749999997</v>
      </c>
      <c r="B4537" s="83">
        <v>2210</v>
      </c>
      <c r="C4537" s="83">
        <v>312010</v>
      </c>
      <c r="D4537" s="83">
        <v>71</v>
      </c>
      <c r="E4537" s="83">
        <v>141504</v>
      </c>
      <c r="F4537" s="83">
        <v>0</v>
      </c>
      <c r="G4537" s="83" t="s">
        <v>777</v>
      </c>
      <c r="H4537" s="83" t="s">
        <v>1006</v>
      </c>
      <c r="I4537" s="83" t="s">
        <v>1840</v>
      </c>
      <c r="J4537" s="83" t="s">
        <v>569</v>
      </c>
      <c r="K4537" s="83">
        <v>1.86</v>
      </c>
      <c r="L4537" s="132">
        <v>44592</v>
      </c>
      <c r="M4537" s="83" t="s">
        <v>985</v>
      </c>
      <c r="N4537" s="83" t="s">
        <v>984</v>
      </c>
      <c r="O4537" s="83" t="s">
        <v>1847</v>
      </c>
      <c r="P4537" s="83" t="s">
        <v>1838</v>
      </c>
      <c r="Q4537" s="83" t="s">
        <v>1778</v>
      </c>
      <c r="S4537" s="83" t="s">
        <v>1872</v>
      </c>
      <c r="T4537" s="83" t="s">
        <v>1872</v>
      </c>
      <c r="V4537" s="83">
        <v>47738</v>
      </c>
      <c r="AC4537" s="83">
        <v>1</v>
      </c>
      <c r="AD4537" s="83">
        <v>22</v>
      </c>
      <c r="AJ4537" s="83" t="s">
        <v>975</v>
      </c>
      <c r="AK4537" s="83">
        <v>16324</v>
      </c>
      <c r="AL4537" s="83" t="s">
        <v>1872</v>
      </c>
      <c r="AP4537" s="83">
        <v>1.86</v>
      </c>
      <c r="AQ4537" s="83" t="s">
        <v>939</v>
      </c>
      <c r="AR4537" s="83">
        <v>1.86</v>
      </c>
      <c r="AS4537" s="83" t="s">
        <v>939</v>
      </c>
      <c r="AT4537" s="83">
        <v>2954120</v>
      </c>
      <c r="AU4537" s="132">
        <v>44608</v>
      </c>
      <c r="BB4537" s="83" t="s">
        <v>1778</v>
      </c>
    </row>
    <row r="4538" spans="1:54">
      <c r="A4538" s="133">
        <v>44657.918749999997</v>
      </c>
      <c r="B4538" s="83">
        <v>2210</v>
      </c>
      <c r="C4538" s="83">
        <v>312010</v>
      </c>
      <c r="D4538" s="83">
        <v>71</v>
      </c>
      <c r="E4538" s="83">
        <v>141504</v>
      </c>
      <c r="F4538" s="83">
        <v>0</v>
      </c>
      <c r="G4538" s="83" t="s">
        <v>777</v>
      </c>
      <c r="H4538" s="83" t="s">
        <v>1006</v>
      </c>
      <c r="I4538" s="83" t="s">
        <v>1840</v>
      </c>
      <c r="J4538" s="83" t="s">
        <v>569</v>
      </c>
      <c r="K4538" s="83">
        <v>3.19</v>
      </c>
      <c r="L4538" s="132">
        <v>44592</v>
      </c>
      <c r="M4538" s="83" t="s">
        <v>985</v>
      </c>
      <c r="N4538" s="83" t="s">
        <v>984</v>
      </c>
      <c r="O4538" s="83" t="s">
        <v>1847</v>
      </c>
      <c r="P4538" s="83" t="s">
        <v>1838</v>
      </c>
      <c r="Q4538" s="83" t="s">
        <v>1778</v>
      </c>
      <c r="S4538" s="83" t="s">
        <v>1872</v>
      </c>
      <c r="T4538" s="83" t="s">
        <v>1872</v>
      </c>
      <c r="V4538" s="83">
        <v>47738</v>
      </c>
      <c r="AC4538" s="83">
        <v>1</v>
      </c>
      <c r="AD4538" s="83">
        <v>22</v>
      </c>
      <c r="AJ4538" s="83" t="s">
        <v>975</v>
      </c>
      <c r="AK4538" s="83">
        <v>16325</v>
      </c>
      <c r="AL4538" s="83" t="s">
        <v>1872</v>
      </c>
      <c r="AP4538" s="83">
        <v>3.19</v>
      </c>
      <c r="AQ4538" s="83" t="s">
        <v>939</v>
      </c>
      <c r="AR4538" s="83">
        <v>3.19</v>
      </c>
      <c r="AS4538" s="83" t="s">
        <v>939</v>
      </c>
      <c r="AT4538" s="83">
        <v>2954120</v>
      </c>
      <c r="AU4538" s="132">
        <v>44608</v>
      </c>
      <c r="BB4538" s="83" t="s">
        <v>1778</v>
      </c>
    </row>
    <row r="4539" spans="1:54">
      <c r="A4539" s="133">
        <v>44657.918749999997</v>
      </c>
      <c r="B4539" s="83">
        <v>2210</v>
      </c>
      <c r="C4539" s="83">
        <v>312010</v>
      </c>
      <c r="D4539" s="83">
        <v>71</v>
      </c>
      <c r="E4539" s="83">
        <v>141504</v>
      </c>
      <c r="F4539" s="83">
        <v>0</v>
      </c>
      <c r="G4539" s="83" t="s">
        <v>777</v>
      </c>
      <c r="H4539" s="83" t="s">
        <v>1006</v>
      </c>
      <c r="I4539" s="83" t="s">
        <v>1840</v>
      </c>
      <c r="J4539" s="83" t="s">
        <v>569</v>
      </c>
      <c r="K4539" s="83">
        <v>6.09</v>
      </c>
      <c r="L4539" s="132">
        <v>44592</v>
      </c>
      <c r="M4539" s="83" t="s">
        <v>985</v>
      </c>
      <c r="N4539" s="83" t="s">
        <v>984</v>
      </c>
      <c r="O4539" s="83" t="s">
        <v>1847</v>
      </c>
      <c r="P4539" s="83" t="s">
        <v>1838</v>
      </c>
      <c r="Q4539" s="83" t="s">
        <v>1778</v>
      </c>
      <c r="S4539" s="83" t="s">
        <v>1872</v>
      </c>
      <c r="T4539" s="83" t="s">
        <v>1872</v>
      </c>
      <c r="V4539" s="83">
        <v>47738</v>
      </c>
      <c r="AC4539" s="83">
        <v>1</v>
      </c>
      <c r="AD4539" s="83">
        <v>22</v>
      </c>
      <c r="AJ4539" s="83" t="s">
        <v>975</v>
      </c>
      <c r="AK4539" s="83">
        <v>16326</v>
      </c>
      <c r="AL4539" s="83" t="s">
        <v>1872</v>
      </c>
      <c r="AP4539" s="83">
        <v>6.09</v>
      </c>
      <c r="AQ4539" s="83" t="s">
        <v>939</v>
      </c>
      <c r="AR4539" s="83">
        <v>6.09</v>
      </c>
      <c r="AS4539" s="83" t="s">
        <v>939</v>
      </c>
      <c r="AT4539" s="83">
        <v>2954120</v>
      </c>
      <c r="AU4539" s="132">
        <v>44608</v>
      </c>
      <c r="BB4539" s="83" t="s">
        <v>1778</v>
      </c>
    </row>
    <row r="4540" spans="1:54">
      <c r="A4540" s="133">
        <v>44657.918749999997</v>
      </c>
      <c r="B4540" s="83">
        <v>2210</v>
      </c>
      <c r="C4540" s="83">
        <v>312010</v>
      </c>
      <c r="D4540" s="83">
        <v>71</v>
      </c>
      <c r="E4540" s="83">
        <v>141504</v>
      </c>
      <c r="F4540" s="83">
        <v>0</v>
      </c>
      <c r="G4540" s="83" t="s">
        <v>777</v>
      </c>
      <c r="H4540" s="83" t="s">
        <v>1006</v>
      </c>
      <c r="I4540" s="83" t="s">
        <v>1840</v>
      </c>
      <c r="J4540" s="83" t="s">
        <v>569</v>
      </c>
      <c r="K4540" s="83">
        <v>7.94</v>
      </c>
      <c r="L4540" s="132">
        <v>44592</v>
      </c>
      <c r="M4540" s="83" t="s">
        <v>985</v>
      </c>
      <c r="N4540" s="83" t="s">
        <v>984</v>
      </c>
      <c r="O4540" s="83" t="s">
        <v>1847</v>
      </c>
      <c r="P4540" s="83" t="s">
        <v>1838</v>
      </c>
      <c r="Q4540" s="83" t="s">
        <v>1778</v>
      </c>
      <c r="S4540" s="83" t="s">
        <v>1872</v>
      </c>
      <c r="T4540" s="83" t="s">
        <v>1872</v>
      </c>
      <c r="V4540" s="83">
        <v>47738</v>
      </c>
      <c r="AC4540" s="83">
        <v>1</v>
      </c>
      <c r="AD4540" s="83">
        <v>22</v>
      </c>
      <c r="AJ4540" s="83" t="s">
        <v>975</v>
      </c>
      <c r="AK4540" s="83">
        <v>16327</v>
      </c>
      <c r="AL4540" s="83" t="s">
        <v>1872</v>
      </c>
      <c r="AP4540" s="83">
        <v>7.94</v>
      </c>
      <c r="AQ4540" s="83" t="s">
        <v>939</v>
      </c>
      <c r="AR4540" s="83">
        <v>7.94</v>
      </c>
      <c r="AS4540" s="83" t="s">
        <v>939</v>
      </c>
      <c r="AT4540" s="83">
        <v>2954120</v>
      </c>
      <c r="AU4540" s="132">
        <v>44608</v>
      </c>
      <c r="BB4540" s="83" t="s">
        <v>1778</v>
      </c>
    </row>
    <row r="4541" spans="1:54">
      <c r="A4541" s="133">
        <v>44657.918749999997</v>
      </c>
      <c r="B4541" s="83">
        <v>2210</v>
      </c>
      <c r="C4541" s="83">
        <v>312010</v>
      </c>
      <c r="D4541" s="83">
        <v>71</v>
      </c>
      <c r="E4541" s="83">
        <v>141504</v>
      </c>
      <c r="F4541" s="83">
        <v>0</v>
      </c>
      <c r="G4541" s="83" t="s">
        <v>777</v>
      </c>
      <c r="H4541" s="83" t="s">
        <v>1006</v>
      </c>
      <c r="I4541" s="83" t="s">
        <v>1840</v>
      </c>
      <c r="J4541" s="83" t="s">
        <v>569</v>
      </c>
      <c r="K4541" s="83">
        <v>12.97</v>
      </c>
      <c r="L4541" s="132">
        <v>44592</v>
      </c>
      <c r="M4541" s="83" t="s">
        <v>985</v>
      </c>
      <c r="N4541" s="83" t="s">
        <v>984</v>
      </c>
      <c r="O4541" s="83" t="s">
        <v>1847</v>
      </c>
      <c r="P4541" s="83" t="s">
        <v>1838</v>
      </c>
      <c r="Q4541" s="83" t="s">
        <v>1778</v>
      </c>
      <c r="S4541" s="83" t="s">
        <v>1872</v>
      </c>
      <c r="T4541" s="83" t="s">
        <v>1872</v>
      </c>
      <c r="V4541" s="83">
        <v>47738</v>
      </c>
      <c r="AC4541" s="83">
        <v>1</v>
      </c>
      <c r="AD4541" s="83">
        <v>22</v>
      </c>
      <c r="AJ4541" s="83" t="s">
        <v>975</v>
      </c>
      <c r="AK4541" s="83">
        <v>16328</v>
      </c>
      <c r="AL4541" s="83" t="s">
        <v>1872</v>
      </c>
      <c r="AP4541" s="83">
        <v>12.97</v>
      </c>
      <c r="AQ4541" s="83" t="s">
        <v>939</v>
      </c>
      <c r="AR4541" s="83">
        <v>12.97</v>
      </c>
      <c r="AS4541" s="83" t="s">
        <v>939</v>
      </c>
      <c r="AT4541" s="83">
        <v>2954120</v>
      </c>
      <c r="AU4541" s="132">
        <v>44608</v>
      </c>
      <c r="BB4541" s="83" t="s">
        <v>1778</v>
      </c>
    </row>
    <row r="4542" spans="1:54">
      <c r="A4542" s="133">
        <v>44657.918749999997</v>
      </c>
      <c r="B4542" s="83">
        <v>2210</v>
      </c>
      <c r="C4542" s="83">
        <v>312010</v>
      </c>
      <c r="D4542" s="83">
        <v>71</v>
      </c>
      <c r="E4542" s="83">
        <v>141504</v>
      </c>
      <c r="F4542" s="83">
        <v>0</v>
      </c>
      <c r="G4542" s="83" t="s">
        <v>777</v>
      </c>
      <c r="H4542" s="83" t="s">
        <v>1006</v>
      </c>
      <c r="I4542" s="83" t="s">
        <v>1840</v>
      </c>
      <c r="J4542" s="83" t="s">
        <v>569</v>
      </c>
      <c r="K4542" s="83">
        <v>37.93</v>
      </c>
      <c r="L4542" s="132">
        <v>44592</v>
      </c>
      <c r="M4542" s="83" t="s">
        <v>985</v>
      </c>
      <c r="N4542" s="83" t="s">
        <v>984</v>
      </c>
      <c r="O4542" s="83" t="s">
        <v>1847</v>
      </c>
      <c r="P4542" s="83" t="s">
        <v>1838</v>
      </c>
      <c r="Q4542" s="83" t="s">
        <v>1778</v>
      </c>
      <c r="S4542" s="83" t="s">
        <v>1872</v>
      </c>
      <c r="T4542" s="83" t="s">
        <v>1872</v>
      </c>
      <c r="V4542" s="83">
        <v>47738</v>
      </c>
      <c r="AC4542" s="83">
        <v>1</v>
      </c>
      <c r="AD4542" s="83">
        <v>22</v>
      </c>
      <c r="AJ4542" s="83" t="s">
        <v>975</v>
      </c>
      <c r="AK4542" s="83">
        <v>16329</v>
      </c>
      <c r="AL4542" s="83" t="s">
        <v>1872</v>
      </c>
      <c r="AP4542" s="83">
        <v>37.93</v>
      </c>
      <c r="AQ4542" s="83" t="s">
        <v>939</v>
      </c>
      <c r="AR4542" s="83">
        <v>37.93</v>
      </c>
      <c r="AS4542" s="83" t="s">
        <v>939</v>
      </c>
      <c r="AT4542" s="83">
        <v>2954120</v>
      </c>
      <c r="AU4542" s="132">
        <v>44608</v>
      </c>
      <c r="BB4542" s="83" t="s">
        <v>1778</v>
      </c>
    </row>
    <row r="4543" spans="1:54">
      <c r="A4543" s="133">
        <v>44657.918749999997</v>
      </c>
      <c r="B4543" s="83">
        <v>2210</v>
      </c>
      <c r="C4543" s="83">
        <v>312010</v>
      </c>
      <c r="D4543" s="83">
        <v>71</v>
      </c>
      <c r="E4543" s="83">
        <v>141504</v>
      </c>
      <c r="F4543" s="83">
        <v>0</v>
      </c>
      <c r="G4543" s="83" t="s">
        <v>777</v>
      </c>
      <c r="H4543" s="83" t="s">
        <v>1006</v>
      </c>
      <c r="I4543" s="83" t="s">
        <v>1840</v>
      </c>
      <c r="J4543" s="83" t="s">
        <v>569</v>
      </c>
      <c r="K4543" s="83">
        <v>4199.97</v>
      </c>
      <c r="L4543" s="132">
        <v>44592</v>
      </c>
      <c r="M4543" s="83" t="s">
        <v>985</v>
      </c>
      <c r="N4543" s="83" t="s">
        <v>984</v>
      </c>
      <c r="O4543" s="83" t="s">
        <v>1847</v>
      </c>
      <c r="P4543" s="83" t="s">
        <v>1838</v>
      </c>
      <c r="Q4543" s="83" t="s">
        <v>1778</v>
      </c>
      <c r="S4543" s="83" t="s">
        <v>1872</v>
      </c>
      <c r="T4543" s="83" t="s">
        <v>1872</v>
      </c>
      <c r="V4543" s="83">
        <v>47738</v>
      </c>
      <c r="AC4543" s="83">
        <v>1</v>
      </c>
      <c r="AD4543" s="83">
        <v>22</v>
      </c>
      <c r="AJ4543" s="83" t="s">
        <v>975</v>
      </c>
      <c r="AK4543" s="83">
        <v>16330</v>
      </c>
      <c r="AL4543" s="83" t="s">
        <v>1872</v>
      </c>
      <c r="AP4543" s="83">
        <v>4199.97</v>
      </c>
      <c r="AQ4543" s="83" t="s">
        <v>939</v>
      </c>
      <c r="AR4543" s="83">
        <v>4199.97</v>
      </c>
      <c r="AS4543" s="83" t="s">
        <v>939</v>
      </c>
      <c r="AT4543" s="83">
        <v>2954120</v>
      </c>
      <c r="AU4543" s="132">
        <v>44608</v>
      </c>
      <c r="BB4543" s="83" t="s">
        <v>1778</v>
      </c>
    </row>
    <row r="4544" spans="1:54">
      <c r="A4544" s="133">
        <v>44657.918749999997</v>
      </c>
      <c r="B4544" s="83">
        <v>2210</v>
      </c>
      <c r="C4544" s="83">
        <v>312010</v>
      </c>
      <c r="D4544" s="83">
        <v>71</v>
      </c>
      <c r="E4544" s="83">
        <v>141504</v>
      </c>
      <c r="F4544" s="83">
        <v>0</v>
      </c>
      <c r="G4544" s="83" t="s">
        <v>777</v>
      </c>
      <c r="H4544" s="83" t="s">
        <v>1006</v>
      </c>
      <c r="I4544" s="83" t="s">
        <v>1840</v>
      </c>
      <c r="J4544" s="83" t="s">
        <v>569</v>
      </c>
      <c r="K4544" s="83">
        <v>22130.959999999999</v>
      </c>
      <c r="L4544" s="132">
        <v>44592</v>
      </c>
      <c r="M4544" s="83" t="s">
        <v>985</v>
      </c>
      <c r="N4544" s="83" t="s">
        <v>984</v>
      </c>
      <c r="O4544" s="83" t="s">
        <v>1847</v>
      </c>
      <c r="P4544" s="83" t="s">
        <v>1838</v>
      </c>
      <c r="Q4544" s="83" t="s">
        <v>1778</v>
      </c>
      <c r="S4544" s="83" t="s">
        <v>1872</v>
      </c>
      <c r="T4544" s="83" t="s">
        <v>1872</v>
      </c>
      <c r="V4544" s="83">
        <v>47738</v>
      </c>
      <c r="AC4544" s="83">
        <v>1</v>
      </c>
      <c r="AD4544" s="83">
        <v>22</v>
      </c>
      <c r="AJ4544" s="83" t="s">
        <v>975</v>
      </c>
      <c r="AK4544" s="83">
        <v>16331</v>
      </c>
      <c r="AL4544" s="83" t="s">
        <v>1872</v>
      </c>
      <c r="AP4544" s="83">
        <v>22130.959999999999</v>
      </c>
      <c r="AQ4544" s="83" t="s">
        <v>939</v>
      </c>
      <c r="AR4544" s="83">
        <v>22130.959999999999</v>
      </c>
      <c r="AS4544" s="83" t="s">
        <v>939</v>
      </c>
      <c r="AT4544" s="83">
        <v>2954120</v>
      </c>
      <c r="AU4544" s="132">
        <v>44608</v>
      </c>
      <c r="BB4544" s="83" t="s">
        <v>1778</v>
      </c>
    </row>
    <row r="4545" spans="1:54">
      <c r="A4545" s="133">
        <v>44657.918749999997</v>
      </c>
      <c r="B4545" s="83">
        <v>2210</v>
      </c>
      <c r="C4545" s="83">
        <v>312015</v>
      </c>
      <c r="D4545" s="83">
        <v>71</v>
      </c>
      <c r="E4545" s="83">
        <v>141504</v>
      </c>
      <c r="F4545" s="83">
        <v>0</v>
      </c>
      <c r="G4545" s="83" t="s">
        <v>777</v>
      </c>
      <c r="H4545" s="83" t="s">
        <v>986</v>
      </c>
      <c r="I4545" s="83" t="s">
        <v>1840</v>
      </c>
      <c r="J4545" s="83" t="s">
        <v>569</v>
      </c>
      <c r="K4545" s="83">
        <v>1.86</v>
      </c>
      <c r="L4545" s="132">
        <v>44592</v>
      </c>
      <c r="M4545" s="83" t="s">
        <v>985</v>
      </c>
      <c r="N4545" s="83" t="s">
        <v>984</v>
      </c>
      <c r="O4545" s="83" t="s">
        <v>1847</v>
      </c>
      <c r="P4545" s="83" t="s">
        <v>1838</v>
      </c>
      <c r="Q4545" s="83" t="s">
        <v>1778</v>
      </c>
      <c r="S4545" s="83" t="s">
        <v>1872</v>
      </c>
      <c r="T4545" s="83" t="s">
        <v>1872</v>
      </c>
      <c r="V4545" s="83">
        <v>47738</v>
      </c>
      <c r="AC4545" s="83">
        <v>1</v>
      </c>
      <c r="AD4545" s="83">
        <v>22</v>
      </c>
      <c r="AJ4545" s="83" t="s">
        <v>975</v>
      </c>
      <c r="AK4545" s="83">
        <v>16332</v>
      </c>
      <c r="AL4545" s="83" t="s">
        <v>1872</v>
      </c>
      <c r="AP4545" s="83">
        <v>1.86</v>
      </c>
      <c r="AQ4545" s="83" t="s">
        <v>939</v>
      </c>
      <c r="AR4545" s="83">
        <v>1.86</v>
      </c>
      <c r="AS4545" s="83" t="s">
        <v>939</v>
      </c>
      <c r="AT4545" s="83">
        <v>2954120</v>
      </c>
      <c r="AU4545" s="132">
        <v>44608</v>
      </c>
      <c r="BB4545" s="83" t="s">
        <v>1778</v>
      </c>
    </row>
    <row r="4546" spans="1:54">
      <c r="A4546" s="133">
        <v>44657.918749999997</v>
      </c>
      <c r="B4546" s="83">
        <v>2210</v>
      </c>
      <c r="C4546" s="83">
        <v>312015</v>
      </c>
      <c r="D4546" s="83">
        <v>71</v>
      </c>
      <c r="E4546" s="83">
        <v>141504</v>
      </c>
      <c r="F4546" s="83">
        <v>0</v>
      </c>
      <c r="G4546" s="83" t="s">
        <v>777</v>
      </c>
      <c r="H4546" s="83" t="s">
        <v>986</v>
      </c>
      <c r="I4546" s="83" t="s">
        <v>1840</v>
      </c>
      <c r="J4546" s="83" t="s">
        <v>569</v>
      </c>
      <c r="K4546" s="83">
        <v>3.42</v>
      </c>
      <c r="L4546" s="132">
        <v>44592</v>
      </c>
      <c r="M4546" s="83" t="s">
        <v>985</v>
      </c>
      <c r="N4546" s="83" t="s">
        <v>984</v>
      </c>
      <c r="O4546" s="83" t="s">
        <v>1847</v>
      </c>
      <c r="P4546" s="83" t="s">
        <v>1838</v>
      </c>
      <c r="Q4546" s="83" t="s">
        <v>1778</v>
      </c>
      <c r="S4546" s="83" t="s">
        <v>1872</v>
      </c>
      <c r="T4546" s="83" t="s">
        <v>1872</v>
      </c>
      <c r="V4546" s="83">
        <v>47738</v>
      </c>
      <c r="AC4546" s="83">
        <v>1</v>
      </c>
      <c r="AD4546" s="83">
        <v>22</v>
      </c>
      <c r="AJ4546" s="83" t="s">
        <v>975</v>
      </c>
      <c r="AK4546" s="83">
        <v>16333</v>
      </c>
      <c r="AL4546" s="83" t="s">
        <v>1872</v>
      </c>
      <c r="AP4546" s="83">
        <v>3.42</v>
      </c>
      <c r="AQ4546" s="83" t="s">
        <v>939</v>
      </c>
      <c r="AR4546" s="83">
        <v>3.42</v>
      </c>
      <c r="AS4546" s="83" t="s">
        <v>939</v>
      </c>
      <c r="AT4546" s="83">
        <v>2954120</v>
      </c>
      <c r="AU4546" s="132">
        <v>44608</v>
      </c>
      <c r="BB4546" s="83" t="s">
        <v>1778</v>
      </c>
    </row>
    <row r="4547" spans="1:54">
      <c r="A4547" s="133">
        <v>44657.918749999997</v>
      </c>
      <c r="B4547" s="83">
        <v>2210</v>
      </c>
      <c r="C4547" s="83">
        <v>312015</v>
      </c>
      <c r="D4547" s="83">
        <v>71</v>
      </c>
      <c r="E4547" s="83">
        <v>141504</v>
      </c>
      <c r="F4547" s="83">
        <v>0</v>
      </c>
      <c r="G4547" s="83" t="s">
        <v>777</v>
      </c>
      <c r="H4547" s="83" t="s">
        <v>986</v>
      </c>
      <c r="I4547" s="83" t="s">
        <v>1840</v>
      </c>
      <c r="J4547" s="83" t="s">
        <v>569</v>
      </c>
      <c r="K4547" s="83">
        <v>15.43</v>
      </c>
      <c r="L4547" s="132">
        <v>44592</v>
      </c>
      <c r="M4547" s="83" t="s">
        <v>985</v>
      </c>
      <c r="N4547" s="83" t="s">
        <v>984</v>
      </c>
      <c r="O4547" s="83" t="s">
        <v>1847</v>
      </c>
      <c r="P4547" s="83" t="s">
        <v>1838</v>
      </c>
      <c r="Q4547" s="83" t="s">
        <v>1778</v>
      </c>
      <c r="S4547" s="83" t="s">
        <v>1872</v>
      </c>
      <c r="T4547" s="83" t="s">
        <v>1872</v>
      </c>
      <c r="V4547" s="83">
        <v>47738</v>
      </c>
      <c r="AC4547" s="83">
        <v>1</v>
      </c>
      <c r="AD4547" s="83">
        <v>22</v>
      </c>
      <c r="AJ4547" s="83" t="s">
        <v>975</v>
      </c>
      <c r="AK4547" s="83">
        <v>16334</v>
      </c>
      <c r="AL4547" s="83" t="s">
        <v>1872</v>
      </c>
      <c r="AP4547" s="83">
        <v>15.43</v>
      </c>
      <c r="AQ4547" s="83" t="s">
        <v>939</v>
      </c>
      <c r="AR4547" s="83">
        <v>15.43</v>
      </c>
      <c r="AS4547" s="83" t="s">
        <v>939</v>
      </c>
      <c r="AT4547" s="83">
        <v>2954120</v>
      </c>
      <c r="AU4547" s="132">
        <v>44608</v>
      </c>
      <c r="BB4547" s="83" t="s">
        <v>1778</v>
      </c>
    </row>
    <row r="4548" spans="1:54">
      <c r="A4548" s="133">
        <v>44657.918749999997</v>
      </c>
      <c r="B4548" s="83">
        <v>2210</v>
      </c>
      <c r="C4548" s="83">
        <v>312015</v>
      </c>
      <c r="D4548" s="83">
        <v>71</v>
      </c>
      <c r="E4548" s="83">
        <v>141504</v>
      </c>
      <c r="F4548" s="83">
        <v>0</v>
      </c>
      <c r="G4548" s="83" t="s">
        <v>777</v>
      </c>
      <c r="H4548" s="83" t="s">
        <v>986</v>
      </c>
      <c r="I4548" s="83" t="s">
        <v>1840</v>
      </c>
      <c r="J4548" s="83" t="s">
        <v>569</v>
      </c>
      <c r="K4548" s="83">
        <v>17.52</v>
      </c>
      <c r="L4548" s="132">
        <v>44592</v>
      </c>
      <c r="M4548" s="83" t="s">
        <v>985</v>
      </c>
      <c r="N4548" s="83" t="s">
        <v>984</v>
      </c>
      <c r="O4548" s="83" t="s">
        <v>1847</v>
      </c>
      <c r="P4548" s="83" t="s">
        <v>1838</v>
      </c>
      <c r="Q4548" s="83" t="s">
        <v>1778</v>
      </c>
      <c r="S4548" s="83" t="s">
        <v>1872</v>
      </c>
      <c r="T4548" s="83" t="s">
        <v>1872</v>
      </c>
      <c r="V4548" s="83">
        <v>47738</v>
      </c>
      <c r="AC4548" s="83">
        <v>1</v>
      </c>
      <c r="AD4548" s="83">
        <v>22</v>
      </c>
      <c r="AJ4548" s="83" t="s">
        <v>975</v>
      </c>
      <c r="AK4548" s="83">
        <v>16335</v>
      </c>
      <c r="AL4548" s="83" t="s">
        <v>1872</v>
      </c>
      <c r="AP4548" s="83">
        <v>17.52</v>
      </c>
      <c r="AQ4548" s="83" t="s">
        <v>939</v>
      </c>
      <c r="AR4548" s="83">
        <v>17.52</v>
      </c>
      <c r="AS4548" s="83" t="s">
        <v>939</v>
      </c>
      <c r="AT4548" s="83">
        <v>2954120</v>
      </c>
      <c r="AU4548" s="132">
        <v>44608</v>
      </c>
      <c r="BB4548" s="83" t="s">
        <v>1778</v>
      </c>
    </row>
    <row r="4549" spans="1:54">
      <c r="A4549" s="133">
        <v>44657.918749999997</v>
      </c>
      <c r="B4549" s="83">
        <v>2210</v>
      </c>
      <c r="C4549" s="83">
        <v>312015</v>
      </c>
      <c r="D4549" s="83">
        <v>71</v>
      </c>
      <c r="E4549" s="83">
        <v>141504</v>
      </c>
      <c r="F4549" s="83">
        <v>0</v>
      </c>
      <c r="G4549" s="83" t="s">
        <v>777</v>
      </c>
      <c r="H4549" s="83" t="s">
        <v>986</v>
      </c>
      <c r="I4549" s="83" t="s">
        <v>1840</v>
      </c>
      <c r="J4549" s="83" t="s">
        <v>569</v>
      </c>
      <c r="K4549" s="83">
        <v>30.05</v>
      </c>
      <c r="L4549" s="132">
        <v>44592</v>
      </c>
      <c r="M4549" s="83" t="s">
        <v>985</v>
      </c>
      <c r="N4549" s="83" t="s">
        <v>984</v>
      </c>
      <c r="O4549" s="83" t="s">
        <v>1847</v>
      </c>
      <c r="P4549" s="83" t="s">
        <v>1838</v>
      </c>
      <c r="Q4549" s="83" t="s">
        <v>1778</v>
      </c>
      <c r="S4549" s="83" t="s">
        <v>1872</v>
      </c>
      <c r="T4549" s="83" t="s">
        <v>1872</v>
      </c>
      <c r="V4549" s="83">
        <v>47738</v>
      </c>
      <c r="AC4549" s="83">
        <v>1</v>
      </c>
      <c r="AD4549" s="83">
        <v>22</v>
      </c>
      <c r="AJ4549" s="83" t="s">
        <v>975</v>
      </c>
      <c r="AK4549" s="83">
        <v>16336</v>
      </c>
      <c r="AL4549" s="83" t="s">
        <v>1872</v>
      </c>
      <c r="AP4549" s="83">
        <v>30.05</v>
      </c>
      <c r="AQ4549" s="83" t="s">
        <v>939</v>
      </c>
      <c r="AR4549" s="83">
        <v>30.05</v>
      </c>
      <c r="AS4549" s="83" t="s">
        <v>939</v>
      </c>
      <c r="AT4549" s="83">
        <v>2954120</v>
      </c>
      <c r="AU4549" s="132">
        <v>44608</v>
      </c>
      <c r="BB4549" s="83" t="s">
        <v>1778</v>
      </c>
    </row>
    <row r="4550" spans="1:54">
      <c r="A4550" s="133">
        <v>44657.918749999997</v>
      </c>
      <c r="B4550" s="83">
        <v>2210</v>
      </c>
      <c r="C4550" s="83">
        <v>312015</v>
      </c>
      <c r="D4550" s="83">
        <v>71</v>
      </c>
      <c r="E4550" s="83">
        <v>141504</v>
      </c>
      <c r="F4550" s="83">
        <v>0</v>
      </c>
      <c r="G4550" s="83" t="s">
        <v>777</v>
      </c>
      <c r="H4550" s="83" t="s">
        <v>986</v>
      </c>
      <c r="I4550" s="83" t="s">
        <v>1840</v>
      </c>
      <c r="J4550" s="83" t="s">
        <v>569</v>
      </c>
      <c r="K4550" s="83">
        <v>57.37</v>
      </c>
      <c r="L4550" s="132">
        <v>44592</v>
      </c>
      <c r="M4550" s="83" t="s">
        <v>985</v>
      </c>
      <c r="N4550" s="83" t="s">
        <v>984</v>
      </c>
      <c r="O4550" s="83" t="s">
        <v>1847</v>
      </c>
      <c r="P4550" s="83" t="s">
        <v>1838</v>
      </c>
      <c r="Q4550" s="83" t="s">
        <v>1778</v>
      </c>
      <c r="S4550" s="83" t="s">
        <v>1872</v>
      </c>
      <c r="T4550" s="83" t="s">
        <v>1872</v>
      </c>
      <c r="V4550" s="83">
        <v>47738</v>
      </c>
      <c r="AC4550" s="83">
        <v>1</v>
      </c>
      <c r="AD4550" s="83">
        <v>22</v>
      </c>
      <c r="AJ4550" s="83" t="s">
        <v>975</v>
      </c>
      <c r="AK4550" s="83">
        <v>16337</v>
      </c>
      <c r="AL4550" s="83" t="s">
        <v>1872</v>
      </c>
      <c r="AP4550" s="83">
        <v>57.37</v>
      </c>
      <c r="AQ4550" s="83" t="s">
        <v>939</v>
      </c>
      <c r="AR4550" s="83">
        <v>57.37</v>
      </c>
      <c r="AS4550" s="83" t="s">
        <v>939</v>
      </c>
      <c r="AT4550" s="83">
        <v>2954120</v>
      </c>
      <c r="AU4550" s="132">
        <v>44608</v>
      </c>
      <c r="BB4550" s="83" t="s">
        <v>1778</v>
      </c>
    </row>
    <row r="4551" spans="1:54">
      <c r="A4551" s="133">
        <v>44657.918749999997</v>
      </c>
      <c r="B4551" s="83">
        <v>2210</v>
      </c>
      <c r="C4551" s="83">
        <v>312015</v>
      </c>
      <c r="D4551" s="83">
        <v>71</v>
      </c>
      <c r="E4551" s="83">
        <v>141504</v>
      </c>
      <c r="F4551" s="83">
        <v>0</v>
      </c>
      <c r="G4551" s="83" t="s">
        <v>777</v>
      </c>
      <c r="H4551" s="83" t="s">
        <v>986</v>
      </c>
      <c r="I4551" s="83" t="s">
        <v>1840</v>
      </c>
      <c r="J4551" s="83" t="s">
        <v>569</v>
      </c>
      <c r="K4551" s="83">
        <v>74.790000000000006</v>
      </c>
      <c r="L4551" s="132">
        <v>44592</v>
      </c>
      <c r="M4551" s="83" t="s">
        <v>985</v>
      </c>
      <c r="N4551" s="83" t="s">
        <v>984</v>
      </c>
      <c r="O4551" s="83" t="s">
        <v>1847</v>
      </c>
      <c r="P4551" s="83" t="s">
        <v>1838</v>
      </c>
      <c r="Q4551" s="83" t="s">
        <v>1778</v>
      </c>
      <c r="S4551" s="83" t="s">
        <v>1872</v>
      </c>
      <c r="T4551" s="83" t="s">
        <v>1872</v>
      </c>
      <c r="V4551" s="83">
        <v>47738</v>
      </c>
      <c r="AC4551" s="83">
        <v>1</v>
      </c>
      <c r="AD4551" s="83">
        <v>22</v>
      </c>
      <c r="AJ4551" s="83" t="s">
        <v>975</v>
      </c>
      <c r="AK4551" s="83">
        <v>16338</v>
      </c>
      <c r="AL4551" s="83" t="s">
        <v>1872</v>
      </c>
      <c r="AP4551" s="83">
        <v>74.790000000000006</v>
      </c>
      <c r="AQ4551" s="83" t="s">
        <v>939</v>
      </c>
      <c r="AR4551" s="83">
        <v>74.790000000000006</v>
      </c>
      <c r="AS4551" s="83" t="s">
        <v>939</v>
      </c>
      <c r="AT4551" s="83">
        <v>2954120</v>
      </c>
      <c r="AU4551" s="132">
        <v>44608</v>
      </c>
      <c r="BB4551" s="83" t="s">
        <v>1778</v>
      </c>
    </row>
    <row r="4552" spans="1:54">
      <c r="A4552" s="133">
        <v>44657.918749999997</v>
      </c>
      <c r="B4552" s="83">
        <v>2210</v>
      </c>
      <c r="C4552" s="83">
        <v>312015</v>
      </c>
      <c r="D4552" s="83">
        <v>71</v>
      </c>
      <c r="E4552" s="83">
        <v>141504</v>
      </c>
      <c r="F4552" s="83">
        <v>0</v>
      </c>
      <c r="G4552" s="83" t="s">
        <v>777</v>
      </c>
      <c r="H4552" s="83" t="s">
        <v>986</v>
      </c>
      <c r="I4552" s="83" t="s">
        <v>1840</v>
      </c>
      <c r="J4552" s="83" t="s">
        <v>569</v>
      </c>
      <c r="K4552" s="83">
        <v>122.25</v>
      </c>
      <c r="L4552" s="132">
        <v>44592</v>
      </c>
      <c r="M4552" s="83" t="s">
        <v>985</v>
      </c>
      <c r="N4552" s="83" t="s">
        <v>984</v>
      </c>
      <c r="O4552" s="83" t="s">
        <v>1847</v>
      </c>
      <c r="P4552" s="83" t="s">
        <v>1838</v>
      </c>
      <c r="Q4552" s="83" t="s">
        <v>1778</v>
      </c>
      <c r="S4552" s="83" t="s">
        <v>1872</v>
      </c>
      <c r="T4552" s="83" t="s">
        <v>1872</v>
      </c>
      <c r="V4552" s="83">
        <v>47738</v>
      </c>
      <c r="AC4552" s="83">
        <v>1</v>
      </c>
      <c r="AD4552" s="83">
        <v>22</v>
      </c>
      <c r="AJ4552" s="83" t="s">
        <v>975</v>
      </c>
      <c r="AK4552" s="83">
        <v>16339</v>
      </c>
      <c r="AL4552" s="83" t="s">
        <v>1872</v>
      </c>
      <c r="AP4552" s="83">
        <v>122.25</v>
      </c>
      <c r="AQ4552" s="83" t="s">
        <v>939</v>
      </c>
      <c r="AR4552" s="83">
        <v>122.25</v>
      </c>
      <c r="AS4552" s="83" t="s">
        <v>939</v>
      </c>
      <c r="AT4552" s="83">
        <v>2954120</v>
      </c>
      <c r="AU4552" s="132">
        <v>44608</v>
      </c>
      <c r="BB4552" s="83" t="s">
        <v>1778</v>
      </c>
    </row>
    <row r="4553" spans="1:54">
      <c r="A4553" s="133">
        <v>44657.918749999997</v>
      </c>
      <c r="B4553" s="83">
        <v>2210</v>
      </c>
      <c r="C4553" s="83">
        <v>312015</v>
      </c>
      <c r="D4553" s="83">
        <v>71</v>
      </c>
      <c r="E4553" s="83">
        <v>141504</v>
      </c>
      <c r="F4553" s="83">
        <v>0</v>
      </c>
      <c r="G4553" s="83" t="s">
        <v>777</v>
      </c>
      <c r="H4553" s="83" t="s">
        <v>986</v>
      </c>
      <c r="I4553" s="83" t="s">
        <v>1840</v>
      </c>
      <c r="J4553" s="83" t="s">
        <v>569</v>
      </c>
      <c r="K4553" s="83">
        <v>357.49</v>
      </c>
      <c r="L4553" s="132">
        <v>44592</v>
      </c>
      <c r="M4553" s="83" t="s">
        <v>985</v>
      </c>
      <c r="N4553" s="83" t="s">
        <v>984</v>
      </c>
      <c r="O4553" s="83" t="s">
        <v>1847</v>
      </c>
      <c r="P4553" s="83" t="s">
        <v>1838</v>
      </c>
      <c r="Q4553" s="83" t="s">
        <v>1778</v>
      </c>
      <c r="S4553" s="83" t="s">
        <v>1872</v>
      </c>
      <c r="T4553" s="83" t="s">
        <v>1872</v>
      </c>
      <c r="V4553" s="83">
        <v>47738</v>
      </c>
      <c r="AC4553" s="83">
        <v>1</v>
      </c>
      <c r="AD4553" s="83">
        <v>22</v>
      </c>
      <c r="AJ4553" s="83" t="s">
        <v>975</v>
      </c>
      <c r="AK4553" s="83">
        <v>16340</v>
      </c>
      <c r="AL4553" s="83" t="s">
        <v>1872</v>
      </c>
      <c r="AP4553" s="83">
        <v>357.49</v>
      </c>
      <c r="AQ4553" s="83" t="s">
        <v>939</v>
      </c>
      <c r="AR4553" s="83">
        <v>357.49</v>
      </c>
      <c r="AS4553" s="83" t="s">
        <v>939</v>
      </c>
      <c r="AT4553" s="83">
        <v>2954120</v>
      </c>
      <c r="AU4553" s="132">
        <v>44608</v>
      </c>
      <c r="BB4553" s="83" t="s">
        <v>1778</v>
      </c>
    </row>
    <row r="4554" spans="1:54">
      <c r="A4554" s="133">
        <v>44657.918749999997</v>
      </c>
      <c r="B4554" s="83">
        <v>2210</v>
      </c>
      <c r="C4554" s="83">
        <v>312015</v>
      </c>
      <c r="D4554" s="83">
        <v>71</v>
      </c>
      <c r="E4554" s="83">
        <v>141504</v>
      </c>
      <c r="F4554" s="83">
        <v>0</v>
      </c>
      <c r="G4554" s="83" t="s">
        <v>777</v>
      </c>
      <c r="H4554" s="83" t="s">
        <v>986</v>
      </c>
      <c r="I4554" s="83" t="s">
        <v>1840</v>
      </c>
      <c r="J4554" s="83" t="s">
        <v>569</v>
      </c>
      <c r="K4554" s="83">
        <v>39584.629999999997</v>
      </c>
      <c r="L4554" s="132">
        <v>44592</v>
      </c>
      <c r="M4554" s="83" t="s">
        <v>985</v>
      </c>
      <c r="N4554" s="83" t="s">
        <v>984</v>
      </c>
      <c r="O4554" s="83" t="s">
        <v>1847</v>
      </c>
      <c r="P4554" s="83" t="s">
        <v>1838</v>
      </c>
      <c r="Q4554" s="83" t="s">
        <v>1778</v>
      </c>
      <c r="S4554" s="83" t="s">
        <v>1872</v>
      </c>
      <c r="T4554" s="83" t="s">
        <v>1872</v>
      </c>
      <c r="V4554" s="83">
        <v>47738</v>
      </c>
      <c r="AC4554" s="83">
        <v>1</v>
      </c>
      <c r="AD4554" s="83">
        <v>22</v>
      </c>
      <c r="AJ4554" s="83" t="s">
        <v>975</v>
      </c>
      <c r="AK4554" s="83">
        <v>16341</v>
      </c>
      <c r="AL4554" s="83" t="s">
        <v>1872</v>
      </c>
      <c r="AP4554" s="83">
        <v>39584.629999999997</v>
      </c>
      <c r="AQ4554" s="83" t="s">
        <v>939</v>
      </c>
      <c r="AR4554" s="83">
        <v>39584.629999999997</v>
      </c>
      <c r="AS4554" s="83" t="s">
        <v>939</v>
      </c>
      <c r="AT4554" s="83">
        <v>2954120</v>
      </c>
      <c r="AU4554" s="132">
        <v>44608</v>
      </c>
      <c r="BB4554" s="83" t="s">
        <v>1778</v>
      </c>
    </row>
    <row r="4555" spans="1:54">
      <c r="A4555" s="133">
        <v>44657.918749999997</v>
      </c>
      <c r="B4555" s="83">
        <v>2210</v>
      </c>
      <c r="C4555" s="83">
        <v>312015</v>
      </c>
      <c r="D4555" s="83">
        <v>71</v>
      </c>
      <c r="E4555" s="83">
        <v>141504</v>
      </c>
      <c r="F4555" s="83">
        <v>0</v>
      </c>
      <c r="G4555" s="83" t="s">
        <v>777</v>
      </c>
      <c r="H4555" s="83" t="s">
        <v>986</v>
      </c>
      <c r="I4555" s="83" t="s">
        <v>1840</v>
      </c>
      <c r="J4555" s="83" t="s">
        <v>569</v>
      </c>
      <c r="K4555" s="83">
        <v>208583.64</v>
      </c>
      <c r="L4555" s="132">
        <v>44592</v>
      </c>
      <c r="M4555" s="83" t="s">
        <v>985</v>
      </c>
      <c r="N4555" s="83" t="s">
        <v>984</v>
      </c>
      <c r="O4555" s="83" t="s">
        <v>1847</v>
      </c>
      <c r="P4555" s="83" t="s">
        <v>1838</v>
      </c>
      <c r="Q4555" s="83" t="s">
        <v>1778</v>
      </c>
      <c r="S4555" s="83" t="s">
        <v>1872</v>
      </c>
      <c r="T4555" s="83" t="s">
        <v>1872</v>
      </c>
      <c r="V4555" s="83">
        <v>47738</v>
      </c>
      <c r="AC4555" s="83">
        <v>1</v>
      </c>
      <c r="AD4555" s="83">
        <v>22</v>
      </c>
      <c r="AJ4555" s="83" t="s">
        <v>975</v>
      </c>
      <c r="AK4555" s="83">
        <v>16342</v>
      </c>
      <c r="AL4555" s="83" t="s">
        <v>1872</v>
      </c>
      <c r="AP4555" s="83">
        <v>208583.64</v>
      </c>
      <c r="AQ4555" s="83" t="s">
        <v>939</v>
      </c>
      <c r="AR4555" s="83">
        <v>208583.64</v>
      </c>
      <c r="AS4555" s="83" t="s">
        <v>939</v>
      </c>
      <c r="AT4555" s="83">
        <v>2954120</v>
      </c>
      <c r="AU4555" s="132">
        <v>44608</v>
      </c>
      <c r="BB4555" s="83" t="s">
        <v>1778</v>
      </c>
    </row>
    <row r="4556" spans="1:54">
      <c r="A4556" s="133">
        <v>44657.918749999997</v>
      </c>
      <c r="B4556" s="83">
        <v>2210</v>
      </c>
      <c r="C4556" s="83">
        <v>312010</v>
      </c>
      <c r="D4556" s="83">
        <v>71</v>
      </c>
      <c r="E4556" s="83">
        <v>141601</v>
      </c>
      <c r="F4556" s="83">
        <v>0</v>
      </c>
      <c r="G4556" s="83" t="s">
        <v>777</v>
      </c>
      <c r="H4556" s="83" t="s">
        <v>1006</v>
      </c>
      <c r="I4556" s="83" t="s">
        <v>1840</v>
      </c>
      <c r="J4556" s="83" t="s">
        <v>570</v>
      </c>
      <c r="K4556" s="83">
        <v>67.930000000000007</v>
      </c>
      <c r="L4556" s="132">
        <v>44592</v>
      </c>
      <c r="M4556" s="83" t="s">
        <v>985</v>
      </c>
      <c r="N4556" s="83" t="s">
        <v>984</v>
      </c>
      <c r="O4556" s="83" t="s">
        <v>1847</v>
      </c>
      <c r="P4556" s="83" t="s">
        <v>1838</v>
      </c>
      <c r="Q4556" s="83" t="s">
        <v>1778</v>
      </c>
      <c r="S4556" s="83" t="s">
        <v>1872</v>
      </c>
      <c r="T4556" s="83" t="s">
        <v>1872</v>
      </c>
      <c r="V4556" s="83">
        <v>47738</v>
      </c>
      <c r="AC4556" s="83">
        <v>1</v>
      </c>
      <c r="AD4556" s="83">
        <v>22</v>
      </c>
      <c r="AJ4556" s="83" t="s">
        <v>975</v>
      </c>
      <c r="AK4556" s="83">
        <v>21798</v>
      </c>
      <c r="AL4556" s="83" t="s">
        <v>1872</v>
      </c>
      <c r="AP4556" s="83">
        <v>67.930000000000007</v>
      </c>
      <c r="AQ4556" s="83" t="s">
        <v>939</v>
      </c>
      <c r="AR4556" s="83">
        <v>67.930000000000007</v>
      </c>
      <c r="AS4556" s="83" t="s">
        <v>939</v>
      </c>
      <c r="AT4556" s="83">
        <v>2954120</v>
      </c>
      <c r="AU4556" s="132">
        <v>44608</v>
      </c>
      <c r="BB4556" s="83" t="s">
        <v>1778</v>
      </c>
    </row>
    <row r="4557" spans="1:54">
      <c r="A4557" s="133">
        <v>44657.918749999997</v>
      </c>
      <c r="B4557" s="83">
        <v>2210</v>
      </c>
      <c r="C4557" s="83">
        <v>312010</v>
      </c>
      <c r="D4557" s="83">
        <v>71</v>
      </c>
      <c r="E4557" s="83">
        <v>141601</v>
      </c>
      <c r="F4557" s="83">
        <v>0</v>
      </c>
      <c r="G4557" s="83" t="s">
        <v>777</v>
      </c>
      <c r="H4557" s="83" t="s">
        <v>1006</v>
      </c>
      <c r="I4557" s="83" t="s">
        <v>1840</v>
      </c>
      <c r="J4557" s="83" t="s">
        <v>570</v>
      </c>
      <c r="K4557" s="83">
        <v>338.95</v>
      </c>
      <c r="L4557" s="132">
        <v>44592</v>
      </c>
      <c r="M4557" s="83" t="s">
        <v>985</v>
      </c>
      <c r="N4557" s="83" t="s">
        <v>984</v>
      </c>
      <c r="O4557" s="83" t="s">
        <v>1847</v>
      </c>
      <c r="P4557" s="83" t="s">
        <v>1838</v>
      </c>
      <c r="Q4557" s="83" t="s">
        <v>1778</v>
      </c>
      <c r="S4557" s="83" t="s">
        <v>1872</v>
      </c>
      <c r="T4557" s="83" t="s">
        <v>1872</v>
      </c>
      <c r="V4557" s="83">
        <v>47738</v>
      </c>
      <c r="AC4557" s="83">
        <v>1</v>
      </c>
      <c r="AD4557" s="83">
        <v>22</v>
      </c>
      <c r="AJ4557" s="83" t="s">
        <v>975</v>
      </c>
      <c r="AK4557" s="83">
        <v>21799</v>
      </c>
      <c r="AL4557" s="83" t="s">
        <v>1872</v>
      </c>
      <c r="AP4557" s="83">
        <v>338.95</v>
      </c>
      <c r="AQ4557" s="83" t="s">
        <v>939</v>
      </c>
      <c r="AR4557" s="83">
        <v>338.95</v>
      </c>
      <c r="AS4557" s="83" t="s">
        <v>939</v>
      </c>
      <c r="AT4557" s="83">
        <v>2954120</v>
      </c>
      <c r="AU4557" s="132">
        <v>44608</v>
      </c>
      <c r="BB4557" s="83" t="s">
        <v>1778</v>
      </c>
    </row>
    <row r="4558" spans="1:54">
      <c r="A4558" s="133">
        <v>44657.918749999997</v>
      </c>
      <c r="B4558" s="83">
        <v>2210</v>
      </c>
      <c r="C4558" s="83">
        <v>312010</v>
      </c>
      <c r="D4558" s="83">
        <v>71</v>
      </c>
      <c r="E4558" s="83">
        <v>141601</v>
      </c>
      <c r="F4558" s="83">
        <v>0</v>
      </c>
      <c r="G4558" s="83" t="s">
        <v>777</v>
      </c>
      <c r="H4558" s="83" t="s">
        <v>1006</v>
      </c>
      <c r="I4558" s="83" t="s">
        <v>1840</v>
      </c>
      <c r="J4558" s="83" t="s">
        <v>570</v>
      </c>
      <c r="K4558" s="83">
        <v>1884.62</v>
      </c>
      <c r="L4558" s="132">
        <v>44592</v>
      </c>
      <c r="M4558" s="83" t="s">
        <v>985</v>
      </c>
      <c r="N4558" s="83" t="s">
        <v>984</v>
      </c>
      <c r="O4558" s="83" t="s">
        <v>1847</v>
      </c>
      <c r="P4558" s="83" t="s">
        <v>1838</v>
      </c>
      <c r="Q4558" s="83" t="s">
        <v>1778</v>
      </c>
      <c r="S4558" s="83" t="s">
        <v>1872</v>
      </c>
      <c r="T4558" s="83" t="s">
        <v>1872</v>
      </c>
      <c r="V4558" s="83">
        <v>47738</v>
      </c>
      <c r="AC4558" s="83">
        <v>1</v>
      </c>
      <c r="AD4558" s="83">
        <v>22</v>
      </c>
      <c r="AJ4558" s="83" t="s">
        <v>975</v>
      </c>
      <c r="AK4558" s="83">
        <v>21800</v>
      </c>
      <c r="AL4558" s="83" t="s">
        <v>1872</v>
      </c>
      <c r="AP4558" s="83">
        <v>1884.62</v>
      </c>
      <c r="AQ4558" s="83" t="s">
        <v>939</v>
      </c>
      <c r="AR4558" s="83">
        <v>1884.62</v>
      </c>
      <c r="AS4558" s="83" t="s">
        <v>939</v>
      </c>
      <c r="AT4558" s="83">
        <v>2954120</v>
      </c>
      <c r="AU4558" s="132">
        <v>44608</v>
      </c>
      <c r="BB4558" s="83" t="s">
        <v>1778</v>
      </c>
    </row>
    <row r="4559" spans="1:54">
      <c r="A4559" s="133">
        <v>44657.918749999997</v>
      </c>
      <c r="B4559" s="83">
        <v>2210</v>
      </c>
      <c r="C4559" s="83">
        <v>312015</v>
      </c>
      <c r="D4559" s="83">
        <v>71</v>
      </c>
      <c r="E4559" s="83">
        <v>141601</v>
      </c>
      <c r="F4559" s="83">
        <v>0</v>
      </c>
      <c r="G4559" s="83" t="s">
        <v>777</v>
      </c>
      <c r="H4559" s="83" t="s">
        <v>986</v>
      </c>
      <c r="I4559" s="83" t="s">
        <v>1840</v>
      </c>
      <c r="J4559" s="83" t="s">
        <v>570</v>
      </c>
      <c r="K4559" s="83">
        <v>640.24</v>
      </c>
      <c r="L4559" s="132">
        <v>44592</v>
      </c>
      <c r="M4559" s="83" t="s">
        <v>985</v>
      </c>
      <c r="N4559" s="83" t="s">
        <v>984</v>
      </c>
      <c r="O4559" s="83" t="s">
        <v>1847</v>
      </c>
      <c r="P4559" s="83" t="s">
        <v>1838</v>
      </c>
      <c r="Q4559" s="83" t="s">
        <v>1778</v>
      </c>
      <c r="S4559" s="83" t="s">
        <v>1872</v>
      </c>
      <c r="T4559" s="83" t="s">
        <v>1872</v>
      </c>
      <c r="V4559" s="83">
        <v>47738</v>
      </c>
      <c r="AC4559" s="83">
        <v>1</v>
      </c>
      <c r="AD4559" s="83">
        <v>22</v>
      </c>
      <c r="AJ4559" s="83" t="s">
        <v>975</v>
      </c>
      <c r="AK4559" s="83">
        <v>21801</v>
      </c>
      <c r="AL4559" s="83" t="s">
        <v>1872</v>
      </c>
      <c r="AP4559" s="83">
        <v>640.24</v>
      </c>
      <c r="AQ4559" s="83" t="s">
        <v>939</v>
      </c>
      <c r="AR4559" s="83">
        <v>640.24</v>
      </c>
      <c r="AS4559" s="83" t="s">
        <v>939</v>
      </c>
      <c r="AT4559" s="83">
        <v>2954120</v>
      </c>
      <c r="AU4559" s="132">
        <v>44608</v>
      </c>
      <c r="BB4559" s="83" t="s">
        <v>1778</v>
      </c>
    </row>
    <row r="4560" spans="1:54">
      <c r="A4560" s="133">
        <v>44657.918749999997</v>
      </c>
      <c r="B4560" s="83">
        <v>2210</v>
      </c>
      <c r="C4560" s="83">
        <v>312015</v>
      </c>
      <c r="D4560" s="83">
        <v>71</v>
      </c>
      <c r="E4560" s="83">
        <v>141601</v>
      </c>
      <c r="F4560" s="83">
        <v>0</v>
      </c>
      <c r="G4560" s="83" t="s">
        <v>777</v>
      </c>
      <c r="H4560" s="83" t="s">
        <v>986</v>
      </c>
      <c r="I4560" s="83" t="s">
        <v>1840</v>
      </c>
      <c r="J4560" s="83" t="s">
        <v>570</v>
      </c>
      <c r="K4560" s="83">
        <v>3194.64</v>
      </c>
      <c r="L4560" s="132">
        <v>44592</v>
      </c>
      <c r="M4560" s="83" t="s">
        <v>985</v>
      </c>
      <c r="N4560" s="83" t="s">
        <v>984</v>
      </c>
      <c r="O4560" s="83" t="s">
        <v>1847</v>
      </c>
      <c r="P4560" s="83" t="s">
        <v>1838</v>
      </c>
      <c r="Q4560" s="83" t="s">
        <v>1778</v>
      </c>
      <c r="S4560" s="83" t="s">
        <v>1872</v>
      </c>
      <c r="T4560" s="83" t="s">
        <v>1872</v>
      </c>
      <c r="V4560" s="83">
        <v>47738</v>
      </c>
      <c r="AC4560" s="83">
        <v>1</v>
      </c>
      <c r="AD4560" s="83">
        <v>22</v>
      </c>
      <c r="AJ4560" s="83" t="s">
        <v>975</v>
      </c>
      <c r="AK4560" s="83">
        <v>21802</v>
      </c>
      <c r="AL4560" s="83" t="s">
        <v>1872</v>
      </c>
      <c r="AP4560" s="83">
        <v>3194.64</v>
      </c>
      <c r="AQ4560" s="83" t="s">
        <v>939</v>
      </c>
      <c r="AR4560" s="83">
        <v>3194.64</v>
      </c>
      <c r="AS4560" s="83" t="s">
        <v>939</v>
      </c>
      <c r="AT4560" s="83">
        <v>2954120</v>
      </c>
      <c r="AU4560" s="132">
        <v>44608</v>
      </c>
      <c r="BB4560" s="83" t="s">
        <v>1778</v>
      </c>
    </row>
    <row r="4561" spans="1:54">
      <c r="A4561" s="133">
        <v>44657.918749999997</v>
      </c>
      <c r="B4561" s="83">
        <v>2210</v>
      </c>
      <c r="C4561" s="83">
        <v>312015</v>
      </c>
      <c r="D4561" s="83">
        <v>71</v>
      </c>
      <c r="E4561" s="83">
        <v>141601</v>
      </c>
      <c r="F4561" s="83">
        <v>0</v>
      </c>
      <c r="G4561" s="83" t="s">
        <v>777</v>
      </c>
      <c r="H4561" s="83" t="s">
        <v>986</v>
      </c>
      <c r="I4561" s="83" t="s">
        <v>1840</v>
      </c>
      <c r="J4561" s="83" t="s">
        <v>570</v>
      </c>
      <c r="K4561" s="83">
        <v>17762.45</v>
      </c>
      <c r="L4561" s="132">
        <v>44592</v>
      </c>
      <c r="M4561" s="83" t="s">
        <v>985</v>
      </c>
      <c r="N4561" s="83" t="s">
        <v>984</v>
      </c>
      <c r="O4561" s="83" t="s">
        <v>1847</v>
      </c>
      <c r="P4561" s="83" t="s">
        <v>1838</v>
      </c>
      <c r="Q4561" s="83" t="s">
        <v>1778</v>
      </c>
      <c r="S4561" s="83" t="s">
        <v>1872</v>
      </c>
      <c r="T4561" s="83" t="s">
        <v>1872</v>
      </c>
      <c r="V4561" s="83">
        <v>47738</v>
      </c>
      <c r="AC4561" s="83">
        <v>1</v>
      </c>
      <c r="AD4561" s="83">
        <v>22</v>
      </c>
      <c r="AJ4561" s="83" t="s">
        <v>975</v>
      </c>
      <c r="AK4561" s="83">
        <v>21803</v>
      </c>
      <c r="AL4561" s="83" t="s">
        <v>1872</v>
      </c>
      <c r="AP4561" s="83">
        <v>17762.45</v>
      </c>
      <c r="AQ4561" s="83" t="s">
        <v>939</v>
      </c>
      <c r="AR4561" s="83">
        <v>17762.45</v>
      </c>
      <c r="AS4561" s="83" t="s">
        <v>939</v>
      </c>
      <c r="AT4561" s="83">
        <v>2954120</v>
      </c>
      <c r="AU4561" s="132">
        <v>44608</v>
      </c>
      <c r="BB4561" s="83" t="s">
        <v>1778</v>
      </c>
    </row>
    <row r="4562" spans="1:54">
      <c r="A4562" s="133">
        <v>44657.918749999997</v>
      </c>
      <c r="B4562" s="83">
        <v>2210</v>
      </c>
      <c r="C4562" s="83">
        <v>312000</v>
      </c>
      <c r="D4562" s="83">
        <v>75</v>
      </c>
      <c r="E4562" s="83">
        <v>141602</v>
      </c>
      <c r="F4562" s="83">
        <v>0</v>
      </c>
      <c r="G4562" s="83" t="s">
        <v>777</v>
      </c>
      <c r="H4562" s="83" t="s">
        <v>1037</v>
      </c>
      <c r="I4562" s="83" t="s">
        <v>1841</v>
      </c>
      <c r="J4562" s="83" t="s">
        <v>571</v>
      </c>
      <c r="K4562" s="83">
        <v>-45488.88</v>
      </c>
      <c r="L4562" s="132">
        <v>44592</v>
      </c>
      <c r="M4562" s="83" t="s">
        <v>985</v>
      </c>
      <c r="N4562" s="83" t="s">
        <v>984</v>
      </c>
      <c r="O4562" s="83" t="s">
        <v>1847</v>
      </c>
      <c r="P4562" s="83" t="s">
        <v>1838</v>
      </c>
      <c r="Q4562" s="83" t="s">
        <v>1778</v>
      </c>
      <c r="S4562" s="83" t="s">
        <v>1872</v>
      </c>
      <c r="T4562" s="83" t="s">
        <v>1872</v>
      </c>
      <c r="V4562" s="83">
        <v>47738</v>
      </c>
      <c r="AC4562" s="83">
        <v>1</v>
      </c>
      <c r="AD4562" s="83">
        <v>22</v>
      </c>
      <c r="AJ4562" s="83" t="s">
        <v>975</v>
      </c>
      <c r="AK4562" s="83">
        <v>23829</v>
      </c>
      <c r="AL4562" s="83" t="s">
        <v>1872</v>
      </c>
      <c r="AP4562" s="83">
        <v>-45488.88</v>
      </c>
      <c r="AQ4562" s="83" t="s">
        <v>939</v>
      </c>
      <c r="AR4562" s="83">
        <v>-45488.88</v>
      </c>
      <c r="AS4562" s="83" t="s">
        <v>939</v>
      </c>
      <c r="AT4562" s="83">
        <v>2954120</v>
      </c>
      <c r="AU4562" s="132">
        <v>44608</v>
      </c>
      <c r="BB4562" s="83" t="s">
        <v>1778</v>
      </c>
    </row>
    <row r="4563" spans="1:54">
      <c r="A4563" s="133">
        <v>44657.918749999997</v>
      </c>
      <c r="B4563" s="83">
        <v>2210</v>
      </c>
      <c r="C4563" s="83">
        <v>312010</v>
      </c>
      <c r="D4563" s="83">
        <v>71</v>
      </c>
      <c r="E4563" s="83">
        <v>141602</v>
      </c>
      <c r="F4563" s="83">
        <v>0</v>
      </c>
      <c r="G4563" s="83" t="s">
        <v>777</v>
      </c>
      <c r="H4563" s="83" t="s">
        <v>1006</v>
      </c>
      <c r="I4563" s="83" t="s">
        <v>1840</v>
      </c>
      <c r="J4563" s="83" t="s">
        <v>571</v>
      </c>
      <c r="K4563" s="83">
        <v>106.68</v>
      </c>
      <c r="L4563" s="132">
        <v>44592</v>
      </c>
      <c r="M4563" s="83" t="s">
        <v>985</v>
      </c>
      <c r="N4563" s="83" t="s">
        <v>984</v>
      </c>
      <c r="O4563" s="83" t="s">
        <v>1847</v>
      </c>
      <c r="P4563" s="83" t="s">
        <v>1838</v>
      </c>
      <c r="Q4563" s="83" t="s">
        <v>1778</v>
      </c>
      <c r="S4563" s="83" t="s">
        <v>1872</v>
      </c>
      <c r="T4563" s="83" t="s">
        <v>1872</v>
      </c>
      <c r="V4563" s="83">
        <v>47738</v>
      </c>
      <c r="AC4563" s="83">
        <v>1</v>
      </c>
      <c r="AD4563" s="83">
        <v>22</v>
      </c>
      <c r="AJ4563" s="83" t="s">
        <v>975</v>
      </c>
      <c r="AK4563" s="83">
        <v>23830</v>
      </c>
      <c r="AL4563" s="83" t="s">
        <v>1872</v>
      </c>
      <c r="AP4563" s="83">
        <v>106.68</v>
      </c>
      <c r="AQ4563" s="83" t="s">
        <v>939</v>
      </c>
      <c r="AR4563" s="83">
        <v>106.68</v>
      </c>
      <c r="AS4563" s="83" t="s">
        <v>939</v>
      </c>
      <c r="AT4563" s="83">
        <v>2954120</v>
      </c>
      <c r="AU4563" s="132">
        <v>44608</v>
      </c>
      <c r="BB4563" s="83" t="s">
        <v>1778</v>
      </c>
    </row>
    <row r="4564" spans="1:54">
      <c r="A4564" s="133">
        <v>44657.918749999997</v>
      </c>
      <c r="B4564" s="83">
        <v>2210</v>
      </c>
      <c r="C4564" s="83">
        <v>312010</v>
      </c>
      <c r="D4564" s="83">
        <v>71</v>
      </c>
      <c r="E4564" s="83">
        <v>141602</v>
      </c>
      <c r="F4564" s="83">
        <v>0</v>
      </c>
      <c r="G4564" s="83" t="s">
        <v>777</v>
      </c>
      <c r="H4564" s="83" t="s">
        <v>1006</v>
      </c>
      <c r="I4564" s="83" t="s">
        <v>1840</v>
      </c>
      <c r="J4564" s="83" t="s">
        <v>571</v>
      </c>
      <c r="K4564" s="83">
        <v>435.44</v>
      </c>
      <c r="L4564" s="132">
        <v>44592</v>
      </c>
      <c r="M4564" s="83" t="s">
        <v>985</v>
      </c>
      <c r="N4564" s="83" t="s">
        <v>984</v>
      </c>
      <c r="O4564" s="83" t="s">
        <v>1847</v>
      </c>
      <c r="P4564" s="83" t="s">
        <v>1838</v>
      </c>
      <c r="Q4564" s="83" t="s">
        <v>1778</v>
      </c>
      <c r="S4564" s="83" t="s">
        <v>1872</v>
      </c>
      <c r="T4564" s="83" t="s">
        <v>1872</v>
      </c>
      <c r="V4564" s="83">
        <v>47738</v>
      </c>
      <c r="AC4564" s="83">
        <v>1</v>
      </c>
      <c r="AD4564" s="83">
        <v>22</v>
      </c>
      <c r="AJ4564" s="83" t="s">
        <v>975</v>
      </c>
      <c r="AK4564" s="83">
        <v>23831</v>
      </c>
      <c r="AL4564" s="83" t="s">
        <v>1872</v>
      </c>
      <c r="AP4564" s="83">
        <v>435.44</v>
      </c>
      <c r="AQ4564" s="83" t="s">
        <v>939</v>
      </c>
      <c r="AR4564" s="83">
        <v>435.44</v>
      </c>
      <c r="AS4564" s="83" t="s">
        <v>939</v>
      </c>
      <c r="AT4564" s="83">
        <v>2954120</v>
      </c>
      <c r="AU4564" s="132">
        <v>44608</v>
      </c>
      <c r="BB4564" s="83" t="s">
        <v>1778</v>
      </c>
    </row>
    <row r="4565" spans="1:54">
      <c r="A4565" s="133">
        <v>44657.918749999997</v>
      </c>
      <c r="B4565" s="83">
        <v>2210</v>
      </c>
      <c r="C4565" s="83">
        <v>312010</v>
      </c>
      <c r="D4565" s="83">
        <v>71</v>
      </c>
      <c r="E4565" s="83">
        <v>141602</v>
      </c>
      <c r="F4565" s="83">
        <v>0</v>
      </c>
      <c r="G4565" s="83" t="s">
        <v>777</v>
      </c>
      <c r="H4565" s="83" t="s">
        <v>1006</v>
      </c>
      <c r="I4565" s="83" t="s">
        <v>1840</v>
      </c>
      <c r="J4565" s="83" t="s">
        <v>571</v>
      </c>
      <c r="K4565" s="83">
        <v>1190.44</v>
      </c>
      <c r="L4565" s="132">
        <v>44592</v>
      </c>
      <c r="M4565" s="83" t="s">
        <v>985</v>
      </c>
      <c r="N4565" s="83" t="s">
        <v>984</v>
      </c>
      <c r="O4565" s="83" t="s">
        <v>1847</v>
      </c>
      <c r="P4565" s="83" t="s">
        <v>1838</v>
      </c>
      <c r="Q4565" s="83" t="s">
        <v>1778</v>
      </c>
      <c r="S4565" s="83" t="s">
        <v>1872</v>
      </c>
      <c r="T4565" s="83" t="s">
        <v>1872</v>
      </c>
      <c r="V4565" s="83">
        <v>47738</v>
      </c>
      <c r="AC4565" s="83">
        <v>1</v>
      </c>
      <c r="AD4565" s="83">
        <v>22</v>
      </c>
      <c r="AJ4565" s="83" t="s">
        <v>975</v>
      </c>
      <c r="AK4565" s="83">
        <v>23832</v>
      </c>
      <c r="AL4565" s="83" t="s">
        <v>1872</v>
      </c>
      <c r="AP4565" s="83">
        <v>1190.44</v>
      </c>
      <c r="AQ4565" s="83" t="s">
        <v>939</v>
      </c>
      <c r="AR4565" s="83">
        <v>1190.44</v>
      </c>
      <c r="AS4565" s="83" t="s">
        <v>939</v>
      </c>
      <c r="AT4565" s="83">
        <v>2954120</v>
      </c>
      <c r="AU4565" s="132">
        <v>44608</v>
      </c>
      <c r="BB4565" s="83" t="s">
        <v>1778</v>
      </c>
    </row>
    <row r="4566" spans="1:54">
      <c r="A4566" s="133">
        <v>44657.918749999997</v>
      </c>
      <c r="B4566" s="83">
        <v>2210</v>
      </c>
      <c r="C4566" s="83">
        <v>312010</v>
      </c>
      <c r="D4566" s="83">
        <v>71</v>
      </c>
      <c r="E4566" s="83">
        <v>141602</v>
      </c>
      <c r="F4566" s="83">
        <v>0</v>
      </c>
      <c r="G4566" s="83" t="s">
        <v>777</v>
      </c>
      <c r="H4566" s="83" t="s">
        <v>1006</v>
      </c>
      <c r="I4566" s="83" t="s">
        <v>1840</v>
      </c>
      <c r="J4566" s="83" t="s">
        <v>571</v>
      </c>
      <c r="K4566" s="83">
        <v>4363.45</v>
      </c>
      <c r="L4566" s="132">
        <v>44592</v>
      </c>
      <c r="M4566" s="83" t="s">
        <v>985</v>
      </c>
      <c r="N4566" s="83" t="s">
        <v>984</v>
      </c>
      <c r="O4566" s="83" t="s">
        <v>1847</v>
      </c>
      <c r="P4566" s="83" t="s">
        <v>1838</v>
      </c>
      <c r="Q4566" s="83" t="s">
        <v>1778</v>
      </c>
      <c r="S4566" s="83" t="s">
        <v>1872</v>
      </c>
      <c r="T4566" s="83" t="s">
        <v>1872</v>
      </c>
      <c r="V4566" s="83">
        <v>47738</v>
      </c>
      <c r="AC4566" s="83">
        <v>1</v>
      </c>
      <c r="AD4566" s="83">
        <v>22</v>
      </c>
      <c r="AJ4566" s="83" t="s">
        <v>975</v>
      </c>
      <c r="AK4566" s="83">
        <v>23833</v>
      </c>
      <c r="AL4566" s="83" t="s">
        <v>1872</v>
      </c>
      <c r="AP4566" s="83">
        <v>4363.45</v>
      </c>
      <c r="AQ4566" s="83" t="s">
        <v>939</v>
      </c>
      <c r="AR4566" s="83">
        <v>4363.45</v>
      </c>
      <c r="AS4566" s="83" t="s">
        <v>939</v>
      </c>
      <c r="AT4566" s="83">
        <v>2954120</v>
      </c>
      <c r="AU4566" s="132">
        <v>44608</v>
      </c>
      <c r="BB4566" s="83" t="s">
        <v>1778</v>
      </c>
    </row>
    <row r="4567" spans="1:54">
      <c r="A4567" s="133">
        <v>44657.918749999997</v>
      </c>
      <c r="B4567" s="83">
        <v>2210</v>
      </c>
      <c r="C4567" s="83">
        <v>312010</v>
      </c>
      <c r="D4567" s="83">
        <v>71</v>
      </c>
      <c r="E4567" s="83">
        <v>141602</v>
      </c>
      <c r="F4567" s="83">
        <v>0</v>
      </c>
      <c r="G4567" s="83" t="s">
        <v>777</v>
      </c>
      <c r="H4567" s="83" t="s">
        <v>1006</v>
      </c>
      <c r="I4567" s="83" t="s">
        <v>1840</v>
      </c>
      <c r="J4567" s="83" t="s">
        <v>571</v>
      </c>
      <c r="K4567" s="83">
        <v>69550.759999999995</v>
      </c>
      <c r="L4567" s="132">
        <v>44592</v>
      </c>
      <c r="M4567" s="83" t="s">
        <v>985</v>
      </c>
      <c r="N4567" s="83" t="s">
        <v>984</v>
      </c>
      <c r="O4567" s="83" t="s">
        <v>1847</v>
      </c>
      <c r="P4567" s="83" t="s">
        <v>1838</v>
      </c>
      <c r="Q4567" s="83" t="s">
        <v>1778</v>
      </c>
      <c r="S4567" s="83" t="s">
        <v>1872</v>
      </c>
      <c r="T4567" s="83" t="s">
        <v>1872</v>
      </c>
      <c r="V4567" s="83">
        <v>47738</v>
      </c>
      <c r="AC4567" s="83">
        <v>1</v>
      </c>
      <c r="AD4567" s="83">
        <v>22</v>
      </c>
      <c r="AJ4567" s="83" t="s">
        <v>975</v>
      </c>
      <c r="AK4567" s="83">
        <v>23834</v>
      </c>
      <c r="AL4567" s="83" t="s">
        <v>1872</v>
      </c>
      <c r="AP4567" s="83">
        <v>69550.759999999995</v>
      </c>
      <c r="AQ4567" s="83" t="s">
        <v>939</v>
      </c>
      <c r="AR4567" s="83">
        <v>69550.759999999995</v>
      </c>
      <c r="AS4567" s="83" t="s">
        <v>939</v>
      </c>
      <c r="AT4567" s="83">
        <v>2954120</v>
      </c>
      <c r="AU4567" s="132">
        <v>44608</v>
      </c>
      <c r="BB4567" s="83" t="s">
        <v>1778</v>
      </c>
    </row>
    <row r="4568" spans="1:54">
      <c r="A4568" s="133">
        <v>44657.918749999997</v>
      </c>
      <c r="B4568" s="83">
        <v>2210</v>
      </c>
      <c r="C4568" s="83">
        <v>312015</v>
      </c>
      <c r="D4568" s="83">
        <v>71</v>
      </c>
      <c r="E4568" s="83">
        <v>141602</v>
      </c>
      <c r="F4568" s="83">
        <v>0</v>
      </c>
      <c r="G4568" s="83" t="s">
        <v>777</v>
      </c>
      <c r="H4568" s="83" t="s">
        <v>986</v>
      </c>
      <c r="I4568" s="83" t="s">
        <v>1840</v>
      </c>
      <c r="J4568" s="83" t="s">
        <v>571</v>
      </c>
      <c r="K4568" s="83">
        <v>1005.46</v>
      </c>
      <c r="L4568" s="132">
        <v>44592</v>
      </c>
      <c r="M4568" s="83" t="s">
        <v>985</v>
      </c>
      <c r="N4568" s="83" t="s">
        <v>984</v>
      </c>
      <c r="O4568" s="83" t="s">
        <v>1847</v>
      </c>
      <c r="P4568" s="83" t="s">
        <v>1838</v>
      </c>
      <c r="Q4568" s="83" t="s">
        <v>1778</v>
      </c>
      <c r="S4568" s="83" t="s">
        <v>1872</v>
      </c>
      <c r="T4568" s="83" t="s">
        <v>1872</v>
      </c>
      <c r="V4568" s="83">
        <v>47738</v>
      </c>
      <c r="AC4568" s="83">
        <v>1</v>
      </c>
      <c r="AD4568" s="83">
        <v>22</v>
      </c>
      <c r="AJ4568" s="83" t="s">
        <v>975</v>
      </c>
      <c r="AK4568" s="83">
        <v>23835</v>
      </c>
      <c r="AL4568" s="83" t="s">
        <v>1872</v>
      </c>
      <c r="AP4568" s="83">
        <v>1005.46</v>
      </c>
      <c r="AQ4568" s="83" t="s">
        <v>939</v>
      </c>
      <c r="AR4568" s="83">
        <v>1005.46</v>
      </c>
      <c r="AS4568" s="83" t="s">
        <v>939</v>
      </c>
      <c r="AT4568" s="83">
        <v>2954120</v>
      </c>
      <c r="AU4568" s="132">
        <v>44608</v>
      </c>
      <c r="BB4568" s="83" t="s">
        <v>1778</v>
      </c>
    </row>
    <row r="4569" spans="1:54">
      <c r="A4569" s="133">
        <v>44657.918749999997</v>
      </c>
      <c r="B4569" s="83">
        <v>2210</v>
      </c>
      <c r="C4569" s="83">
        <v>312015</v>
      </c>
      <c r="D4569" s="83">
        <v>71</v>
      </c>
      <c r="E4569" s="83">
        <v>141602</v>
      </c>
      <c r="F4569" s="83">
        <v>0</v>
      </c>
      <c r="G4569" s="83" t="s">
        <v>777</v>
      </c>
      <c r="H4569" s="83" t="s">
        <v>986</v>
      </c>
      <c r="I4569" s="83" t="s">
        <v>1840</v>
      </c>
      <c r="J4569" s="83" t="s">
        <v>571</v>
      </c>
      <c r="K4569" s="83">
        <v>4103.9399999999996</v>
      </c>
      <c r="L4569" s="132">
        <v>44592</v>
      </c>
      <c r="M4569" s="83" t="s">
        <v>985</v>
      </c>
      <c r="N4569" s="83" t="s">
        <v>984</v>
      </c>
      <c r="O4569" s="83" t="s">
        <v>1847</v>
      </c>
      <c r="P4569" s="83" t="s">
        <v>1838</v>
      </c>
      <c r="Q4569" s="83" t="s">
        <v>1778</v>
      </c>
      <c r="S4569" s="83" t="s">
        <v>1872</v>
      </c>
      <c r="T4569" s="83" t="s">
        <v>1872</v>
      </c>
      <c r="V4569" s="83">
        <v>47738</v>
      </c>
      <c r="AC4569" s="83">
        <v>1</v>
      </c>
      <c r="AD4569" s="83">
        <v>22</v>
      </c>
      <c r="AJ4569" s="83" t="s">
        <v>975</v>
      </c>
      <c r="AK4569" s="83">
        <v>23836</v>
      </c>
      <c r="AL4569" s="83" t="s">
        <v>1872</v>
      </c>
      <c r="AP4569" s="83">
        <v>4103.9399999999996</v>
      </c>
      <c r="AQ4569" s="83" t="s">
        <v>939</v>
      </c>
      <c r="AR4569" s="83">
        <v>4103.9399999999996</v>
      </c>
      <c r="AS4569" s="83" t="s">
        <v>939</v>
      </c>
      <c r="AT4569" s="83">
        <v>2954120</v>
      </c>
      <c r="AU4569" s="132">
        <v>44608</v>
      </c>
      <c r="BB4569" s="83" t="s">
        <v>1778</v>
      </c>
    </row>
    <row r="4570" spans="1:54">
      <c r="A4570" s="133">
        <v>44657.918749999997</v>
      </c>
      <c r="B4570" s="83">
        <v>2210</v>
      </c>
      <c r="C4570" s="83">
        <v>312015</v>
      </c>
      <c r="D4570" s="83">
        <v>71</v>
      </c>
      <c r="E4570" s="83">
        <v>141602</v>
      </c>
      <c r="F4570" s="83">
        <v>0</v>
      </c>
      <c r="G4570" s="83" t="s">
        <v>777</v>
      </c>
      <c r="H4570" s="83" t="s">
        <v>986</v>
      </c>
      <c r="I4570" s="83" t="s">
        <v>1840</v>
      </c>
      <c r="J4570" s="83" t="s">
        <v>571</v>
      </c>
      <c r="K4570" s="83">
        <v>11219.85</v>
      </c>
      <c r="L4570" s="132">
        <v>44592</v>
      </c>
      <c r="M4570" s="83" t="s">
        <v>985</v>
      </c>
      <c r="N4570" s="83" t="s">
        <v>984</v>
      </c>
      <c r="O4570" s="83" t="s">
        <v>1847</v>
      </c>
      <c r="P4570" s="83" t="s">
        <v>1838</v>
      </c>
      <c r="Q4570" s="83" t="s">
        <v>1778</v>
      </c>
      <c r="S4570" s="83" t="s">
        <v>1872</v>
      </c>
      <c r="T4570" s="83" t="s">
        <v>1872</v>
      </c>
      <c r="V4570" s="83">
        <v>47738</v>
      </c>
      <c r="AC4570" s="83">
        <v>1</v>
      </c>
      <c r="AD4570" s="83">
        <v>22</v>
      </c>
      <c r="AJ4570" s="83" t="s">
        <v>975</v>
      </c>
      <c r="AK4570" s="83">
        <v>23837</v>
      </c>
      <c r="AL4570" s="83" t="s">
        <v>1872</v>
      </c>
      <c r="AP4570" s="83">
        <v>11219.85</v>
      </c>
      <c r="AQ4570" s="83" t="s">
        <v>939</v>
      </c>
      <c r="AR4570" s="83">
        <v>11219.85</v>
      </c>
      <c r="AS4570" s="83" t="s">
        <v>939</v>
      </c>
      <c r="AT4570" s="83">
        <v>2954120</v>
      </c>
      <c r="AU4570" s="132">
        <v>44608</v>
      </c>
      <c r="BB4570" s="83" t="s">
        <v>1778</v>
      </c>
    </row>
    <row r="4571" spans="1:54">
      <c r="A4571" s="133">
        <v>44657.918749999997</v>
      </c>
      <c r="B4571" s="83">
        <v>2210</v>
      </c>
      <c r="C4571" s="83">
        <v>312015</v>
      </c>
      <c r="D4571" s="83">
        <v>71</v>
      </c>
      <c r="E4571" s="83">
        <v>141602</v>
      </c>
      <c r="F4571" s="83">
        <v>0</v>
      </c>
      <c r="G4571" s="83" t="s">
        <v>777</v>
      </c>
      <c r="H4571" s="83" t="s">
        <v>986</v>
      </c>
      <c r="I4571" s="83" t="s">
        <v>1840</v>
      </c>
      <c r="J4571" s="83" t="s">
        <v>571</v>
      </c>
      <c r="K4571" s="83">
        <v>41125.43</v>
      </c>
      <c r="L4571" s="132">
        <v>44592</v>
      </c>
      <c r="M4571" s="83" t="s">
        <v>985</v>
      </c>
      <c r="N4571" s="83" t="s">
        <v>984</v>
      </c>
      <c r="O4571" s="83" t="s">
        <v>1847</v>
      </c>
      <c r="P4571" s="83" t="s">
        <v>1838</v>
      </c>
      <c r="Q4571" s="83" t="s">
        <v>1778</v>
      </c>
      <c r="S4571" s="83" t="s">
        <v>1872</v>
      </c>
      <c r="T4571" s="83" t="s">
        <v>1872</v>
      </c>
      <c r="V4571" s="83">
        <v>47738</v>
      </c>
      <c r="AC4571" s="83">
        <v>1</v>
      </c>
      <c r="AD4571" s="83">
        <v>22</v>
      </c>
      <c r="AJ4571" s="83" t="s">
        <v>975</v>
      </c>
      <c r="AK4571" s="83">
        <v>23838</v>
      </c>
      <c r="AL4571" s="83" t="s">
        <v>1872</v>
      </c>
      <c r="AP4571" s="83">
        <v>41125.43</v>
      </c>
      <c r="AQ4571" s="83" t="s">
        <v>939</v>
      </c>
      <c r="AR4571" s="83">
        <v>41125.43</v>
      </c>
      <c r="AS4571" s="83" t="s">
        <v>939</v>
      </c>
      <c r="AT4571" s="83">
        <v>2954120</v>
      </c>
      <c r="AU4571" s="132">
        <v>44608</v>
      </c>
      <c r="BB4571" s="83" t="s">
        <v>1778</v>
      </c>
    </row>
    <row r="4572" spans="1:54">
      <c r="A4572" s="133">
        <v>44657.918749999997</v>
      </c>
      <c r="B4572" s="83">
        <v>2210</v>
      </c>
      <c r="C4572" s="83">
        <v>312015</v>
      </c>
      <c r="D4572" s="83">
        <v>71</v>
      </c>
      <c r="E4572" s="83">
        <v>141602</v>
      </c>
      <c r="F4572" s="83">
        <v>0</v>
      </c>
      <c r="G4572" s="83" t="s">
        <v>777</v>
      </c>
      <c r="H4572" s="83" t="s">
        <v>986</v>
      </c>
      <c r="I4572" s="83" t="s">
        <v>1840</v>
      </c>
      <c r="J4572" s="83" t="s">
        <v>571</v>
      </c>
      <c r="K4572" s="83">
        <v>655513.87</v>
      </c>
      <c r="L4572" s="132">
        <v>44592</v>
      </c>
      <c r="M4572" s="83" t="s">
        <v>985</v>
      </c>
      <c r="N4572" s="83" t="s">
        <v>984</v>
      </c>
      <c r="O4572" s="83" t="s">
        <v>1847</v>
      </c>
      <c r="P4572" s="83" t="s">
        <v>1838</v>
      </c>
      <c r="Q4572" s="83" t="s">
        <v>1778</v>
      </c>
      <c r="S4572" s="83" t="s">
        <v>1872</v>
      </c>
      <c r="T4572" s="83" t="s">
        <v>1872</v>
      </c>
      <c r="V4572" s="83">
        <v>47738</v>
      </c>
      <c r="AC4572" s="83">
        <v>1</v>
      </c>
      <c r="AD4572" s="83">
        <v>22</v>
      </c>
      <c r="AJ4572" s="83" t="s">
        <v>975</v>
      </c>
      <c r="AK4572" s="83">
        <v>23839</v>
      </c>
      <c r="AL4572" s="83" t="s">
        <v>1872</v>
      </c>
      <c r="AP4572" s="83">
        <v>655513.87</v>
      </c>
      <c r="AQ4572" s="83" t="s">
        <v>939</v>
      </c>
      <c r="AR4572" s="83">
        <v>655513.87</v>
      </c>
      <c r="AS4572" s="83" t="s">
        <v>939</v>
      </c>
      <c r="AT4572" s="83">
        <v>2954120</v>
      </c>
      <c r="AU4572" s="132">
        <v>44608</v>
      </c>
      <c r="BB4572" s="83" t="s">
        <v>1778</v>
      </c>
    </row>
    <row r="4573" spans="1:54">
      <c r="A4573" s="133">
        <v>44657.918749999997</v>
      </c>
      <c r="B4573" s="83">
        <v>2210</v>
      </c>
      <c r="C4573" s="83">
        <v>312000</v>
      </c>
      <c r="D4573" s="83">
        <v>75</v>
      </c>
      <c r="E4573" s="83">
        <v>141603</v>
      </c>
      <c r="F4573" s="83">
        <v>0</v>
      </c>
      <c r="G4573" s="83" t="s">
        <v>777</v>
      </c>
      <c r="H4573" s="83" t="s">
        <v>1037</v>
      </c>
      <c r="I4573" s="83" t="s">
        <v>1841</v>
      </c>
      <c r="J4573" s="83" t="s">
        <v>572</v>
      </c>
      <c r="K4573" s="83">
        <v>-3237.48</v>
      </c>
      <c r="L4573" s="132">
        <v>44592</v>
      </c>
      <c r="M4573" s="83" t="s">
        <v>985</v>
      </c>
      <c r="N4573" s="83" t="s">
        <v>984</v>
      </c>
      <c r="O4573" s="83" t="s">
        <v>1847</v>
      </c>
      <c r="P4573" s="83" t="s">
        <v>1838</v>
      </c>
      <c r="Q4573" s="83" t="s">
        <v>1778</v>
      </c>
      <c r="S4573" s="83" t="s">
        <v>1872</v>
      </c>
      <c r="T4573" s="83" t="s">
        <v>1872</v>
      </c>
      <c r="V4573" s="83">
        <v>47738</v>
      </c>
      <c r="AC4573" s="83">
        <v>1</v>
      </c>
      <c r="AD4573" s="83">
        <v>22</v>
      </c>
      <c r="AJ4573" s="83" t="s">
        <v>975</v>
      </c>
      <c r="AK4573" s="83">
        <v>25852</v>
      </c>
      <c r="AL4573" s="83" t="s">
        <v>1872</v>
      </c>
      <c r="AP4573" s="83">
        <v>-3237.48</v>
      </c>
      <c r="AQ4573" s="83" t="s">
        <v>939</v>
      </c>
      <c r="AR4573" s="83">
        <v>-3237.48</v>
      </c>
      <c r="AS4573" s="83" t="s">
        <v>939</v>
      </c>
      <c r="AT4573" s="83">
        <v>2954120</v>
      </c>
      <c r="AU4573" s="132">
        <v>44608</v>
      </c>
      <c r="BB4573" s="83" t="s">
        <v>1778</v>
      </c>
    </row>
    <row r="4574" spans="1:54">
      <c r="A4574" s="133">
        <v>44657.918749999997</v>
      </c>
      <c r="B4574" s="83">
        <v>2210</v>
      </c>
      <c r="C4574" s="83">
        <v>312010</v>
      </c>
      <c r="D4574" s="83">
        <v>71</v>
      </c>
      <c r="E4574" s="83">
        <v>141603</v>
      </c>
      <c r="F4574" s="83">
        <v>0</v>
      </c>
      <c r="G4574" s="83" t="s">
        <v>777</v>
      </c>
      <c r="H4574" s="83" t="s">
        <v>1006</v>
      </c>
      <c r="I4574" s="83" t="s">
        <v>1840</v>
      </c>
      <c r="J4574" s="83" t="s">
        <v>572</v>
      </c>
      <c r="K4574" s="83">
        <v>310.55</v>
      </c>
      <c r="L4574" s="132">
        <v>44592</v>
      </c>
      <c r="M4574" s="83" t="s">
        <v>985</v>
      </c>
      <c r="N4574" s="83" t="s">
        <v>984</v>
      </c>
      <c r="O4574" s="83" t="s">
        <v>1847</v>
      </c>
      <c r="P4574" s="83" t="s">
        <v>1838</v>
      </c>
      <c r="Q4574" s="83" t="s">
        <v>1778</v>
      </c>
      <c r="S4574" s="83" t="s">
        <v>1872</v>
      </c>
      <c r="T4574" s="83" t="s">
        <v>1872</v>
      </c>
      <c r="V4574" s="83">
        <v>47738</v>
      </c>
      <c r="AC4574" s="83">
        <v>1</v>
      </c>
      <c r="AD4574" s="83">
        <v>22</v>
      </c>
      <c r="AJ4574" s="83" t="s">
        <v>975</v>
      </c>
      <c r="AK4574" s="83">
        <v>25853</v>
      </c>
      <c r="AL4574" s="83" t="s">
        <v>1872</v>
      </c>
      <c r="AP4574" s="83">
        <v>310.55</v>
      </c>
      <c r="AQ4574" s="83" t="s">
        <v>939</v>
      </c>
      <c r="AR4574" s="83">
        <v>310.55</v>
      </c>
      <c r="AS4574" s="83" t="s">
        <v>939</v>
      </c>
      <c r="AT4574" s="83">
        <v>2954120</v>
      </c>
      <c r="AU4574" s="132">
        <v>44608</v>
      </c>
      <c r="BB4574" s="83" t="s">
        <v>1778</v>
      </c>
    </row>
    <row r="4575" spans="1:54">
      <c r="A4575" s="133">
        <v>44657.918749999997</v>
      </c>
      <c r="B4575" s="83">
        <v>2210</v>
      </c>
      <c r="C4575" s="83">
        <v>312010</v>
      </c>
      <c r="D4575" s="83">
        <v>71</v>
      </c>
      <c r="E4575" s="83">
        <v>141603</v>
      </c>
      <c r="F4575" s="83">
        <v>0</v>
      </c>
      <c r="G4575" s="83" t="s">
        <v>777</v>
      </c>
      <c r="H4575" s="83" t="s">
        <v>1006</v>
      </c>
      <c r="I4575" s="83" t="s">
        <v>1840</v>
      </c>
      <c r="J4575" s="83" t="s">
        <v>572</v>
      </c>
      <c r="K4575" s="83">
        <v>1230.54</v>
      </c>
      <c r="L4575" s="132">
        <v>44592</v>
      </c>
      <c r="M4575" s="83" t="s">
        <v>985</v>
      </c>
      <c r="N4575" s="83" t="s">
        <v>984</v>
      </c>
      <c r="O4575" s="83" t="s">
        <v>1847</v>
      </c>
      <c r="P4575" s="83" t="s">
        <v>1838</v>
      </c>
      <c r="Q4575" s="83" t="s">
        <v>1778</v>
      </c>
      <c r="S4575" s="83" t="s">
        <v>1872</v>
      </c>
      <c r="T4575" s="83" t="s">
        <v>1872</v>
      </c>
      <c r="V4575" s="83">
        <v>47738</v>
      </c>
      <c r="AC4575" s="83">
        <v>1</v>
      </c>
      <c r="AD4575" s="83">
        <v>22</v>
      </c>
      <c r="AJ4575" s="83" t="s">
        <v>975</v>
      </c>
      <c r="AK4575" s="83">
        <v>25854</v>
      </c>
      <c r="AL4575" s="83" t="s">
        <v>1872</v>
      </c>
      <c r="AP4575" s="83">
        <v>1230.54</v>
      </c>
      <c r="AQ4575" s="83" t="s">
        <v>939</v>
      </c>
      <c r="AR4575" s="83">
        <v>1230.54</v>
      </c>
      <c r="AS4575" s="83" t="s">
        <v>939</v>
      </c>
      <c r="AT4575" s="83">
        <v>2954120</v>
      </c>
      <c r="AU4575" s="132">
        <v>44608</v>
      </c>
      <c r="BB4575" s="83" t="s">
        <v>1778</v>
      </c>
    </row>
    <row r="4576" spans="1:54">
      <c r="A4576" s="133">
        <v>44657.918749999997</v>
      </c>
      <c r="B4576" s="83">
        <v>2210</v>
      </c>
      <c r="C4576" s="83">
        <v>312015</v>
      </c>
      <c r="D4576" s="83">
        <v>71</v>
      </c>
      <c r="E4576" s="83">
        <v>141603</v>
      </c>
      <c r="F4576" s="83">
        <v>0</v>
      </c>
      <c r="G4576" s="83" t="s">
        <v>777</v>
      </c>
      <c r="H4576" s="83" t="s">
        <v>986</v>
      </c>
      <c r="I4576" s="83" t="s">
        <v>1840</v>
      </c>
      <c r="J4576" s="83" t="s">
        <v>572</v>
      </c>
      <c r="K4576" s="83">
        <v>2926.93</v>
      </c>
      <c r="L4576" s="132">
        <v>44592</v>
      </c>
      <c r="M4576" s="83" t="s">
        <v>985</v>
      </c>
      <c r="N4576" s="83" t="s">
        <v>984</v>
      </c>
      <c r="O4576" s="83" t="s">
        <v>1847</v>
      </c>
      <c r="P4576" s="83" t="s">
        <v>1838</v>
      </c>
      <c r="Q4576" s="83" t="s">
        <v>1778</v>
      </c>
      <c r="S4576" s="83" t="s">
        <v>1872</v>
      </c>
      <c r="T4576" s="83" t="s">
        <v>1872</v>
      </c>
      <c r="V4576" s="83">
        <v>47738</v>
      </c>
      <c r="AC4576" s="83">
        <v>1</v>
      </c>
      <c r="AD4576" s="83">
        <v>22</v>
      </c>
      <c r="AJ4576" s="83" t="s">
        <v>975</v>
      </c>
      <c r="AK4576" s="83">
        <v>25855</v>
      </c>
      <c r="AL4576" s="83" t="s">
        <v>1872</v>
      </c>
      <c r="AP4576" s="83">
        <v>2926.93</v>
      </c>
      <c r="AQ4576" s="83" t="s">
        <v>939</v>
      </c>
      <c r="AR4576" s="83">
        <v>2926.93</v>
      </c>
      <c r="AS4576" s="83" t="s">
        <v>939</v>
      </c>
      <c r="AT4576" s="83">
        <v>2954120</v>
      </c>
      <c r="AU4576" s="132">
        <v>44608</v>
      </c>
      <c r="BB4576" s="83" t="s">
        <v>1778</v>
      </c>
    </row>
    <row r="4577" spans="1:54">
      <c r="A4577" s="133">
        <v>44657.918749999997</v>
      </c>
      <c r="B4577" s="83">
        <v>2210</v>
      </c>
      <c r="C4577" s="83">
        <v>312015</v>
      </c>
      <c r="D4577" s="83">
        <v>71</v>
      </c>
      <c r="E4577" s="83">
        <v>141603</v>
      </c>
      <c r="F4577" s="83">
        <v>0</v>
      </c>
      <c r="G4577" s="83" t="s">
        <v>777</v>
      </c>
      <c r="H4577" s="83" t="s">
        <v>986</v>
      </c>
      <c r="I4577" s="83" t="s">
        <v>1840</v>
      </c>
      <c r="J4577" s="83" t="s">
        <v>572</v>
      </c>
      <c r="K4577" s="83">
        <v>11597.82</v>
      </c>
      <c r="L4577" s="132">
        <v>44592</v>
      </c>
      <c r="M4577" s="83" t="s">
        <v>985</v>
      </c>
      <c r="N4577" s="83" t="s">
        <v>984</v>
      </c>
      <c r="O4577" s="83" t="s">
        <v>1847</v>
      </c>
      <c r="P4577" s="83" t="s">
        <v>1838</v>
      </c>
      <c r="Q4577" s="83" t="s">
        <v>1778</v>
      </c>
      <c r="S4577" s="83" t="s">
        <v>1872</v>
      </c>
      <c r="T4577" s="83" t="s">
        <v>1872</v>
      </c>
      <c r="V4577" s="83">
        <v>47738</v>
      </c>
      <c r="AC4577" s="83">
        <v>1</v>
      </c>
      <c r="AD4577" s="83">
        <v>22</v>
      </c>
      <c r="AJ4577" s="83" t="s">
        <v>975</v>
      </c>
      <c r="AK4577" s="83">
        <v>25856</v>
      </c>
      <c r="AL4577" s="83" t="s">
        <v>1872</v>
      </c>
      <c r="AP4577" s="83">
        <v>11597.82</v>
      </c>
      <c r="AQ4577" s="83" t="s">
        <v>939</v>
      </c>
      <c r="AR4577" s="83">
        <v>11597.82</v>
      </c>
      <c r="AS4577" s="83" t="s">
        <v>939</v>
      </c>
      <c r="AT4577" s="83">
        <v>2954120</v>
      </c>
      <c r="AU4577" s="132">
        <v>44608</v>
      </c>
      <c r="BB4577" s="83" t="s">
        <v>1778</v>
      </c>
    </row>
    <row r="4578" spans="1:54">
      <c r="A4578" s="133">
        <v>44657.918749999997</v>
      </c>
      <c r="B4578" s="83">
        <v>2210</v>
      </c>
      <c r="C4578" s="83">
        <v>312010</v>
      </c>
      <c r="D4578" s="83">
        <v>71</v>
      </c>
      <c r="E4578" s="83">
        <v>142220</v>
      </c>
      <c r="F4578" s="83">
        <v>0</v>
      </c>
      <c r="G4578" s="83" t="s">
        <v>777</v>
      </c>
      <c r="H4578" s="83" t="s">
        <v>1006</v>
      </c>
      <c r="I4578" s="83" t="s">
        <v>1840</v>
      </c>
      <c r="J4578" s="83" t="s">
        <v>593</v>
      </c>
      <c r="K4578" s="83">
        <v>-1150.19</v>
      </c>
      <c r="L4578" s="132">
        <v>44592</v>
      </c>
      <c r="M4578" s="83" t="s">
        <v>985</v>
      </c>
      <c r="N4578" s="83" t="s">
        <v>984</v>
      </c>
      <c r="O4578" s="83" t="s">
        <v>1847</v>
      </c>
      <c r="P4578" s="83" t="s">
        <v>1838</v>
      </c>
      <c r="Q4578" s="83" t="s">
        <v>1778</v>
      </c>
      <c r="S4578" s="83" t="s">
        <v>1872</v>
      </c>
      <c r="T4578" s="83" t="s">
        <v>1872</v>
      </c>
      <c r="V4578" s="83">
        <v>47738</v>
      </c>
      <c r="AC4578" s="83">
        <v>1</v>
      </c>
      <c r="AD4578" s="83">
        <v>22</v>
      </c>
      <c r="AJ4578" s="83" t="s">
        <v>975</v>
      </c>
      <c r="AK4578" s="83">
        <v>27467</v>
      </c>
      <c r="AL4578" s="83" t="s">
        <v>1872</v>
      </c>
      <c r="AP4578" s="83">
        <v>-1150.19</v>
      </c>
      <c r="AQ4578" s="83" t="s">
        <v>939</v>
      </c>
      <c r="AR4578" s="83">
        <v>-1150.19</v>
      </c>
      <c r="AS4578" s="83" t="s">
        <v>939</v>
      </c>
      <c r="AT4578" s="83">
        <v>2954120</v>
      </c>
      <c r="AU4578" s="132">
        <v>44608</v>
      </c>
      <c r="BB4578" s="83" t="s">
        <v>1778</v>
      </c>
    </row>
    <row r="4579" spans="1:54">
      <c r="A4579" s="133">
        <v>44657.918749999997</v>
      </c>
      <c r="B4579" s="83">
        <v>2210</v>
      </c>
      <c r="C4579" s="83">
        <v>312015</v>
      </c>
      <c r="D4579" s="83">
        <v>71</v>
      </c>
      <c r="E4579" s="83">
        <v>142220</v>
      </c>
      <c r="F4579" s="83">
        <v>0</v>
      </c>
      <c r="G4579" s="83" t="s">
        <v>777</v>
      </c>
      <c r="H4579" s="83" t="s">
        <v>986</v>
      </c>
      <c r="I4579" s="83" t="s">
        <v>1840</v>
      </c>
      <c r="J4579" s="83" t="s">
        <v>593</v>
      </c>
      <c r="K4579" s="83">
        <v>-10840.55</v>
      </c>
      <c r="L4579" s="132">
        <v>44592</v>
      </c>
      <c r="M4579" s="83" t="s">
        <v>985</v>
      </c>
      <c r="N4579" s="83" t="s">
        <v>984</v>
      </c>
      <c r="O4579" s="83" t="s">
        <v>1847</v>
      </c>
      <c r="P4579" s="83" t="s">
        <v>1838</v>
      </c>
      <c r="Q4579" s="83" t="s">
        <v>1778</v>
      </c>
      <c r="S4579" s="83" t="s">
        <v>1872</v>
      </c>
      <c r="T4579" s="83" t="s">
        <v>1872</v>
      </c>
      <c r="V4579" s="83">
        <v>47738</v>
      </c>
      <c r="AC4579" s="83">
        <v>1</v>
      </c>
      <c r="AD4579" s="83">
        <v>22</v>
      </c>
      <c r="AJ4579" s="83" t="s">
        <v>975</v>
      </c>
      <c r="AK4579" s="83">
        <v>27468</v>
      </c>
      <c r="AL4579" s="83" t="s">
        <v>1872</v>
      </c>
      <c r="AP4579" s="83">
        <v>-10840.55</v>
      </c>
      <c r="AQ4579" s="83" t="s">
        <v>939</v>
      </c>
      <c r="AR4579" s="83">
        <v>-10840.55</v>
      </c>
      <c r="AS4579" s="83" t="s">
        <v>939</v>
      </c>
      <c r="AT4579" s="83">
        <v>2954120</v>
      </c>
      <c r="AU4579" s="132">
        <v>44608</v>
      </c>
      <c r="BB4579" s="83" t="s">
        <v>1778</v>
      </c>
    </row>
    <row r="4580" spans="1:54">
      <c r="A4580" s="133">
        <v>44657.918749999997</v>
      </c>
      <c r="B4580" s="83">
        <v>2210</v>
      </c>
      <c r="C4580" s="83">
        <v>312010</v>
      </c>
      <c r="D4580" s="83">
        <v>71</v>
      </c>
      <c r="E4580" s="83">
        <v>142303</v>
      </c>
      <c r="F4580" s="83">
        <v>0</v>
      </c>
      <c r="G4580" s="83" t="s">
        <v>777</v>
      </c>
      <c r="H4580" s="83" t="s">
        <v>1006</v>
      </c>
      <c r="I4580" s="83" t="s">
        <v>1840</v>
      </c>
      <c r="J4580" s="83" t="s">
        <v>670</v>
      </c>
      <c r="K4580" s="83">
        <v>-0.11</v>
      </c>
      <c r="L4580" s="132">
        <v>44592</v>
      </c>
      <c r="M4580" s="83" t="s">
        <v>985</v>
      </c>
      <c r="N4580" s="83" t="s">
        <v>984</v>
      </c>
      <c r="O4580" s="83" t="s">
        <v>1847</v>
      </c>
      <c r="P4580" s="83" t="s">
        <v>1838</v>
      </c>
      <c r="Q4580" s="83" t="s">
        <v>1778</v>
      </c>
      <c r="S4580" s="83" t="s">
        <v>1872</v>
      </c>
      <c r="T4580" s="83" t="s">
        <v>1872</v>
      </c>
      <c r="V4580" s="83">
        <v>47738</v>
      </c>
      <c r="AC4580" s="83">
        <v>1</v>
      </c>
      <c r="AD4580" s="83">
        <v>22</v>
      </c>
      <c r="AJ4580" s="83" t="s">
        <v>975</v>
      </c>
      <c r="AK4580" s="83">
        <v>30874</v>
      </c>
      <c r="AL4580" s="83" t="s">
        <v>1872</v>
      </c>
      <c r="AP4580" s="83">
        <v>-0.11</v>
      </c>
      <c r="AQ4580" s="83" t="s">
        <v>939</v>
      </c>
      <c r="AR4580" s="83">
        <v>-0.11</v>
      </c>
      <c r="AS4580" s="83" t="s">
        <v>939</v>
      </c>
      <c r="AT4580" s="83">
        <v>2954120</v>
      </c>
      <c r="AU4580" s="132">
        <v>44608</v>
      </c>
      <c r="BB4580" s="83" t="s">
        <v>1778</v>
      </c>
    </row>
    <row r="4581" spans="1:54">
      <c r="A4581" s="133">
        <v>44657.918749999997</v>
      </c>
      <c r="B4581" s="83">
        <v>2210</v>
      </c>
      <c r="C4581" s="83">
        <v>312010</v>
      </c>
      <c r="D4581" s="83">
        <v>71</v>
      </c>
      <c r="E4581" s="83">
        <v>142303</v>
      </c>
      <c r="F4581" s="83">
        <v>0</v>
      </c>
      <c r="G4581" s="83" t="s">
        <v>777</v>
      </c>
      <c r="H4581" s="83" t="s">
        <v>1006</v>
      </c>
      <c r="I4581" s="83" t="s">
        <v>1840</v>
      </c>
      <c r="J4581" s="83" t="s">
        <v>670</v>
      </c>
      <c r="K4581" s="83">
        <v>-0.28999999999999998</v>
      </c>
      <c r="L4581" s="132">
        <v>44592</v>
      </c>
      <c r="M4581" s="83" t="s">
        <v>985</v>
      </c>
      <c r="N4581" s="83" t="s">
        <v>984</v>
      </c>
      <c r="O4581" s="83" t="s">
        <v>1847</v>
      </c>
      <c r="P4581" s="83" t="s">
        <v>1838</v>
      </c>
      <c r="Q4581" s="83" t="s">
        <v>1778</v>
      </c>
      <c r="S4581" s="83" t="s">
        <v>1872</v>
      </c>
      <c r="T4581" s="83" t="s">
        <v>1872</v>
      </c>
      <c r="V4581" s="83">
        <v>47738</v>
      </c>
      <c r="AC4581" s="83">
        <v>1</v>
      </c>
      <c r="AD4581" s="83">
        <v>22</v>
      </c>
      <c r="AJ4581" s="83" t="s">
        <v>975</v>
      </c>
      <c r="AK4581" s="83">
        <v>30875</v>
      </c>
      <c r="AL4581" s="83" t="s">
        <v>1872</v>
      </c>
      <c r="AP4581" s="83">
        <v>-0.28999999999999998</v>
      </c>
      <c r="AQ4581" s="83" t="s">
        <v>939</v>
      </c>
      <c r="AR4581" s="83">
        <v>-0.28999999999999998</v>
      </c>
      <c r="AS4581" s="83" t="s">
        <v>939</v>
      </c>
      <c r="AT4581" s="83">
        <v>2954120</v>
      </c>
      <c r="AU4581" s="132">
        <v>44608</v>
      </c>
      <c r="BB4581" s="83" t="s">
        <v>1778</v>
      </c>
    </row>
    <row r="4582" spans="1:54">
      <c r="A4582" s="133">
        <v>44657.918749999997</v>
      </c>
      <c r="B4582" s="83">
        <v>2210</v>
      </c>
      <c r="C4582" s="83">
        <v>312010</v>
      </c>
      <c r="D4582" s="83">
        <v>71</v>
      </c>
      <c r="E4582" s="83">
        <v>142303</v>
      </c>
      <c r="F4582" s="83">
        <v>0</v>
      </c>
      <c r="G4582" s="83" t="s">
        <v>777</v>
      </c>
      <c r="H4582" s="83" t="s">
        <v>1006</v>
      </c>
      <c r="I4582" s="83" t="s">
        <v>1840</v>
      </c>
      <c r="J4582" s="83" t="s">
        <v>670</v>
      </c>
      <c r="K4582" s="83">
        <v>-0.47</v>
      </c>
      <c r="L4582" s="132">
        <v>44592</v>
      </c>
      <c r="M4582" s="83" t="s">
        <v>985</v>
      </c>
      <c r="N4582" s="83" t="s">
        <v>984</v>
      </c>
      <c r="O4582" s="83" t="s">
        <v>1847</v>
      </c>
      <c r="P4582" s="83" t="s">
        <v>1838</v>
      </c>
      <c r="Q4582" s="83" t="s">
        <v>1778</v>
      </c>
      <c r="S4582" s="83" t="s">
        <v>1872</v>
      </c>
      <c r="T4582" s="83" t="s">
        <v>1872</v>
      </c>
      <c r="V4582" s="83">
        <v>47738</v>
      </c>
      <c r="AC4582" s="83">
        <v>1</v>
      </c>
      <c r="AD4582" s="83">
        <v>22</v>
      </c>
      <c r="AJ4582" s="83" t="s">
        <v>975</v>
      </c>
      <c r="AK4582" s="83">
        <v>30876</v>
      </c>
      <c r="AL4582" s="83" t="s">
        <v>1872</v>
      </c>
      <c r="AP4582" s="83">
        <v>-0.47</v>
      </c>
      <c r="AQ4582" s="83" t="s">
        <v>939</v>
      </c>
      <c r="AR4582" s="83">
        <v>-0.47</v>
      </c>
      <c r="AS4582" s="83" t="s">
        <v>939</v>
      </c>
      <c r="AT4582" s="83">
        <v>2954120</v>
      </c>
      <c r="AU4582" s="132">
        <v>44608</v>
      </c>
      <c r="BB4582" s="83" t="s">
        <v>1778</v>
      </c>
    </row>
    <row r="4583" spans="1:54">
      <c r="A4583" s="133">
        <v>44657.918749999997</v>
      </c>
      <c r="B4583" s="83">
        <v>2210</v>
      </c>
      <c r="C4583" s="83">
        <v>312010</v>
      </c>
      <c r="D4583" s="83">
        <v>71</v>
      </c>
      <c r="E4583" s="83">
        <v>142303</v>
      </c>
      <c r="F4583" s="83">
        <v>0</v>
      </c>
      <c r="G4583" s="83" t="s">
        <v>777</v>
      </c>
      <c r="H4583" s="83" t="s">
        <v>1006</v>
      </c>
      <c r="I4583" s="83" t="s">
        <v>1840</v>
      </c>
      <c r="J4583" s="83" t="s">
        <v>670</v>
      </c>
      <c r="K4583" s="83">
        <v>-3.65</v>
      </c>
      <c r="L4583" s="132">
        <v>44592</v>
      </c>
      <c r="M4583" s="83" t="s">
        <v>985</v>
      </c>
      <c r="N4583" s="83" t="s">
        <v>984</v>
      </c>
      <c r="O4583" s="83" t="s">
        <v>1847</v>
      </c>
      <c r="P4583" s="83" t="s">
        <v>1838</v>
      </c>
      <c r="Q4583" s="83" t="s">
        <v>1778</v>
      </c>
      <c r="S4583" s="83" t="s">
        <v>1872</v>
      </c>
      <c r="T4583" s="83" t="s">
        <v>1872</v>
      </c>
      <c r="V4583" s="83">
        <v>47738</v>
      </c>
      <c r="AC4583" s="83">
        <v>1</v>
      </c>
      <c r="AD4583" s="83">
        <v>22</v>
      </c>
      <c r="AJ4583" s="83" t="s">
        <v>975</v>
      </c>
      <c r="AK4583" s="83">
        <v>30877</v>
      </c>
      <c r="AL4583" s="83" t="s">
        <v>1872</v>
      </c>
      <c r="AP4583" s="83">
        <v>-3.65</v>
      </c>
      <c r="AQ4583" s="83" t="s">
        <v>939</v>
      </c>
      <c r="AR4583" s="83">
        <v>-3.65</v>
      </c>
      <c r="AS4583" s="83" t="s">
        <v>939</v>
      </c>
      <c r="AT4583" s="83">
        <v>2954120</v>
      </c>
      <c r="AU4583" s="132">
        <v>44608</v>
      </c>
      <c r="BB4583" s="83" t="s">
        <v>1778</v>
      </c>
    </row>
    <row r="4584" spans="1:54">
      <c r="A4584" s="133">
        <v>44657.918749999997</v>
      </c>
      <c r="B4584" s="83">
        <v>2210</v>
      </c>
      <c r="C4584" s="83">
        <v>312010</v>
      </c>
      <c r="D4584" s="83">
        <v>71</v>
      </c>
      <c r="E4584" s="83">
        <v>142303</v>
      </c>
      <c r="F4584" s="83">
        <v>0</v>
      </c>
      <c r="G4584" s="83" t="s">
        <v>777</v>
      </c>
      <c r="H4584" s="83" t="s">
        <v>1006</v>
      </c>
      <c r="I4584" s="83" t="s">
        <v>1840</v>
      </c>
      <c r="J4584" s="83" t="s">
        <v>670</v>
      </c>
      <c r="K4584" s="83">
        <v>-3300.63</v>
      </c>
      <c r="L4584" s="132">
        <v>44592</v>
      </c>
      <c r="M4584" s="83" t="s">
        <v>985</v>
      </c>
      <c r="N4584" s="83" t="s">
        <v>984</v>
      </c>
      <c r="O4584" s="83" t="s">
        <v>1847</v>
      </c>
      <c r="P4584" s="83" t="s">
        <v>1838</v>
      </c>
      <c r="Q4584" s="83" t="s">
        <v>1778</v>
      </c>
      <c r="S4584" s="83" t="s">
        <v>1872</v>
      </c>
      <c r="T4584" s="83" t="s">
        <v>1872</v>
      </c>
      <c r="V4584" s="83">
        <v>47738</v>
      </c>
      <c r="AC4584" s="83">
        <v>1</v>
      </c>
      <c r="AD4584" s="83">
        <v>22</v>
      </c>
      <c r="AJ4584" s="83" t="s">
        <v>975</v>
      </c>
      <c r="AK4584" s="83">
        <v>30878</v>
      </c>
      <c r="AL4584" s="83" t="s">
        <v>1872</v>
      </c>
      <c r="AP4584" s="83">
        <v>-3300.63</v>
      </c>
      <c r="AQ4584" s="83" t="s">
        <v>939</v>
      </c>
      <c r="AR4584" s="83">
        <v>-3300.63</v>
      </c>
      <c r="AS4584" s="83" t="s">
        <v>939</v>
      </c>
      <c r="AT4584" s="83">
        <v>2954120</v>
      </c>
      <c r="AU4584" s="132">
        <v>44608</v>
      </c>
      <c r="BB4584" s="83" t="s">
        <v>1778</v>
      </c>
    </row>
    <row r="4585" spans="1:54">
      <c r="A4585" s="133">
        <v>44657.918749999997</v>
      </c>
      <c r="B4585" s="83">
        <v>2210</v>
      </c>
      <c r="C4585" s="83">
        <v>312015</v>
      </c>
      <c r="D4585" s="83">
        <v>71</v>
      </c>
      <c r="E4585" s="83">
        <v>142303</v>
      </c>
      <c r="F4585" s="83">
        <v>0</v>
      </c>
      <c r="G4585" s="83" t="s">
        <v>777</v>
      </c>
      <c r="H4585" s="83" t="s">
        <v>986</v>
      </c>
      <c r="I4585" s="83" t="s">
        <v>1840</v>
      </c>
      <c r="J4585" s="83" t="s">
        <v>670</v>
      </c>
      <c r="K4585" s="83">
        <v>-1.04</v>
      </c>
      <c r="L4585" s="132">
        <v>44592</v>
      </c>
      <c r="M4585" s="83" t="s">
        <v>985</v>
      </c>
      <c r="N4585" s="83" t="s">
        <v>984</v>
      </c>
      <c r="O4585" s="83" t="s">
        <v>1847</v>
      </c>
      <c r="P4585" s="83" t="s">
        <v>1838</v>
      </c>
      <c r="Q4585" s="83" t="s">
        <v>1778</v>
      </c>
      <c r="S4585" s="83" t="s">
        <v>1872</v>
      </c>
      <c r="T4585" s="83" t="s">
        <v>1872</v>
      </c>
      <c r="V4585" s="83">
        <v>47738</v>
      </c>
      <c r="AC4585" s="83">
        <v>1</v>
      </c>
      <c r="AD4585" s="83">
        <v>22</v>
      </c>
      <c r="AJ4585" s="83" t="s">
        <v>975</v>
      </c>
      <c r="AK4585" s="83">
        <v>30879</v>
      </c>
      <c r="AL4585" s="83" t="s">
        <v>1872</v>
      </c>
      <c r="AP4585" s="83">
        <v>-1.04</v>
      </c>
      <c r="AQ4585" s="83" t="s">
        <v>939</v>
      </c>
      <c r="AR4585" s="83">
        <v>-1.04</v>
      </c>
      <c r="AS4585" s="83" t="s">
        <v>939</v>
      </c>
      <c r="AT4585" s="83">
        <v>2954120</v>
      </c>
      <c r="AU4585" s="132">
        <v>44608</v>
      </c>
      <c r="BB4585" s="83" t="s">
        <v>1778</v>
      </c>
    </row>
    <row r="4586" spans="1:54">
      <c r="A4586" s="133">
        <v>44657.918749999997</v>
      </c>
      <c r="B4586" s="83">
        <v>2210</v>
      </c>
      <c r="C4586" s="83">
        <v>312015</v>
      </c>
      <c r="D4586" s="83">
        <v>71</v>
      </c>
      <c r="E4586" s="83">
        <v>142303</v>
      </c>
      <c r="F4586" s="83">
        <v>0</v>
      </c>
      <c r="G4586" s="83" t="s">
        <v>777</v>
      </c>
      <c r="H4586" s="83" t="s">
        <v>986</v>
      </c>
      <c r="I4586" s="83" t="s">
        <v>1840</v>
      </c>
      <c r="J4586" s="83" t="s">
        <v>670</v>
      </c>
      <c r="K4586" s="83">
        <v>-2.72</v>
      </c>
      <c r="L4586" s="132">
        <v>44592</v>
      </c>
      <c r="M4586" s="83" t="s">
        <v>985</v>
      </c>
      <c r="N4586" s="83" t="s">
        <v>984</v>
      </c>
      <c r="O4586" s="83" t="s">
        <v>1847</v>
      </c>
      <c r="P4586" s="83" t="s">
        <v>1838</v>
      </c>
      <c r="Q4586" s="83" t="s">
        <v>1778</v>
      </c>
      <c r="S4586" s="83" t="s">
        <v>1872</v>
      </c>
      <c r="T4586" s="83" t="s">
        <v>1872</v>
      </c>
      <c r="V4586" s="83">
        <v>47738</v>
      </c>
      <c r="AC4586" s="83">
        <v>1</v>
      </c>
      <c r="AD4586" s="83">
        <v>22</v>
      </c>
      <c r="AJ4586" s="83" t="s">
        <v>975</v>
      </c>
      <c r="AK4586" s="83">
        <v>30880</v>
      </c>
      <c r="AL4586" s="83" t="s">
        <v>1872</v>
      </c>
      <c r="AP4586" s="83">
        <v>-2.72</v>
      </c>
      <c r="AQ4586" s="83" t="s">
        <v>939</v>
      </c>
      <c r="AR4586" s="83">
        <v>-2.72</v>
      </c>
      <c r="AS4586" s="83" t="s">
        <v>939</v>
      </c>
      <c r="AT4586" s="83">
        <v>2954120</v>
      </c>
      <c r="AU4586" s="132">
        <v>44608</v>
      </c>
      <c r="BB4586" s="83" t="s">
        <v>1778</v>
      </c>
    </row>
    <row r="4587" spans="1:54">
      <c r="A4587" s="133">
        <v>44657.918749999997</v>
      </c>
      <c r="B4587" s="83">
        <v>2210</v>
      </c>
      <c r="C4587" s="83">
        <v>312015</v>
      </c>
      <c r="D4587" s="83">
        <v>71</v>
      </c>
      <c r="E4587" s="83">
        <v>142303</v>
      </c>
      <c r="F4587" s="83">
        <v>0</v>
      </c>
      <c r="G4587" s="83" t="s">
        <v>777</v>
      </c>
      <c r="H4587" s="83" t="s">
        <v>986</v>
      </c>
      <c r="I4587" s="83" t="s">
        <v>1840</v>
      </c>
      <c r="J4587" s="83" t="s">
        <v>670</v>
      </c>
      <c r="K4587" s="83">
        <v>-4.41</v>
      </c>
      <c r="L4587" s="132">
        <v>44592</v>
      </c>
      <c r="M4587" s="83" t="s">
        <v>985</v>
      </c>
      <c r="N4587" s="83" t="s">
        <v>984</v>
      </c>
      <c r="O4587" s="83" t="s">
        <v>1847</v>
      </c>
      <c r="P4587" s="83" t="s">
        <v>1838</v>
      </c>
      <c r="Q4587" s="83" t="s">
        <v>1778</v>
      </c>
      <c r="S4587" s="83" t="s">
        <v>1872</v>
      </c>
      <c r="T4587" s="83" t="s">
        <v>1872</v>
      </c>
      <c r="V4587" s="83">
        <v>47738</v>
      </c>
      <c r="AC4587" s="83">
        <v>1</v>
      </c>
      <c r="AD4587" s="83">
        <v>22</v>
      </c>
      <c r="AJ4587" s="83" t="s">
        <v>975</v>
      </c>
      <c r="AK4587" s="83">
        <v>30881</v>
      </c>
      <c r="AL4587" s="83" t="s">
        <v>1872</v>
      </c>
      <c r="AP4587" s="83">
        <v>-4.41</v>
      </c>
      <c r="AQ4587" s="83" t="s">
        <v>939</v>
      </c>
      <c r="AR4587" s="83">
        <v>-4.41</v>
      </c>
      <c r="AS4587" s="83" t="s">
        <v>939</v>
      </c>
      <c r="AT4587" s="83">
        <v>2954120</v>
      </c>
      <c r="AU4587" s="132">
        <v>44608</v>
      </c>
      <c r="BB4587" s="83" t="s">
        <v>1778</v>
      </c>
    </row>
    <row r="4588" spans="1:54">
      <c r="A4588" s="133">
        <v>44657.918749999997</v>
      </c>
      <c r="B4588" s="83">
        <v>2210</v>
      </c>
      <c r="C4588" s="83">
        <v>312015</v>
      </c>
      <c r="D4588" s="83">
        <v>71</v>
      </c>
      <c r="E4588" s="83">
        <v>142303</v>
      </c>
      <c r="F4588" s="83">
        <v>0</v>
      </c>
      <c r="G4588" s="83" t="s">
        <v>777</v>
      </c>
      <c r="H4588" s="83" t="s">
        <v>986</v>
      </c>
      <c r="I4588" s="83" t="s">
        <v>1840</v>
      </c>
      <c r="J4588" s="83" t="s">
        <v>670</v>
      </c>
      <c r="K4588" s="83">
        <v>-34.409999999999997</v>
      </c>
      <c r="L4588" s="132">
        <v>44592</v>
      </c>
      <c r="M4588" s="83" t="s">
        <v>985</v>
      </c>
      <c r="N4588" s="83" t="s">
        <v>984</v>
      </c>
      <c r="O4588" s="83" t="s">
        <v>1847</v>
      </c>
      <c r="P4588" s="83" t="s">
        <v>1838</v>
      </c>
      <c r="Q4588" s="83" t="s">
        <v>1778</v>
      </c>
      <c r="S4588" s="83" t="s">
        <v>1872</v>
      </c>
      <c r="T4588" s="83" t="s">
        <v>1872</v>
      </c>
      <c r="V4588" s="83">
        <v>47738</v>
      </c>
      <c r="AC4588" s="83">
        <v>1</v>
      </c>
      <c r="AD4588" s="83">
        <v>22</v>
      </c>
      <c r="AJ4588" s="83" t="s">
        <v>975</v>
      </c>
      <c r="AK4588" s="83">
        <v>30882</v>
      </c>
      <c r="AL4588" s="83" t="s">
        <v>1872</v>
      </c>
      <c r="AP4588" s="83">
        <v>-34.409999999999997</v>
      </c>
      <c r="AQ4588" s="83" t="s">
        <v>939</v>
      </c>
      <c r="AR4588" s="83">
        <v>-34.409999999999997</v>
      </c>
      <c r="AS4588" s="83" t="s">
        <v>939</v>
      </c>
      <c r="AT4588" s="83">
        <v>2954120</v>
      </c>
      <c r="AU4588" s="132">
        <v>44608</v>
      </c>
      <c r="BB4588" s="83" t="s">
        <v>1778</v>
      </c>
    </row>
    <row r="4589" spans="1:54">
      <c r="A4589" s="133">
        <v>44657.918749999997</v>
      </c>
      <c r="B4589" s="83">
        <v>2210</v>
      </c>
      <c r="C4589" s="83">
        <v>312015</v>
      </c>
      <c r="D4589" s="83">
        <v>71</v>
      </c>
      <c r="E4589" s="83">
        <v>142303</v>
      </c>
      <c r="F4589" s="83">
        <v>0</v>
      </c>
      <c r="G4589" s="83" t="s">
        <v>777</v>
      </c>
      <c r="H4589" s="83" t="s">
        <v>986</v>
      </c>
      <c r="I4589" s="83" t="s">
        <v>1840</v>
      </c>
      <c r="J4589" s="83" t="s">
        <v>670</v>
      </c>
      <c r="K4589" s="83">
        <v>-31108.38</v>
      </c>
      <c r="L4589" s="132">
        <v>44592</v>
      </c>
      <c r="M4589" s="83" t="s">
        <v>985</v>
      </c>
      <c r="N4589" s="83" t="s">
        <v>984</v>
      </c>
      <c r="O4589" s="83" t="s">
        <v>1847</v>
      </c>
      <c r="P4589" s="83" t="s">
        <v>1838</v>
      </c>
      <c r="Q4589" s="83" t="s">
        <v>1778</v>
      </c>
      <c r="S4589" s="83" t="s">
        <v>1872</v>
      </c>
      <c r="T4589" s="83" t="s">
        <v>1872</v>
      </c>
      <c r="V4589" s="83">
        <v>47738</v>
      </c>
      <c r="AC4589" s="83">
        <v>1</v>
      </c>
      <c r="AD4589" s="83">
        <v>22</v>
      </c>
      <c r="AJ4589" s="83" t="s">
        <v>975</v>
      </c>
      <c r="AK4589" s="83">
        <v>30883</v>
      </c>
      <c r="AL4589" s="83" t="s">
        <v>1872</v>
      </c>
      <c r="AP4589" s="83">
        <v>-31108.38</v>
      </c>
      <c r="AQ4589" s="83" t="s">
        <v>939</v>
      </c>
      <c r="AR4589" s="83">
        <v>-31108.38</v>
      </c>
      <c r="AS4589" s="83" t="s">
        <v>939</v>
      </c>
      <c r="AT4589" s="83">
        <v>2954120</v>
      </c>
      <c r="AU4589" s="132">
        <v>44608</v>
      </c>
      <c r="BB4589" s="83" t="s">
        <v>1778</v>
      </c>
    </row>
    <row r="4590" spans="1:54">
      <c r="A4590" s="133">
        <v>44657.918749999997</v>
      </c>
      <c r="B4590" s="83">
        <v>2210</v>
      </c>
      <c r="C4590" s="83">
        <v>312010</v>
      </c>
      <c r="D4590" s="83">
        <v>71</v>
      </c>
      <c r="E4590" s="83">
        <v>142305</v>
      </c>
      <c r="F4590" s="83">
        <v>0</v>
      </c>
      <c r="G4590" s="83" t="s">
        <v>777</v>
      </c>
      <c r="H4590" s="83" t="s">
        <v>1006</v>
      </c>
      <c r="I4590" s="83" t="s">
        <v>1840</v>
      </c>
      <c r="J4590" s="83" t="s">
        <v>672</v>
      </c>
      <c r="K4590" s="83">
        <v>-0.14000000000000001</v>
      </c>
      <c r="L4590" s="132">
        <v>44592</v>
      </c>
      <c r="M4590" s="83" t="s">
        <v>985</v>
      </c>
      <c r="N4590" s="83" t="s">
        <v>984</v>
      </c>
      <c r="O4590" s="83" t="s">
        <v>1847</v>
      </c>
      <c r="P4590" s="83" t="s">
        <v>1838</v>
      </c>
      <c r="Q4590" s="83" t="s">
        <v>1778</v>
      </c>
      <c r="S4590" s="83" t="s">
        <v>1872</v>
      </c>
      <c r="T4590" s="83" t="s">
        <v>1872</v>
      </c>
      <c r="V4590" s="83">
        <v>47738</v>
      </c>
      <c r="AC4590" s="83">
        <v>1</v>
      </c>
      <c r="AD4590" s="83">
        <v>22</v>
      </c>
      <c r="AJ4590" s="83" t="s">
        <v>975</v>
      </c>
      <c r="AK4590" s="83">
        <v>33726</v>
      </c>
      <c r="AL4590" s="83" t="s">
        <v>1872</v>
      </c>
      <c r="AP4590" s="83">
        <v>-0.14000000000000001</v>
      </c>
      <c r="AQ4590" s="83" t="s">
        <v>939</v>
      </c>
      <c r="AR4590" s="83">
        <v>-0.14000000000000001</v>
      </c>
      <c r="AS4590" s="83" t="s">
        <v>939</v>
      </c>
      <c r="AT4590" s="83">
        <v>2954120</v>
      </c>
      <c r="AU4590" s="132">
        <v>44608</v>
      </c>
      <c r="BB4590" s="83" t="s">
        <v>1778</v>
      </c>
    </row>
    <row r="4591" spans="1:54">
      <c r="A4591" s="133">
        <v>44657.918749999997</v>
      </c>
      <c r="B4591" s="83">
        <v>2210</v>
      </c>
      <c r="C4591" s="83">
        <v>312015</v>
      </c>
      <c r="D4591" s="83">
        <v>71</v>
      </c>
      <c r="E4591" s="83">
        <v>142305</v>
      </c>
      <c r="F4591" s="83">
        <v>0</v>
      </c>
      <c r="G4591" s="83" t="s">
        <v>777</v>
      </c>
      <c r="H4591" s="83" t="s">
        <v>986</v>
      </c>
      <c r="I4591" s="83" t="s">
        <v>1840</v>
      </c>
      <c r="J4591" s="83" t="s">
        <v>672</v>
      </c>
      <c r="K4591" s="83">
        <v>-1.34</v>
      </c>
      <c r="L4591" s="132">
        <v>44592</v>
      </c>
      <c r="M4591" s="83" t="s">
        <v>985</v>
      </c>
      <c r="N4591" s="83" t="s">
        <v>984</v>
      </c>
      <c r="O4591" s="83" t="s">
        <v>1847</v>
      </c>
      <c r="P4591" s="83" t="s">
        <v>1838</v>
      </c>
      <c r="Q4591" s="83" t="s">
        <v>1778</v>
      </c>
      <c r="S4591" s="83" t="s">
        <v>1872</v>
      </c>
      <c r="T4591" s="83" t="s">
        <v>1872</v>
      </c>
      <c r="V4591" s="83">
        <v>47738</v>
      </c>
      <c r="AC4591" s="83">
        <v>1</v>
      </c>
      <c r="AD4591" s="83">
        <v>22</v>
      </c>
      <c r="AJ4591" s="83" t="s">
        <v>975</v>
      </c>
      <c r="AK4591" s="83">
        <v>33727</v>
      </c>
      <c r="AL4591" s="83" t="s">
        <v>1872</v>
      </c>
      <c r="AP4591" s="83">
        <v>-1.34</v>
      </c>
      <c r="AQ4591" s="83" t="s">
        <v>939</v>
      </c>
      <c r="AR4591" s="83">
        <v>-1.34</v>
      </c>
      <c r="AS4591" s="83" t="s">
        <v>939</v>
      </c>
      <c r="AT4591" s="83">
        <v>2954120</v>
      </c>
      <c r="AU4591" s="132">
        <v>44608</v>
      </c>
      <c r="BB4591" s="83" t="s">
        <v>1778</v>
      </c>
    </row>
    <row r="4592" spans="1:54">
      <c r="A4592" s="133">
        <v>44657.918749999997</v>
      </c>
      <c r="B4592" s="83">
        <v>2210</v>
      </c>
      <c r="C4592" s="83">
        <v>312000</v>
      </c>
      <c r="D4592" s="83">
        <v>75</v>
      </c>
      <c r="E4592" s="83">
        <v>142308</v>
      </c>
      <c r="F4592" s="83">
        <v>0</v>
      </c>
      <c r="G4592" s="83" t="s">
        <v>777</v>
      </c>
      <c r="H4592" s="83" t="s">
        <v>1037</v>
      </c>
      <c r="I4592" s="83" t="s">
        <v>1841</v>
      </c>
      <c r="J4592" s="83" t="s">
        <v>675</v>
      </c>
      <c r="K4592" s="83">
        <v>1821.08</v>
      </c>
      <c r="L4592" s="132">
        <v>44592</v>
      </c>
      <c r="M4592" s="83" t="s">
        <v>985</v>
      </c>
      <c r="N4592" s="83" t="s">
        <v>984</v>
      </c>
      <c r="O4592" s="83" t="s">
        <v>1847</v>
      </c>
      <c r="P4592" s="83" t="s">
        <v>1838</v>
      </c>
      <c r="Q4592" s="83" t="s">
        <v>1778</v>
      </c>
      <c r="S4592" s="83" t="s">
        <v>1872</v>
      </c>
      <c r="T4592" s="83" t="s">
        <v>1872</v>
      </c>
      <c r="V4592" s="83">
        <v>47738</v>
      </c>
      <c r="AC4592" s="83">
        <v>1</v>
      </c>
      <c r="AD4592" s="83">
        <v>22</v>
      </c>
      <c r="AJ4592" s="83" t="s">
        <v>975</v>
      </c>
      <c r="AK4592" s="83">
        <v>34587</v>
      </c>
      <c r="AL4592" s="83" t="s">
        <v>1872</v>
      </c>
      <c r="AP4592" s="83">
        <v>1821.08</v>
      </c>
      <c r="AQ4592" s="83" t="s">
        <v>939</v>
      </c>
      <c r="AR4592" s="83">
        <v>1821.08</v>
      </c>
      <c r="AS4592" s="83" t="s">
        <v>939</v>
      </c>
      <c r="AT4592" s="83">
        <v>2954120</v>
      </c>
      <c r="AU4592" s="132">
        <v>44608</v>
      </c>
      <c r="BB4592" s="83" t="s">
        <v>1778</v>
      </c>
    </row>
    <row r="4593" spans="1:54">
      <c r="A4593" s="133">
        <v>44657.918749999997</v>
      </c>
      <c r="B4593" s="83">
        <v>2210</v>
      </c>
      <c r="C4593" s="83">
        <v>312010</v>
      </c>
      <c r="D4593" s="83">
        <v>71</v>
      </c>
      <c r="E4593" s="83">
        <v>142308</v>
      </c>
      <c r="F4593" s="83">
        <v>0</v>
      </c>
      <c r="G4593" s="83" t="s">
        <v>777</v>
      </c>
      <c r="H4593" s="83" t="s">
        <v>1006</v>
      </c>
      <c r="I4593" s="83" t="s">
        <v>1840</v>
      </c>
      <c r="J4593" s="83" t="s">
        <v>675</v>
      </c>
      <c r="K4593" s="83">
        <v>-47.94</v>
      </c>
      <c r="L4593" s="132">
        <v>44592</v>
      </c>
      <c r="M4593" s="83" t="s">
        <v>985</v>
      </c>
      <c r="N4593" s="83" t="s">
        <v>984</v>
      </c>
      <c r="O4593" s="83" t="s">
        <v>1847</v>
      </c>
      <c r="P4593" s="83" t="s">
        <v>1838</v>
      </c>
      <c r="Q4593" s="83" t="s">
        <v>1778</v>
      </c>
      <c r="S4593" s="83" t="s">
        <v>1872</v>
      </c>
      <c r="T4593" s="83" t="s">
        <v>1872</v>
      </c>
      <c r="V4593" s="83">
        <v>47738</v>
      </c>
      <c r="AC4593" s="83">
        <v>1</v>
      </c>
      <c r="AD4593" s="83">
        <v>22</v>
      </c>
      <c r="AJ4593" s="83" t="s">
        <v>975</v>
      </c>
      <c r="AK4593" s="83">
        <v>34588</v>
      </c>
      <c r="AL4593" s="83" t="s">
        <v>1872</v>
      </c>
      <c r="AP4593" s="83">
        <v>-47.94</v>
      </c>
      <c r="AQ4593" s="83" t="s">
        <v>939</v>
      </c>
      <c r="AR4593" s="83">
        <v>-47.94</v>
      </c>
      <c r="AS4593" s="83" t="s">
        <v>939</v>
      </c>
      <c r="AT4593" s="83">
        <v>2954120</v>
      </c>
      <c r="AU4593" s="132">
        <v>44608</v>
      </c>
      <c r="BB4593" s="83" t="s">
        <v>1778</v>
      </c>
    </row>
    <row r="4594" spans="1:54">
      <c r="A4594" s="133">
        <v>44657.918749999997</v>
      </c>
      <c r="B4594" s="83">
        <v>2210</v>
      </c>
      <c r="C4594" s="83">
        <v>312010</v>
      </c>
      <c r="D4594" s="83">
        <v>71</v>
      </c>
      <c r="E4594" s="83">
        <v>142308</v>
      </c>
      <c r="F4594" s="83">
        <v>0</v>
      </c>
      <c r="G4594" s="83" t="s">
        <v>777</v>
      </c>
      <c r="H4594" s="83" t="s">
        <v>1006</v>
      </c>
      <c r="I4594" s="83" t="s">
        <v>1840</v>
      </c>
      <c r="J4594" s="83" t="s">
        <v>675</v>
      </c>
      <c r="K4594" s="83">
        <v>-174.68</v>
      </c>
      <c r="L4594" s="132">
        <v>44592</v>
      </c>
      <c r="M4594" s="83" t="s">
        <v>985</v>
      </c>
      <c r="N4594" s="83" t="s">
        <v>984</v>
      </c>
      <c r="O4594" s="83" t="s">
        <v>1847</v>
      </c>
      <c r="P4594" s="83" t="s">
        <v>1838</v>
      </c>
      <c r="Q4594" s="83" t="s">
        <v>1778</v>
      </c>
      <c r="S4594" s="83" t="s">
        <v>1872</v>
      </c>
      <c r="T4594" s="83" t="s">
        <v>1872</v>
      </c>
      <c r="V4594" s="83">
        <v>47738</v>
      </c>
      <c r="AC4594" s="83">
        <v>1</v>
      </c>
      <c r="AD4594" s="83">
        <v>22</v>
      </c>
      <c r="AJ4594" s="83" t="s">
        <v>975</v>
      </c>
      <c r="AK4594" s="83">
        <v>34589</v>
      </c>
      <c r="AL4594" s="83" t="s">
        <v>1872</v>
      </c>
      <c r="AP4594" s="83">
        <v>-174.68</v>
      </c>
      <c r="AQ4594" s="83" t="s">
        <v>939</v>
      </c>
      <c r="AR4594" s="83">
        <v>-174.68</v>
      </c>
      <c r="AS4594" s="83" t="s">
        <v>939</v>
      </c>
      <c r="AT4594" s="83">
        <v>2954120</v>
      </c>
      <c r="AU4594" s="132">
        <v>44608</v>
      </c>
      <c r="BB4594" s="83" t="s">
        <v>1778</v>
      </c>
    </row>
    <row r="4595" spans="1:54">
      <c r="A4595" s="133">
        <v>44657.918749999997</v>
      </c>
      <c r="B4595" s="83">
        <v>2210</v>
      </c>
      <c r="C4595" s="83">
        <v>312015</v>
      </c>
      <c r="D4595" s="83">
        <v>71</v>
      </c>
      <c r="E4595" s="83">
        <v>142308</v>
      </c>
      <c r="F4595" s="83">
        <v>0</v>
      </c>
      <c r="G4595" s="83" t="s">
        <v>777</v>
      </c>
      <c r="H4595" s="83" t="s">
        <v>986</v>
      </c>
      <c r="I4595" s="83" t="s">
        <v>1840</v>
      </c>
      <c r="J4595" s="83" t="s">
        <v>675</v>
      </c>
      <c r="K4595" s="83">
        <v>-451.81</v>
      </c>
      <c r="L4595" s="132">
        <v>44592</v>
      </c>
      <c r="M4595" s="83" t="s">
        <v>985</v>
      </c>
      <c r="N4595" s="83" t="s">
        <v>984</v>
      </c>
      <c r="O4595" s="83" t="s">
        <v>1847</v>
      </c>
      <c r="P4595" s="83" t="s">
        <v>1838</v>
      </c>
      <c r="Q4595" s="83" t="s">
        <v>1778</v>
      </c>
      <c r="S4595" s="83" t="s">
        <v>1872</v>
      </c>
      <c r="T4595" s="83" t="s">
        <v>1872</v>
      </c>
      <c r="V4595" s="83">
        <v>47738</v>
      </c>
      <c r="AC4595" s="83">
        <v>1</v>
      </c>
      <c r="AD4595" s="83">
        <v>22</v>
      </c>
      <c r="AJ4595" s="83" t="s">
        <v>975</v>
      </c>
      <c r="AK4595" s="83">
        <v>34590</v>
      </c>
      <c r="AL4595" s="83" t="s">
        <v>1872</v>
      </c>
      <c r="AP4595" s="83">
        <v>-451.81</v>
      </c>
      <c r="AQ4595" s="83" t="s">
        <v>939</v>
      </c>
      <c r="AR4595" s="83">
        <v>-451.81</v>
      </c>
      <c r="AS4595" s="83" t="s">
        <v>939</v>
      </c>
      <c r="AT4595" s="83">
        <v>2954120</v>
      </c>
      <c r="AU4595" s="132">
        <v>44608</v>
      </c>
      <c r="BB4595" s="83" t="s">
        <v>1778</v>
      </c>
    </row>
    <row r="4596" spans="1:54">
      <c r="A4596" s="133">
        <v>44657.918749999997</v>
      </c>
      <c r="B4596" s="83">
        <v>2210</v>
      </c>
      <c r="C4596" s="83">
        <v>312015</v>
      </c>
      <c r="D4596" s="83">
        <v>71</v>
      </c>
      <c r="E4596" s="83">
        <v>142308</v>
      </c>
      <c r="F4596" s="83">
        <v>0</v>
      </c>
      <c r="G4596" s="83" t="s">
        <v>777</v>
      </c>
      <c r="H4596" s="83" t="s">
        <v>986</v>
      </c>
      <c r="I4596" s="83" t="s">
        <v>1840</v>
      </c>
      <c r="J4596" s="83" t="s">
        <v>675</v>
      </c>
      <c r="K4596" s="83">
        <v>-1646.4</v>
      </c>
      <c r="L4596" s="132">
        <v>44592</v>
      </c>
      <c r="M4596" s="83" t="s">
        <v>985</v>
      </c>
      <c r="N4596" s="83" t="s">
        <v>984</v>
      </c>
      <c r="O4596" s="83" t="s">
        <v>1847</v>
      </c>
      <c r="P4596" s="83" t="s">
        <v>1838</v>
      </c>
      <c r="Q4596" s="83" t="s">
        <v>1778</v>
      </c>
      <c r="S4596" s="83" t="s">
        <v>1872</v>
      </c>
      <c r="T4596" s="83" t="s">
        <v>1872</v>
      </c>
      <c r="V4596" s="83">
        <v>47738</v>
      </c>
      <c r="AC4596" s="83">
        <v>1</v>
      </c>
      <c r="AD4596" s="83">
        <v>22</v>
      </c>
      <c r="AJ4596" s="83" t="s">
        <v>975</v>
      </c>
      <c r="AK4596" s="83">
        <v>34591</v>
      </c>
      <c r="AL4596" s="83" t="s">
        <v>1872</v>
      </c>
      <c r="AP4596" s="83">
        <v>-1646.4</v>
      </c>
      <c r="AQ4596" s="83" t="s">
        <v>939</v>
      </c>
      <c r="AR4596" s="83">
        <v>-1646.4</v>
      </c>
      <c r="AS4596" s="83" t="s">
        <v>939</v>
      </c>
      <c r="AT4596" s="83">
        <v>2954120</v>
      </c>
      <c r="AU4596" s="132">
        <v>44608</v>
      </c>
      <c r="BB4596" s="83" t="s">
        <v>1778</v>
      </c>
    </row>
    <row r="4597" spans="1:54">
      <c r="A4597" s="133">
        <v>44657.918749999997</v>
      </c>
      <c r="B4597" s="83">
        <v>2210</v>
      </c>
      <c r="C4597" s="83">
        <v>312010</v>
      </c>
      <c r="D4597" s="83">
        <v>71</v>
      </c>
      <c r="E4597" s="83">
        <v>142310</v>
      </c>
      <c r="F4597" s="83">
        <v>0</v>
      </c>
      <c r="G4597" s="83" t="s">
        <v>777</v>
      </c>
      <c r="H4597" s="83" t="s">
        <v>1006</v>
      </c>
      <c r="I4597" s="83" t="s">
        <v>1840</v>
      </c>
      <c r="J4597" s="83" t="s">
        <v>677</v>
      </c>
      <c r="K4597" s="83">
        <v>-156.78</v>
      </c>
      <c r="L4597" s="132">
        <v>44592</v>
      </c>
      <c r="M4597" s="83" t="s">
        <v>985</v>
      </c>
      <c r="N4597" s="83" t="s">
        <v>984</v>
      </c>
      <c r="O4597" s="83" t="s">
        <v>1847</v>
      </c>
      <c r="P4597" s="83" t="s">
        <v>1838</v>
      </c>
      <c r="Q4597" s="83" t="s">
        <v>1778</v>
      </c>
      <c r="S4597" s="83" t="s">
        <v>1872</v>
      </c>
      <c r="T4597" s="83" t="s">
        <v>1872</v>
      </c>
      <c r="V4597" s="83">
        <v>47738</v>
      </c>
      <c r="AC4597" s="83">
        <v>1</v>
      </c>
      <c r="AD4597" s="83">
        <v>22</v>
      </c>
      <c r="AJ4597" s="83" t="s">
        <v>975</v>
      </c>
      <c r="AK4597" s="83">
        <v>35793</v>
      </c>
      <c r="AL4597" s="83" t="s">
        <v>1872</v>
      </c>
      <c r="AP4597" s="83">
        <v>-156.78</v>
      </c>
      <c r="AQ4597" s="83" t="s">
        <v>939</v>
      </c>
      <c r="AR4597" s="83">
        <v>-156.78</v>
      </c>
      <c r="AS4597" s="83" t="s">
        <v>939</v>
      </c>
      <c r="AT4597" s="83">
        <v>2954120</v>
      </c>
      <c r="AU4597" s="132">
        <v>44608</v>
      </c>
      <c r="BB4597" s="83" t="s">
        <v>1778</v>
      </c>
    </row>
    <row r="4598" spans="1:54">
      <c r="A4598" s="133">
        <v>44657.918749999997</v>
      </c>
      <c r="B4598" s="83">
        <v>2210</v>
      </c>
      <c r="C4598" s="83">
        <v>312010</v>
      </c>
      <c r="D4598" s="83">
        <v>71</v>
      </c>
      <c r="E4598" s="83">
        <v>142310</v>
      </c>
      <c r="F4598" s="83">
        <v>0</v>
      </c>
      <c r="G4598" s="83" t="s">
        <v>777</v>
      </c>
      <c r="H4598" s="83" t="s">
        <v>1006</v>
      </c>
      <c r="I4598" s="83" t="s">
        <v>1840</v>
      </c>
      <c r="J4598" s="83" t="s">
        <v>677</v>
      </c>
      <c r="K4598" s="83">
        <v>-922.52</v>
      </c>
      <c r="L4598" s="132">
        <v>44592</v>
      </c>
      <c r="M4598" s="83" t="s">
        <v>985</v>
      </c>
      <c r="N4598" s="83" t="s">
        <v>984</v>
      </c>
      <c r="O4598" s="83" t="s">
        <v>1847</v>
      </c>
      <c r="P4598" s="83" t="s">
        <v>1838</v>
      </c>
      <c r="Q4598" s="83" t="s">
        <v>1778</v>
      </c>
      <c r="S4598" s="83" t="s">
        <v>1872</v>
      </c>
      <c r="T4598" s="83" t="s">
        <v>1872</v>
      </c>
      <c r="V4598" s="83">
        <v>47738</v>
      </c>
      <c r="AC4598" s="83">
        <v>1</v>
      </c>
      <c r="AD4598" s="83">
        <v>22</v>
      </c>
      <c r="AJ4598" s="83" t="s">
        <v>975</v>
      </c>
      <c r="AK4598" s="83">
        <v>35794</v>
      </c>
      <c r="AL4598" s="83" t="s">
        <v>1872</v>
      </c>
      <c r="AP4598" s="83">
        <v>-922.52</v>
      </c>
      <c r="AQ4598" s="83" t="s">
        <v>939</v>
      </c>
      <c r="AR4598" s="83">
        <v>-922.52</v>
      </c>
      <c r="AS4598" s="83" t="s">
        <v>939</v>
      </c>
      <c r="AT4598" s="83">
        <v>2954120</v>
      </c>
      <c r="AU4598" s="132">
        <v>44608</v>
      </c>
      <c r="BB4598" s="83" t="s">
        <v>1778</v>
      </c>
    </row>
    <row r="4599" spans="1:54">
      <c r="A4599" s="133">
        <v>44657.918749999997</v>
      </c>
      <c r="B4599" s="83">
        <v>2210</v>
      </c>
      <c r="C4599" s="83">
        <v>312015</v>
      </c>
      <c r="D4599" s="83">
        <v>71</v>
      </c>
      <c r="E4599" s="83">
        <v>142310</v>
      </c>
      <c r="F4599" s="83">
        <v>0</v>
      </c>
      <c r="G4599" s="83" t="s">
        <v>777</v>
      </c>
      <c r="H4599" s="83" t="s">
        <v>986</v>
      </c>
      <c r="I4599" s="83" t="s">
        <v>1840</v>
      </c>
      <c r="J4599" s="83" t="s">
        <v>677</v>
      </c>
      <c r="K4599" s="83">
        <v>-1477.66</v>
      </c>
      <c r="L4599" s="132">
        <v>44592</v>
      </c>
      <c r="M4599" s="83" t="s">
        <v>985</v>
      </c>
      <c r="N4599" s="83" t="s">
        <v>984</v>
      </c>
      <c r="O4599" s="83" t="s">
        <v>1847</v>
      </c>
      <c r="P4599" s="83" t="s">
        <v>1838</v>
      </c>
      <c r="Q4599" s="83" t="s">
        <v>1778</v>
      </c>
      <c r="S4599" s="83" t="s">
        <v>1872</v>
      </c>
      <c r="T4599" s="83" t="s">
        <v>1872</v>
      </c>
      <c r="V4599" s="83">
        <v>47738</v>
      </c>
      <c r="AC4599" s="83">
        <v>1</v>
      </c>
      <c r="AD4599" s="83">
        <v>22</v>
      </c>
      <c r="AJ4599" s="83" t="s">
        <v>975</v>
      </c>
      <c r="AK4599" s="83">
        <v>35795</v>
      </c>
      <c r="AL4599" s="83" t="s">
        <v>1872</v>
      </c>
      <c r="AP4599" s="83">
        <v>-1477.66</v>
      </c>
      <c r="AQ4599" s="83" t="s">
        <v>939</v>
      </c>
      <c r="AR4599" s="83">
        <v>-1477.66</v>
      </c>
      <c r="AS4599" s="83" t="s">
        <v>939</v>
      </c>
      <c r="AT4599" s="83">
        <v>2954120</v>
      </c>
      <c r="AU4599" s="132">
        <v>44608</v>
      </c>
      <c r="BB4599" s="83" t="s">
        <v>1778</v>
      </c>
    </row>
    <row r="4600" spans="1:54">
      <c r="A4600" s="133">
        <v>44657.918749999997</v>
      </c>
      <c r="B4600" s="83">
        <v>2210</v>
      </c>
      <c r="C4600" s="83">
        <v>312015</v>
      </c>
      <c r="D4600" s="83">
        <v>71</v>
      </c>
      <c r="E4600" s="83">
        <v>142310</v>
      </c>
      <c r="F4600" s="83">
        <v>0</v>
      </c>
      <c r="G4600" s="83" t="s">
        <v>777</v>
      </c>
      <c r="H4600" s="83" t="s">
        <v>986</v>
      </c>
      <c r="I4600" s="83" t="s">
        <v>1840</v>
      </c>
      <c r="J4600" s="83" t="s">
        <v>677</v>
      </c>
      <c r="K4600" s="83">
        <v>-8694.7000000000007</v>
      </c>
      <c r="L4600" s="132">
        <v>44592</v>
      </c>
      <c r="M4600" s="83" t="s">
        <v>985</v>
      </c>
      <c r="N4600" s="83" t="s">
        <v>984</v>
      </c>
      <c r="O4600" s="83" t="s">
        <v>1847</v>
      </c>
      <c r="P4600" s="83" t="s">
        <v>1838</v>
      </c>
      <c r="Q4600" s="83" t="s">
        <v>1778</v>
      </c>
      <c r="S4600" s="83" t="s">
        <v>1872</v>
      </c>
      <c r="T4600" s="83" t="s">
        <v>1872</v>
      </c>
      <c r="V4600" s="83">
        <v>47738</v>
      </c>
      <c r="AC4600" s="83">
        <v>1</v>
      </c>
      <c r="AD4600" s="83">
        <v>22</v>
      </c>
      <c r="AJ4600" s="83" t="s">
        <v>975</v>
      </c>
      <c r="AK4600" s="83">
        <v>35796</v>
      </c>
      <c r="AL4600" s="83" t="s">
        <v>1872</v>
      </c>
      <c r="AP4600" s="83">
        <v>-8694.7000000000007</v>
      </c>
      <c r="AQ4600" s="83" t="s">
        <v>939</v>
      </c>
      <c r="AR4600" s="83">
        <v>-8694.7000000000007</v>
      </c>
      <c r="AS4600" s="83" t="s">
        <v>939</v>
      </c>
      <c r="AT4600" s="83">
        <v>2954120</v>
      </c>
      <c r="AU4600" s="132">
        <v>44608</v>
      </c>
      <c r="BB4600" s="83" t="s">
        <v>1778</v>
      </c>
    </row>
    <row r="4601" spans="1:54">
      <c r="A4601" s="133">
        <v>44657.918749999997</v>
      </c>
      <c r="B4601" s="83">
        <v>2210</v>
      </c>
      <c r="C4601" s="83">
        <v>312000</v>
      </c>
      <c r="D4601" s="83">
        <v>75</v>
      </c>
      <c r="E4601" s="83">
        <v>142401</v>
      </c>
      <c r="F4601" s="83">
        <v>0</v>
      </c>
      <c r="G4601" s="83" t="s">
        <v>777</v>
      </c>
      <c r="H4601" s="83" t="s">
        <v>1037</v>
      </c>
      <c r="I4601" s="83" t="s">
        <v>1841</v>
      </c>
      <c r="J4601" s="83" t="s">
        <v>679</v>
      </c>
      <c r="K4601" s="83">
        <v>418335.54</v>
      </c>
      <c r="L4601" s="132">
        <v>44592</v>
      </c>
      <c r="M4601" s="83" t="s">
        <v>985</v>
      </c>
      <c r="N4601" s="83" t="s">
        <v>984</v>
      </c>
      <c r="O4601" s="83" t="s">
        <v>1847</v>
      </c>
      <c r="P4601" s="83" t="s">
        <v>1838</v>
      </c>
      <c r="Q4601" s="83" t="s">
        <v>1778</v>
      </c>
      <c r="S4601" s="83" t="s">
        <v>1872</v>
      </c>
      <c r="T4601" s="83" t="s">
        <v>1872</v>
      </c>
      <c r="V4601" s="83">
        <v>47738</v>
      </c>
      <c r="AC4601" s="83">
        <v>1</v>
      </c>
      <c r="AD4601" s="83">
        <v>22</v>
      </c>
      <c r="AJ4601" s="83" t="s">
        <v>975</v>
      </c>
      <c r="AK4601" s="83">
        <v>37049</v>
      </c>
      <c r="AL4601" s="83" t="s">
        <v>1872</v>
      </c>
      <c r="AP4601" s="83">
        <v>418335.54</v>
      </c>
      <c r="AQ4601" s="83" t="s">
        <v>939</v>
      </c>
      <c r="AR4601" s="83">
        <v>418335.54</v>
      </c>
      <c r="AS4601" s="83" t="s">
        <v>939</v>
      </c>
      <c r="AT4601" s="83">
        <v>2954120</v>
      </c>
      <c r="AU4601" s="132">
        <v>44608</v>
      </c>
      <c r="BB4601" s="83" t="s">
        <v>1778</v>
      </c>
    </row>
    <row r="4602" spans="1:54">
      <c r="A4602" s="133">
        <v>44657.918749999997</v>
      </c>
      <c r="B4602" s="83">
        <v>2210</v>
      </c>
      <c r="C4602" s="83">
        <v>312010</v>
      </c>
      <c r="D4602" s="83">
        <v>71</v>
      </c>
      <c r="E4602" s="83">
        <v>142401</v>
      </c>
      <c r="F4602" s="83">
        <v>0</v>
      </c>
      <c r="G4602" s="83" t="s">
        <v>777</v>
      </c>
      <c r="H4602" s="83" t="s">
        <v>1006</v>
      </c>
      <c r="I4602" s="83" t="s">
        <v>1840</v>
      </c>
      <c r="J4602" s="83" t="s">
        <v>679</v>
      </c>
      <c r="K4602" s="83">
        <v>-110.78</v>
      </c>
      <c r="L4602" s="132">
        <v>44592</v>
      </c>
      <c r="M4602" s="83" t="s">
        <v>985</v>
      </c>
      <c r="N4602" s="83" t="s">
        <v>984</v>
      </c>
      <c r="O4602" s="83" t="s">
        <v>1847</v>
      </c>
      <c r="P4602" s="83" t="s">
        <v>1838</v>
      </c>
      <c r="Q4602" s="83" t="s">
        <v>1778</v>
      </c>
      <c r="S4602" s="83" t="s">
        <v>1872</v>
      </c>
      <c r="T4602" s="83" t="s">
        <v>1872</v>
      </c>
      <c r="V4602" s="83">
        <v>47738</v>
      </c>
      <c r="AC4602" s="83">
        <v>1</v>
      </c>
      <c r="AD4602" s="83">
        <v>22</v>
      </c>
      <c r="AJ4602" s="83" t="s">
        <v>975</v>
      </c>
      <c r="AK4602" s="83">
        <v>37050</v>
      </c>
      <c r="AL4602" s="83" t="s">
        <v>1872</v>
      </c>
      <c r="AP4602" s="83">
        <v>-110.78</v>
      </c>
      <c r="AQ4602" s="83" t="s">
        <v>939</v>
      </c>
      <c r="AR4602" s="83">
        <v>-110.78</v>
      </c>
      <c r="AS4602" s="83" t="s">
        <v>939</v>
      </c>
      <c r="AT4602" s="83">
        <v>2954120</v>
      </c>
      <c r="AU4602" s="132">
        <v>44608</v>
      </c>
      <c r="BB4602" s="83" t="s">
        <v>1778</v>
      </c>
    </row>
    <row r="4603" spans="1:54">
      <c r="A4603" s="133">
        <v>44657.918749999997</v>
      </c>
      <c r="B4603" s="83">
        <v>2210</v>
      </c>
      <c r="C4603" s="83">
        <v>312010</v>
      </c>
      <c r="D4603" s="83">
        <v>71</v>
      </c>
      <c r="E4603" s="83">
        <v>142401</v>
      </c>
      <c r="F4603" s="83">
        <v>0</v>
      </c>
      <c r="G4603" s="83" t="s">
        <v>777</v>
      </c>
      <c r="H4603" s="83" t="s">
        <v>1006</v>
      </c>
      <c r="I4603" s="83" t="s">
        <v>1840</v>
      </c>
      <c r="J4603" s="83" t="s">
        <v>679</v>
      </c>
      <c r="K4603" s="83">
        <v>-514.83000000000004</v>
      </c>
      <c r="L4603" s="132">
        <v>44592</v>
      </c>
      <c r="M4603" s="83" t="s">
        <v>985</v>
      </c>
      <c r="N4603" s="83" t="s">
        <v>984</v>
      </c>
      <c r="O4603" s="83" t="s">
        <v>1847</v>
      </c>
      <c r="P4603" s="83" t="s">
        <v>1838</v>
      </c>
      <c r="Q4603" s="83" t="s">
        <v>1778</v>
      </c>
      <c r="S4603" s="83" t="s">
        <v>1872</v>
      </c>
      <c r="T4603" s="83" t="s">
        <v>1872</v>
      </c>
      <c r="V4603" s="83">
        <v>47738</v>
      </c>
      <c r="AC4603" s="83">
        <v>1</v>
      </c>
      <c r="AD4603" s="83">
        <v>22</v>
      </c>
      <c r="AJ4603" s="83" t="s">
        <v>975</v>
      </c>
      <c r="AK4603" s="83">
        <v>37051</v>
      </c>
      <c r="AL4603" s="83" t="s">
        <v>1872</v>
      </c>
      <c r="AP4603" s="83">
        <v>-514.83000000000004</v>
      </c>
      <c r="AQ4603" s="83" t="s">
        <v>939</v>
      </c>
      <c r="AR4603" s="83">
        <v>-514.83000000000004</v>
      </c>
      <c r="AS4603" s="83" t="s">
        <v>939</v>
      </c>
      <c r="AT4603" s="83">
        <v>2954120</v>
      </c>
      <c r="AU4603" s="132">
        <v>44608</v>
      </c>
      <c r="BB4603" s="83" t="s">
        <v>1778</v>
      </c>
    </row>
    <row r="4604" spans="1:54">
      <c r="A4604" s="133">
        <v>44657.918749999997</v>
      </c>
      <c r="B4604" s="83">
        <v>2210</v>
      </c>
      <c r="C4604" s="83">
        <v>312010</v>
      </c>
      <c r="D4604" s="83">
        <v>71</v>
      </c>
      <c r="E4604" s="83">
        <v>142401</v>
      </c>
      <c r="F4604" s="83">
        <v>0</v>
      </c>
      <c r="G4604" s="83" t="s">
        <v>777</v>
      </c>
      <c r="H4604" s="83" t="s">
        <v>1006</v>
      </c>
      <c r="I4604" s="83" t="s">
        <v>1840</v>
      </c>
      <c r="J4604" s="83" t="s">
        <v>679</v>
      </c>
      <c r="K4604" s="83">
        <v>-991.2</v>
      </c>
      <c r="L4604" s="132">
        <v>44592</v>
      </c>
      <c r="M4604" s="83" t="s">
        <v>985</v>
      </c>
      <c r="N4604" s="83" t="s">
        <v>984</v>
      </c>
      <c r="O4604" s="83" t="s">
        <v>1847</v>
      </c>
      <c r="P4604" s="83" t="s">
        <v>1838</v>
      </c>
      <c r="Q4604" s="83" t="s">
        <v>1778</v>
      </c>
      <c r="S4604" s="83" t="s">
        <v>1872</v>
      </c>
      <c r="T4604" s="83" t="s">
        <v>1872</v>
      </c>
      <c r="V4604" s="83">
        <v>47738</v>
      </c>
      <c r="AC4604" s="83">
        <v>1</v>
      </c>
      <c r="AD4604" s="83">
        <v>22</v>
      </c>
      <c r="AJ4604" s="83" t="s">
        <v>975</v>
      </c>
      <c r="AK4604" s="83">
        <v>37052</v>
      </c>
      <c r="AL4604" s="83" t="s">
        <v>1872</v>
      </c>
      <c r="AP4604" s="83">
        <v>-991.2</v>
      </c>
      <c r="AQ4604" s="83" t="s">
        <v>939</v>
      </c>
      <c r="AR4604" s="83">
        <v>-991.2</v>
      </c>
      <c r="AS4604" s="83" t="s">
        <v>939</v>
      </c>
      <c r="AT4604" s="83">
        <v>2954120</v>
      </c>
      <c r="AU4604" s="132">
        <v>44608</v>
      </c>
      <c r="BB4604" s="83" t="s">
        <v>1778</v>
      </c>
    </row>
    <row r="4605" spans="1:54">
      <c r="A4605" s="133">
        <v>44657.918749999997</v>
      </c>
      <c r="B4605" s="83">
        <v>2210</v>
      </c>
      <c r="C4605" s="83">
        <v>312010</v>
      </c>
      <c r="D4605" s="83">
        <v>71</v>
      </c>
      <c r="E4605" s="83">
        <v>142401</v>
      </c>
      <c r="F4605" s="83">
        <v>0</v>
      </c>
      <c r="G4605" s="83" t="s">
        <v>777</v>
      </c>
      <c r="H4605" s="83" t="s">
        <v>1006</v>
      </c>
      <c r="I4605" s="83" t="s">
        <v>1840</v>
      </c>
      <c r="J4605" s="83" t="s">
        <v>679</v>
      </c>
      <c r="K4605" s="83">
        <v>-40128.22</v>
      </c>
      <c r="L4605" s="132">
        <v>44592</v>
      </c>
      <c r="M4605" s="83" t="s">
        <v>985</v>
      </c>
      <c r="N4605" s="83" t="s">
        <v>984</v>
      </c>
      <c r="O4605" s="83" t="s">
        <v>1847</v>
      </c>
      <c r="P4605" s="83" t="s">
        <v>1838</v>
      </c>
      <c r="Q4605" s="83" t="s">
        <v>1778</v>
      </c>
      <c r="S4605" s="83" t="s">
        <v>1872</v>
      </c>
      <c r="T4605" s="83" t="s">
        <v>1872</v>
      </c>
      <c r="V4605" s="83">
        <v>47738</v>
      </c>
      <c r="AC4605" s="83">
        <v>1</v>
      </c>
      <c r="AD4605" s="83">
        <v>22</v>
      </c>
      <c r="AJ4605" s="83" t="s">
        <v>975</v>
      </c>
      <c r="AK4605" s="83">
        <v>37053</v>
      </c>
      <c r="AL4605" s="83" t="s">
        <v>1872</v>
      </c>
      <c r="AP4605" s="83">
        <v>-40128.22</v>
      </c>
      <c r="AQ4605" s="83" t="s">
        <v>939</v>
      </c>
      <c r="AR4605" s="83">
        <v>-40128.22</v>
      </c>
      <c r="AS4605" s="83" t="s">
        <v>939</v>
      </c>
      <c r="AT4605" s="83">
        <v>2954120</v>
      </c>
      <c r="AU4605" s="132">
        <v>44608</v>
      </c>
      <c r="BB4605" s="83" t="s">
        <v>1778</v>
      </c>
    </row>
    <row r="4606" spans="1:54">
      <c r="A4606" s="133">
        <v>44657.918749999997</v>
      </c>
      <c r="B4606" s="83">
        <v>2210</v>
      </c>
      <c r="C4606" s="83">
        <v>312015</v>
      </c>
      <c r="D4606" s="83">
        <v>71</v>
      </c>
      <c r="E4606" s="83">
        <v>142401</v>
      </c>
      <c r="F4606" s="83">
        <v>0</v>
      </c>
      <c r="G4606" s="83" t="s">
        <v>777</v>
      </c>
      <c r="H4606" s="83" t="s">
        <v>986</v>
      </c>
      <c r="I4606" s="83" t="s">
        <v>1840</v>
      </c>
      <c r="J4606" s="83" t="s">
        <v>679</v>
      </c>
      <c r="K4606" s="83">
        <v>-1044.1400000000001</v>
      </c>
      <c r="L4606" s="132">
        <v>44592</v>
      </c>
      <c r="M4606" s="83" t="s">
        <v>985</v>
      </c>
      <c r="N4606" s="83" t="s">
        <v>984</v>
      </c>
      <c r="O4606" s="83" t="s">
        <v>1847</v>
      </c>
      <c r="P4606" s="83" t="s">
        <v>1838</v>
      </c>
      <c r="Q4606" s="83" t="s">
        <v>1778</v>
      </c>
      <c r="S4606" s="83" t="s">
        <v>1872</v>
      </c>
      <c r="T4606" s="83" t="s">
        <v>1872</v>
      </c>
      <c r="V4606" s="83">
        <v>47738</v>
      </c>
      <c r="AC4606" s="83">
        <v>1</v>
      </c>
      <c r="AD4606" s="83">
        <v>22</v>
      </c>
      <c r="AJ4606" s="83" t="s">
        <v>975</v>
      </c>
      <c r="AK4606" s="83">
        <v>37054</v>
      </c>
      <c r="AL4606" s="83" t="s">
        <v>1872</v>
      </c>
      <c r="AP4606" s="83">
        <v>-1044.1400000000001</v>
      </c>
      <c r="AQ4606" s="83" t="s">
        <v>939</v>
      </c>
      <c r="AR4606" s="83">
        <v>-1044.1400000000001</v>
      </c>
      <c r="AS4606" s="83" t="s">
        <v>939</v>
      </c>
      <c r="AT4606" s="83">
        <v>2954120</v>
      </c>
      <c r="AU4606" s="132">
        <v>44608</v>
      </c>
      <c r="BB4606" s="83" t="s">
        <v>1778</v>
      </c>
    </row>
    <row r="4607" spans="1:54">
      <c r="A4607" s="133">
        <v>44657.918749999997</v>
      </c>
      <c r="B4607" s="83">
        <v>2210</v>
      </c>
      <c r="C4607" s="83">
        <v>312015</v>
      </c>
      <c r="D4607" s="83">
        <v>71</v>
      </c>
      <c r="E4607" s="83">
        <v>142401</v>
      </c>
      <c r="F4607" s="83">
        <v>0</v>
      </c>
      <c r="G4607" s="83" t="s">
        <v>777</v>
      </c>
      <c r="H4607" s="83" t="s">
        <v>986</v>
      </c>
      <c r="I4607" s="83" t="s">
        <v>1840</v>
      </c>
      <c r="J4607" s="83" t="s">
        <v>679</v>
      </c>
      <c r="K4607" s="83">
        <v>-4852.2700000000004</v>
      </c>
      <c r="L4607" s="132">
        <v>44592</v>
      </c>
      <c r="M4607" s="83" t="s">
        <v>985</v>
      </c>
      <c r="N4607" s="83" t="s">
        <v>984</v>
      </c>
      <c r="O4607" s="83" t="s">
        <v>1847</v>
      </c>
      <c r="P4607" s="83" t="s">
        <v>1838</v>
      </c>
      <c r="Q4607" s="83" t="s">
        <v>1778</v>
      </c>
      <c r="S4607" s="83" t="s">
        <v>1872</v>
      </c>
      <c r="T4607" s="83" t="s">
        <v>1872</v>
      </c>
      <c r="V4607" s="83">
        <v>47738</v>
      </c>
      <c r="AC4607" s="83">
        <v>1</v>
      </c>
      <c r="AD4607" s="83">
        <v>22</v>
      </c>
      <c r="AJ4607" s="83" t="s">
        <v>975</v>
      </c>
      <c r="AK4607" s="83">
        <v>37055</v>
      </c>
      <c r="AL4607" s="83" t="s">
        <v>1872</v>
      </c>
      <c r="AP4607" s="83">
        <v>-4852.2700000000004</v>
      </c>
      <c r="AQ4607" s="83" t="s">
        <v>939</v>
      </c>
      <c r="AR4607" s="83">
        <v>-4852.2700000000004</v>
      </c>
      <c r="AS4607" s="83" t="s">
        <v>939</v>
      </c>
      <c r="AT4607" s="83">
        <v>2954120</v>
      </c>
      <c r="AU4607" s="132">
        <v>44608</v>
      </c>
      <c r="BB4607" s="83" t="s">
        <v>1778</v>
      </c>
    </row>
    <row r="4608" spans="1:54">
      <c r="A4608" s="133">
        <v>44657.918749999997</v>
      </c>
      <c r="B4608" s="83">
        <v>2210</v>
      </c>
      <c r="C4608" s="83">
        <v>312015</v>
      </c>
      <c r="D4608" s="83">
        <v>71</v>
      </c>
      <c r="E4608" s="83">
        <v>142401</v>
      </c>
      <c r="F4608" s="83">
        <v>0</v>
      </c>
      <c r="G4608" s="83" t="s">
        <v>777</v>
      </c>
      <c r="H4608" s="83" t="s">
        <v>986</v>
      </c>
      <c r="I4608" s="83" t="s">
        <v>1840</v>
      </c>
      <c r="J4608" s="83" t="s">
        <v>679</v>
      </c>
      <c r="K4608" s="83">
        <v>-9342.0499999999993</v>
      </c>
      <c r="L4608" s="132">
        <v>44592</v>
      </c>
      <c r="M4608" s="83" t="s">
        <v>985</v>
      </c>
      <c r="N4608" s="83" t="s">
        <v>984</v>
      </c>
      <c r="O4608" s="83" t="s">
        <v>1847</v>
      </c>
      <c r="P4608" s="83" t="s">
        <v>1838</v>
      </c>
      <c r="Q4608" s="83" t="s">
        <v>1778</v>
      </c>
      <c r="S4608" s="83" t="s">
        <v>1872</v>
      </c>
      <c r="T4608" s="83" t="s">
        <v>1872</v>
      </c>
      <c r="V4608" s="83">
        <v>47738</v>
      </c>
      <c r="AC4608" s="83">
        <v>1</v>
      </c>
      <c r="AD4608" s="83">
        <v>22</v>
      </c>
      <c r="AJ4608" s="83" t="s">
        <v>975</v>
      </c>
      <c r="AK4608" s="83">
        <v>37056</v>
      </c>
      <c r="AL4608" s="83" t="s">
        <v>1872</v>
      </c>
      <c r="AP4608" s="83">
        <v>-9342.0499999999993</v>
      </c>
      <c r="AQ4608" s="83" t="s">
        <v>939</v>
      </c>
      <c r="AR4608" s="83">
        <v>-9342.0499999999993</v>
      </c>
      <c r="AS4608" s="83" t="s">
        <v>939</v>
      </c>
      <c r="AT4608" s="83">
        <v>2954120</v>
      </c>
      <c r="AU4608" s="132">
        <v>44608</v>
      </c>
      <c r="BB4608" s="83" t="s">
        <v>1778</v>
      </c>
    </row>
    <row r="4609" spans="1:54">
      <c r="A4609" s="133">
        <v>44657.918749999997</v>
      </c>
      <c r="B4609" s="83">
        <v>2210</v>
      </c>
      <c r="C4609" s="83">
        <v>312015</v>
      </c>
      <c r="D4609" s="83">
        <v>71</v>
      </c>
      <c r="E4609" s="83">
        <v>142401</v>
      </c>
      <c r="F4609" s="83">
        <v>0</v>
      </c>
      <c r="G4609" s="83" t="s">
        <v>777</v>
      </c>
      <c r="H4609" s="83" t="s">
        <v>986</v>
      </c>
      <c r="I4609" s="83" t="s">
        <v>1840</v>
      </c>
      <c r="J4609" s="83" t="s">
        <v>679</v>
      </c>
      <c r="K4609" s="83">
        <v>-378207.32</v>
      </c>
      <c r="L4609" s="132">
        <v>44592</v>
      </c>
      <c r="M4609" s="83" t="s">
        <v>985</v>
      </c>
      <c r="N4609" s="83" t="s">
        <v>984</v>
      </c>
      <c r="O4609" s="83" t="s">
        <v>1847</v>
      </c>
      <c r="P4609" s="83" t="s">
        <v>1838</v>
      </c>
      <c r="Q4609" s="83" t="s">
        <v>1778</v>
      </c>
      <c r="S4609" s="83" t="s">
        <v>1872</v>
      </c>
      <c r="T4609" s="83" t="s">
        <v>1872</v>
      </c>
      <c r="V4609" s="83">
        <v>47738</v>
      </c>
      <c r="AC4609" s="83">
        <v>1</v>
      </c>
      <c r="AD4609" s="83">
        <v>22</v>
      </c>
      <c r="AJ4609" s="83" t="s">
        <v>975</v>
      </c>
      <c r="AK4609" s="83">
        <v>37057</v>
      </c>
      <c r="AL4609" s="83" t="s">
        <v>1872</v>
      </c>
      <c r="AP4609" s="83">
        <v>-378207.32</v>
      </c>
      <c r="AQ4609" s="83" t="s">
        <v>939</v>
      </c>
      <c r="AR4609" s="83">
        <v>-378207.32</v>
      </c>
      <c r="AS4609" s="83" t="s">
        <v>939</v>
      </c>
      <c r="AT4609" s="83">
        <v>2954120</v>
      </c>
      <c r="AU4609" s="132">
        <v>44608</v>
      </c>
      <c r="BB4609" s="83" t="s">
        <v>1778</v>
      </c>
    </row>
    <row r="4610" spans="1:54">
      <c r="A4610" s="133">
        <v>44657.918749999997</v>
      </c>
      <c r="B4610" s="83">
        <v>2210</v>
      </c>
      <c r="C4610" s="83">
        <v>312010</v>
      </c>
      <c r="D4610" s="83">
        <v>71</v>
      </c>
      <c r="E4610" s="83">
        <v>142501</v>
      </c>
      <c r="F4610" s="83">
        <v>0</v>
      </c>
      <c r="G4610" s="83" t="s">
        <v>777</v>
      </c>
      <c r="H4610" s="83" t="s">
        <v>1006</v>
      </c>
      <c r="I4610" s="83" t="s">
        <v>1840</v>
      </c>
      <c r="J4610" s="83" t="s">
        <v>680</v>
      </c>
      <c r="K4610" s="83">
        <v>-3.13</v>
      </c>
      <c r="L4610" s="132">
        <v>44592</v>
      </c>
      <c r="M4610" s="83" t="s">
        <v>985</v>
      </c>
      <c r="N4610" s="83" t="s">
        <v>984</v>
      </c>
      <c r="O4610" s="83" t="s">
        <v>1847</v>
      </c>
      <c r="P4610" s="83" t="s">
        <v>1838</v>
      </c>
      <c r="Q4610" s="83" t="s">
        <v>1778</v>
      </c>
      <c r="S4610" s="83" t="s">
        <v>1872</v>
      </c>
      <c r="T4610" s="83" t="s">
        <v>1872</v>
      </c>
      <c r="V4610" s="83">
        <v>47738</v>
      </c>
      <c r="AC4610" s="83">
        <v>1</v>
      </c>
      <c r="AD4610" s="83">
        <v>22</v>
      </c>
      <c r="AJ4610" s="83" t="s">
        <v>975</v>
      </c>
      <c r="AK4610" s="83">
        <v>38441</v>
      </c>
      <c r="AL4610" s="83" t="s">
        <v>1872</v>
      </c>
      <c r="AP4610" s="83">
        <v>-3.13</v>
      </c>
      <c r="AQ4610" s="83" t="s">
        <v>939</v>
      </c>
      <c r="AR4610" s="83">
        <v>-3.13</v>
      </c>
      <c r="AS4610" s="83" t="s">
        <v>939</v>
      </c>
      <c r="AT4610" s="83">
        <v>2954120</v>
      </c>
      <c r="AU4610" s="132">
        <v>44608</v>
      </c>
      <c r="BB4610" s="83" t="s">
        <v>1778</v>
      </c>
    </row>
    <row r="4611" spans="1:54">
      <c r="A4611" s="133">
        <v>44657.918749999997</v>
      </c>
      <c r="B4611" s="83">
        <v>2210</v>
      </c>
      <c r="C4611" s="83">
        <v>312015</v>
      </c>
      <c r="D4611" s="83">
        <v>71</v>
      </c>
      <c r="E4611" s="83">
        <v>142501</v>
      </c>
      <c r="F4611" s="83">
        <v>0</v>
      </c>
      <c r="G4611" s="83" t="s">
        <v>777</v>
      </c>
      <c r="H4611" s="83" t="s">
        <v>986</v>
      </c>
      <c r="I4611" s="83" t="s">
        <v>1840</v>
      </c>
      <c r="J4611" s="83" t="s">
        <v>680</v>
      </c>
      <c r="K4611" s="83">
        <v>-29.47</v>
      </c>
      <c r="L4611" s="132">
        <v>44592</v>
      </c>
      <c r="M4611" s="83" t="s">
        <v>985</v>
      </c>
      <c r="N4611" s="83" t="s">
        <v>984</v>
      </c>
      <c r="O4611" s="83" t="s">
        <v>1847</v>
      </c>
      <c r="P4611" s="83" t="s">
        <v>1838</v>
      </c>
      <c r="Q4611" s="83" t="s">
        <v>1778</v>
      </c>
      <c r="S4611" s="83" t="s">
        <v>1872</v>
      </c>
      <c r="T4611" s="83" t="s">
        <v>1872</v>
      </c>
      <c r="V4611" s="83">
        <v>47738</v>
      </c>
      <c r="AC4611" s="83">
        <v>1</v>
      </c>
      <c r="AD4611" s="83">
        <v>22</v>
      </c>
      <c r="AJ4611" s="83" t="s">
        <v>975</v>
      </c>
      <c r="AK4611" s="83">
        <v>38442</v>
      </c>
      <c r="AL4611" s="83" t="s">
        <v>1872</v>
      </c>
      <c r="AP4611" s="83">
        <v>-29.47</v>
      </c>
      <c r="AQ4611" s="83" t="s">
        <v>939</v>
      </c>
      <c r="AR4611" s="83">
        <v>-29.47</v>
      </c>
      <c r="AS4611" s="83" t="s">
        <v>939</v>
      </c>
      <c r="AT4611" s="83">
        <v>2954120</v>
      </c>
      <c r="AU4611" s="132">
        <v>44608</v>
      </c>
      <c r="BB4611" s="83" t="s">
        <v>1778</v>
      </c>
    </row>
    <row r="4612" spans="1:54">
      <c r="A4612" s="133">
        <v>44657.918749999997</v>
      </c>
      <c r="B4612" s="83">
        <v>2210</v>
      </c>
      <c r="C4612" s="83">
        <v>312010</v>
      </c>
      <c r="D4612" s="83">
        <v>71</v>
      </c>
      <c r="E4612" s="83">
        <v>142502</v>
      </c>
      <c r="F4612" s="83">
        <v>0</v>
      </c>
      <c r="G4612" s="83" t="s">
        <v>777</v>
      </c>
      <c r="H4612" s="83" t="s">
        <v>1006</v>
      </c>
      <c r="I4612" s="83" t="s">
        <v>1840</v>
      </c>
      <c r="J4612" s="83" t="s">
        <v>681</v>
      </c>
      <c r="K4612" s="83">
        <v>-20.399999999999999</v>
      </c>
      <c r="L4612" s="132">
        <v>44592</v>
      </c>
      <c r="M4612" s="83" t="s">
        <v>985</v>
      </c>
      <c r="N4612" s="83" t="s">
        <v>984</v>
      </c>
      <c r="O4612" s="83" t="s">
        <v>1847</v>
      </c>
      <c r="P4612" s="83" t="s">
        <v>1838</v>
      </c>
      <c r="Q4612" s="83" t="s">
        <v>1778</v>
      </c>
      <c r="S4612" s="83" t="s">
        <v>1872</v>
      </c>
      <c r="T4612" s="83" t="s">
        <v>1872</v>
      </c>
      <c r="V4612" s="83">
        <v>47738</v>
      </c>
      <c r="AC4612" s="83">
        <v>1</v>
      </c>
      <c r="AD4612" s="83">
        <v>22</v>
      </c>
      <c r="AJ4612" s="83" t="s">
        <v>975</v>
      </c>
      <c r="AK4612" s="83">
        <v>39093</v>
      </c>
      <c r="AL4612" s="83" t="s">
        <v>1872</v>
      </c>
      <c r="AP4612" s="83">
        <v>-20.399999999999999</v>
      </c>
      <c r="AQ4612" s="83" t="s">
        <v>939</v>
      </c>
      <c r="AR4612" s="83">
        <v>-20.399999999999999</v>
      </c>
      <c r="AS4612" s="83" t="s">
        <v>939</v>
      </c>
      <c r="AT4612" s="83">
        <v>2954120</v>
      </c>
      <c r="AU4612" s="132">
        <v>44608</v>
      </c>
      <c r="BB4612" s="83" t="s">
        <v>1778</v>
      </c>
    </row>
    <row r="4613" spans="1:54">
      <c r="A4613" s="133">
        <v>44657.918749999997</v>
      </c>
      <c r="B4613" s="83">
        <v>2210</v>
      </c>
      <c r="C4613" s="83">
        <v>312015</v>
      </c>
      <c r="D4613" s="83">
        <v>71</v>
      </c>
      <c r="E4613" s="83">
        <v>142502</v>
      </c>
      <c r="F4613" s="83">
        <v>0</v>
      </c>
      <c r="G4613" s="83" t="s">
        <v>777</v>
      </c>
      <c r="H4613" s="83" t="s">
        <v>986</v>
      </c>
      <c r="I4613" s="83" t="s">
        <v>1840</v>
      </c>
      <c r="J4613" s="83" t="s">
        <v>681</v>
      </c>
      <c r="K4613" s="83">
        <v>-192.24</v>
      </c>
      <c r="L4613" s="132">
        <v>44592</v>
      </c>
      <c r="M4613" s="83" t="s">
        <v>985</v>
      </c>
      <c r="N4613" s="83" t="s">
        <v>984</v>
      </c>
      <c r="O4613" s="83" t="s">
        <v>1847</v>
      </c>
      <c r="P4613" s="83" t="s">
        <v>1838</v>
      </c>
      <c r="Q4613" s="83" t="s">
        <v>1778</v>
      </c>
      <c r="S4613" s="83" t="s">
        <v>1872</v>
      </c>
      <c r="T4613" s="83" t="s">
        <v>1872</v>
      </c>
      <c r="V4613" s="83">
        <v>47738</v>
      </c>
      <c r="AC4613" s="83">
        <v>1</v>
      </c>
      <c r="AD4613" s="83">
        <v>22</v>
      </c>
      <c r="AJ4613" s="83" t="s">
        <v>975</v>
      </c>
      <c r="AK4613" s="83">
        <v>39094</v>
      </c>
      <c r="AL4613" s="83" t="s">
        <v>1872</v>
      </c>
      <c r="AP4613" s="83">
        <v>-192.24</v>
      </c>
      <c r="AQ4613" s="83" t="s">
        <v>939</v>
      </c>
      <c r="AR4613" s="83">
        <v>-192.24</v>
      </c>
      <c r="AS4613" s="83" t="s">
        <v>939</v>
      </c>
      <c r="AT4613" s="83">
        <v>2954120</v>
      </c>
      <c r="AU4613" s="132">
        <v>44608</v>
      </c>
      <c r="BB4613" s="83" t="s">
        <v>1778</v>
      </c>
    </row>
    <row r="4614" spans="1:54">
      <c r="A4614" s="133">
        <v>44657.918749999997</v>
      </c>
      <c r="B4614" s="83">
        <v>2210</v>
      </c>
      <c r="C4614" s="83">
        <v>312010</v>
      </c>
      <c r="D4614" s="83">
        <v>71</v>
      </c>
      <c r="E4614" s="83">
        <v>142503</v>
      </c>
      <c r="F4614" s="83">
        <v>0</v>
      </c>
      <c r="G4614" s="83" t="s">
        <v>777</v>
      </c>
      <c r="H4614" s="83" t="s">
        <v>1006</v>
      </c>
      <c r="I4614" s="83" t="s">
        <v>1840</v>
      </c>
      <c r="J4614" s="83" t="s">
        <v>682</v>
      </c>
      <c r="K4614" s="83">
        <v>-2378.59</v>
      </c>
      <c r="L4614" s="132">
        <v>44592</v>
      </c>
      <c r="M4614" s="83" t="s">
        <v>985</v>
      </c>
      <c r="N4614" s="83" t="s">
        <v>984</v>
      </c>
      <c r="O4614" s="83" t="s">
        <v>1847</v>
      </c>
      <c r="P4614" s="83" t="s">
        <v>1838</v>
      </c>
      <c r="Q4614" s="83" t="s">
        <v>1778</v>
      </c>
      <c r="S4614" s="83" t="s">
        <v>1872</v>
      </c>
      <c r="T4614" s="83" t="s">
        <v>1872</v>
      </c>
      <c r="V4614" s="83">
        <v>47738</v>
      </c>
      <c r="AC4614" s="83">
        <v>1</v>
      </c>
      <c r="AD4614" s="83">
        <v>22</v>
      </c>
      <c r="AJ4614" s="83" t="s">
        <v>975</v>
      </c>
      <c r="AK4614" s="83">
        <v>39914</v>
      </c>
      <c r="AL4614" s="83" t="s">
        <v>1872</v>
      </c>
      <c r="AP4614" s="83">
        <v>-2378.59</v>
      </c>
      <c r="AQ4614" s="83" t="s">
        <v>939</v>
      </c>
      <c r="AR4614" s="83">
        <v>-2378.59</v>
      </c>
      <c r="AS4614" s="83" t="s">
        <v>939</v>
      </c>
      <c r="AT4614" s="83">
        <v>2954120</v>
      </c>
      <c r="AU4614" s="132">
        <v>44608</v>
      </c>
      <c r="BB4614" s="83" t="s">
        <v>1778</v>
      </c>
    </row>
    <row r="4615" spans="1:54">
      <c r="A4615" s="133">
        <v>44657.918749999997</v>
      </c>
      <c r="B4615" s="83">
        <v>2210</v>
      </c>
      <c r="C4615" s="83">
        <v>312015</v>
      </c>
      <c r="D4615" s="83">
        <v>71</v>
      </c>
      <c r="E4615" s="83">
        <v>142503</v>
      </c>
      <c r="F4615" s="83">
        <v>0</v>
      </c>
      <c r="G4615" s="83" t="s">
        <v>777</v>
      </c>
      <c r="H4615" s="83" t="s">
        <v>986</v>
      </c>
      <c r="I4615" s="83" t="s">
        <v>1840</v>
      </c>
      <c r="J4615" s="83" t="s">
        <v>682</v>
      </c>
      <c r="K4615" s="83">
        <v>-22418.12</v>
      </c>
      <c r="L4615" s="132">
        <v>44592</v>
      </c>
      <c r="M4615" s="83" t="s">
        <v>985</v>
      </c>
      <c r="N4615" s="83" t="s">
        <v>984</v>
      </c>
      <c r="O4615" s="83" t="s">
        <v>1847</v>
      </c>
      <c r="P4615" s="83" t="s">
        <v>1838</v>
      </c>
      <c r="Q4615" s="83" t="s">
        <v>1778</v>
      </c>
      <c r="S4615" s="83" t="s">
        <v>1872</v>
      </c>
      <c r="T4615" s="83" t="s">
        <v>1872</v>
      </c>
      <c r="V4615" s="83">
        <v>47738</v>
      </c>
      <c r="AC4615" s="83">
        <v>1</v>
      </c>
      <c r="AD4615" s="83">
        <v>22</v>
      </c>
      <c r="AJ4615" s="83" t="s">
        <v>975</v>
      </c>
      <c r="AK4615" s="83">
        <v>39915</v>
      </c>
      <c r="AL4615" s="83" t="s">
        <v>1872</v>
      </c>
      <c r="AP4615" s="83">
        <v>-22418.12</v>
      </c>
      <c r="AQ4615" s="83" t="s">
        <v>939</v>
      </c>
      <c r="AR4615" s="83">
        <v>-22418.12</v>
      </c>
      <c r="AS4615" s="83" t="s">
        <v>939</v>
      </c>
      <c r="AT4615" s="83">
        <v>2954120</v>
      </c>
      <c r="AU4615" s="132">
        <v>44608</v>
      </c>
      <c r="BB4615" s="83" t="s">
        <v>1778</v>
      </c>
    </row>
    <row r="4616" spans="1:54">
      <c r="A4616" s="133">
        <v>44657.918749999997</v>
      </c>
      <c r="B4616" s="83">
        <v>2210</v>
      </c>
      <c r="C4616" s="83">
        <v>312000</v>
      </c>
      <c r="D4616" s="83">
        <v>75</v>
      </c>
      <c r="E4616" s="83">
        <v>142504</v>
      </c>
      <c r="F4616" s="83">
        <v>0</v>
      </c>
      <c r="G4616" s="83" t="s">
        <v>777</v>
      </c>
      <c r="H4616" s="83" t="s">
        <v>1037</v>
      </c>
      <c r="I4616" s="83" t="s">
        <v>1841</v>
      </c>
      <c r="J4616" s="83" t="s">
        <v>683</v>
      </c>
      <c r="K4616" s="83">
        <v>43130.06</v>
      </c>
      <c r="L4616" s="132">
        <v>44592</v>
      </c>
      <c r="M4616" s="83" t="s">
        <v>985</v>
      </c>
      <c r="N4616" s="83" t="s">
        <v>984</v>
      </c>
      <c r="O4616" s="83" t="s">
        <v>1847</v>
      </c>
      <c r="P4616" s="83" t="s">
        <v>1838</v>
      </c>
      <c r="Q4616" s="83" t="s">
        <v>1778</v>
      </c>
      <c r="S4616" s="83" t="s">
        <v>1872</v>
      </c>
      <c r="T4616" s="83" t="s">
        <v>1872</v>
      </c>
      <c r="V4616" s="83">
        <v>47738</v>
      </c>
      <c r="AC4616" s="83">
        <v>1</v>
      </c>
      <c r="AD4616" s="83">
        <v>22</v>
      </c>
      <c r="AJ4616" s="83" t="s">
        <v>975</v>
      </c>
      <c r="AK4616" s="83">
        <v>42944</v>
      </c>
      <c r="AL4616" s="83" t="s">
        <v>1872</v>
      </c>
      <c r="AP4616" s="83">
        <v>43130.06</v>
      </c>
      <c r="AQ4616" s="83" t="s">
        <v>939</v>
      </c>
      <c r="AR4616" s="83">
        <v>43130.06</v>
      </c>
      <c r="AS4616" s="83" t="s">
        <v>939</v>
      </c>
      <c r="AT4616" s="83">
        <v>2954120</v>
      </c>
      <c r="AU4616" s="132">
        <v>44608</v>
      </c>
      <c r="BB4616" s="83" t="s">
        <v>1778</v>
      </c>
    </row>
    <row r="4617" spans="1:54">
      <c r="A4617" s="133">
        <v>44657.918749999997</v>
      </c>
      <c r="B4617" s="83">
        <v>2210</v>
      </c>
      <c r="C4617" s="83">
        <v>312010</v>
      </c>
      <c r="D4617" s="83">
        <v>71</v>
      </c>
      <c r="E4617" s="83">
        <v>142504</v>
      </c>
      <c r="F4617" s="83">
        <v>0</v>
      </c>
      <c r="G4617" s="83" t="s">
        <v>777</v>
      </c>
      <c r="H4617" s="83" t="s">
        <v>1006</v>
      </c>
      <c r="I4617" s="83" t="s">
        <v>1840</v>
      </c>
      <c r="J4617" s="83" t="s">
        <v>683</v>
      </c>
      <c r="K4617" s="83">
        <v>-0.08</v>
      </c>
      <c r="L4617" s="132">
        <v>44592</v>
      </c>
      <c r="M4617" s="83" t="s">
        <v>985</v>
      </c>
      <c r="N4617" s="83" t="s">
        <v>984</v>
      </c>
      <c r="O4617" s="83" t="s">
        <v>1847</v>
      </c>
      <c r="P4617" s="83" t="s">
        <v>1838</v>
      </c>
      <c r="Q4617" s="83" t="s">
        <v>1778</v>
      </c>
      <c r="S4617" s="83" t="s">
        <v>1872</v>
      </c>
      <c r="T4617" s="83" t="s">
        <v>1872</v>
      </c>
      <c r="V4617" s="83">
        <v>47738</v>
      </c>
      <c r="AC4617" s="83">
        <v>1</v>
      </c>
      <c r="AD4617" s="83">
        <v>22</v>
      </c>
      <c r="AJ4617" s="83" t="s">
        <v>975</v>
      </c>
      <c r="AK4617" s="83">
        <v>42945</v>
      </c>
      <c r="AL4617" s="83" t="s">
        <v>1872</v>
      </c>
      <c r="AP4617" s="83">
        <v>-0.08</v>
      </c>
      <c r="AQ4617" s="83" t="s">
        <v>939</v>
      </c>
      <c r="AR4617" s="83">
        <v>-0.08</v>
      </c>
      <c r="AS4617" s="83" t="s">
        <v>939</v>
      </c>
      <c r="AT4617" s="83">
        <v>2954120</v>
      </c>
      <c r="AU4617" s="132">
        <v>44608</v>
      </c>
      <c r="BB4617" s="83" t="s">
        <v>1778</v>
      </c>
    </row>
    <row r="4618" spans="1:54">
      <c r="A4618" s="133">
        <v>44657.918749999997</v>
      </c>
      <c r="B4618" s="83">
        <v>2210</v>
      </c>
      <c r="C4618" s="83">
        <v>312010</v>
      </c>
      <c r="D4618" s="83">
        <v>71</v>
      </c>
      <c r="E4618" s="83">
        <v>142504</v>
      </c>
      <c r="F4618" s="83">
        <v>0</v>
      </c>
      <c r="G4618" s="83" t="s">
        <v>777</v>
      </c>
      <c r="H4618" s="83" t="s">
        <v>1006</v>
      </c>
      <c r="I4618" s="83" t="s">
        <v>1840</v>
      </c>
      <c r="J4618" s="83" t="s">
        <v>683</v>
      </c>
      <c r="K4618" s="83">
        <v>-0.15</v>
      </c>
      <c r="L4618" s="132">
        <v>44592</v>
      </c>
      <c r="M4618" s="83" t="s">
        <v>985</v>
      </c>
      <c r="N4618" s="83" t="s">
        <v>984</v>
      </c>
      <c r="O4618" s="83" t="s">
        <v>1847</v>
      </c>
      <c r="P4618" s="83" t="s">
        <v>1838</v>
      </c>
      <c r="Q4618" s="83" t="s">
        <v>1778</v>
      </c>
      <c r="S4618" s="83" t="s">
        <v>1872</v>
      </c>
      <c r="T4618" s="83" t="s">
        <v>1872</v>
      </c>
      <c r="V4618" s="83">
        <v>47738</v>
      </c>
      <c r="AC4618" s="83">
        <v>1</v>
      </c>
      <c r="AD4618" s="83">
        <v>22</v>
      </c>
      <c r="AJ4618" s="83" t="s">
        <v>975</v>
      </c>
      <c r="AK4618" s="83">
        <v>42946</v>
      </c>
      <c r="AL4618" s="83" t="s">
        <v>1872</v>
      </c>
      <c r="AP4618" s="83">
        <v>-0.15</v>
      </c>
      <c r="AQ4618" s="83" t="s">
        <v>939</v>
      </c>
      <c r="AR4618" s="83">
        <v>-0.15</v>
      </c>
      <c r="AS4618" s="83" t="s">
        <v>939</v>
      </c>
      <c r="AT4618" s="83">
        <v>2954120</v>
      </c>
      <c r="AU4618" s="132">
        <v>44608</v>
      </c>
      <c r="BB4618" s="83" t="s">
        <v>1778</v>
      </c>
    </row>
    <row r="4619" spans="1:54">
      <c r="A4619" s="133">
        <v>44657.918749999997</v>
      </c>
      <c r="B4619" s="83">
        <v>2210</v>
      </c>
      <c r="C4619" s="83">
        <v>312010</v>
      </c>
      <c r="D4619" s="83">
        <v>71</v>
      </c>
      <c r="E4619" s="83">
        <v>142504</v>
      </c>
      <c r="F4619" s="83">
        <v>0</v>
      </c>
      <c r="G4619" s="83" t="s">
        <v>777</v>
      </c>
      <c r="H4619" s="83" t="s">
        <v>1006</v>
      </c>
      <c r="I4619" s="83" t="s">
        <v>1840</v>
      </c>
      <c r="J4619" s="83" t="s">
        <v>683</v>
      </c>
      <c r="K4619" s="83">
        <v>-0.23</v>
      </c>
      <c r="L4619" s="132">
        <v>44592</v>
      </c>
      <c r="M4619" s="83" t="s">
        <v>985</v>
      </c>
      <c r="N4619" s="83" t="s">
        <v>984</v>
      </c>
      <c r="O4619" s="83" t="s">
        <v>1847</v>
      </c>
      <c r="P4619" s="83" t="s">
        <v>1838</v>
      </c>
      <c r="Q4619" s="83" t="s">
        <v>1778</v>
      </c>
      <c r="S4619" s="83" t="s">
        <v>1872</v>
      </c>
      <c r="T4619" s="83" t="s">
        <v>1872</v>
      </c>
      <c r="V4619" s="83">
        <v>47738</v>
      </c>
      <c r="AC4619" s="83">
        <v>1</v>
      </c>
      <c r="AD4619" s="83">
        <v>22</v>
      </c>
      <c r="AJ4619" s="83" t="s">
        <v>975</v>
      </c>
      <c r="AK4619" s="83">
        <v>42947</v>
      </c>
      <c r="AL4619" s="83" t="s">
        <v>1872</v>
      </c>
      <c r="AP4619" s="83">
        <v>-0.23</v>
      </c>
      <c r="AQ4619" s="83" t="s">
        <v>939</v>
      </c>
      <c r="AR4619" s="83">
        <v>-0.23</v>
      </c>
      <c r="AS4619" s="83" t="s">
        <v>939</v>
      </c>
      <c r="AT4619" s="83">
        <v>2954120</v>
      </c>
      <c r="AU4619" s="132">
        <v>44608</v>
      </c>
      <c r="BB4619" s="83" t="s">
        <v>1778</v>
      </c>
    </row>
    <row r="4620" spans="1:54">
      <c r="A4620" s="133">
        <v>44657.918749999997</v>
      </c>
      <c r="B4620" s="83">
        <v>2210</v>
      </c>
      <c r="C4620" s="83">
        <v>312010</v>
      </c>
      <c r="D4620" s="83">
        <v>71</v>
      </c>
      <c r="E4620" s="83">
        <v>142504</v>
      </c>
      <c r="F4620" s="83">
        <v>0</v>
      </c>
      <c r="G4620" s="83" t="s">
        <v>777</v>
      </c>
      <c r="H4620" s="83" t="s">
        <v>1006</v>
      </c>
      <c r="I4620" s="83" t="s">
        <v>1840</v>
      </c>
      <c r="J4620" s="83" t="s">
        <v>683</v>
      </c>
      <c r="K4620" s="83">
        <v>-0.57999999999999996</v>
      </c>
      <c r="L4620" s="132">
        <v>44592</v>
      </c>
      <c r="M4620" s="83" t="s">
        <v>985</v>
      </c>
      <c r="N4620" s="83" t="s">
        <v>984</v>
      </c>
      <c r="O4620" s="83" t="s">
        <v>1847</v>
      </c>
      <c r="P4620" s="83" t="s">
        <v>1838</v>
      </c>
      <c r="Q4620" s="83" t="s">
        <v>1778</v>
      </c>
      <c r="S4620" s="83" t="s">
        <v>1872</v>
      </c>
      <c r="T4620" s="83" t="s">
        <v>1872</v>
      </c>
      <c r="V4620" s="83">
        <v>47738</v>
      </c>
      <c r="AC4620" s="83">
        <v>1</v>
      </c>
      <c r="AD4620" s="83">
        <v>22</v>
      </c>
      <c r="AJ4620" s="83" t="s">
        <v>975</v>
      </c>
      <c r="AK4620" s="83">
        <v>42948</v>
      </c>
      <c r="AL4620" s="83" t="s">
        <v>1872</v>
      </c>
      <c r="AP4620" s="83">
        <v>-0.57999999999999996</v>
      </c>
      <c r="AQ4620" s="83" t="s">
        <v>939</v>
      </c>
      <c r="AR4620" s="83">
        <v>-0.57999999999999996</v>
      </c>
      <c r="AS4620" s="83" t="s">
        <v>939</v>
      </c>
      <c r="AT4620" s="83">
        <v>2954120</v>
      </c>
      <c r="AU4620" s="132">
        <v>44608</v>
      </c>
      <c r="BB4620" s="83" t="s">
        <v>1778</v>
      </c>
    </row>
    <row r="4621" spans="1:54">
      <c r="A4621" s="133">
        <v>44657.918749999997</v>
      </c>
      <c r="B4621" s="83">
        <v>2210</v>
      </c>
      <c r="C4621" s="83">
        <v>312010</v>
      </c>
      <c r="D4621" s="83">
        <v>71</v>
      </c>
      <c r="E4621" s="83">
        <v>142504</v>
      </c>
      <c r="F4621" s="83">
        <v>0</v>
      </c>
      <c r="G4621" s="83" t="s">
        <v>777</v>
      </c>
      <c r="H4621" s="83" t="s">
        <v>1006</v>
      </c>
      <c r="I4621" s="83" t="s">
        <v>1840</v>
      </c>
      <c r="J4621" s="83" t="s">
        <v>683</v>
      </c>
      <c r="K4621" s="83">
        <v>-2.0499999999999998</v>
      </c>
      <c r="L4621" s="132">
        <v>44592</v>
      </c>
      <c r="M4621" s="83" t="s">
        <v>985</v>
      </c>
      <c r="N4621" s="83" t="s">
        <v>984</v>
      </c>
      <c r="O4621" s="83" t="s">
        <v>1847</v>
      </c>
      <c r="P4621" s="83" t="s">
        <v>1838</v>
      </c>
      <c r="Q4621" s="83" t="s">
        <v>1778</v>
      </c>
      <c r="S4621" s="83" t="s">
        <v>1872</v>
      </c>
      <c r="T4621" s="83" t="s">
        <v>1872</v>
      </c>
      <c r="V4621" s="83">
        <v>47738</v>
      </c>
      <c r="AC4621" s="83">
        <v>1</v>
      </c>
      <c r="AD4621" s="83">
        <v>22</v>
      </c>
      <c r="AJ4621" s="83" t="s">
        <v>975</v>
      </c>
      <c r="AK4621" s="83">
        <v>42949</v>
      </c>
      <c r="AL4621" s="83" t="s">
        <v>1872</v>
      </c>
      <c r="AP4621" s="83">
        <v>-2.0499999999999998</v>
      </c>
      <c r="AQ4621" s="83" t="s">
        <v>939</v>
      </c>
      <c r="AR4621" s="83">
        <v>-2.0499999999999998</v>
      </c>
      <c r="AS4621" s="83" t="s">
        <v>939</v>
      </c>
      <c r="AT4621" s="83">
        <v>2954120</v>
      </c>
      <c r="AU4621" s="132">
        <v>44608</v>
      </c>
      <c r="BB4621" s="83" t="s">
        <v>1778</v>
      </c>
    </row>
    <row r="4622" spans="1:54">
      <c r="A4622" s="133">
        <v>44657.918749999997</v>
      </c>
      <c r="B4622" s="83">
        <v>2210</v>
      </c>
      <c r="C4622" s="83">
        <v>312010</v>
      </c>
      <c r="D4622" s="83">
        <v>71</v>
      </c>
      <c r="E4622" s="83">
        <v>142504</v>
      </c>
      <c r="F4622" s="83">
        <v>0</v>
      </c>
      <c r="G4622" s="83" t="s">
        <v>777</v>
      </c>
      <c r="H4622" s="83" t="s">
        <v>1006</v>
      </c>
      <c r="I4622" s="83" t="s">
        <v>1840</v>
      </c>
      <c r="J4622" s="83" t="s">
        <v>683</v>
      </c>
      <c r="K4622" s="83">
        <v>-3.03</v>
      </c>
      <c r="L4622" s="132">
        <v>44592</v>
      </c>
      <c r="M4622" s="83" t="s">
        <v>985</v>
      </c>
      <c r="N4622" s="83" t="s">
        <v>984</v>
      </c>
      <c r="O4622" s="83" t="s">
        <v>1847</v>
      </c>
      <c r="P4622" s="83" t="s">
        <v>1838</v>
      </c>
      <c r="Q4622" s="83" t="s">
        <v>1778</v>
      </c>
      <c r="S4622" s="83" t="s">
        <v>1872</v>
      </c>
      <c r="T4622" s="83" t="s">
        <v>1872</v>
      </c>
      <c r="V4622" s="83">
        <v>47738</v>
      </c>
      <c r="AC4622" s="83">
        <v>1</v>
      </c>
      <c r="AD4622" s="83">
        <v>22</v>
      </c>
      <c r="AJ4622" s="83" t="s">
        <v>975</v>
      </c>
      <c r="AK4622" s="83">
        <v>42950</v>
      </c>
      <c r="AL4622" s="83" t="s">
        <v>1872</v>
      </c>
      <c r="AP4622" s="83">
        <v>-3.03</v>
      </c>
      <c r="AQ4622" s="83" t="s">
        <v>939</v>
      </c>
      <c r="AR4622" s="83">
        <v>-3.03</v>
      </c>
      <c r="AS4622" s="83" t="s">
        <v>939</v>
      </c>
      <c r="AT4622" s="83">
        <v>2954120</v>
      </c>
      <c r="AU4622" s="132">
        <v>44608</v>
      </c>
      <c r="BB4622" s="83" t="s">
        <v>1778</v>
      </c>
    </row>
    <row r="4623" spans="1:54">
      <c r="A4623" s="133">
        <v>44657.918749999997</v>
      </c>
      <c r="B4623" s="83">
        <v>2210</v>
      </c>
      <c r="C4623" s="83">
        <v>312010</v>
      </c>
      <c r="D4623" s="83">
        <v>71</v>
      </c>
      <c r="E4623" s="83">
        <v>142504</v>
      </c>
      <c r="F4623" s="83">
        <v>0</v>
      </c>
      <c r="G4623" s="83" t="s">
        <v>777</v>
      </c>
      <c r="H4623" s="83" t="s">
        <v>1006</v>
      </c>
      <c r="I4623" s="83" t="s">
        <v>1840</v>
      </c>
      <c r="J4623" s="83" t="s">
        <v>683</v>
      </c>
      <c r="K4623" s="83">
        <v>-3.19</v>
      </c>
      <c r="L4623" s="132">
        <v>44592</v>
      </c>
      <c r="M4623" s="83" t="s">
        <v>985</v>
      </c>
      <c r="N4623" s="83" t="s">
        <v>984</v>
      </c>
      <c r="O4623" s="83" t="s">
        <v>1847</v>
      </c>
      <c r="P4623" s="83" t="s">
        <v>1838</v>
      </c>
      <c r="Q4623" s="83" t="s">
        <v>1778</v>
      </c>
      <c r="S4623" s="83" t="s">
        <v>1872</v>
      </c>
      <c r="T4623" s="83" t="s">
        <v>1872</v>
      </c>
      <c r="V4623" s="83">
        <v>47738</v>
      </c>
      <c r="AC4623" s="83">
        <v>1</v>
      </c>
      <c r="AD4623" s="83">
        <v>22</v>
      </c>
      <c r="AJ4623" s="83" t="s">
        <v>975</v>
      </c>
      <c r="AK4623" s="83">
        <v>42951</v>
      </c>
      <c r="AL4623" s="83" t="s">
        <v>1872</v>
      </c>
      <c r="AP4623" s="83">
        <v>-3.19</v>
      </c>
      <c r="AQ4623" s="83" t="s">
        <v>939</v>
      </c>
      <c r="AR4623" s="83">
        <v>-3.19</v>
      </c>
      <c r="AS4623" s="83" t="s">
        <v>939</v>
      </c>
      <c r="AT4623" s="83">
        <v>2954120</v>
      </c>
      <c r="AU4623" s="132">
        <v>44608</v>
      </c>
      <c r="BB4623" s="83" t="s">
        <v>1778</v>
      </c>
    </row>
    <row r="4624" spans="1:54">
      <c r="A4624" s="133">
        <v>44657.918749999997</v>
      </c>
      <c r="B4624" s="83">
        <v>2210</v>
      </c>
      <c r="C4624" s="83">
        <v>312010</v>
      </c>
      <c r="D4624" s="83">
        <v>71</v>
      </c>
      <c r="E4624" s="83">
        <v>142504</v>
      </c>
      <c r="F4624" s="83">
        <v>0</v>
      </c>
      <c r="G4624" s="83" t="s">
        <v>777</v>
      </c>
      <c r="H4624" s="83" t="s">
        <v>1006</v>
      </c>
      <c r="I4624" s="83" t="s">
        <v>1840</v>
      </c>
      <c r="J4624" s="83" t="s">
        <v>683</v>
      </c>
      <c r="K4624" s="83">
        <v>-3.32</v>
      </c>
      <c r="L4624" s="132">
        <v>44592</v>
      </c>
      <c r="M4624" s="83" t="s">
        <v>985</v>
      </c>
      <c r="N4624" s="83" t="s">
        <v>984</v>
      </c>
      <c r="O4624" s="83" t="s">
        <v>1847</v>
      </c>
      <c r="P4624" s="83" t="s">
        <v>1838</v>
      </c>
      <c r="Q4624" s="83" t="s">
        <v>1778</v>
      </c>
      <c r="S4624" s="83" t="s">
        <v>1872</v>
      </c>
      <c r="T4624" s="83" t="s">
        <v>1872</v>
      </c>
      <c r="V4624" s="83">
        <v>47738</v>
      </c>
      <c r="AC4624" s="83">
        <v>1</v>
      </c>
      <c r="AD4624" s="83">
        <v>22</v>
      </c>
      <c r="AJ4624" s="83" t="s">
        <v>975</v>
      </c>
      <c r="AK4624" s="83">
        <v>42952</v>
      </c>
      <c r="AL4624" s="83" t="s">
        <v>1872</v>
      </c>
      <c r="AP4624" s="83">
        <v>-3.32</v>
      </c>
      <c r="AQ4624" s="83" t="s">
        <v>939</v>
      </c>
      <c r="AR4624" s="83">
        <v>-3.32</v>
      </c>
      <c r="AS4624" s="83" t="s">
        <v>939</v>
      </c>
      <c r="AT4624" s="83">
        <v>2954120</v>
      </c>
      <c r="AU4624" s="132">
        <v>44608</v>
      </c>
      <c r="BB4624" s="83" t="s">
        <v>1778</v>
      </c>
    </row>
    <row r="4625" spans="1:54">
      <c r="A4625" s="133">
        <v>44657.918749999997</v>
      </c>
      <c r="B4625" s="83">
        <v>2210</v>
      </c>
      <c r="C4625" s="83">
        <v>312010</v>
      </c>
      <c r="D4625" s="83">
        <v>71</v>
      </c>
      <c r="E4625" s="83">
        <v>142504</v>
      </c>
      <c r="F4625" s="83">
        <v>0</v>
      </c>
      <c r="G4625" s="83" t="s">
        <v>777</v>
      </c>
      <c r="H4625" s="83" t="s">
        <v>1006</v>
      </c>
      <c r="I4625" s="83" t="s">
        <v>1840</v>
      </c>
      <c r="J4625" s="83" t="s">
        <v>683</v>
      </c>
      <c r="K4625" s="83">
        <v>-13.05</v>
      </c>
      <c r="L4625" s="132">
        <v>44592</v>
      </c>
      <c r="M4625" s="83" t="s">
        <v>985</v>
      </c>
      <c r="N4625" s="83" t="s">
        <v>984</v>
      </c>
      <c r="O4625" s="83" t="s">
        <v>1847</v>
      </c>
      <c r="P4625" s="83" t="s">
        <v>1838</v>
      </c>
      <c r="Q4625" s="83" t="s">
        <v>1778</v>
      </c>
      <c r="S4625" s="83" t="s">
        <v>1872</v>
      </c>
      <c r="T4625" s="83" t="s">
        <v>1872</v>
      </c>
      <c r="V4625" s="83">
        <v>47738</v>
      </c>
      <c r="AC4625" s="83">
        <v>1</v>
      </c>
      <c r="AD4625" s="83">
        <v>22</v>
      </c>
      <c r="AJ4625" s="83" t="s">
        <v>975</v>
      </c>
      <c r="AK4625" s="83">
        <v>42953</v>
      </c>
      <c r="AL4625" s="83" t="s">
        <v>1872</v>
      </c>
      <c r="AP4625" s="83">
        <v>-13.05</v>
      </c>
      <c r="AQ4625" s="83" t="s">
        <v>939</v>
      </c>
      <c r="AR4625" s="83">
        <v>-13.05</v>
      </c>
      <c r="AS4625" s="83" t="s">
        <v>939</v>
      </c>
      <c r="AT4625" s="83">
        <v>2954120</v>
      </c>
      <c r="AU4625" s="132">
        <v>44608</v>
      </c>
      <c r="BB4625" s="83" t="s">
        <v>1778</v>
      </c>
    </row>
    <row r="4626" spans="1:54">
      <c r="A4626" s="133">
        <v>44657.918749999997</v>
      </c>
      <c r="B4626" s="83">
        <v>2210</v>
      </c>
      <c r="C4626" s="83">
        <v>312010</v>
      </c>
      <c r="D4626" s="83">
        <v>71</v>
      </c>
      <c r="E4626" s="83">
        <v>142504</v>
      </c>
      <c r="F4626" s="83">
        <v>0</v>
      </c>
      <c r="G4626" s="83" t="s">
        <v>777</v>
      </c>
      <c r="H4626" s="83" t="s">
        <v>1006</v>
      </c>
      <c r="I4626" s="83" t="s">
        <v>1840</v>
      </c>
      <c r="J4626" s="83" t="s">
        <v>683</v>
      </c>
      <c r="K4626" s="83">
        <v>-4137.1899999999996</v>
      </c>
      <c r="L4626" s="132">
        <v>44592</v>
      </c>
      <c r="M4626" s="83" t="s">
        <v>985</v>
      </c>
      <c r="N4626" s="83" t="s">
        <v>984</v>
      </c>
      <c r="O4626" s="83" t="s">
        <v>1847</v>
      </c>
      <c r="P4626" s="83" t="s">
        <v>1838</v>
      </c>
      <c r="Q4626" s="83" t="s">
        <v>1778</v>
      </c>
      <c r="S4626" s="83" t="s">
        <v>1872</v>
      </c>
      <c r="T4626" s="83" t="s">
        <v>1872</v>
      </c>
      <c r="V4626" s="83">
        <v>47738</v>
      </c>
      <c r="AC4626" s="83">
        <v>1</v>
      </c>
      <c r="AD4626" s="83">
        <v>22</v>
      </c>
      <c r="AJ4626" s="83" t="s">
        <v>975</v>
      </c>
      <c r="AK4626" s="83">
        <v>42954</v>
      </c>
      <c r="AL4626" s="83" t="s">
        <v>1872</v>
      </c>
      <c r="AP4626" s="83">
        <v>-4137.1899999999996</v>
      </c>
      <c r="AQ4626" s="83" t="s">
        <v>939</v>
      </c>
      <c r="AR4626" s="83">
        <v>-4137.1899999999996</v>
      </c>
      <c r="AS4626" s="83" t="s">
        <v>939</v>
      </c>
      <c r="AT4626" s="83">
        <v>2954120</v>
      </c>
      <c r="AU4626" s="132">
        <v>44608</v>
      </c>
      <c r="BB4626" s="83" t="s">
        <v>1778</v>
      </c>
    </row>
    <row r="4627" spans="1:54">
      <c r="A4627" s="133">
        <v>44657.918749999997</v>
      </c>
      <c r="B4627" s="83">
        <v>2210</v>
      </c>
      <c r="C4627" s="83">
        <v>312010</v>
      </c>
      <c r="D4627" s="83">
        <v>71</v>
      </c>
      <c r="E4627" s="83">
        <v>142504</v>
      </c>
      <c r="F4627" s="83">
        <v>0</v>
      </c>
      <c r="G4627" s="83" t="s">
        <v>777</v>
      </c>
      <c r="H4627" s="83" t="s">
        <v>1006</v>
      </c>
      <c r="I4627" s="83" t="s">
        <v>1840</v>
      </c>
      <c r="J4627" s="83" t="s">
        <v>683</v>
      </c>
      <c r="K4627" s="83">
        <v>-17720.73</v>
      </c>
      <c r="L4627" s="132">
        <v>44592</v>
      </c>
      <c r="M4627" s="83" t="s">
        <v>985</v>
      </c>
      <c r="N4627" s="83" t="s">
        <v>984</v>
      </c>
      <c r="O4627" s="83" t="s">
        <v>1847</v>
      </c>
      <c r="P4627" s="83" t="s">
        <v>1838</v>
      </c>
      <c r="Q4627" s="83" t="s">
        <v>1778</v>
      </c>
      <c r="S4627" s="83" t="s">
        <v>1872</v>
      </c>
      <c r="T4627" s="83" t="s">
        <v>1872</v>
      </c>
      <c r="V4627" s="83">
        <v>47738</v>
      </c>
      <c r="AC4627" s="83">
        <v>1</v>
      </c>
      <c r="AD4627" s="83">
        <v>22</v>
      </c>
      <c r="AJ4627" s="83" t="s">
        <v>975</v>
      </c>
      <c r="AK4627" s="83">
        <v>42955</v>
      </c>
      <c r="AL4627" s="83" t="s">
        <v>1872</v>
      </c>
      <c r="AP4627" s="83">
        <v>-17720.73</v>
      </c>
      <c r="AQ4627" s="83" t="s">
        <v>939</v>
      </c>
      <c r="AR4627" s="83">
        <v>-17720.73</v>
      </c>
      <c r="AS4627" s="83" t="s">
        <v>939</v>
      </c>
      <c r="AT4627" s="83">
        <v>2954120</v>
      </c>
      <c r="AU4627" s="132">
        <v>44608</v>
      </c>
      <c r="BB4627" s="83" t="s">
        <v>1778</v>
      </c>
    </row>
    <row r="4628" spans="1:54">
      <c r="A4628" s="133">
        <v>44657.918749999997</v>
      </c>
      <c r="B4628" s="83">
        <v>2210</v>
      </c>
      <c r="C4628" s="83">
        <v>312015</v>
      </c>
      <c r="D4628" s="83">
        <v>71</v>
      </c>
      <c r="E4628" s="83">
        <v>142504</v>
      </c>
      <c r="F4628" s="83">
        <v>0</v>
      </c>
      <c r="G4628" s="83" t="s">
        <v>777</v>
      </c>
      <c r="H4628" s="83" t="s">
        <v>986</v>
      </c>
      <c r="I4628" s="83" t="s">
        <v>1840</v>
      </c>
      <c r="J4628" s="83" t="s">
        <v>683</v>
      </c>
      <c r="K4628" s="83">
        <v>-0.77</v>
      </c>
      <c r="L4628" s="132">
        <v>44592</v>
      </c>
      <c r="M4628" s="83" t="s">
        <v>985</v>
      </c>
      <c r="N4628" s="83" t="s">
        <v>984</v>
      </c>
      <c r="O4628" s="83" t="s">
        <v>1847</v>
      </c>
      <c r="P4628" s="83" t="s">
        <v>1838</v>
      </c>
      <c r="Q4628" s="83" t="s">
        <v>1778</v>
      </c>
      <c r="S4628" s="83" t="s">
        <v>1872</v>
      </c>
      <c r="T4628" s="83" t="s">
        <v>1872</v>
      </c>
      <c r="V4628" s="83">
        <v>47738</v>
      </c>
      <c r="AC4628" s="83">
        <v>1</v>
      </c>
      <c r="AD4628" s="83">
        <v>22</v>
      </c>
      <c r="AJ4628" s="83" t="s">
        <v>975</v>
      </c>
      <c r="AK4628" s="83">
        <v>42956</v>
      </c>
      <c r="AL4628" s="83" t="s">
        <v>1872</v>
      </c>
      <c r="AP4628" s="83">
        <v>-0.77</v>
      </c>
      <c r="AQ4628" s="83" t="s">
        <v>939</v>
      </c>
      <c r="AR4628" s="83">
        <v>-0.77</v>
      </c>
      <c r="AS4628" s="83" t="s">
        <v>939</v>
      </c>
      <c r="AT4628" s="83">
        <v>2954120</v>
      </c>
      <c r="AU4628" s="132">
        <v>44608</v>
      </c>
      <c r="BB4628" s="83" t="s">
        <v>1778</v>
      </c>
    </row>
    <row r="4629" spans="1:54">
      <c r="A4629" s="133">
        <v>44657.918749999997</v>
      </c>
      <c r="B4629" s="83">
        <v>2210</v>
      </c>
      <c r="C4629" s="83">
        <v>312015</v>
      </c>
      <c r="D4629" s="83">
        <v>71</v>
      </c>
      <c r="E4629" s="83">
        <v>142504</v>
      </c>
      <c r="F4629" s="83">
        <v>0</v>
      </c>
      <c r="G4629" s="83" t="s">
        <v>777</v>
      </c>
      <c r="H4629" s="83" t="s">
        <v>986</v>
      </c>
      <c r="I4629" s="83" t="s">
        <v>1840</v>
      </c>
      <c r="J4629" s="83" t="s">
        <v>683</v>
      </c>
      <c r="K4629" s="83">
        <v>-1.43</v>
      </c>
      <c r="L4629" s="132">
        <v>44592</v>
      </c>
      <c r="M4629" s="83" t="s">
        <v>985</v>
      </c>
      <c r="N4629" s="83" t="s">
        <v>984</v>
      </c>
      <c r="O4629" s="83" t="s">
        <v>1847</v>
      </c>
      <c r="P4629" s="83" t="s">
        <v>1838</v>
      </c>
      <c r="Q4629" s="83" t="s">
        <v>1778</v>
      </c>
      <c r="S4629" s="83" t="s">
        <v>1872</v>
      </c>
      <c r="T4629" s="83" t="s">
        <v>1872</v>
      </c>
      <c r="V4629" s="83">
        <v>47738</v>
      </c>
      <c r="AC4629" s="83">
        <v>1</v>
      </c>
      <c r="AD4629" s="83">
        <v>22</v>
      </c>
      <c r="AJ4629" s="83" t="s">
        <v>975</v>
      </c>
      <c r="AK4629" s="83">
        <v>42957</v>
      </c>
      <c r="AL4629" s="83" t="s">
        <v>1872</v>
      </c>
      <c r="AP4629" s="83">
        <v>-1.43</v>
      </c>
      <c r="AQ4629" s="83" t="s">
        <v>939</v>
      </c>
      <c r="AR4629" s="83">
        <v>-1.43</v>
      </c>
      <c r="AS4629" s="83" t="s">
        <v>939</v>
      </c>
      <c r="AT4629" s="83">
        <v>2954120</v>
      </c>
      <c r="AU4629" s="132">
        <v>44608</v>
      </c>
      <c r="BB4629" s="83" t="s">
        <v>1778</v>
      </c>
    </row>
    <row r="4630" spans="1:54">
      <c r="A4630" s="133">
        <v>44657.918749999997</v>
      </c>
      <c r="B4630" s="83">
        <v>2210</v>
      </c>
      <c r="C4630" s="83">
        <v>312015</v>
      </c>
      <c r="D4630" s="83">
        <v>71</v>
      </c>
      <c r="E4630" s="83">
        <v>142504</v>
      </c>
      <c r="F4630" s="83">
        <v>0</v>
      </c>
      <c r="G4630" s="83" t="s">
        <v>777</v>
      </c>
      <c r="H4630" s="83" t="s">
        <v>986</v>
      </c>
      <c r="I4630" s="83" t="s">
        <v>1840</v>
      </c>
      <c r="J4630" s="83" t="s">
        <v>683</v>
      </c>
      <c r="K4630" s="83">
        <v>-2.14</v>
      </c>
      <c r="L4630" s="132">
        <v>44592</v>
      </c>
      <c r="M4630" s="83" t="s">
        <v>985</v>
      </c>
      <c r="N4630" s="83" t="s">
        <v>984</v>
      </c>
      <c r="O4630" s="83" t="s">
        <v>1847</v>
      </c>
      <c r="P4630" s="83" t="s">
        <v>1838</v>
      </c>
      <c r="Q4630" s="83" t="s">
        <v>1778</v>
      </c>
      <c r="S4630" s="83" t="s">
        <v>1872</v>
      </c>
      <c r="T4630" s="83" t="s">
        <v>1872</v>
      </c>
      <c r="V4630" s="83">
        <v>47738</v>
      </c>
      <c r="AC4630" s="83">
        <v>1</v>
      </c>
      <c r="AD4630" s="83">
        <v>22</v>
      </c>
      <c r="AJ4630" s="83" t="s">
        <v>975</v>
      </c>
      <c r="AK4630" s="83">
        <v>42958</v>
      </c>
      <c r="AL4630" s="83" t="s">
        <v>1872</v>
      </c>
      <c r="AP4630" s="83">
        <v>-2.14</v>
      </c>
      <c r="AQ4630" s="83" t="s">
        <v>939</v>
      </c>
      <c r="AR4630" s="83">
        <v>-2.14</v>
      </c>
      <c r="AS4630" s="83" t="s">
        <v>939</v>
      </c>
      <c r="AT4630" s="83">
        <v>2954120</v>
      </c>
      <c r="AU4630" s="132">
        <v>44608</v>
      </c>
      <c r="BB4630" s="83" t="s">
        <v>1778</v>
      </c>
    </row>
    <row r="4631" spans="1:54">
      <c r="A4631" s="133">
        <v>44657.918749999997</v>
      </c>
      <c r="B4631" s="83">
        <v>2210</v>
      </c>
      <c r="C4631" s="83">
        <v>312015</v>
      </c>
      <c r="D4631" s="83">
        <v>71</v>
      </c>
      <c r="E4631" s="83">
        <v>142504</v>
      </c>
      <c r="F4631" s="83">
        <v>0</v>
      </c>
      <c r="G4631" s="83" t="s">
        <v>777</v>
      </c>
      <c r="H4631" s="83" t="s">
        <v>986</v>
      </c>
      <c r="I4631" s="83" t="s">
        <v>1840</v>
      </c>
      <c r="J4631" s="83" t="s">
        <v>683</v>
      </c>
      <c r="K4631" s="83">
        <v>-5.51</v>
      </c>
      <c r="L4631" s="132">
        <v>44592</v>
      </c>
      <c r="M4631" s="83" t="s">
        <v>985</v>
      </c>
      <c r="N4631" s="83" t="s">
        <v>984</v>
      </c>
      <c r="O4631" s="83" t="s">
        <v>1847</v>
      </c>
      <c r="P4631" s="83" t="s">
        <v>1838</v>
      </c>
      <c r="Q4631" s="83" t="s">
        <v>1778</v>
      </c>
      <c r="S4631" s="83" t="s">
        <v>1872</v>
      </c>
      <c r="T4631" s="83" t="s">
        <v>1872</v>
      </c>
      <c r="V4631" s="83">
        <v>47738</v>
      </c>
      <c r="AC4631" s="83">
        <v>1</v>
      </c>
      <c r="AD4631" s="83">
        <v>22</v>
      </c>
      <c r="AJ4631" s="83" t="s">
        <v>975</v>
      </c>
      <c r="AK4631" s="83">
        <v>42959</v>
      </c>
      <c r="AL4631" s="83" t="s">
        <v>1872</v>
      </c>
      <c r="AP4631" s="83">
        <v>-5.51</v>
      </c>
      <c r="AQ4631" s="83" t="s">
        <v>939</v>
      </c>
      <c r="AR4631" s="83">
        <v>-5.51</v>
      </c>
      <c r="AS4631" s="83" t="s">
        <v>939</v>
      </c>
      <c r="AT4631" s="83">
        <v>2954120</v>
      </c>
      <c r="AU4631" s="132">
        <v>44608</v>
      </c>
      <c r="BB4631" s="83" t="s">
        <v>1778</v>
      </c>
    </row>
    <row r="4632" spans="1:54">
      <c r="A4632" s="133">
        <v>44657.918749999997</v>
      </c>
      <c r="B4632" s="83">
        <v>2210</v>
      </c>
      <c r="C4632" s="83">
        <v>312015</v>
      </c>
      <c r="D4632" s="83">
        <v>71</v>
      </c>
      <c r="E4632" s="83">
        <v>142504</v>
      </c>
      <c r="F4632" s="83">
        <v>0</v>
      </c>
      <c r="G4632" s="83" t="s">
        <v>777</v>
      </c>
      <c r="H4632" s="83" t="s">
        <v>986</v>
      </c>
      <c r="I4632" s="83" t="s">
        <v>1840</v>
      </c>
      <c r="J4632" s="83" t="s">
        <v>683</v>
      </c>
      <c r="K4632" s="83">
        <v>-19.3</v>
      </c>
      <c r="L4632" s="132">
        <v>44592</v>
      </c>
      <c r="M4632" s="83" t="s">
        <v>985</v>
      </c>
      <c r="N4632" s="83" t="s">
        <v>984</v>
      </c>
      <c r="O4632" s="83" t="s">
        <v>1847</v>
      </c>
      <c r="P4632" s="83" t="s">
        <v>1838</v>
      </c>
      <c r="Q4632" s="83" t="s">
        <v>1778</v>
      </c>
      <c r="S4632" s="83" t="s">
        <v>1872</v>
      </c>
      <c r="T4632" s="83" t="s">
        <v>1872</v>
      </c>
      <c r="V4632" s="83">
        <v>47738</v>
      </c>
      <c r="AC4632" s="83">
        <v>1</v>
      </c>
      <c r="AD4632" s="83">
        <v>22</v>
      </c>
      <c r="AJ4632" s="83" t="s">
        <v>975</v>
      </c>
      <c r="AK4632" s="83">
        <v>42960</v>
      </c>
      <c r="AL4632" s="83" t="s">
        <v>1872</v>
      </c>
      <c r="AP4632" s="83">
        <v>-19.3</v>
      </c>
      <c r="AQ4632" s="83" t="s">
        <v>939</v>
      </c>
      <c r="AR4632" s="83">
        <v>-19.3</v>
      </c>
      <c r="AS4632" s="83" t="s">
        <v>939</v>
      </c>
      <c r="AT4632" s="83">
        <v>2954120</v>
      </c>
      <c r="AU4632" s="132">
        <v>44608</v>
      </c>
      <c r="BB4632" s="83" t="s">
        <v>1778</v>
      </c>
    </row>
    <row r="4633" spans="1:54">
      <c r="A4633" s="133">
        <v>44657.918749999997</v>
      </c>
      <c r="B4633" s="83">
        <v>2210</v>
      </c>
      <c r="C4633" s="83">
        <v>312015</v>
      </c>
      <c r="D4633" s="83">
        <v>71</v>
      </c>
      <c r="E4633" s="83">
        <v>142504</v>
      </c>
      <c r="F4633" s="83">
        <v>0</v>
      </c>
      <c r="G4633" s="83" t="s">
        <v>777</v>
      </c>
      <c r="H4633" s="83" t="s">
        <v>986</v>
      </c>
      <c r="I4633" s="83" t="s">
        <v>1840</v>
      </c>
      <c r="J4633" s="83" t="s">
        <v>683</v>
      </c>
      <c r="K4633" s="83">
        <v>-28.6</v>
      </c>
      <c r="L4633" s="132">
        <v>44592</v>
      </c>
      <c r="M4633" s="83" t="s">
        <v>985</v>
      </c>
      <c r="N4633" s="83" t="s">
        <v>984</v>
      </c>
      <c r="O4633" s="83" t="s">
        <v>1847</v>
      </c>
      <c r="P4633" s="83" t="s">
        <v>1838</v>
      </c>
      <c r="Q4633" s="83" t="s">
        <v>1778</v>
      </c>
      <c r="S4633" s="83" t="s">
        <v>1872</v>
      </c>
      <c r="T4633" s="83" t="s">
        <v>1872</v>
      </c>
      <c r="V4633" s="83">
        <v>47738</v>
      </c>
      <c r="AC4633" s="83">
        <v>1</v>
      </c>
      <c r="AD4633" s="83">
        <v>22</v>
      </c>
      <c r="AJ4633" s="83" t="s">
        <v>975</v>
      </c>
      <c r="AK4633" s="83">
        <v>42961</v>
      </c>
      <c r="AL4633" s="83" t="s">
        <v>1872</v>
      </c>
      <c r="AP4633" s="83">
        <v>-28.6</v>
      </c>
      <c r="AQ4633" s="83" t="s">
        <v>939</v>
      </c>
      <c r="AR4633" s="83">
        <v>-28.6</v>
      </c>
      <c r="AS4633" s="83" t="s">
        <v>939</v>
      </c>
      <c r="AT4633" s="83">
        <v>2954120</v>
      </c>
      <c r="AU4633" s="132">
        <v>44608</v>
      </c>
      <c r="BB4633" s="83" t="s">
        <v>1778</v>
      </c>
    </row>
    <row r="4634" spans="1:54">
      <c r="A4634" s="133">
        <v>44657.918749999997</v>
      </c>
      <c r="B4634" s="83">
        <v>2210</v>
      </c>
      <c r="C4634" s="83">
        <v>312015</v>
      </c>
      <c r="D4634" s="83">
        <v>71</v>
      </c>
      <c r="E4634" s="83">
        <v>142504</v>
      </c>
      <c r="F4634" s="83">
        <v>0</v>
      </c>
      <c r="G4634" s="83" t="s">
        <v>777</v>
      </c>
      <c r="H4634" s="83" t="s">
        <v>986</v>
      </c>
      <c r="I4634" s="83" t="s">
        <v>1840</v>
      </c>
      <c r="J4634" s="83" t="s">
        <v>683</v>
      </c>
      <c r="K4634" s="83">
        <v>-30.05</v>
      </c>
      <c r="L4634" s="132">
        <v>44592</v>
      </c>
      <c r="M4634" s="83" t="s">
        <v>985</v>
      </c>
      <c r="N4634" s="83" t="s">
        <v>984</v>
      </c>
      <c r="O4634" s="83" t="s">
        <v>1847</v>
      </c>
      <c r="P4634" s="83" t="s">
        <v>1838</v>
      </c>
      <c r="Q4634" s="83" t="s">
        <v>1778</v>
      </c>
      <c r="S4634" s="83" t="s">
        <v>1872</v>
      </c>
      <c r="T4634" s="83" t="s">
        <v>1872</v>
      </c>
      <c r="V4634" s="83">
        <v>47738</v>
      </c>
      <c r="AC4634" s="83">
        <v>1</v>
      </c>
      <c r="AD4634" s="83">
        <v>22</v>
      </c>
      <c r="AJ4634" s="83" t="s">
        <v>975</v>
      </c>
      <c r="AK4634" s="83">
        <v>42962</v>
      </c>
      <c r="AL4634" s="83" t="s">
        <v>1872</v>
      </c>
      <c r="AP4634" s="83">
        <v>-30.05</v>
      </c>
      <c r="AQ4634" s="83" t="s">
        <v>939</v>
      </c>
      <c r="AR4634" s="83">
        <v>-30.05</v>
      </c>
      <c r="AS4634" s="83" t="s">
        <v>939</v>
      </c>
      <c r="AT4634" s="83">
        <v>2954120</v>
      </c>
      <c r="AU4634" s="132">
        <v>44608</v>
      </c>
      <c r="BB4634" s="83" t="s">
        <v>1778</v>
      </c>
    </row>
    <row r="4635" spans="1:54">
      <c r="A4635" s="133">
        <v>44657.918749999997</v>
      </c>
      <c r="B4635" s="83">
        <v>2210</v>
      </c>
      <c r="C4635" s="83">
        <v>312015</v>
      </c>
      <c r="D4635" s="83">
        <v>71</v>
      </c>
      <c r="E4635" s="83">
        <v>142504</v>
      </c>
      <c r="F4635" s="83">
        <v>0</v>
      </c>
      <c r="G4635" s="83" t="s">
        <v>777</v>
      </c>
      <c r="H4635" s="83" t="s">
        <v>986</v>
      </c>
      <c r="I4635" s="83" t="s">
        <v>1840</v>
      </c>
      <c r="J4635" s="83" t="s">
        <v>683</v>
      </c>
      <c r="K4635" s="83">
        <v>-31.25</v>
      </c>
      <c r="L4635" s="132">
        <v>44592</v>
      </c>
      <c r="M4635" s="83" t="s">
        <v>985</v>
      </c>
      <c r="N4635" s="83" t="s">
        <v>984</v>
      </c>
      <c r="O4635" s="83" t="s">
        <v>1847</v>
      </c>
      <c r="P4635" s="83" t="s">
        <v>1838</v>
      </c>
      <c r="Q4635" s="83" t="s">
        <v>1778</v>
      </c>
      <c r="S4635" s="83" t="s">
        <v>1872</v>
      </c>
      <c r="T4635" s="83" t="s">
        <v>1872</v>
      </c>
      <c r="V4635" s="83">
        <v>47738</v>
      </c>
      <c r="AC4635" s="83">
        <v>1</v>
      </c>
      <c r="AD4635" s="83">
        <v>22</v>
      </c>
      <c r="AJ4635" s="83" t="s">
        <v>975</v>
      </c>
      <c r="AK4635" s="83">
        <v>42963</v>
      </c>
      <c r="AL4635" s="83" t="s">
        <v>1872</v>
      </c>
      <c r="AP4635" s="83">
        <v>-31.25</v>
      </c>
      <c r="AQ4635" s="83" t="s">
        <v>939</v>
      </c>
      <c r="AR4635" s="83">
        <v>-31.25</v>
      </c>
      <c r="AS4635" s="83" t="s">
        <v>939</v>
      </c>
      <c r="AT4635" s="83">
        <v>2954120</v>
      </c>
      <c r="AU4635" s="132">
        <v>44608</v>
      </c>
      <c r="BB4635" s="83" t="s">
        <v>1778</v>
      </c>
    </row>
    <row r="4636" spans="1:54">
      <c r="A4636" s="133">
        <v>44657.918749999997</v>
      </c>
      <c r="B4636" s="83">
        <v>2210</v>
      </c>
      <c r="C4636" s="83">
        <v>312015</v>
      </c>
      <c r="D4636" s="83">
        <v>71</v>
      </c>
      <c r="E4636" s="83">
        <v>142504</v>
      </c>
      <c r="F4636" s="83">
        <v>0</v>
      </c>
      <c r="G4636" s="83" t="s">
        <v>777</v>
      </c>
      <c r="H4636" s="83" t="s">
        <v>986</v>
      </c>
      <c r="I4636" s="83" t="s">
        <v>1840</v>
      </c>
      <c r="J4636" s="83" t="s">
        <v>683</v>
      </c>
      <c r="K4636" s="83">
        <v>-122.97</v>
      </c>
      <c r="L4636" s="132">
        <v>44592</v>
      </c>
      <c r="M4636" s="83" t="s">
        <v>985</v>
      </c>
      <c r="N4636" s="83" t="s">
        <v>984</v>
      </c>
      <c r="O4636" s="83" t="s">
        <v>1847</v>
      </c>
      <c r="P4636" s="83" t="s">
        <v>1838</v>
      </c>
      <c r="Q4636" s="83" t="s">
        <v>1778</v>
      </c>
      <c r="S4636" s="83" t="s">
        <v>1872</v>
      </c>
      <c r="T4636" s="83" t="s">
        <v>1872</v>
      </c>
      <c r="V4636" s="83">
        <v>47738</v>
      </c>
      <c r="AC4636" s="83">
        <v>1</v>
      </c>
      <c r="AD4636" s="83">
        <v>22</v>
      </c>
      <c r="AJ4636" s="83" t="s">
        <v>975</v>
      </c>
      <c r="AK4636" s="83">
        <v>42964</v>
      </c>
      <c r="AL4636" s="83" t="s">
        <v>1872</v>
      </c>
      <c r="AP4636" s="83">
        <v>-122.97</v>
      </c>
      <c r="AQ4636" s="83" t="s">
        <v>939</v>
      </c>
      <c r="AR4636" s="83">
        <v>-122.97</v>
      </c>
      <c r="AS4636" s="83" t="s">
        <v>939</v>
      </c>
      <c r="AT4636" s="83">
        <v>2954120</v>
      </c>
      <c r="AU4636" s="132">
        <v>44608</v>
      </c>
      <c r="BB4636" s="83" t="s">
        <v>1778</v>
      </c>
    </row>
    <row r="4637" spans="1:54">
      <c r="A4637" s="133">
        <v>44657.918749999997</v>
      </c>
      <c r="B4637" s="83">
        <v>2210</v>
      </c>
      <c r="C4637" s="83">
        <v>312015</v>
      </c>
      <c r="D4637" s="83">
        <v>71</v>
      </c>
      <c r="E4637" s="83">
        <v>142504</v>
      </c>
      <c r="F4637" s="83">
        <v>0</v>
      </c>
      <c r="G4637" s="83" t="s">
        <v>777</v>
      </c>
      <c r="H4637" s="83" t="s">
        <v>986</v>
      </c>
      <c r="I4637" s="83" t="s">
        <v>1840</v>
      </c>
      <c r="J4637" s="83" t="s">
        <v>683</v>
      </c>
      <c r="K4637" s="83">
        <v>-38992.870000000003</v>
      </c>
      <c r="L4637" s="132">
        <v>44592</v>
      </c>
      <c r="M4637" s="83" t="s">
        <v>985</v>
      </c>
      <c r="N4637" s="83" t="s">
        <v>984</v>
      </c>
      <c r="O4637" s="83" t="s">
        <v>1847</v>
      </c>
      <c r="P4637" s="83" t="s">
        <v>1838</v>
      </c>
      <c r="Q4637" s="83" t="s">
        <v>1778</v>
      </c>
      <c r="S4637" s="83" t="s">
        <v>1872</v>
      </c>
      <c r="T4637" s="83" t="s">
        <v>1872</v>
      </c>
      <c r="V4637" s="83">
        <v>47738</v>
      </c>
      <c r="AC4637" s="83">
        <v>1</v>
      </c>
      <c r="AD4637" s="83">
        <v>22</v>
      </c>
      <c r="AJ4637" s="83" t="s">
        <v>975</v>
      </c>
      <c r="AK4637" s="83">
        <v>42965</v>
      </c>
      <c r="AL4637" s="83" t="s">
        <v>1872</v>
      </c>
      <c r="AP4637" s="83">
        <v>-38992.870000000003</v>
      </c>
      <c r="AQ4637" s="83" t="s">
        <v>939</v>
      </c>
      <c r="AR4637" s="83">
        <v>-38992.870000000003</v>
      </c>
      <c r="AS4637" s="83" t="s">
        <v>939</v>
      </c>
      <c r="AT4637" s="83">
        <v>2954120</v>
      </c>
      <c r="AU4637" s="132">
        <v>44608</v>
      </c>
      <c r="BB4637" s="83" t="s">
        <v>1778</v>
      </c>
    </row>
    <row r="4638" spans="1:54">
      <c r="A4638" s="133">
        <v>44657.918749999997</v>
      </c>
      <c r="B4638" s="83">
        <v>2210</v>
      </c>
      <c r="C4638" s="83">
        <v>312015</v>
      </c>
      <c r="D4638" s="83">
        <v>71</v>
      </c>
      <c r="E4638" s="83">
        <v>142504</v>
      </c>
      <c r="F4638" s="83">
        <v>0</v>
      </c>
      <c r="G4638" s="83" t="s">
        <v>777</v>
      </c>
      <c r="H4638" s="83" t="s">
        <v>986</v>
      </c>
      <c r="I4638" s="83" t="s">
        <v>1840</v>
      </c>
      <c r="J4638" s="83" t="s">
        <v>683</v>
      </c>
      <c r="K4638" s="83">
        <v>-167017.34</v>
      </c>
      <c r="L4638" s="132">
        <v>44592</v>
      </c>
      <c r="M4638" s="83" t="s">
        <v>985</v>
      </c>
      <c r="N4638" s="83" t="s">
        <v>984</v>
      </c>
      <c r="O4638" s="83" t="s">
        <v>1847</v>
      </c>
      <c r="P4638" s="83" t="s">
        <v>1838</v>
      </c>
      <c r="Q4638" s="83" t="s">
        <v>1778</v>
      </c>
      <c r="S4638" s="83" t="s">
        <v>1872</v>
      </c>
      <c r="T4638" s="83" t="s">
        <v>1872</v>
      </c>
      <c r="V4638" s="83">
        <v>47738</v>
      </c>
      <c r="AC4638" s="83">
        <v>1</v>
      </c>
      <c r="AD4638" s="83">
        <v>22</v>
      </c>
      <c r="AJ4638" s="83" t="s">
        <v>975</v>
      </c>
      <c r="AK4638" s="83">
        <v>42966</v>
      </c>
      <c r="AL4638" s="83" t="s">
        <v>1872</v>
      </c>
      <c r="AP4638" s="83">
        <v>-167017.34</v>
      </c>
      <c r="AQ4638" s="83" t="s">
        <v>939</v>
      </c>
      <c r="AR4638" s="83">
        <v>-167017.34</v>
      </c>
      <c r="AS4638" s="83" t="s">
        <v>939</v>
      </c>
      <c r="AT4638" s="83">
        <v>2954120</v>
      </c>
      <c r="AU4638" s="132">
        <v>44608</v>
      </c>
      <c r="BB4638" s="83" t="s">
        <v>1778</v>
      </c>
    </row>
    <row r="4639" spans="1:54">
      <c r="A4639" s="133">
        <v>44657.918749999997</v>
      </c>
      <c r="B4639" s="83">
        <v>2210</v>
      </c>
      <c r="C4639" s="83">
        <v>312010</v>
      </c>
      <c r="D4639" s="83">
        <v>71</v>
      </c>
      <c r="E4639" s="83">
        <v>142601</v>
      </c>
      <c r="F4639" s="83">
        <v>0</v>
      </c>
      <c r="G4639" s="83" t="s">
        <v>777</v>
      </c>
      <c r="H4639" s="83" t="s">
        <v>1006</v>
      </c>
      <c r="I4639" s="83" t="s">
        <v>1840</v>
      </c>
      <c r="J4639" s="83" t="s">
        <v>684</v>
      </c>
      <c r="K4639" s="83">
        <v>-3.61</v>
      </c>
      <c r="L4639" s="132">
        <v>44592</v>
      </c>
      <c r="M4639" s="83" t="s">
        <v>985</v>
      </c>
      <c r="N4639" s="83" t="s">
        <v>984</v>
      </c>
      <c r="O4639" s="83" t="s">
        <v>1847</v>
      </c>
      <c r="P4639" s="83" t="s">
        <v>1838</v>
      </c>
      <c r="Q4639" s="83" t="s">
        <v>1778</v>
      </c>
      <c r="S4639" s="83" t="s">
        <v>1872</v>
      </c>
      <c r="T4639" s="83" t="s">
        <v>1872</v>
      </c>
      <c r="V4639" s="83">
        <v>47738</v>
      </c>
      <c r="AC4639" s="83">
        <v>1</v>
      </c>
      <c r="AD4639" s="83">
        <v>22</v>
      </c>
      <c r="AJ4639" s="83" t="s">
        <v>975</v>
      </c>
      <c r="AK4639" s="83">
        <v>48422</v>
      </c>
      <c r="AL4639" s="83" t="s">
        <v>1872</v>
      </c>
      <c r="AP4639" s="83">
        <v>-3.61</v>
      </c>
      <c r="AQ4639" s="83" t="s">
        <v>939</v>
      </c>
      <c r="AR4639" s="83">
        <v>-3.61</v>
      </c>
      <c r="AS4639" s="83" t="s">
        <v>939</v>
      </c>
      <c r="AT4639" s="83">
        <v>2954120</v>
      </c>
      <c r="AU4639" s="132">
        <v>44608</v>
      </c>
      <c r="BB4639" s="83" t="s">
        <v>1778</v>
      </c>
    </row>
    <row r="4640" spans="1:54">
      <c r="A4640" s="133">
        <v>44657.918749999997</v>
      </c>
      <c r="B4640" s="83">
        <v>2210</v>
      </c>
      <c r="C4640" s="83">
        <v>312010</v>
      </c>
      <c r="D4640" s="83">
        <v>71</v>
      </c>
      <c r="E4640" s="83">
        <v>142601</v>
      </c>
      <c r="F4640" s="83">
        <v>0</v>
      </c>
      <c r="G4640" s="83" t="s">
        <v>777</v>
      </c>
      <c r="H4640" s="83" t="s">
        <v>1006</v>
      </c>
      <c r="I4640" s="83" t="s">
        <v>1840</v>
      </c>
      <c r="J4640" s="83" t="s">
        <v>684</v>
      </c>
      <c r="K4640" s="83">
        <v>-84.74</v>
      </c>
      <c r="L4640" s="132">
        <v>44592</v>
      </c>
      <c r="M4640" s="83" t="s">
        <v>985</v>
      </c>
      <c r="N4640" s="83" t="s">
        <v>984</v>
      </c>
      <c r="O4640" s="83" t="s">
        <v>1847</v>
      </c>
      <c r="P4640" s="83" t="s">
        <v>1838</v>
      </c>
      <c r="Q4640" s="83" t="s">
        <v>1778</v>
      </c>
      <c r="S4640" s="83" t="s">
        <v>1872</v>
      </c>
      <c r="T4640" s="83" t="s">
        <v>1872</v>
      </c>
      <c r="V4640" s="83">
        <v>47738</v>
      </c>
      <c r="AC4640" s="83">
        <v>1</v>
      </c>
      <c r="AD4640" s="83">
        <v>22</v>
      </c>
      <c r="AJ4640" s="83" t="s">
        <v>975</v>
      </c>
      <c r="AK4640" s="83">
        <v>48423</v>
      </c>
      <c r="AL4640" s="83" t="s">
        <v>1872</v>
      </c>
      <c r="AP4640" s="83">
        <v>-84.74</v>
      </c>
      <c r="AQ4640" s="83" t="s">
        <v>939</v>
      </c>
      <c r="AR4640" s="83">
        <v>-84.74</v>
      </c>
      <c r="AS4640" s="83" t="s">
        <v>939</v>
      </c>
      <c r="AT4640" s="83">
        <v>2954120</v>
      </c>
      <c r="AU4640" s="132">
        <v>44608</v>
      </c>
      <c r="BB4640" s="83" t="s">
        <v>1778</v>
      </c>
    </row>
    <row r="4641" spans="1:54">
      <c r="A4641" s="133">
        <v>44657.918749999997</v>
      </c>
      <c r="B4641" s="83">
        <v>2210</v>
      </c>
      <c r="C4641" s="83">
        <v>312010</v>
      </c>
      <c r="D4641" s="83">
        <v>71</v>
      </c>
      <c r="E4641" s="83">
        <v>142601</v>
      </c>
      <c r="F4641" s="83">
        <v>0</v>
      </c>
      <c r="G4641" s="83" t="s">
        <v>777</v>
      </c>
      <c r="H4641" s="83" t="s">
        <v>1006</v>
      </c>
      <c r="I4641" s="83" t="s">
        <v>1840</v>
      </c>
      <c r="J4641" s="83" t="s">
        <v>684</v>
      </c>
      <c r="K4641" s="83">
        <v>-305.72000000000003</v>
      </c>
      <c r="L4641" s="132">
        <v>44592</v>
      </c>
      <c r="M4641" s="83" t="s">
        <v>985</v>
      </c>
      <c r="N4641" s="83" t="s">
        <v>984</v>
      </c>
      <c r="O4641" s="83" t="s">
        <v>1847</v>
      </c>
      <c r="P4641" s="83" t="s">
        <v>1838</v>
      </c>
      <c r="Q4641" s="83" t="s">
        <v>1778</v>
      </c>
      <c r="S4641" s="83" t="s">
        <v>1872</v>
      </c>
      <c r="T4641" s="83" t="s">
        <v>1872</v>
      </c>
      <c r="V4641" s="83">
        <v>47738</v>
      </c>
      <c r="AC4641" s="83">
        <v>1</v>
      </c>
      <c r="AD4641" s="83">
        <v>22</v>
      </c>
      <c r="AJ4641" s="83" t="s">
        <v>975</v>
      </c>
      <c r="AK4641" s="83">
        <v>48424</v>
      </c>
      <c r="AL4641" s="83" t="s">
        <v>1872</v>
      </c>
      <c r="AP4641" s="83">
        <v>-305.72000000000003</v>
      </c>
      <c r="AQ4641" s="83" t="s">
        <v>939</v>
      </c>
      <c r="AR4641" s="83">
        <v>-305.72000000000003</v>
      </c>
      <c r="AS4641" s="83" t="s">
        <v>939</v>
      </c>
      <c r="AT4641" s="83">
        <v>2954120</v>
      </c>
      <c r="AU4641" s="132">
        <v>44608</v>
      </c>
      <c r="BB4641" s="83" t="s">
        <v>1778</v>
      </c>
    </row>
    <row r="4642" spans="1:54">
      <c r="A4642" s="133">
        <v>44657.918749999997</v>
      </c>
      <c r="B4642" s="83">
        <v>2210</v>
      </c>
      <c r="C4642" s="83">
        <v>312015</v>
      </c>
      <c r="D4642" s="83">
        <v>71</v>
      </c>
      <c r="E4642" s="83">
        <v>142601</v>
      </c>
      <c r="F4642" s="83">
        <v>0</v>
      </c>
      <c r="G4642" s="83" t="s">
        <v>777</v>
      </c>
      <c r="H4642" s="83" t="s">
        <v>986</v>
      </c>
      <c r="I4642" s="83" t="s">
        <v>1840</v>
      </c>
      <c r="J4642" s="83" t="s">
        <v>684</v>
      </c>
      <c r="K4642" s="83">
        <v>-34.01</v>
      </c>
      <c r="L4642" s="132">
        <v>44592</v>
      </c>
      <c r="M4642" s="83" t="s">
        <v>985</v>
      </c>
      <c r="N4642" s="83" t="s">
        <v>984</v>
      </c>
      <c r="O4642" s="83" t="s">
        <v>1847</v>
      </c>
      <c r="P4642" s="83" t="s">
        <v>1838</v>
      </c>
      <c r="Q4642" s="83" t="s">
        <v>1778</v>
      </c>
      <c r="S4642" s="83" t="s">
        <v>1872</v>
      </c>
      <c r="T4642" s="83" t="s">
        <v>1872</v>
      </c>
      <c r="V4642" s="83">
        <v>47738</v>
      </c>
      <c r="AC4642" s="83">
        <v>1</v>
      </c>
      <c r="AD4642" s="83">
        <v>22</v>
      </c>
      <c r="AJ4642" s="83" t="s">
        <v>975</v>
      </c>
      <c r="AK4642" s="83">
        <v>48425</v>
      </c>
      <c r="AL4642" s="83" t="s">
        <v>1872</v>
      </c>
      <c r="AP4642" s="83">
        <v>-34.01</v>
      </c>
      <c r="AQ4642" s="83" t="s">
        <v>939</v>
      </c>
      <c r="AR4642" s="83">
        <v>-34.01</v>
      </c>
      <c r="AS4642" s="83" t="s">
        <v>939</v>
      </c>
      <c r="AT4642" s="83">
        <v>2954120</v>
      </c>
      <c r="AU4642" s="132">
        <v>44608</v>
      </c>
      <c r="BB4642" s="83" t="s">
        <v>1778</v>
      </c>
    </row>
    <row r="4643" spans="1:54">
      <c r="A4643" s="133">
        <v>44657.918749999997</v>
      </c>
      <c r="B4643" s="83">
        <v>2210</v>
      </c>
      <c r="C4643" s="83">
        <v>312015</v>
      </c>
      <c r="D4643" s="83">
        <v>71</v>
      </c>
      <c r="E4643" s="83">
        <v>142601</v>
      </c>
      <c r="F4643" s="83">
        <v>0</v>
      </c>
      <c r="G4643" s="83" t="s">
        <v>777</v>
      </c>
      <c r="H4643" s="83" t="s">
        <v>986</v>
      </c>
      <c r="I4643" s="83" t="s">
        <v>1840</v>
      </c>
      <c r="J4643" s="83" t="s">
        <v>684</v>
      </c>
      <c r="K4643" s="83">
        <v>-798.66</v>
      </c>
      <c r="L4643" s="132">
        <v>44592</v>
      </c>
      <c r="M4643" s="83" t="s">
        <v>985</v>
      </c>
      <c r="N4643" s="83" t="s">
        <v>984</v>
      </c>
      <c r="O4643" s="83" t="s">
        <v>1847</v>
      </c>
      <c r="P4643" s="83" t="s">
        <v>1838</v>
      </c>
      <c r="Q4643" s="83" t="s">
        <v>1778</v>
      </c>
      <c r="S4643" s="83" t="s">
        <v>1872</v>
      </c>
      <c r="T4643" s="83" t="s">
        <v>1872</v>
      </c>
      <c r="V4643" s="83">
        <v>47738</v>
      </c>
      <c r="AC4643" s="83">
        <v>1</v>
      </c>
      <c r="AD4643" s="83">
        <v>22</v>
      </c>
      <c r="AJ4643" s="83" t="s">
        <v>975</v>
      </c>
      <c r="AK4643" s="83">
        <v>48426</v>
      </c>
      <c r="AL4643" s="83" t="s">
        <v>1872</v>
      </c>
      <c r="AP4643" s="83">
        <v>-798.66</v>
      </c>
      <c r="AQ4643" s="83" t="s">
        <v>939</v>
      </c>
      <c r="AR4643" s="83">
        <v>-798.66</v>
      </c>
      <c r="AS4643" s="83" t="s">
        <v>939</v>
      </c>
      <c r="AT4643" s="83">
        <v>2954120</v>
      </c>
      <c r="AU4643" s="132">
        <v>44608</v>
      </c>
      <c r="BB4643" s="83" t="s">
        <v>1778</v>
      </c>
    </row>
    <row r="4644" spans="1:54">
      <c r="A4644" s="133">
        <v>44657.918749999997</v>
      </c>
      <c r="B4644" s="83">
        <v>2210</v>
      </c>
      <c r="C4644" s="83">
        <v>312015</v>
      </c>
      <c r="D4644" s="83">
        <v>71</v>
      </c>
      <c r="E4644" s="83">
        <v>142601</v>
      </c>
      <c r="F4644" s="83">
        <v>0</v>
      </c>
      <c r="G4644" s="83" t="s">
        <v>777</v>
      </c>
      <c r="H4644" s="83" t="s">
        <v>986</v>
      </c>
      <c r="I4644" s="83" t="s">
        <v>1840</v>
      </c>
      <c r="J4644" s="83" t="s">
        <v>684</v>
      </c>
      <c r="K4644" s="83">
        <v>-2881.41</v>
      </c>
      <c r="L4644" s="132">
        <v>44592</v>
      </c>
      <c r="M4644" s="83" t="s">
        <v>985</v>
      </c>
      <c r="N4644" s="83" t="s">
        <v>984</v>
      </c>
      <c r="O4644" s="83" t="s">
        <v>1847</v>
      </c>
      <c r="P4644" s="83" t="s">
        <v>1838</v>
      </c>
      <c r="Q4644" s="83" t="s">
        <v>1778</v>
      </c>
      <c r="S4644" s="83" t="s">
        <v>1872</v>
      </c>
      <c r="T4644" s="83" t="s">
        <v>1872</v>
      </c>
      <c r="V4644" s="83">
        <v>47738</v>
      </c>
      <c r="AC4644" s="83">
        <v>1</v>
      </c>
      <c r="AD4644" s="83">
        <v>22</v>
      </c>
      <c r="AJ4644" s="83" t="s">
        <v>975</v>
      </c>
      <c r="AK4644" s="83">
        <v>48427</v>
      </c>
      <c r="AL4644" s="83" t="s">
        <v>1872</v>
      </c>
      <c r="AP4644" s="83">
        <v>-2881.41</v>
      </c>
      <c r="AQ4644" s="83" t="s">
        <v>939</v>
      </c>
      <c r="AR4644" s="83">
        <v>-2881.41</v>
      </c>
      <c r="AS4644" s="83" t="s">
        <v>939</v>
      </c>
      <c r="AT4644" s="83">
        <v>2954120</v>
      </c>
      <c r="AU4644" s="132">
        <v>44608</v>
      </c>
      <c r="BB4644" s="83" t="s">
        <v>1778</v>
      </c>
    </row>
    <row r="4645" spans="1:54">
      <c r="A4645" s="133">
        <v>44657.918749999997</v>
      </c>
      <c r="B4645" s="83">
        <v>2210</v>
      </c>
      <c r="C4645" s="83">
        <v>312000</v>
      </c>
      <c r="D4645" s="83">
        <v>75</v>
      </c>
      <c r="E4645" s="83">
        <v>142602</v>
      </c>
      <c r="F4645" s="83">
        <v>0</v>
      </c>
      <c r="G4645" s="83" t="s">
        <v>777</v>
      </c>
      <c r="H4645" s="83" t="s">
        <v>1037</v>
      </c>
      <c r="I4645" s="83" t="s">
        <v>1841</v>
      </c>
      <c r="J4645" s="83" t="s">
        <v>685</v>
      </c>
      <c r="K4645" s="83">
        <v>17541.240000000002</v>
      </c>
      <c r="L4645" s="132">
        <v>44592</v>
      </c>
      <c r="M4645" s="83" t="s">
        <v>985</v>
      </c>
      <c r="N4645" s="83" t="s">
        <v>984</v>
      </c>
      <c r="O4645" s="83" t="s">
        <v>1847</v>
      </c>
      <c r="P4645" s="83" t="s">
        <v>1838</v>
      </c>
      <c r="Q4645" s="83" t="s">
        <v>1778</v>
      </c>
      <c r="S4645" s="83" t="s">
        <v>1872</v>
      </c>
      <c r="T4645" s="83" t="s">
        <v>1872</v>
      </c>
      <c r="V4645" s="83">
        <v>47738</v>
      </c>
      <c r="AC4645" s="83">
        <v>1</v>
      </c>
      <c r="AD4645" s="83">
        <v>22</v>
      </c>
      <c r="AJ4645" s="83" t="s">
        <v>975</v>
      </c>
      <c r="AK4645" s="83">
        <v>50453</v>
      </c>
      <c r="AL4645" s="83" t="s">
        <v>1872</v>
      </c>
      <c r="AP4645" s="83">
        <v>17541.240000000002</v>
      </c>
      <c r="AQ4645" s="83" t="s">
        <v>939</v>
      </c>
      <c r="AR4645" s="83">
        <v>17541.240000000002</v>
      </c>
      <c r="AS4645" s="83" t="s">
        <v>939</v>
      </c>
      <c r="AT4645" s="83">
        <v>2954120</v>
      </c>
      <c r="AU4645" s="132">
        <v>44608</v>
      </c>
      <c r="BB4645" s="83" t="s">
        <v>1778</v>
      </c>
    </row>
    <row r="4646" spans="1:54">
      <c r="A4646" s="133">
        <v>44657.918749999997</v>
      </c>
      <c r="B4646" s="83">
        <v>2210</v>
      </c>
      <c r="C4646" s="83">
        <v>312010</v>
      </c>
      <c r="D4646" s="83">
        <v>71</v>
      </c>
      <c r="E4646" s="83">
        <v>142602</v>
      </c>
      <c r="F4646" s="83">
        <v>0</v>
      </c>
      <c r="G4646" s="83" t="s">
        <v>777</v>
      </c>
      <c r="H4646" s="83" t="s">
        <v>1006</v>
      </c>
      <c r="I4646" s="83" t="s">
        <v>1840</v>
      </c>
      <c r="J4646" s="83" t="s">
        <v>685</v>
      </c>
      <c r="K4646" s="83">
        <v>-15.56</v>
      </c>
      <c r="L4646" s="132">
        <v>44592</v>
      </c>
      <c r="M4646" s="83" t="s">
        <v>985</v>
      </c>
      <c r="N4646" s="83" t="s">
        <v>984</v>
      </c>
      <c r="O4646" s="83" t="s">
        <v>1847</v>
      </c>
      <c r="P4646" s="83" t="s">
        <v>1838</v>
      </c>
      <c r="Q4646" s="83" t="s">
        <v>1778</v>
      </c>
      <c r="S4646" s="83" t="s">
        <v>1872</v>
      </c>
      <c r="T4646" s="83" t="s">
        <v>1872</v>
      </c>
      <c r="V4646" s="83">
        <v>47738</v>
      </c>
      <c r="AC4646" s="83">
        <v>1</v>
      </c>
      <c r="AD4646" s="83">
        <v>22</v>
      </c>
      <c r="AJ4646" s="83" t="s">
        <v>975</v>
      </c>
      <c r="AK4646" s="83">
        <v>50454</v>
      </c>
      <c r="AL4646" s="83" t="s">
        <v>1872</v>
      </c>
      <c r="AP4646" s="83">
        <v>-15.56</v>
      </c>
      <c r="AQ4646" s="83" t="s">
        <v>939</v>
      </c>
      <c r="AR4646" s="83">
        <v>-15.56</v>
      </c>
      <c r="AS4646" s="83" t="s">
        <v>939</v>
      </c>
      <c r="AT4646" s="83">
        <v>2954120</v>
      </c>
      <c r="AU4646" s="132">
        <v>44608</v>
      </c>
      <c r="BB4646" s="83" t="s">
        <v>1778</v>
      </c>
    </row>
    <row r="4647" spans="1:54">
      <c r="A4647" s="133">
        <v>44657.918749999997</v>
      </c>
      <c r="B4647" s="83">
        <v>2210</v>
      </c>
      <c r="C4647" s="83">
        <v>312010</v>
      </c>
      <c r="D4647" s="83">
        <v>71</v>
      </c>
      <c r="E4647" s="83">
        <v>142602</v>
      </c>
      <c r="F4647" s="83">
        <v>0</v>
      </c>
      <c r="G4647" s="83" t="s">
        <v>777</v>
      </c>
      <c r="H4647" s="83" t="s">
        <v>1006</v>
      </c>
      <c r="I4647" s="83" t="s">
        <v>1840</v>
      </c>
      <c r="J4647" s="83" t="s">
        <v>685</v>
      </c>
      <c r="K4647" s="83">
        <v>-145.38999999999999</v>
      </c>
      <c r="L4647" s="132">
        <v>44592</v>
      </c>
      <c r="M4647" s="83" t="s">
        <v>985</v>
      </c>
      <c r="N4647" s="83" t="s">
        <v>984</v>
      </c>
      <c r="O4647" s="83" t="s">
        <v>1847</v>
      </c>
      <c r="P4647" s="83" t="s">
        <v>1838</v>
      </c>
      <c r="Q4647" s="83" t="s">
        <v>1778</v>
      </c>
      <c r="S4647" s="83" t="s">
        <v>1872</v>
      </c>
      <c r="T4647" s="83" t="s">
        <v>1872</v>
      </c>
      <c r="V4647" s="83">
        <v>47738</v>
      </c>
      <c r="AC4647" s="83">
        <v>1</v>
      </c>
      <c r="AD4647" s="83">
        <v>22</v>
      </c>
      <c r="AJ4647" s="83" t="s">
        <v>975</v>
      </c>
      <c r="AK4647" s="83">
        <v>50455</v>
      </c>
      <c r="AL4647" s="83" t="s">
        <v>1872</v>
      </c>
      <c r="AP4647" s="83">
        <v>-145.38999999999999</v>
      </c>
      <c r="AQ4647" s="83" t="s">
        <v>939</v>
      </c>
      <c r="AR4647" s="83">
        <v>-145.38999999999999</v>
      </c>
      <c r="AS4647" s="83" t="s">
        <v>939</v>
      </c>
      <c r="AT4647" s="83">
        <v>2954120</v>
      </c>
      <c r="AU4647" s="132">
        <v>44608</v>
      </c>
      <c r="BB4647" s="83" t="s">
        <v>1778</v>
      </c>
    </row>
    <row r="4648" spans="1:54">
      <c r="A4648" s="133">
        <v>44657.918749999997</v>
      </c>
      <c r="B4648" s="83">
        <v>2210</v>
      </c>
      <c r="C4648" s="83">
        <v>312010</v>
      </c>
      <c r="D4648" s="83">
        <v>71</v>
      </c>
      <c r="E4648" s="83">
        <v>142602</v>
      </c>
      <c r="F4648" s="83">
        <v>0</v>
      </c>
      <c r="G4648" s="83" t="s">
        <v>777</v>
      </c>
      <c r="H4648" s="83" t="s">
        <v>1006</v>
      </c>
      <c r="I4648" s="83" t="s">
        <v>1840</v>
      </c>
      <c r="J4648" s="83" t="s">
        <v>685</v>
      </c>
      <c r="K4648" s="83">
        <v>-731</v>
      </c>
      <c r="L4648" s="132">
        <v>44592</v>
      </c>
      <c r="M4648" s="83" t="s">
        <v>985</v>
      </c>
      <c r="N4648" s="83" t="s">
        <v>984</v>
      </c>
      <c r="O4648" s="83" t="s">
        <v>1847</v>
      </c>
      <c r="P4648" s="83" t="s">
        <v>1838</v>
      </c>
      <c r="Q4648" s="83" t="s">
        <v>1778</v>
      </c>
      <c r="S4648" s="83" t="s">
        <v>1872</v>
      </c>
      <c r="T4648" s="83" t="s">
        <v>1872</v>
      </c>
      <c r="V4648" s="83">
        <v>47738</v>
      </c>
      <c r="AC4648" s="83">
        <v>1</v>
      </c>
      <c r="AD4648" s="83">
        <v>22</v>
      </c>
      <c r="AJ4648" s="83" t="s">
        <v>975</v>
      </c>
      <c r="AK4648" s="83">
        <v>50456</v>
      </c>
      <c r="AL4648" s="83" t="s">
        <v>1872</v>
      </c>
      <c r="AP4648" s="83">
        <v>-731</v>
      </c>
      <c r="AQ4648" s="83" t="s">
        <v>939</v>
      </c>
      <c r="AR4648" s="83">
        <v>-731</v>
      </c>
      <c r="AS4648" s="83" t="s">
        <v>939</v>
      </c>
      <c r="AT4648" s="83">
        <v>2954120</v>
      </c>
      <c r="AU4648" s="132">
        <v>44608</v>
      </c>
      <c r="BB4648" s="83" t="s">
        <v>1778</v>
      </c>
    </row>
    <row r="4649" spans="1:54">
      <c r="A4649" s="133">
        <v>44657.918749999997</v>
      </c>
      <c r="B4649" s="83">
        <v>2210</v>
      </c>
      <c r="C4649" s="83">
        <v>312010</v>
      </c>
      <c r="D4649" s="83">
        <v>71</v>
      </c>
      <c r="E4649" s="83">
        <v>142602</v>
      </c>
      <c r="F4649" s="83">
        <v>0</v>
      </c>
      <c r="G4649" s="83" t="s">
        <v>777</v>
      </c>
      <c r="H4649" s="83" t="s">
        <v>1006</v>
      </c>
      <c r="I4649" s="83" t="s">
        <v>1840</v>
      </c>
      <c r="J4649" s="83" t="s">
        <v>685</v>
      </c>
      <c r="K4649" s="83">
        <v>-1682.62</v>
      </c>
      <c r="L4649" s="132">
        <v>44592</v>
      </c>
      <c r="M4649" s="83" t="s">
        <v>985</v>
      </c>
      <c r="N4649" s="83" t="s">
        <v>984</v>
      </c>
      <c r="O4649" s="83" t="s">
        <v>1847</v>
      </c>
      <c r="P4649" s="83" t="s">
        <v>1838</v>
      </c>
      <c r="Q4649" s="83" t="s">
        <v>1778</v>
      </c>
      <c r="S4649" s="83" t="s">
        <v>1872</v>
      </c>
      <c r="T4649" s="83" t="s">
        <v>1872</v>
      </c>
      <c r="V4649" s="83">
        <v>47738</v>
      </c>
      <c r="AC4649" s="83">
        <v>1</v>
      </c>
      <c r="AD4649" s="83">
        <v>22</v>
      </c>
      <c r="AJ4649" s="83" t="s">
        <v>975</v>
      </c>
      <c r="AK4649" s="83">
        <v>50457</v>
      </c>
      <c r="AL4649" s="83" t="s">
        <v>1872</v>
      </c>
      <c r="AP4649" s="83">
        <v>-1682.62</v>
      </c>
      <c r="AQ4649" s="83" t="s">
        <v>939</v>
      </c>
      <c r="AR4649" s="83">
        <v>-1682.62</v>
      </c>
      <c r="AS4649" s="83" t="s">
        <v>939</v>
      </c>
      <c r="AT4649" s="83">
        <v>2954120</v>
      </c>
      <c r="AU4649" s="132">
        <v>44608</v>
      </c>
      <c r="BB4649" s="83" t="s">
        <v>1778</v>
      </c>
    </row>
    <row r="4650" spans="1:54">
      <c r="A4650" s="133">
        <v>44657.918749999997</v>
      </c>
      <c r="B4650" s="83">
        <v>2210</v>
      </c>
      <c r="C4650" s="83">
        <v>312010</v>
      </c>
      <c r="D4650" s="83">
        <v>71</v>
      </c>
      <c r="E4650" s="83">
        <v>142602</v>
      </c>
      <c r="F4650" s="83">
        <v>0</v>
      </c>
      <c r="G4650" s="83" t="s">
        <v>777</v>
      </c>
      <c r="H4650" s="83" t="s">
        <v>1006</v>
      </c>
      <c r="I4650" s="83" t="s">
        <v>1840</v>
      </c>
      <c r="J4650" s="83" t="s">
        <v>685</v>
      </c>
      <c r="K4650" s="83">
        <v>-60902.1</v>
      </c>
      <c r="L4650" s="132">
        <v>44592</v>
      </c>
      <c r="M4650" s="83" t="s">
        <v>985</v>
      </c>
      <c r="N4650" s="83" t="s">
        <v>984</v>
      </c>
      <c r="O4650" s="83" t="s">
        <v>1847</v>
      </c>
      <c r="P4650" s="83" t="s">
        <v>1838</v>
      </c>
      <c r="Q4650" s="83" t="s">
        <v>1778</v>
      </c>
      <c r="S4650" s="83" t="s">
        <v>1872</v>
      </c>
      <c r="T4650" s="83" t="s">
        <v>1872</v>
      </c>
      <c r="V4650" s="83">
        <v>47738</v>
      </c>
      <c r="AC4650" s="83">
        <v>1</v>
      </c>
      <c r="AD4650" s="83">
        <v>22</v>
      </c>
      <c r="AJ4650" s="83" t="s">
        <v>975</v>
      </c>
      <c r="AK4650" s="83">
        <v>50458</v>
      </c>
      <c r="AL4650" s="83" t="s">
        <v>1872</v>
      </c>
      <c r="AP4650" s="83">
        <v>-60902.1</v>
      </c>
      <c r="AQ4650" s="83" t="s">
        <v>939</v>
      </c>
      <c r="AR4650" s="83">
        <v>-60902.1</v>
      </c>
      <c r="AS4650" s="83" t="s">
        <v>939</v>
      </c>
      <c r="AT4650" s="83">
        <v>2954120</v>
      </c>
      <c r="AU4650" s="132">
        <v>44608</v>
      </c>
      <c r="BB4650" s="83" t="s">
        <v>1778</v>
      </c>
    </row>
    <row r="4651" spans="1:54">
      <c r="A4651" s="133">
        <v>44657.918749999997</v>
      </c>
      <c r="B4651" s="83">
        <v>2210</v>
      </c>
      <c r="C4651" s="83">
        <v>312015</v>
      </c>
      <c r="D4651" s="83">
        <v>71</v>
      </c>
      <c r="E4651" s="83">
        <v>142602</v>
      </c>
      <c r="F4651" s="83">
        <v>0</v>
      </c>
      <c r="G4651" s="83" t="s">
        <v>777</v>
      </c>
      <c r="H4651" s="83" t="s">
        <v>986</v>
      </c>
      <c r="I4651" s="83" t="s">
        <v>1840</v>
      </c>
      <c r="J4651" s="83" t="s">
        <v>685</v>
      </c>
      <c r="K4651" s="83">
        <v>-146.63</v>
      </c>
      <c r="L4651" s="132">
        <v>44592</v>
      </c>
      <c r="M4651" s="83" t="s">
        <v>985</v>
      </c>
      <c r="N4651" s="83" t="s">
        <v>984</v>
      </c>
      <c r="O4651" s="83" t="s">
        <v>1847</v>
      </c>
      <c r="P4651" s="83" t="s">
        <v>1838</v>
      </c>
      <c r="Q4651" s="83" t="s">
        <v>1778</v>
      </c>
      <c r="S4651" s="83" t="s">
        <v>1872</v>
      </c>
      <c r="T4651" s="83" t="s">
        <v>1872</v>
      </c>
      <c r="V4651" s="83">
        <v>47738</v>
      </c>
      <c r="AC4651" s="83">
        <v>1</v>
      </c>
      <c r="AD4651" s="83">
        <v>22</v>
      </c>
      <c r="AJ4651" s="83" t="s">
        <v>975</v>
      </c>
      <c r="AK4651" s="83">
        <v>50459</v>
      </c>
      <c r="AL4651" s="83" t="s">
        <v>1872</v>
      </c>
      <c r="AP4651" s="83">
        <v>-146.63</v>
      </c>
      <c r="AQ4651" s="83" t="s">
        <v>939</v>
      </c>
      <c r="AR4651" s="83">
        <v>-146.63</v>
      </c>
      <c r="AS4651" s="83" t="s">
        <v>939</v>
      </c>
      <c r="AT4651" s="83">
        <v>2954120</v>
      </c>
      <c r="AU4651" s="132">
        <v>44608</v>
      </c>
      <c r="BB4651" s="83" t="s">
        <v>1778</v>
      </c>
    </row>
    <row r="4652" spans="1:54">
      <c r="A4652" s="133">
        <v>44657.918749999997</v>
      </c>
      <c r="B4652" s="83">
        <v>2210</v>
      </c>
      <c r="C4652" s="83">
        <v>312015</v>
      </c>
      <c r="D4652" s="83">
        <v>71</v>
      </c>
      <c r="E4652" s="83">
        <v>142602</v>
      </c>
      <c r="F4652" s="83">
        <v>0</v>
      </c>
      <c r="G4652" s="83" t="s">
        <v>777</v>
      </c>
      <c r="H4652" s="83" t="s">
        <v>986</v>
      </c>
      <c r="I4652" s="83" t="s">
        <v>1840</v>
      </c>
      <c r="J4652" s="83" t="s">
        <v>685</v>
      </c>
      <c r="K4652" s="83">
        <v>-1370.33</v>
      </c>
      <c r="L4652" s="132">
        <v>44592</v>
      </c>
      <c r="M4652" s="83" t="s">
        <v>985</v>
      </c>
      <c r="N4652" s="83" t="s">
        <v>984</v>
      </c>
      <c r="O4652" s="83" t="s">
        <v>1847</v>
      </c>
      <c r="P4652" s="83" t="s">
        <v>1838</v>
      </c>
      <c r="Q4652" s="83" t="s">
        <v>1778</v>
      </c>
      <c r="S4652" s="83" t="s">
        <v>1872</v>
      </c>
      <c r="T4652" s="83" t="s">
        <v>1872</v>
      </c>
      <c r="V4652" s="83">
        <v>47738</v>
      </c>
      <c r="AC4652" s="83">
        <v>1</v>
      </c>
      <c r="AD4652" s="83">
        <v>22</v>
      </c>
      <c r="AJ4652" s="83" t="s">
        <v>975</v>
      </c>
      <c r="AK4652" s="83">
        <v>50460</v>
      </c>
      <c r="AL4652" s="83" t="s">
        <v>1872</v>
      </c>
      <c r="AP4652" s="83">
        <v>-1370.33</v>
      </c>
      <c r="AQ4652" s="83" t="s">
        <v>939</v>
      </c>
      <c r="AR4652" s="83">
        <v>-1370.33</v>
      </c>
      <c r="AS4652" s="83" t="s">
        <v>939</v>
      </c>
      <c r="AT4652" s="83">
        <v>2954120</v>
      </c>
      <c r="AU4652" s="132">
        <v>44608</v>
      </c>
      <c r="BB4652" s="83" t="s">
        <v>1778</v>
      </c>
    </row>
    <row r="4653" spans="1:54">
      <c r="A4653" s="133">
        <v>44657.918749999997</v>
      </c>
      <c r="B4653" s="83">
        <v>2210</v>
      </c>
      <c r="C4653" s="83">
        <v>312015</v>
      </c>
      <c r="D4653" s="83">
        <v>71</v>
      </c>
      <c r="E4653" s="83">
        <v>142602</v>
      </c>
      <c r="F4653" s="83">
        <v>0</v>
      </c>
      <c r="G4653" s="83" t="s">
        <v>777</v>
      </c>
      <c r="H4653" s="83" t="s">
        <v>986</v>
      </c>
      <c r="I4653" s="83" t="s">
        <v>1840</v>
      </c>
      <c r="J4653" s="83" t="s">
        <v>685</v>
      </c>
      <c r="K4653" s="83">
        <v>-6889.7</v>
      </c>
      <c r="L4653" s="132">
        <v>44592</v>
      </c>
      <c r="M4653" s="83" t="s">
        <v>985</v>
      </c>
      <c r="N4653" s="83" t="s">
        <v>984</v>
      </c>
      <c r="O4653" s="83" t="s">
        <v>1847</v>
      </c>
      <c r="P4653" s="83" t="s">
        <v>1838</v>
      </c>
      <c r="Q4653" s="83" t="s">
        <v>1778</v>
      </c>
      <c r="S4653" s="83" t="s">
        <v>1872</v>
      </c>
      <c r="T4653" s="83" t="s">
        <v>1872</v>
      </c>
      <c r="V4653" s="83">
        <v>47738</v>
      </c>
      <c r="AC4653" s="83">
        <v>1</v>
      </c>
      <c r="AD4653" s="83">
        <v>22</v>
      </c>
      <c r="AJ4653" s="83" t="s">
        <v>975</v>
      </c>
      <c r="AK4653" s="83">
        <v>50461</v>
      </c>
      <c r="AL4653" s="83" t="s">
        <v>1872</v>
      </c>
      <c r="AP4653" s="83">
        <v>-6889.7</v>
      </c>
      <c r="AQ4653" s="83" t="s">
        <v>939</v>
      </c>
      <c r="AR4653" s="83">
        <v>-6889.7</v>
      </c>
      <c r="AS4653" s="83" t="s">
        <v>939</v>
      </c>
      <c r="AT4653" s="83">
        <v>2954120</v>
      </c>
      <c r="AU4653" s="132">
        <v>44608</v>
      </c>
      <c r="BB4653" s="83" t="s">
        <v>1778</v>
      </c>
    </row>
    <row r="4654" spans="1:54">
      <c r="A4654" s="133">
        <v>44657.918749999997</v>
      </c>
      <c r="B4654" s="83">
        <v>2210</v>
      </c>
      <c r="C4654" s="83">
        <v>312015</v>
      </c>
      <c r="D4654" s="83">
        <v>71</v>
      </c>
      <c r="E4654" s="83">
        <v>142602</v>
      </c>
      <c r="F4654" s="83">
        <v>0</v>
      </c>
      <c r="G4654" s="83" t="s">
        <v>777</v>
      </c>
      <c r="H4654" s="83" t="s">
        <v>986</v>
      </c>
      <c r="I4654" s="83" t="s">
        <v>1840</v>
      </c>
      <c r="J4654" s="83" t="s">
        <v>685</v>
      </c>
      <c r="K4654" s="83">
        <v>-15858.62</v>
      </c>
      <c r="L4654" s="132">
        <v>44592</v>
      </c>
      <c r="M4654" s="83" t="s">
        <v>985</v>
      </c>
      <c r="N4654" s="83" t="s">
        <v>984</v>
      </c>
      <c r="O4654" s="83" t="s">
        <v>1847</v>
      </c>
      <c r="P4654" s="83" t="s">
        <v>1838</v>
      </c>
      <c r="Q4654" s="83" t="s">
        <v>1778</v>
      </c>
      <c r="S4654" s="83" t="s">
        <v>1872</v>
      </c>
      <c r="T4654" s="83" t="s">
        <v>1872</v>
      </c>
      <c r="V4654" s="83">
        <v>47738</v>
      </c>
      <c r="AC4654" s="83">
        <v>1</v>
      </c>
      <c r="AD4654" s="83">
        <v>22</v>
      </c>
      <c r="AJ4654" s="83" t="s">
        <v>975</v>
      </c>
      <c r="AK4654" s="83">
        <v>50462</v>
      </c>
      <c r="AL4654" s="83" t="s">
        <v>1872</v>
      </c>
      <c r="AP4654" s="83">
        <v>-15858.62</v>
      </c>
      <c r="AQ4654" s="83" t="s">
        <v>939</v>
      </c>
      <c r="AR4654" s="83">
        <v>-15858.62</v>
      </c>
      <c r="AS4654" s="83" t="s">
        <v>939</v>
      </c>
      <c r="AT4654" s="83">
        <v>2954120</v>
      </c>
      <c r="AU4654" s="132">
        <v>44608</v>
      </c>
      <c r="BB4654" s="83" t="s">
        <v>1778</v>
      </c>
    </row>
    <row r="4655" spans="1:54">
      <c r="A4655" s="133">
        <v>44657.918749999997</v>
      </c>
      <c r="B4655" s="83">
        <v>2210</v>
      </c>
      <c r="C4655" s="83">
        <v>312015</v>
      </c>
      <c r="D4655" s="83">
        <v>71</v>
      </c>
      <c r="E4655" s="83">
        <v>142602</v>
      </c>
      <c r="F4655" s="83">
        <v>0</v>
      </c>
      <c r="G4655" s="83" t="s">
        <v>777</v>
      </c>
      <c r="H4655" s="83" t="s">
        <v>986</v>
      </c>
      <c r="I4655" s="83" t="s">
        <v>1840</v>
      </c>
      <c r="J4655" s="83" t="s">
        <v>685</v>
      </c>
      <c r="K4655" s="83">
        <v>-574000.51</v>
      </c>
      <c r="L4655" s="132">
        <v>44592</v>
      </c>
      <c r="M4655" s="83" t="s">
        <v>985</v>
      </c>
      <c r="N4655" s="83" t="s">
        <v>984</v>
      </c>
      <c r="O4655" s="83" t="s">
        <v>1847</v>
      </c>
      <c r="P4655" s="83" t="s">
        <v>1838</v>
      </c>
      <c r="Q4655" s="83" t="s">
        <v>1778</v>
      </c>
      <c r="S4655" s="83" t="s">
        <v>1872</v>
      </c>
      <c r="T4655" s="83" t="s">
        <v>1872</v>
      </c>
      <c r="V4655" s="83">
        <v>47738</v>
      </c>
      <c r="AC4655" s="83">
        <v>1</v>
      </c>
      <c r="AD4655" s="83">
        <v>22</v>
      </c>
      <c r="AJ4655" s="83" t="s">
        <v>975</v>
      </c>
      <c r="AK4655" s="83">
        <v>50463</v>
      </c>
      <c r="AL4655" s="83" t="s">
        <v>1872</v>
      </c>
      <c r="AP4655" s="83">
        <v>-574000.51</v>
      </c>
      <c r="AQ4655" s="83" t="s">
        <v>939</v>
      </c>
      <c r="AR4655" s="83">
        <v>-574000.51</v>
      </c>
      <c r="AS4655" s="83" t="s">
        <v>939</v>
      </c>
      <c r="AT4655" s="83">
        <v>2954120</v>
      </c>
      <c r="AU4655" s="132">
        <v>44608</v>
      </c>
      <c r="BB4655" s="83" t="s">
        <v>1778</v>
      </c>
    </row>
    <row r="4656" spans="1:54">
      <c r="A4656" s="133">
        <v>44657.918749999997</v>
      </c>
      <c r="B4656" s="83">
        <v>2210</v>
      </c>
      <c r="C4656" s="83">
        <v>312000</v>
      </c>
      <c r="D4656" s="83">
        <v>75</v>
      </c>
      <c r="E4656" s="83">
        <v>142603</v>
      </c>
      <c r="F4656" s="83">
        <v>0</v>
      </c>
      <c r="G4656" s="83" t="s">
        <v>777</v>
      </c>
      <c r="H4656" s="83" t="s">
        <v>1037</v>
      </c>
      <c r="I4656" s="83" t="s">
        <v>1841</v>
      </c>
      <c r="J4656" s="83" t="s">
        <v>686</v>
      </c>
      <c r="K4656" s="83">
        <v>3237.48</v>
      </c>
      <c r="L4656" s="132">
        <v>44592</v>
      </c>
      <c r="M4656" s="83" t="s">
        <v>985</v>
      </c>
      <c r="N4656" s="83" t="s">
        <v>984</v>
      </c>
      <c r="O4656" s="83" t="s">
        <v>1847</v>
      </c>
      <c r="P4656" s="83" t="s">
        <v>1838</v>
      </c>
      <c r="Q4656" s="83" t="s">
        <v>1778</v>
      </c>
      <c r="S4656" s="83" t="s">
        <v>1872</v>
      </c>
      <c r="T4656" s="83" t="s">
        <v>1872</v>
      </c>
      <c r="V4656" s="83">
        <v>47738</v>
      </c>
      <c r="AC4656" s="83">
        <v>1</v>
      </c>
      <c r="AD4656" s="83">
        <v>22</v>
      </c>
      <c r="AJ4656" s="83" t="s">
        <v>975</v>
      </c>
      <c r="AK4656" s="83">
        <v>52476</v>
      </c>
      <c r="AL4656" s="83" t="s">
        <v>1872</v>
      </c>
      <c r="AP4656" s="83">
        <v>3237.48</v>
      </c>
      <c r="AQ4656" s="83" t="s">
        <v>939</v>
      </c>
      <c r="AR4656" s="83">
        <v>3237.48</v>
      </c>
      <c r="AS4656" s="83" t="s">
        <v>939</v>
      </c>
      <c r="AT4656" s="83">
        <v>2954120</v>
      </c>
      <c r="AU4656" s="132">
        <v>44608</v>
      </c>
      <c r="BB4656" s="83" t="s">
        <v>1778</v>
      </c>
    </row>
    <row r="4657" spans="1:54">
      <c r="A4657" s="133">
        <v>44657.918749999997</v>
      </c>
      <c r="B4657" s="83">
        <v>2210</v>
      </c>
      <c r="C4657" s="83">
        <v>312010</v>
      </c>
      <c r="D4657" s="83">
        <v>71</v>
      </c>
      <c r="E4657" s="83">
        <v>142603</v>
      </c>
      <c r="F4657" s="83">
        <v>0</v>
      </c>
      <c r="G4657" s="83" t="s">
        <v>777</v>
      </c>
      <c r="H4657" s="83" t="s">
        <v>1006</v>
      </c>
      <c r="I4657" s="83" t="s">
        <v>1840</v>
      </c>
      <c r="J4657" s="83" t="s">
        <v>686</v>
      </c>
      <c r="K4657" s="83">
        <v>-310.55</v>
      </c>
      <c r="L4657" s="132">
        <v>44592</v>
      </c>
      <c r="M4657" s="83" t="s">
        <v>985</v>
      </c>
      <c r="N4657" s="83" t="s">
        <v>984</v>
      </c>
      <c r="O4657" s="83" t="s">
        <v>1847</v>
      </c>
      <c r="P4657" s="83" t="s">
        <v>1838</v>
      </c>
      <c r="Q4657" s="83" t="s">
        <v>1778</v>
      </c>
      <c r="S4657" s="83" t="s">
        <v>1872</v>
      </c>
      <c r="T4657" s="83" t="s">
        <v>1872</v>
      </c>
      <c r="V4657" s="83">
        <v>47738</v>
      </c>
      <c r="AC4657" s="83">
        <v>1</v>
      </c>
      <c r="AD4657" s="83">
        <v>22</v>
      </c>
      <c r="AJ4657" s="83" t="s">
        <v>975</v>
      </c>
      <c r="AK4657" s="83">
        <v>52477</v>
      </c>
      <c r="AL4657" s="83" t="s">
        <v>1872</v>
      </c>
      <c r="AP4657" s="83">
        <v>-310.55</v>
      </c>
      <c r="AQ4657" s="83" t="s">
        <v>939</v>
      </c>
      <c r="AR4657" s="83">
        <v>-310.55</v>
      </c>
      <c r="AS4657" s="83" t="s">
        <v>939</v>
      </c>
      <c r="AT4657" s="83">
        <v>2954120</v>
      </c>
      <c r="AU4657" s="132">
        <v>44608</v>
      </c>
      <c r="BB4657" s="83" t="s">
        <v>1778</v>
      </c>
    </row>
    <row r="4658" spans="1:54">
      <c r="A4658" s="133">
        <v>44657.918749999997</v>
      </c>
      <c r="B4658" s="83">
        <v>2210</v>
      </c>
      <c r="C4658" s="83">
        <v>312010</v>
      </c>
      <c r="D4658" s="83">
        <v>71</v>
      </c>
      <c r="E4658" s="83">
        <v>142603</v>
      </c>
      <c r="F4658" s="83">
        <v>0</v>
      </c>
      <c r="G4658" s="83" t="s">
        <v>777</v>
      </c>
      <c r="H4658" s="83" t="s">
        <v>1006</v>
      </c>
      <c r="I4658" s="83" t="s">
        <v>1840</v>
      </c>
      <c r="J4658" s="83" t="s">
        <v>686</v>
      </c>
      <c r="K4658" s="83">
        <v>-1230.54</v>
      </c>
      <c r="L4658" s="132">
        <v>44592</v>
      </c>
      <c r="M4658" s="83" t="s">
        <v>985</v>
      </c>
      <c r="N4658" s="83" t="s">
        <v>984</v>
      </c>
      <c r="O4658" s="83" t="s">
        <v>1847</v>
      </c>
      <c r="P4658" s="83" t="s">
        <v>1838</v>
      </c>
      <c r="Q4658" s="83" t="s">
        <v>1778</v>
      </c>
      <c r="S4658" s="83" t="s">
        <v>1872</v>
      </c>
      <c r="T4658" s="83" t="s">
        <v>1872</v>
      </c>
      <c r="V4658" s="83">
        <v>47738</v>
      </c>
      <c r="AC4658" s="83">
        <v>1</v>
      </c>
      <c r="AD4658" s="83">
        <v>22</v>
      </c>
      <c r="AJ4658" s="83" t="s">
        <v>975</v>
      </c>
      <c r="AK4658" s="83">
        <v>52478</v>
      </c>
      <c r="AL4658" s="83" t="s">
        <v>1872</v>
      </c>
      <c r="AP4658" s="83">
        <v>-1230.54</v>
      </c>
      <c r="AQ4658" s="83" t="s">
        <v>939</v>
      </c>
      <c r="AR4658" s="83">
        <v>-1230.54</v>
      </c>
      <c r="AS4658" s="83" t="s">
        <v>939</v>
      </c>
      <c r="AT4658" s="83">
        <v>2954120</v>
      </c>
      <c r="AU4658" s="132">
        <v>44608</v>
      </c>
      <c r="BB4658" s="83" t="s">
        <v>1778</v>
      </c>
    </row>
    <row r="4659" spans="1:54">
      <c r="A4659" s="133">
        <v>44657.918749999997</v>
      </c>
      <c r="B4659" s="83">
        <v>2210</v>
      </c>
      <c r="C4659" s="83">
        <v>312015</v>
      </c>
      <c r="D4659" s="83">
        <v>71</v>
      </c>
      <c r="E4659" s="83">
        <v>142603</v>
      </c>
      <c r="F4659" s="83">
        <v>0</v>
      </c>
      <c r="G4659" s="83" t="s">
        <v>777</v>
      </c>
      <c r="H4659" s="83" t="s">
        <v>986</v>
      </c>
      <c r="I4659" s="83" t="s">
        <v>1840</v>
      </c>
      <c r="J4659" s="83" t="s">
        <v>686</v>
      </c>
      <c r="K4659" s="83">
        <v>-2926.93</v>
      </c>
      <c r="L4659" s="132">
        <v>44592</v>
      </c>
      <c r="M4659" s="83" t="s">
        <v>985</v>
      </c>
      <c r="N4659" s="83" t="s">
        <v>984</v>
      </c>
      <c r="O4659" s="83" t="s">
        <v>1847</v>
      </c>
      <c r="P4659" s="83" t="s">
        <v>1838</v>
      </c>
      <c r="Q4659" s="83" t="s">
        <v>1778</v>
      </c>
      <c r="S4659" s="83" t="s">
        <v>1872</v>
      </c>
      <c r="T4659" s="83" t="s">
        <v>1872</v>
      </c>
      <c r="V4659" s="83">
        <v>47738</v>
      </c>
      <c r="AC4659" s="83">
        <v>1</v>
      </c>
      <c r="AD4659" s="83">
        <v>22</v>
      </c>
      <c r="AJ4659" s="83" t="s">
        <v>975</v>
      </c>
      <c r="AK4659" s="83">
        <v>52479</v>
      </c>
      <c r="AL4659" s="83" t="s">
        <v>1872</v>
      </c>
      <c r="AP4659" s="83">
        <v>-2926.93</v>
      </c>
      <c r="AQ4659" s="83" t="s">
        <v>939</v>
      </c>
      <c r="AR4659" s="83">
        <v>-2926.93</v>
      </c>
      <c r="AS4659" s="83" t="s">
        <v>939</v>
      </c>
      <c r="AT4659" s="83">
        <v>2954120</v>
      </c>
      <c r="AU4659" s="132">
        <v>44608</v>
      </c>
      <c r="BB4659" s="83" t="s">
        <v>1778</v>
      </c>
    </row>
    <row r="4660" spans="1:54">
      <c r="A4660" s="133">
        <v>44657.918749999997</v>
      </c>
      <c r="B4660" s="83">
        <v>2210</v>
      </c>
      <c r="C4660" s="83">
        <v>312015</v>
      </c>
      <c r="D4660" s="83">
        <v>71</v>
      </c>
      <c r="E4660" s="83">
        <v>142603</v>
      </c>
      <c r="F4660" s="83">
        <v>0</v>
      </c>
      <c r="G4660" s="83" t="s">
        <v>777</v>
      </c>
      <c r="H4660" s="83" t="s">
        <v>986</v>
      </c>
      <c r="I4660" s="83" t="s">
        <v>1840</v>
      </c>
      <c r="J4660" s="83" t="s">
        <v>686</v>
      </c>
      <c r="K4660" s="83">
        <v>-11597.82</v>
      </c>
      <c r="L4660" s="132">
        <v>44592</v>
      </c>
      <c r="M4660" s="83" t="s">
        <v>985</v>
      </c>
      <c r="N4660" s="83" t="s">
        <v>984</v>
      </c>
      <c r="O4660" s="83" t="s">
        <v>1847</v>
      </c>
      <c r="P4660" s="83" t="s">
        <v>1838</v>
      </c>
      <c r="Q4660" s="83" t="s">
        <v>1778</v>
      </c>
      <c r="S4660" s="83" t="s">
        <v>1872</v>
      </c>
      <c r="T4660" s="83" t="s">
        <v>1872</v>
      </c>
      <c r="V4660" s="83">
        <v>47738</v>
      </c>
      <c r="AC4660" s="83">
        <v>1</v>
      </c>
      <c r="AD4660" s="83">
        <v>22</v>
      </c>
      <c r="AJ4660" s="83" t="s">
        <v>975</v>
      </c>
      <c r="AK4660" s="83">
        <v>52480</v>
      </c>
      <c r="AL4660" s="83" t="s">
        <v>1872</v>
      </c>
      <c r="AP4660" s="83">
        <v>-11597.82</v>
      </c>
      <c r="AQ4660" s="83" t="s">
        <v>939</v>
      </c>
      <c r="AR4660" s="83">
        <v>-11597.82</v>
      </c>
      <c r="AS4660" s="83" t="s">
        <v>939</v>
      </c>
      <c r="AT4660" s="83">
        <v>2954120</v>
      </c>
      <c r="AU4660" s="132">
        <v>44608</v>
      </c>
      <c r="BB4660" s="83" t="s">
        <v>1778</v>
      </c>
    </row>
    <row r="4661" spans="1:54">
      <c r="A4661" s="133">
        <v>44657.918749999997</v>
      </c>
      <c r="B4661" s="83">
        <v>2210</v>
      </c>
      <c r="C4661" s="83">
        <v>312010</v>
      </c>
      <c r="D4661" s="83">
        <v>71</v>
      </c>
      <c r="E4661" s="83">
        <v>141101</v>
      </c>
      <c r="F4661" s="83">
        <v>0</v>
      </c>
      <c r="G4661" s="83" t="s">
        <v>777</v>
      </c>
      <c r="H4661" s="83" t="s">
        <v>1006</v>
      </c>
      <c r="I4661" s="83" t="s">
        <v>1840</v>
      </c>
      <c r="J4661" s="83" t="s">
        <v>470</v>
      </c>
      <c r="K4661" s="83">
        <v>-208.07</v>
      </c>
      <c r="L4661" s="132">
        <v>44227</v>
      </c>
      <c r="M4661" s="83" t="s">
        <v>985</v>
      </c>
      <c r="N4661" s="83" t="s">
        <v>984</v>
      </c>
      <c r="O4661" s="83" t="s">
        <v>1839</v>
      </c>
      <c r="P4661" s="83" t="s">
        <v>1838</v>
      </c>
      <c r="Q4661" s="83" t="s">
        <v>990</v>
      </c>
      <c r="S4661" s="83" t="s">
        <v>1871</v>
      </c>
      <c r="T4661" s="83" t="s">
        <v>1871</v>
      </c>
      <c r="V4661" s="83">
        <v>24896</v>
      </c>
      <c r="AC4661" s="83">
        <v>1</v>
      </c>
      <c r="AD4661" s="83">
        <v>21</v>
      </c>
      <c r="AJ4661" s="83" t="s">
        <v>975</v>
      </c>
      <c r="AK4661" s="83">
        <v>228</v>
      </c>
      <c r="AL4661" s="83" t="s">
        <v>1871</v>
      </c>
      <c r="AP4661" s="83">
        <v>-208.07</v>
      </c>
      <c r="AQ4661" s="83" t="s">
        <v>939</v>
      </c>
      <c r="AR4661" s="83">
        <v>-208.07</v>
      </c>
      <c r="AS4661" s="83" t="s">
        <v>939</v>
      </c>
      <c r="AT4661" s="83">
        <v>753076</v>
      </c>
      <c r="AU4661" s="132">
        <v>44274</v>
      </c>
      <c r="BB4661" s="83" t="s">
        <v>973</v>
      </c>
    </row>
    <row r="4662" spans="1:54">
      <c r="A4662" s="133">
        <v>44657.918749999997</v>
      </c>
      <c r="B4662" s="83">
        <v>2210</v>
      </c>
      <c r="C4662" s="83">
        <v>312015</v>
      </c>
      <c r="D4662" s="83">
        <v>71</v>
      </c>
      <c r="E4662" s="83">
        <v>141101</v>
      </c>
      <c r="F4662" s="83">
        <v>0</v>
      </c>
      <c r="G4662" s="83" t="s">
        <v>777</v>
      </c>
      <c r="H4662" s="83" t="s">
        <v>986</v>
      </c>
      <c r="I4662" s="83" t="s">
        <v>1840</v>
      </c>
      <c r="J4662" s="83" t="s">
        <v>470</v>
      </c>
      <c r="K4662" s="83">
        <v>-1994.43</v>
      </c>
      <c r="L4662" s="132">
        <v>44227</v>
      </c>
      <c r="M4662" s="83" t="s">
        <v>985</v>
      </c>
      <c r="N4662" s="83" t="s">
        <v>984</v>
      </c>
      <c r="O4662" s="83" t="s">
        <v>1839</v>
      </c>
      <c r="P4662" s="83" t="s">
        <v>1838</v>
      </c>
      <c r="Q4662" s="83" t="s">
        <v>990</v>
      </c>
      <c r="S4662" s="83" t="s">
        <v>1871</v>
      </c>
      <c r="T4662" s="83" t="s">
        <v>1871</v>
      </c>
      <c r="V4662" s="83">
        <v>24896</v>
      </c>
      <c r="AC4662" s="83">
        <v>1</v>
      </c>
      <c r="AD4662" s="83">
        <v>21</v>
      </c>
      <c r="AJ4662" s="83" t="s">
        <v>975</v>
      </c>
      <c r="AK4662" s="83">
        <v>229</v>
      </c>
      <c r="AL4662" s="83" t="s">
        <v>1871</v>
      </c>
      <c r="AP4662" s="83">
        <v>-1994.43</v>
      </c>
      <c r="AQ4662" s="83" t="s">
        <v>939</v>
      </c>
      <c r="AR4662" s="83">
        <v>-1994.43</v>
      </c>
      <c r="AS4662" s="83" t="s">
        <v>939</v>
      </c>
      <c r="AT4662" s="83">
        <v>753076</v>
      </c>
      <c r="AU4662" s="132">
        <v>44274</v>
      </c>
      <c r="BB4662" s="83" t="s">
        <v>973</v>
      </c>
    </row>
    <row r="4663" spans="1:54">
      <c r="A4663" s="133">
        <v>44657.918749999997</v>
      </c>
      <c r="B4663" s="83">
        <v>2210</v>
      </c>
      <c r="C4663" s="83">
        <v>312010</v>
      </c>
      <c r="D4663" s="83">
        <v>71</v>
      </c>
      <c r="E4663" s="83">
        <v>141220</v>
      </c>
      <c r="F4663" s="83">
        <v>0</v>
      </c>
      <c r="G4663" s="83" t="s">
        <v>777</v>
      </c>
      <c r="H4663" s="83" t="s">
        <v>1006</v>
      </c>
      <c r="I4663" s="83" t="s">
        <v>1840</v>
      </c>
      <c r="J4663" s="83" t="s">
        <v>497</v>
      </c>
      <c r="K4663" s="83">
        <v>-14566.53</v>
      </c>
      <c r="L4663" s="132">
        <v>44227</v>
      </c>
      <c r="M4663" s="83" t="s">
        <v>985</v>
      </c>
      <c r="N4663" s="83" t="s">
        <v>984</v>
      </c>
      <c r="O4663" s="83" t="s">
        <v>1839</v>
      </c>
      <c r="P4663" s="83" t="s">
        <v>1838</v>
      </c>
      <c r="Q4663" s="83" t="s">
        <v>990</v>
      </c>
      <c r="S4663" s="83" t="s">
        <v>1871</v>
      </c>
      <c r="T4663" s="83" t="s">
        <v>1871</v>
      </c>
      <c r="V4663" s="83">
        <v>24896</v>
      </c>
      <c r="AC4663" s="83">
        <v>1</v>
      </c>
      <c r="AD4663" s="83">
        <v>21</v>
      </c>
      <c r="AJ4663" s="83" t="s">
        <v>975</v>
      </c>
      <c r="AK4663" s="83">
        <v>1347</v>
      </c>
      <c r="AL4663" s="83" t="s">
        <v>1871</v>
      </c>
      <c r="AP4663" s="83">
        <v>-14566.53</v>
      </c>
      <c r="AQ4663" s="83" t="s">
        <v>939</v>
      </c>
      <c r="AR4663" s="83">
        <v>-14566.53</v>
      </c>
      <c r="AS4663" s="83" t="s">
        <v>939</v>
      </c>
      <c r="AT4663" s="83">
        <v>753076</v>
      </c>
      <c r="AU4663" s="132">
        <v>44274</v>
      </c>
      <c r="BB4663" s="83" t="s">
        <v>973</v>
      </c>
    </row>
    <row r="4664" spans="1:54">
      <c r="A4664" s="133">
        <v>44657.918749999997</v>
      </c>
      <c r="B4664" s="83">
        <v>2210</v>
      </c>
      <c r="C4664" s="83">
        <v>312015</v>
      </c>
      <c r="D4664" s="83">
        <v>71</v>
      </c>
      <c r="E4664" s="83">
        <v>141220</v>
      </c>
      <c r="F4664" s="83">
        <v>0</v>
      </c>
      <c r="G4664" s="83" t="s">
        <v>777</v>
      </c>
      <c r="H4664" s="83" t="s">
        <v>986</v>
      </c>
      <c r="I4664" s="83" t="s">
        <v>1840</v>
      </c>
      <c r="J4664" s="83" t="s">
        <v>497</v>
      </c>
      <c r="K4664" s="83">
        <v>-139629.01999999999</v>
      </c>
      <c r="L4664" s="132">
        <v>44227</v>
      </c>
      <c r="M4664" s="83" t="s">
        <v>985</v>
      </c>
      <c r="N4664" s="83" t="s">
        <v>984</v>
      </c>
      <c r="O4664" s="83" t="s">
        <v>1839</v>
      </c>
      <c r="P4664" s="83" t="s">
        <v>1838</v>
      </c>
      <c r="Q4664" s="83" t="s">
        <v>990</v>
      </c>
      <c r="S4664" s="83" t="s">
        <v>1871</v>
      </c>
      <c r="T4664" s="83" t="s">
        <v>1871</v>
      </c>
      <c r="V4664" s="83">
        <v>24896</v>
      </c>
      <c r="AC4664" s="83">
        <v>1</v>
      </c>
      <c r="AD4664" s="83">
        <v>21</v>
      </c>
      <c r="AJ4664" s="83" t="s">
        <v>975</v>
      </c>
      <c r="AK4664" s="83">
        <v>1348</v>
      </c>
      <c r="AL4664" s="83" t="s">
        <v>1871</v>
      </c>
      <c r="AP4664" s="83">
        <v>-139629.01999999999</v>
      </c>
      <c r="AQ4664" s="83" t="s">
        <v>939</v>
      </c>
      <c r="AR4664" s="83">
        <v>-139629.01999999999</v>
      </c>
      <c r="AS4664" s="83" t="s">
        <v>939</v>
      </c>
      <c r="AT4664" s="83">
        <v>753076</v>
      </c>
      <c r="AU4664" s="132">
        <v>44274</v>
      </c>
      <c r="BB4664" s="83" t="s">
        <v>973</v>
      </c>
    </row>
    <row r="4665" spans="1:54">
      <c r="A4665" s="133">
        <v>44657.918749999997</v>
      </c>
      <c r="B4665" s="83">
        <v>2210</v>
      </c>
      <c r="C4665" s="83">
        <v>312000</v>
      </c>
      <c r="D4665" s="83">
        <v>75</v>
      </c>
      <c r="E4665" s="83">
        <v>141299</v>
      </c>
      <c r="F4665" s="83">
        <v>0</v>
      </c>
      <c r="G4665" s="83" t="s">
        <v>777</v>
      </c>
      <c r="H4665" s="83" t="s">
        <v>1037</v>
      </c>
      <c r="I4665" s="83" t="s">
        <v>1841</v>
      </c>
      <c r="J4665" s="83" t="s">
        <v>461</v>
      </c>
      <c r="K4665" s="83">
        <v>124.02</v>
      </c>
      <c r="L4665" s="132">
        <v>44227</v>
      </c>
      <c r="M4665" s="83" t="s">
        <v>985</v>
      </c>
      <c r="N4665" s="83" t="s">
        <v>984</v>
      </c>
      <c r="O4665" s="83" t="s">
        <v>1839</v>
      </c>
      <c r="P4665" s="83" t="s">
        <v>1838</v>
      </c>
      <c r="Q4665" s="83" t="s">
        <v>990</v>
      </c>
      <c r="S4665" s="83" t="s">
        <v>1871</v>
      </c>
      <c r="T4665" s="83" t="s">
        <v>1871</v>
      </c>
      <c r="V4665" s="83">
        <v>24896</v>
      </c>
      <c r="AC4665" s="83">
        <v>1</v>
      </c>
      <c r="AD4665" s="83">
        <v>21</v>
      </c>
      <c r="AJ4665" s="83" t="s">
        <v>975</v>
      </c>
      <c r="AK4665" s="83">
        <v>3213</v>
      </c>
      <c r="AL4665" s="83" t="s">
        <v>1871</v>
      </c>
      <c r="AP4665" s="83">
        <v>124.02</v>
      </c>
      <c r="AQ4665" s="83" t="s">
        <v>939</v>
      </c>
      <c r="AR4665" s="83">
        <v>124.02</v>
      </c>
      <c r="AS4665" s="83" t="s">
        <v>939</v>
      </c>
      <c r="AT4665" s="83">
        <v>753076</v>
      </c>
      <c r="AU4665" s="132">
        <v>44274</v>
      </c>
      <c r="BB4665" s="83" t="s">
        <v>973</v>
      </c>
    </row>
    <row r="4666" spans="1:54">
      <c r="A4666" s="133">
        <v>44657.918749999997</v>
      </c>
      <c r="B4666" s="83">
        <v>2210</v>
      </c>
      <c r="C4666" s="83">
        <v>312010</v>
      </c>
      <c r="D4666" s="83">
        <v>71</v>
      </c>
      <c r="E4666" s="83">
        <v>141299</v>
      </c>
      <c r="F4666" s="83">
        <v>0</v>
      </c>
      <c r="G4666" s="83" t="s">
        <v>777</v>
      </c>
      <c r="H4666" s="83" t="s">
        <v>1006</v>
      </c>
      <c r="I4666" s="83" t="s">
        <v>1840</v>
      </c>
      <c r="J4666" s="83" t="s">
        <v>461</v>
      </c>
      <c r="K4666" s="83">
        <v>-11.72</v>
      </c>
      <c r="L4666" s="132">
        <v>44227</v>
      </c>
      <c r="M4666" s="83" t="s">
        <v>985</v>
      </c>
      <c r="N4666" s="83" t="s">
        <v>984</v>
      </c>
      <c r="O4666" s="83" t="s">
        <v>1839</v>
      </c>
      <c r="P4666" s="83" t="s">
        <v>1838</v>
      </c>
      <c r="Q4666" s="83" t="s">
        <v>990</v>
      </c>
      <c r="S4666" s="83" t="s">
        <v>1871</v>
      </c>
      <c r="T4666" s="83" t="s">
        <v>1871</v>
      </c>
      <c r="V4666" s="83">
        <v>24896</v>
      </c>
      <c r="AC4666" s="83">
        <v>1</v>
      </c>
      <c r="AD4666" s="83">
        <v>21</v>
      </c>
      <c r="AJ4666" s="83" t="s">
        <v>975</v>
      </c>
      <c r="AK4666" s="83">
        <v>3214</v>
      </c>
      <c r="AL4666" s="83" t="s">
        <v>1871</v>
      </c>
      <c r="AP4666" s="83">
        <v>-11.72</v>
      </c>
      <c r="AQ4666" s="83" t="s">
        <v>939</v>
      </c>
      <c r="AR4666" s="83">
        <v>-11.72</v>
      </c>
      <c r="AS4666" s="83" t="s">
        <v>939</v>
      </c>
      <c r="AT4666" s="83">
        <v>753076</v>
      </c>
      <c r="AU4666" s="132">
        <v>44274</v>
      </c>
      <c r="BB4666" s="83" t="s">
        <v>973</v>
      </c>
    </row>
    <row r="4667" spans="1:54">
      <c r="A4667" s="133">
        <v>44657.918749999997</v>
      </c>
      <c r="B4667" s="83">
        <v>2210</v>
      </c>
      <c r="C4667" s="83">
        <v>312015</v>
      </c>
      <c r="D4667" s="83">
        <v>71</v>
      </c>
      <c r="E4667" s="83">
        <v>141299</v>
      </c>
      <c r="F4667" s="83">
        <v>0</v>
      </c>
      <c r="G4667" s="83" t="s">
        <v>777</v>
      </c>
      <c r="H4667" s="83" t="s">
        <v>986</v>
      </c>
      <c r="I4667" s="83" t="s">
        <v>1840</v>
      </c>
      <c r="J4667" s="83" t="s">
        <v>461</v>
      </c>
      <c r="K4667" s="83">
        <v>-112.3</v>
      </c>
      <c r="L4667" s="132">
        <v>44227</v>
      </c>
      <c r="M4667" s="83" t="s">
        <v>985</v>
      </c>
      <c r="N4667" s="83" t="s">
        <v>984</v>
      </c>
      <c r="O4667" s="83" t="s">
        <v>1839</v>
      </c>
      <c r="P4667" s="83" t="s">
        <v>1838</v>
      </c>
      <c r="Q4667" s="83" t="s">
        <v>990</v>
      </c>
      <c r="S4667" s="83" t="s">
        <v>1871</v>
      </c>
      <c r="T4667" s="83" t="s">
        <v>1871</v>
      </c>
      <c r="V4667" s="83">
        <v>24896</v>
      </c>
      <c r="AC4667" s="83">
        <v>1</v>
      </c>
      <c r="AD4667" s="83">
        <v>21</v>
      </c>
      <c r="AJ4667" s="83" t="s">
        <v>975</v>
      </c>
      <c r="AK4667" s="83">
        <v>3215</v>
      </c>
      <c r="AL4667" s="83" t="s">
        <v>1871</v>
      </c>
      <c r="AP4667" s="83">
        <v>-112.3</v>
      </c>
      <c r="AQ4667" s="83" t="s">
        <v>939</v>
      </c>
      <c r="AR4667" s="83">
        <v>-112.3</v>
      </c>
      <c r="AS4667" s="83" t="s">
        <v>939</v>
      </c>
      <c r="AT4667" s="83">
        <v>753076</v>
      </c>
      <c r="AU4667" s="132">
        <v>44274</v>
      </c>
      <c r="BB4667" s="83" t="s">
        <v>973</v>
      </c>
    </row>
    <row r="4668" spans="1:54">
      <c r="A4668" s="133">
        <v>44657.918749999997</v>
      </c>
      <c r="B4668" s="83">
        <v>2210</v>
      </c>
      <c r="C4668" s="83">
        <v>312010</v>
      </c>
      <c r="D4668" s="83">
        <v>71</v>
      </c>
      <c r="E4668" s="83">
        <v>141303</v>
      </c>
      <c r="F4668" s="83">
        <v>0</v>
      </c>
      <c r="G4668" s="83" t="s">
        <v>777</v>
      </c>
      <c r="H4668" s="83" t="s">
        <v>1006</v>
      </c>
      <c r="I4668" s="83" t="s">
        <v>1840</v>
      </c>
      <c r="J4668" s="83" t="s">
        <v>559</v>
      </c>
      <c r="K4668" s="83">
        <v>-1.46</v>
      </c>
      <c r="L4668" s="132">
        <v>44227</v>
      </c>
      <c r="M4668" s="83" t="s">
        <v>985</v>
      </c>
      <c r="N4668" s="83" t="s">
        <v>984</v>
      </c>
      <c r="O4668" s="83" t="s">
        <v>1839</v>
      </c>
      <c r="P4668" s="83" t="s">
        <v>1838</v>
      </c>
      <c r="Q4668" s="83" t="s">
        <v>990</v>
      </c>
      <c r="S4668" s="83" t="s">
        <v>1871</v>
      </c>
      <c r="T4668" s="83" t="s">
        <v>1871</v>
      </c>
      <c r="V4668" s="83">
        <v>24896</v>
      </c>
      <c r="AC4668" s="83">
        <v>1</v>
      </c>
      <c r="AD4668" s="83">
        <v>21</v>
      </c>
      <c r="AJ4668" s="83" t="s">
        <v>975</v>
      </c>
      <c r="AK4668" s="83">
        <v>4604</v>
      </c>
      <c r="AL4668" s="83" t="s">
        <v>1871</v>
      </c>
      <c r="AP4668" s="83">
        <v>-1.46</v>
      </c>
      <c r="AQ4668" s="83" t="s">
        <v>939</v>
      </c>
      <c r="AR4668" s="83">
        <v>-1.46</v>
      </c>
      <c r="AS4668" s="83" t="s">
        <v>939</v>
      </c>
      <c r="AT4668" s="83">
        <v>753076</v>
      </c>
      <c r="AU4668" s="132">
        <v>44274</v>
      </c>
      <c r="BB4668" s="83" t="s">
        <v>973</v>
      </c>
    </row>
    <row r="4669" spans="1:54">
      <c r="A4669" s="133">
        <v>44657.918749999997</v>
      </c>
      <c r="B4669" s="83">
        <v>2210</v>
      </c>
      <c r="C4669" s="83">
        <v>312010</v>
      </c>
      <c r="D4669" s="83">
        <v>71</v>
      </c>
      <c r="E4669" s="83">
        <v>141303</v>
      </c>
      <c r="F4669" s="83">
        <v>0</v>
      </c>
      <c r="G4669" s="83" t="s">
        <v>777</v>
      </c>
      <c r="H4669" s="83" t="s">
        <v>1006</v>
      </c>
      <c r="I4669" s="83" t="s">
        <v>1840</v>
      </c>
      <c r="J4669" s="83" t="s">
        <v>559</v>
      </c>
      <c r="K4669" s="83">
        <v>-7.36</v>
      </c>
      <c r="L4669" s="132">
        <v>44227</v>
      </c>
      <c r="M4669" s="83" t="s">
        <v>985</v>
      </c>
      <c r="N4669" s="83" t="s">
        <v>984</v>
      </c>
      <c r="O4669" s="83" t="s">
        <v>1839</v>
      </c>
      <c r="P4669" s="83" t="s">
        <v>1838</v>
      </c>
      <c r="Q4669" s="83" t="s">
        <v>990</v>
      </c>
      <c r="S4669" s="83" t="s">
        <v>1871</v>
      </c>
      <c r="T4669" s="83" t="s">
        <v>1871</v>
      </c>
      <c r="V4669" s="83">
        <v>24896</v>
      </c>
      <c r="AC4669" s="83">
        <v>1</v>
      </c>
      <c r="AD4669" s="83">
        <v>21</v>
      </c>
      <c r="AJ4669" s="83" t="s">
        <v>975</v>
      </c>
      <c r="AK4669" s="83">
        <v>4605</v>
      </c>
      <c r="AL4669" s="83" t="s">
        <v>1871</v>
      </c>
      <c r="AP4669" s="83">
        <v>-7.36</v>
      </c>
      <c r="AQ4669" s="83" t="s">
        <v>939</v>
      </c>
      <c r="AR4669" s="83">
        <v>-7.36</v>
      </c>
      <c r="AS4669" s="83" t="s">
        <v>939</v>
      </c>
      <c r="AT4669" s="83">
        <v>753076</v>
      </c>
      <c r="AU4669" s="132">
        <v>44274</v>
      </c>
      <c r="BB4669" s="83" t="s">
        <v>973</v>
      </c>
    </row>
    <row r="4670" spans="1:54">
      <c r="A4670" s="133">
        <v>44657.918749999997</v>
      </c>
      <c r="B4670" s="83">
        <v>2210</v>
      </c>
      <c r="C4670" s="83">
        <v>312010</v>
      </c>
      <c r="D4670" s="83">
        <v>71</v>
      </c>
      <c r="E4670" s="83">
        <v>141303</v>
      </c>
      <c r="F4670" s="83">
        <v>0</v>
      </c>
      <c r="G4670" s="83" t="s">
        <v>777</v>
      </c>
      <c r="H4670" s="83" t="s">
        <v>1006</v>
      </c>
      <c r="I4670" s="83" t="s">
        <v>1840</v>
      </c>
      <c r="J4670" s="83" t="s">
        <v>559</v>
      </c>
      <c r="K4670" s="83">
        <v>-8.6300000000000008</v>
      </c>
      <c r="L4670" s="132">
        <v>44227</v>
      </c>
      <c r="M4670" s="83" t="s">
        <v>985</v>
      </c>
      <c r="N4670" s="83" t="s">
        <v>984</v>
      </c>
      <c r="O4670" s="83" t="s">
        <v>1839</v>
      </c>
      <c r="P4670" s="83" t="s">
        <v>1838</v>
      </c>
      <c r="Q4670" s="83" t="s">
        <v>990</v>
      </c>
      <c r="S4670" s="83" t="s">
        <v>1871</v>
      </c>
      <c r="T4670" s="83" t="s">
        <v>1871</v>
      </c>
      <c r="V4670" s="83">
        <v>24896</v>
      </c>
      <c r="AC4670" s="83">
        <v>1</v>
      </c>
      <c r="AD4670" s="83">
        <v>21</v>
      </c>
      <c r="AJ4670" s="83" t="s">
        <v>975</v>
      </c>
      <c r="AK4670" s="83">
        <v>4606</v>
      </c>
      <c r="AL4670" s="83" t="s">
        <v>1871</v>
      </c>
      <c r="AP4670" s="83">
        <v>-8.6300000000000008</v>
      </c>
      <c r="AQ4670" s="83" t="s">
        <v>939</v>
      </c>
      <c r="AR4670" s="83">
        <v>-8.6300000000000008</v>
      </c>
      <c r="AS4670" s="83" t="s">
        <v>939</v>
      </c>
      <c r="AT4670" s="83">
        <v>753076</v>
      </c>
      <c r="AU4670" s="132">
        <v>44274</v>
      </c>
      <c r="BB4670" s="83" t="s">
        <v>973</v>
      </c>
    </row>
    <row r="4671" spans="1:54">
      <c r="A4671" s="133">
        <v>44657.918749999997</v>
      </c>
      <c r="B4671" s="83">
        <v>2210</v>
      </c>
      <c r="C4671" s="83">
        <v>312010</v>
      </c>
      <c r="D4671" s="83">
        <v>71</v>
      </c>
      <c r="E4671" s="83">
        <v>141303</v>
      </c>
      <c r="F4671" s="83">
        <v>0</v>
      </c>
      <c r="G4671" s="83" t="s">
        <v>777</v>
      </c>
      <c r="H4671" s="83" t="s">
        <v>1006</v>
      </c>
      <c r="I4671" s="83" t="s">
        <v>1840</v>
      </c>
      <c r="J4671" s="83" t="s">
        <v>559</v>
      </c>
      <c r="K4671" s="83">
        <v>-64.95</v>
      </c>
      <c r="L4671" s="132">
        <v>44227</v>
      </c>
      <c r="M4671" s="83" t="s">
        <v>985</v>
      </c>
      <c r="N4671" s="83" t="s">
        <v>984</v>
      </c>
      <c r="O4671" s="83" t="s">
        <v>1839</v>
      </c>
      <c r="P4671" s="83" t="s">
        <v>1838</v>
      </c>
      <c r="Q4671" s="83" t="s">
        <v>990</v>
      </c>
      <c r="S4671" s="83" t="s">
        <v>1871</v>
      </c>
      <c r="T4671" s="83" t="s">
        <v>1871</v>
      </c>
      <c r="V4671" s="83">
        <v>24896</v>
      </c>
      <c r="AC4671" s="83">
        <v>1</v>
      </c>
      <c r="AD4671" s="83">
        <v>21</v>
      </c>
      <c r="AJ4671" s="83" t="s">
        <v>975</v>
      </c>
      <c r="AK4671" s="83">
        <v>4607</v>
      </c>
      <c r="AL4671" s="83" t="s">
        <v>1871</v>
      </c>
      <c r="AP4671" s="83">
        <v>-64.95</v>
      </c>
      <c r="AQ4671" s="83" t="s">
        <v>939</v>
      </c>
      <c r="AR4671" s="83">
        <v>-64.95</v>
      </c>
      <c r="AS4671" s="83" t="s">
        <v>939</v>
      </c>
      <c r="AT4671" s="83">
        <v>753076</v>
      </c>
      <c r="AU4671" s="132">
        <v>44274</v>
      </c>
      <c r="BB4671" s="83" t="s">
        <v>973</v>
      </c>
    </row>
    <row r="4672" spans="1:54">
      <c r="A4672" s="133">
        <v>44657.918749999997</v>
      </c>
      <c r="B4672" s="83">
        <v>2210</v>
      </c>
      <c r="C4672" s="83">
        <v>312010</v>
      </c>
      <c r="D4672" s="83">
        <v>71</v>
      </c>
      <c r="E4672" s="83">
        <v>141303</v>
      </c>
      <c r="F4672" s="83">
        <v>0</v>
      </c>
      <c r="G4672" s="83" t="s">
        <v>777</v>
      </c>
      <c r="H4672" s="83" t="s">
        <v>1006</v>
      </c>
      <c r="I4672" s="83" t="s">
        <v>1840</v>
      </c>
      <c r="J4672" s="83" t="s">
        <v>559</v>
      </c>
      <c r="K4672" s="83">
        <v>-5301.72</v>
      </c>
      <c r="L4672" s="132">
        <v>44227</v>
      </c>
      <c r="M4672" s="83" t="s">
        <v>985</v>
      </c>
      <c r="N4672" s="83" t="s">
        <v>984</v>
      </c>
      <c r="O4672" s="83" t="s">
        <v>1839</v>
      </c>
      <c r="P4672" s="83" t="s">
        <v>1838</v>
      </c>
      <c r="Q4672" s="83" t="s">
        <v>990</v>
      </c>
      <c r="S4672" s="83" t="s">
        <v>1871</v>
      </c>
      <c r="T4672" s="83" t="s">
        <v>1871</v>
      </c>
      <c r="V4672" s="83">
        <v>24896</v>
      </c>
      <c r="AC4672" s="83">
        <v>1</v>
      </c>
      <c r="AD4672" s="83">
        <v>21</v>
      </c>
      <c r="AJ4672" s="83" t="s">
        <v>975</v>
      </c>
      <c r="AK4672" s="83">
        <v>4608</v>
      </c>
      <c r="AL4672" s="83" t="s">
        <v>1871</v>
      </c>
      <c r="AP4672" s="83">
        <v>-5301.72</v>
      </c>
      <c r="AQ4672" s="83" t="s">
        <v>939</v>
      </c>
      <c r="AR4672" s="83">
        <v>-5301.72</v>
      </c>
      <c r="AS4672" s="83" t="s">
        <v>939</v>
      </c>
      <c r="AT4672" s="83">
        <v>753076</v>
      </c>
      <c r="AU4672" s="132">
        <v>44274</v>
      </c>
      <c r="BB4672" s="83" t="s">
        <v>973</v>
      </c>
    </row>
    <row r="4673" spans="1:54">
      <c r="A4673" s="133">
        <v>44657.918749999997</v>
      </c>
      <c r="B4673" s="83">
        <v>2210</v>
      </c>
      <c r="C4673" s="83">
        <v>312015</v>
      </c>
      <c r="D4673" s="83">
        <v>71</v>
      </c>
      <c r="E4673" s="83">
        <v>141303</v>
      </c>
      <c r="F4673" s="83">
        <v>0</v>
      </c>
      <c r="G4673" s="83" t="s">
        <v>777</v>
      </c>
      <c r="H4673" s="83" t="s">
        <v>986</v>
      </c>
      <c r="I4673" s="83" t="s">
        <v>1840</v>
      </c>
      <c r="J4673" s="83" t="s">
        <v>559</v>
      </c>
      <c r="K4673" s="83">
        <v>-13.95</v>
      </c>
      <c r="L4673" s="132">
        <v>44227</v>
      </c>
      <c r="M4673" s="83" t="s">
        <v>985</v>
      </c>
      <c r="N4673" s="83" t="s">
        <v>984</v>
      </c>
      <c r="O4673" s="83" t="s">
        <v>1839</v>
      </c>
      <c r="P4673" s="83" t="s">
        <v>1838</v>
      </c>
      <c r="Q4673" s="83" t="s">
        <v>990</v>
      </c>
      <c r="S4673" s="83" t="s">
        <v>1871</v>
      </c>
      <c r="T4673" s="83" t="s">
        <v>1871</v>
      </c>
      <c r="V4673" s="83">
        <v>24896</v>
      </c>
      <c r="AC4673" s="83">
        <v>1</v>
      </c>
      <c r="AD4673" s="83">
        <v>21</v>
      </c>
      <c r="AJ4673" s="83" t="s">
        <v>975</v>
      </c>
      <c r="AK4673" s="83">
        <v>4609</v>
      </c>
      <c r="AL4673" s="83" t="s">
        <v>1871</v>
      </c>
      <c r="AP4673" s="83">
        <v>-13.95</v>
      </c>
      <c r="AQ4673" s="83" t="s">
        <v>939</v>
      </c>
      <c r="AR4673" s="83">
        <v>-13.95</v>
      </c>
      <c r="AS4673" s="83" t="s">
        <v>939</v>
      </c>
      <c r="AT4673" s="83">
        <v>753076</v>
      </c>
      <c r="AU4673" s="132">
        <v>44274</v>
      </c>
      <c r="BB4673" s="83" t="s">
        <v>973</v>
      </c>
    </row>
    <row r="4674" spans="1:54">
      <c r="A4674" s="133">
        <v>44657.918749999997</v>
      </c>
      <c r="B4674" s="83">
        <v>2210</v>
      </c>
      <c r="C4674" s="83">
        <v>312015</v>
      </c>
      <c r="D4674" s="83">
        <v>71</v>
      </c>
      <c r="E4674" s="83">
        <v>141303</v>
      </c>
      <c r="F4674" s="83">
        <v>0</v>
      </c>
      <c r="G4674" s="83" t="s">
        <v>777</v>
      </c>
      <c r="H4674" s="83" t="s">
        <v>986</v>
      </c>
      <c r="I4674" s="83" t="s">
        <v>1840</v>
      </c>
      <c r="J4674" s="83" t="s">
        <v>559</v>
      </c>
      <c r="K4674" s="83">
        <v>-70.5</v>
      </c>
      <c r="L4674" s="132">
        <v>44227</v>
      </c>
      <c r="M4674" s="83" t="s">
        <v>985</v>
      </c>
      <c r="N4674" s="83" t="s">
        <v>984</v>
      </c>
      <c r="O4674" s="83" t="s">
        <v>1839</v>
      </c>
      <c r="P4674" s="83" t="s">
        <v>1838</v>
      </c>
      <c r="Q4674" s="83" t="s">
        <v>990</v>
      </c>
      <c r="S4674" s="83" t="s">
        <v>1871</v>
      </c>
      <c r="T4674" s="83" t="s">
        <v>1871</v>
      </c>
      <c r="V4674" s="83">
        <v>24896</v>
      </c>
      <c r="AC4674" s="83">
        <v>1</v>
      </c>
      <c r="AD4674" s="83">
        <v>21</v>
      </c>
      <c r="AJ4674" s="83" t="s">
        <v>975</v>
      </c>
      <c r="AK4674" s="83">
        <v>4610</v>
      </c>
      <c r="AL4674" s="83" t="s">
        <v>1871</v>
      </c>
      <c r="AP4674" s="83">
        <v>-70.5</v>
      </c>
      <c r="AQ4674" s="83" t="s">
        <v>939</v>
      </c>
      <c r="AR4674" s="83">
        <v>-70.5</v>
      </c>
      <c r="AS4674" s="83" t="s">
        <v>939</v>
      </c>
      <c r="AT4674" s="83">
        <v>753076</v>
      </c>
      <c r="AU4674" s="132">
        <v>44274</v>
      </c>
      <c r="BB4674" s="83" t="s">
        <v>973</v>
      </c>
    </row>
    <row r="4675" spans="1:54">
      <c r="A4675" s="133">
        <v>44657.918749999997</v>
      </c>
      <c r="B4675" s="83">
        <v>2210</v>
      </c>
      <c r="C4675" s="83">
        <v>312015</v>
      </c>
      <c r="D4675" s="83">
        <v>71</v>
      </c>
      <c r="E4675" s="83">
        <v>141303</v>
      </c>
      <c r="F4675" s="83">
        <v>0</v>
      </c>
      <c r="G4675" s="83" t="s">
        <v>777</v>
      </c>
      <c r="H4675" s="83" t="s">
        <v>986</v>
      </c>
      <c r="I4675" s="83" t="s">
        <v>1840</v>
      </c>
      <c r="J4675" s="83" t="s">
        <v>559</v>
      </c>
      <c r="K4675" s="83">
        <v>-82.72</v>
      </c>
      <c r="L4675" s="132">
        <v>44227</v>
      </c>
      <c r="M4675" s="83" t="s">
        <v>985</v>
      </c>
      <c r="N4675" s="83" t="s">
        <v>984</v>
      </c>
      <c r="O4675" s="83" t="s">
        <v>1839</v>
      </c>
      <c r="P4675" s="83" t="s">
        <v>1838</v>
      </c>
      <c r="Q4675" s="83" t="s">
        <v>990</v>
      </c>
      <c r="S4675" s="83" t="s">
        <v>1871</v>
      </c>
      <c r="T4675" s="83" t="s">
        <v>1871</v>
      </c>
      <c r="V4675" s="83">
        <v>24896</v>
      </c>
      <c r="AC4675" s="83">
        <v>1</v>
      </c>
      <c r="AD4675" s="83">
        <v>21</v>
      </c>
      <c r="AJ4675" s="83" t="s">
        <v>975</v>
      </c>
      <c r="AK4675" s="83">
        <v>4611</v>
      </c>
      <c r="AL4675" s="83" t="s">
        <v>1871</v>
      </c>
      <c r="AP4675" s="83">
        <v>-82.72</v>
      </c>
      <c r="AQ4675" s="83" t="s">
        <v>939</v>
      </c>
      <c r="AR4675" s="83">
        <v>-82.72</v>
      </c>
      <c r="AS4675" s="83" t="s">
        <v>939</v>
      </c>
      <c r="AT4675" s="83">
        <v>753076</v>
      </c>
      <c r="AU4675" s="132">
        <v>44274</v>
      </c>
      <c r="BB4675" s="83" t="s">
        <v>973</v>
      </c>
    </row>
    <row r="4676" spans="1:54">
      <c r="A4676" s="133">
        <v>44657.918749999997</v>
      </c>
      <c r="B4676" s="83">
        <v>2210</v>
      </c>
      <c r="C4676" s="83">
        <v>312015</v>
      </c>
      <c r="D4676" s="83">
        <v>71</v>
      </c>
      <c r="E4676" s="83">
        <v>141303</v>
      </c>
      <c r="F4676" s="83">
        <v>0</v>
      </c>
      <c r="G4676" s="83" t="s">
        <v>777</v>
      </c>
      <c r="H4676" s="83" t="s">
        <v>986</v>
      </c>
      <c r="I4676" s="83" t="s">
        <v>1840</v>
      </c>
      <c r="J4676" s="83" t="s">
        <v>559</v>
      </c>
      <c r="K4676" s="83">
        <v>-622.62</v>
      </c>
      <c r="L4676" s="132">
        <v>44227</v>
      </c>
      <c r="M4676" s="83" t="s">
        <v>985</v>
      </c>
      <c r="N4676" s="83" t="s">
        <v>984</v>
      </c>
      <c r="O4676" s="83" t="s">
        <v>1839</v>
      </c>
      <c r="P4676" s="83" t="s">
        <v>1838</v>
      </c>
      <c r="Q4676" s="83" t="s">
        <v>990</v>
      </c>
      <c r="S4676" s="83" t="s">
        <v>1871</v>
      </c>
      <c r="T4676" s="83" t="s">
        <v>1871</v>
      </c>
      <c r="V4676" s="83">
        <v>24896</v>
      </c>
      <c r="AC4676" s="83">
        <v>1</v>
      </c>
      <c r="AD4676" s="83">
        <v>21</v>
      </c>
      <c r="AJ4676" s="83" t="s">
        <v>975</v>
      </c>
      <c r="AK4676" s="83">
        <v>4612</v>
      </c>
      <c r="AL4676" s="83" t="s">
        <v>1871</v>
      </c>
      <c r="AP4676" s="83">
        <v>-622.62</v>
      </c>
      <c r="AQ4676" s="83" t="s">
        <v>939</v>
      </c>
      <c r="AR4676" s="83">
        <v>-622.62</v>
      </c>
      <c r="AS4676" s="83" t="s">
        <v>939</v>
      </c>
      <c r="AT4676" s="83">
        <v>753076</v>
      </c>
      <c r="AU4676" s="132">
        <v>44274</v>
      </c>
      <c r="BB4676" s="83" t="s">
        <v>973</v>
      </c>
    </row>
    <row r="4677" spans="1:54">
      <c r="A4677" s="133">
        <v>44657.918749999997</v>
      </c>
      <c r="B4677" s="83">
        <v>2210</v>
      </c>
      <c r="C4677" s="83">
        <v>312015</v>
      </c>
      <c r="D4677" s="83">
        <v>71</v>
      </c>
      <c r="E4677" s="83">
        <v>141303</v>
      </c>
      <c r="F4677" s="83">
        <v>0</v>
      </c>
      <c r="G4677" s="83" t="s">
        <v>777</v>
      </c>
      <c r="H4677" s="83" t="s">
        <v>986</v>
      </c>
      <c r="I4677" s="83" t="s">
        <v>1840</v>
      </c>
      <c r="J4677" s="83" t="s">
        <v>559</v>
      </c>
      <c r="K4677" s="83">
        <v>-50820.17</v>
      </c>
      <c r="L4677" s="132">
        <v>44227</v>
      </c>
      <c r="M4677" s="83" t="s">
        <v>985</v>
      </c>
      <c r="N4677" s="83" t="s">
        <v>984</v>
      </c>
      <c r="O4677" s="83" t="s">
        <v>1839</v>
      </c>
      <c r="P4677" s="83" t="s">
        <v>1838</v>
      </c>
      <c r="Q4677" s="83" t="s">
        <v>990</v>
      </c>
      <c r="S4677" s="83" t="s">
        <v>1871</v>
      </c>
      <c r="T4677" s="83" t="s">
        <v>1871</v>
      </c>
      <c r="V4677" s="83">
        <v>24896</v>
      </c>
      <c r="AC4677" s="83">
        <v>1</v>
      </c>
      <c r="AD4677" s="83">
        <v>21</v>
      </c>
      <c r="AJ4677" s="83" t="s">
        <v>975</v>
      </c>
      <c r="AK4677" s="83">
        <v>4613</v>
      </c>
      <c r="AL4677" s="83" t="s">
        <v>1871</v>
      </c>
      <c r="AP4677" s="83">
        <v>-50820.17</v>
      </c>
      <c r="AQ4677" s="83" t="s">
        <v>939</v>
      </c>
      <c r="AR4677" s="83">
        <v>-50820.17</v>
      </c>
      <c r="AS4677" s="83" t="s">
        <v>939</v>
      </c>
      <c r="AT4677" s="83">
        <v>753076</v>
      </c>
      <c r="AU4677" s="132">
        <v>44274</v>
      </c>
      <c r="BB4677" s="83" t="s">
        <v>973</v>
      </c>
    </row>
    <row r="4678" spans="1:54">
      <c r="A4678" s="133">
        <v>44657.918749999997</v>
      </c>
      <c r="B4678" s="83">
        <v>2210</v>
      </c>
      <c r="C4678" s="83">
        <v>312000</v>
      </c>
      <c r="D4678" s="83">
        <v>75</v>
      </c>
      <c r="E4678" s="83">
        <v>141308</v>
      </c>
      <c r="F4678" s="83">
        <v>0</v>
      </c>
      <c r="G4678" s="83" t="s">
        <v>777</v>
      </c>
      <c r="H4678" s="83" t="s">
        <v>1037</v>
      </c>
      <c r="I4678" s="83" t="s">
        <v>1841</v>
      </c>
      <c r="J4678" s="83" t="s">
        <v>464</v>
      </c>
      <c r="K4678" s="83">
        <v>6945.84</v>
      </c>
      <c r="L4678" s="132">
        <v>44227</v>
      </c>
      <c r="M4678" s="83" t="s">
        <v>985</v>
      </c>
      <c r="N4678" s="83" t="s">
        <v>984</v>
      </c>
      <c r="O4678" s="83" t="s">
        <v>1839</v>
      </c>
      <c r="P4678" s="83" t="s">
        <v>1838</v>
      </c>
      <c r="Q4678" s="83" t="s">
        <v>990</v>
      </c>
      <c r="S4678" s="83" t="s">
        <v>1871</v>
      </c>
      <c r="T4678" s="83" t="s">
        <v>1871</v>
      </c>
      <c r="V4678" s="83">
        <v>24896</v>
      </c>
      <c r="AC4678" s="83">
        <v>1</v>
      </c>
      <c r="AD4678" s="83">
        <v>21</v>
      </c>
      <c r="AJ4678" s="83" t="s">
        <v>975</v>
      </c>
      <c r="AK4678" s="83">
        <v>7647</v>
      </c>
      <c r="AL4678" s="83" t="s">
        <v>1871</v>
      </c>
      <c r="AP4678" s="83">
        <v>6945.84</v>
      </c>
      <c r="AQ4678" s="83" t="s">
        <v>939</v>
      </c>
      <c r="AR4678" s="83">
        <v>6945.84</v>
      </c>
      <c r="AS4678" s="83" t="s">
        <v>939</v>
      </c>
      <c r="AT4678" s="83">
        <v>753076</v>
      </c>
      <c r="AU4678" s="132">
        <v>44274</v>
      </c>
      <c r="BB4678" s="83" t="s">
        <v>973</v>
      </c>
    </row>
    <row r="4679" spans="1:54">
      <c r="A4679" s="133">
        <v>44657.918749999997</v>
      </c>
      <c r="B4679" s="83">
        <v>2210</v>
      </c>
      <c r="C4679" s="83">
        <v>312010</v>
      </c>
      <c r="D4679" s="83">
        <v>71</v>
      </c>
      <c r="E4679" s="83">
        <v>141308</v>
      </c>
      <c r="F4679" s="83">
        <v>0</v>
      </c>
      <c r="G4679" s="83" t="s">
        <v>777</v>
      </c>
      <c r="H4679" s="83" t="s">
        <v>1006</v>
      </c>
      <c r="I4679" s="83" t="s">
        <v>1840</v>
      </c>
      <c r="J4679" s="83" t="s">
        <v>464</v>
      </c>
      <c r="K4679" s="83">
        <v>-45.96</v>
      </c>
      <c r="L4679" s="132">
        <v>44227</v>
      </c>
      <c r="M4679" s="83" t="s">
        <v>985</v>
      </c>
      <c r="N4679" s="83" t="s">
        <v>984</v>
      </c>
      <c r="O4679" s="83" t="s">
        <v>1839</v>
      </c>
      <c r="P4679" s="83" t="s">
        <v>1838</v>
      </c>
      <c r="Q4679" s="83" t="s">
        <v>990</v>
      </c>
      <c r="S4679" s="83" t="s">
        <v>1871</v>
      </c>
      <c r="T4679" s="83" t="s">
        <v>1871</v>
      </c>
      <c r="V4679" s="83">
        <v>24896</v>
      </c>
      <c r="AC4679" s="83">
        <v>1</v>
      </c>
      <c r="AD4679" s="83">
        <v>21</v>
      </c>
      <c r="AJ4679" s="83" t="s">
        <v>975</v>
      </c>
      <c r="AK4679" s="83">
        <v>7648</v>
      </c>
      <c r="AL4679" s="83" t="s">
        <v>1871</v>
      </c>
      <c r="AP4679" s="83">
        <v>-45.96</v>
      </c>
      <c r="AQ4679" s="83" t="s">
        <v>939</v>
      </c>
      <c r="AR4679" s="83">
        <v>-45.96</v>
      </c>
      <c r="AS4679" s="83" t="s">
        <v>939</v>
      </c>
      <c r="AT4679" s="83">
        <v>753076</v>
      </c>
      <c r="AU4679" s="132">
        <v>44274</v>
      </c>
      <c r="BB4679" s="83" t="s">
        <v>973</v>
      </c>
    </row>
    <row r="4680" spans="1:54">
      <c r="A4680" s="133">
        <v>44657.918749999997</v>
      </c>
      <c r="B4680" s="83">
        <v>2210</v>
      </c>
      <c r="C4680" s="83">
        <v>312010</v>
      </c>
      <c r="D4680" s="83">
        <v>71</v>
      </c>
      <c r="E4680" s="83">
        <v>141308</v>
      </c>
      <c r="F4680" s="83">
        <v>0</v>
      </c>
      <c r="G4680" s="83" t="s">
        <v>777</v>
      </c>
      <c r="H4680" s="83" t="s">
        <v>1006</v>
      </c>
      <c r="I4680" s="83" t="s">
        <v>1840</v>
      </c>
      <c r="J4680" s="83" t="s">
        <v>464</v>
      </c>
      <c r="K4680" s="83">
        <v>-656.16</v>
      </c>
      <c r="L4680" s="132">
        <v>44227</v>
      </c>
      <c r="M4680" s="83" t="s">
        <v>985</v>
      </c>
      <c r="N4680" s="83" t="s">
        <v>984</v>
      </c>
      <c r="O4680" s="83" t="s">
        <v>1839</v>
      </c>
      <c r="P4680" s="83" t="s">
        <v>1838</v>
      </c>
      <c r="Q4680" s="83" t="s">
        <v>990</v>
      </c>
      <c r="S4680" s="83" t="s">
        <v>1871</v>
      </c>
      <c r="T4680" s="83" t="s">
        <v>1871</v>
      </c>
      <c r="V4680" s="83">
        <v>24896</v>
      </c>
      <c r="AC4680" s="83">
        <v>1</v>
      </c>
      <c r="AD4680" s="83">
        <v>21</v>
      </c>
      <c r="AJ4680" s="83" t="s">
        <v>975</v>
      </c>
      <c r="AK4680" s="83">
        <v>7649</v>
      </c>
      <c r="AL4680" s="83" t="s">
        <v>1871</v>
      </c>
      <c r="AP4680" s="83">
        <v>-656.16</v>
      </c>
      <c r="AQ4680" s="83" t="s">
        <v>939</v>
      </c>
      <c r="AR4680" s="83">
        <v>-656.16</v>
      </c>
      <c r="AS4680" s="83" t="s">
        <v>939</v>
      </c>
      <c r="AT4680" s="83">
        <v>753076</v>
      </c>
      <c r="AU4680" s="132">
        <v>44274</v>
      </c>
      <c r="BB4680" s="83" t="s">
        <v>973</v>
      </c>
    </row>
    <row r="4681" spans="1:54">
      <c r="A4681" s="133">
        <v>44657.918749999997</v>
      </c>
      <c r="B4681" s="83">
        <v>2210</v>
      </c>
      <c r="C4681" s="83">
        <v>312015</v>
      </c>
      <c r="D4681" s="83">
        <v>71</v>
      </c>
      <c r="E4681" s="83">
        <v>141308</v>
      </c>
      <c r="F4681" s="83">
        <v>0</v>
      </c>
      <c r="G4681" s="83" t="s">
        <v>777</v>
      </c>
      <c r="H4681" s="83" t="s">
        <v>986</v>
      </c>
      <c r="I4681" s="83" t="s">
        <v>1840</v>
      </c>
      <c r="J4681" s="83" t="s">
        <v>464</v>
      </c>
      <c r="K4681" s="83">
        <v>-440.58</v>
      </c>
      <c r="L4681" s="132">
        <v>44227</v>
      </c>
      <c r="M4681" s="83" t="s">
        <v>985</v>
      </c>
      <c r="N4681" s="83" t="s">
        <v>984</v>
      </c>
      <c r="O4681" s="83" t="s">
        <v>1839</v>
      </c>
      <c r="P4681" s="83" t="s">
        <v>1838</v>
      </c>
      <c r="Q4681" s="83" t="s">
        <v>990</v>
      </c>
      <c r="S4681" s="83" t="s">
        <v>1871</v>
      </c>
      <c r="T4681" s="83" t="s">
        <v>1871</v>
      </c>
      <c r="V4681" s="83">
        <v>24896</v>
      </c>
      <c r="AC4681" s="83">
        <v>1</v>
      </c>
      <c r="AD4681" s="83">
        <v>21</v>
      </c>
      <c r="AJ4681" s="83" t="s">
        <v>975</v>
      </c>
      <c r="AK4681" s="83">
        <v>7650</v>
      </c>
      <c r="AL4681" s="83" t="s">
        <v>1871</v>
      </c>
      <c r="AP4681" s="83">
        <v>-440.58</v>
      </c>
      <c r="AQ4681" s="83" t="s">
        <v>939</v>
      </c>
      <c r="AR4681" s="83">
        <v>-440.58</v>
      </c>
      <c r="AS4681" s="83" t="s">
        <v>939</v>
      </c>
      <c r="AT4681" s="83">
        <v>753076</v>
      </c>
      <c r="AU4681" s="132">
        <v>44274</v>
      </c>
      <c r="BB4681" s="83" t="s">
        <v>973</v>
      </c>
    </row>
    <row r="4682" spans="1:54">
      <c r="A4682" s="133">
        <v>44657.918749999997</v>
      </c>
      <c r="B4682" s="83">
        <v>2210</v>
      </c>
      <c r="C4682" s="83">
        <v>312015</v>
      </c>
      <c r="D4682" s="83">
        <v>71</v>
      </c>
      <c r="E4682" s="83">
        <v>141308</v>
      </c>
      <c r="F4682" s="83">
        <v>0</v>
      </c>
      <c r="G4682" s="83" t="s">
        <v>777</v>
      </c>
      <c r="H4682" s="83" t="s">
        <v>986</v>
      </c>
      <c r="I4682" s="83" t="s">
        <v>1840</v>
      </c>
      <c r="J4682" s="83" t="s">
        <v>464</v>
      </c>
      <c r="K4682" s="83">
        <v>-6289.68</v>
      </c>
      <c r="L4682" s="132">
        <v>44227</v>
      </c>
      <c r="M4682" s="83" t="s">
        <v>985</v>
      </c>
      <c r="N4682" s="83" t="s">
        <v>984</v>
      </c>
      <c r="O4682" s="83" t="s">
        <v>1839</v>
      </c>
      <c r="P4682" s="83" t="s">
        <v>1838</v>
      </c>
      <c r="Q4682" s="83" t="s">
        <v>990</v>
      </c>
      <c r="S4682" s="83" t="s">
        <v>1871</v>
      </c>
      <c r="T4682" s="83" t="s">
        <v>1871</v>
      </c>
      <c r="V4682" s="83">
        <v>24896</v>
      </c>
      <c r="AC4682" s="83">
        <v>1</v>
      </c>
      <c r="AD4682" s="83">
        <v>21</v>
      </c>
      <c r="AJ4682" s="83" t="s">
        <v>975</v>
      </c>
      <c r="AK4682" s="83">
        <v>7651</v>
      </c>
      <c r="AL4682" s="83" t="s">
        <v>1871</v>
      </c>
      <c r="AP4682" s="83">
        <v>-6289.68</v>
      </c>
      <c r="AQ4682" s="83" t="s">
        <v>939</v>
      </c>
      <c r="AR4682" s="83">
        <v>-6289.68</v>
      </c>
      <c r="AS4682" s="83" t="s">
        <v>939</v>
      </c>
      <c r="AT4682" s="83">
        <v>753076</v>
      </c>
      <c r="AU4682" s="132">
        <v>44274</v>
      </c>
      <c r="BB4682" s="83" t="s">
        <v>973</v>
      </c>
    </row>
    <row r="4683" spans="1:54">
      <c r="A4683" s="133">
        <v>44657.918749999997</v>
      </c>
      <c r="B4683" s="83">
        <v>2210</v>
      </c>
      <c r="C4683" s="83">
        <v>312010</v>
      </c>
      <c r="D4683" s="83">
        <v>71</v>
      </c>
      <c r="E4683" s="83">
        <v>141310</v>
      </c>
      <c r="F4683" s="83">
        <v>0</v>
      </c>
      <c r="G4683" s="83" t="s">
        <v>777</v>
      </c>
      <c r="H4683" s="83" t="s">
        <v>1006</v>
      </c>
      <c r="I4683" s="83" t="s">
        <v>1840</v>
      </c>
      <c r="J4683" s="83" t="s">
        <v>563</v>
      </c>
      <c r="K4683" s="83">
        <v>-127.56</v>
      </c>
      <c r="L4683" s="132">
        <v>44227</v>
      </c>
      <c r="M4683" s="83" t="s">
        <v>985</v>
      </c>
      <c r="N4683" s="83" t="s">
        <v>984</v>
      </c>
      <c r="O4683" s="83" t="s">
        <v>1839</v>
      </c>
      <c r="P4683" s="83" t="s">
        <v>1838</v>
      </c>
      <c r="Q4683" s="83" t="s">
        <v>990</v>
      </c>
      <c r="S4683" s="83" t="s">
        <v>1871</v>
      </c>
      <c r="T4683" s="83" t="s">
        <v>1871</v>
      </c>
      <c r="V4683" s="83">
        <v>24896</v>
      </c>
      <c r="AC4683" s="83">
        <v>1</v>
      </c>
      <c r="AD4683" s="83">
        <v>21</v>
      </c>
      <c r="AJ4683" s="83" t="s">
        <v>975</v>
      </c>
      <c r="AK4683" s="83">
        <v>8835</v>
      </c>
      <c r="AL4683" s="83" t="s">
        <v>1871</v>
      </c>
      <c r="AP4683" s="83">
        <v>-127.56</v>
      </c>
      <c r="AQ4683" s="83" t="s">
        <v>939</v>
      </c>
      <c r="AR4683" s="83">
        <v>-127.56</v>
      </c>
      <c r="AS4683" s="83" t="s">
        <v>939</v>
      </c>
      <c r="AT4683" s="83">
        <v>753076</v>
      </c>
      <c r="AU4683" s="132">
        <v>44274</v>
      </c>
      <c r="BB4683" s="83" t="s">
        <v>973</v>
      </c>
    </row>
    <row r="4684" spans="1:54">
      <c r="A4684" s="133">
        <v>44657.918749999997</v>
      </c>
      <c r="B4684" s="83">
        <v>2210</v>
      </c>
      <c r="C4684" s="83">
        <v>312010</v>
      </c>
      <c r="D4684" s="83">
        <v>71</v>
      </c>
      <c r="E4684" s="83">
        <v>141310</v>
      </c>
      <c r="F4684" s="83">
        <v>0</v>
      </c>
      <c r="G4684" s="83" t="s">
        <v>777</v>
      </c>
      <c r="H4684" s="83" t="s">
        <v>1006</v>
      </c>
      <c r="I4684" s="83" t="s">
        <v>1840</v>
      </c>
      <c r="J4684" s="83" t="s">
        <v>563</v>
      </c>
      <c r="K4684" s="83">
        <v>-784.39</v>
      </c>
      <c r="L4684" s="132">
        <v>44227</v>
      </c>
      <c r="M4684" s="83" t="s">
        <v>985</v>
      </c>
      <c r="N4684" s="83" t="s">
        <v>984</v>
      </c>
      <c r="O4684" s="83" t="s">
        <v>1839</v>
      </c>
      <c r="P4684" s="83" t="s">
        <v>1838</v>
      </c>
      <c r="Q4684" s="83" t="s">
        <v>990</v>
      </c>
      <c r="S4684" s="83" t="s">
        <v>1871</v>
      </c>
      <c r="T4684" s="83" t="s">
        <v>1871</v>
      </c>
      <c r="V4684" s="83">
        <v>24896</v>
      </c>
      <c r="AC4684" s="83">
        <v>1</v>
      </c>
      <c r="AD4684" s="83">
        <v>21</v>
      </c>
      <c r="AJ4684" s="83" t="s">
        <v>975</v>
      </c>
      <c r="AK4684" s="83">
        <v>8836</v>
      </c>
      <c r="AL4684" s="83" t="s">
        <v>1871</v>
      </c>
      <c r="AP4684" s="83">
        <v>-784.39</v>
      </c>
      <c r="AQ4684" s="83" t="s">
        <v>939</v>
      </c>
      <c r="AR4684" s="83">
        <v>-784.39</v>
      </c>
      <c r="AS4684" s="83" t="s">
        <v>939</v>
      </c>
      <c r="AT4684" s="83">
        <v>753076</v>
      </c>
      <c r="AU4684" s="132">
        <v>44274</v>
      </c>
      <c r="BB4684" s="83" t="s">
        <v>973</v>
      </c>
    </row>
    <row r="4685" spans="1:54">
      <c r="A4685" s="133">
        <v>44657.918749999997</v>
      </c>
      <c r="B4685" s="83">
        <v>2210</v>
      </c>
      <c r="C4685" s="83">
        <v>312015</v>
      </c>
      <c r="D4685" s="83">
        <v>71</v>
      </c>
      <c r="E4685" s="83">
        <v>141310</v>
      </c>
      <c r="F4685" s="83">
        <v>0</v>
      </c>
      <c r="G4685" s="83" t="s">
        <v>777</v>
      </c>
      <c r="H4685" s="83" t="s">
        <v>986</v>
      </c>
      <c r="I4685" s="83" t="s">
        <v>1840</v>
      </c>
      <c r="J4685" s="83" t="s">
        <v>563</v>
      </c>
      <c r="K4685" s="83">
        <v>-1222.71</v>
      </c>
      <c r="L4685" s="132">
        <v>44227</v>
      </c>
      <c r="M4685" s="83" t="s">
        <v>985</v>
      </c>
      <c r="N4685" s="83" t="s">
        <v>984</v>
      </c>
      <c r="O4685" s="83" t="s">
        <v>1839</v>
      </c>
      <c r="P4685" s="83" t="s">
        <v>1838</v>
      </c>
      <c r="Q4685" s="83" t="s">
        <v>990</v>
      </c>
      <c r="S4685" s="83" t="s">
        <v>1871</v>
      </c>
      <c r="T4685" s="83" t="s">
        <v>1871</v>
      </c>
      <c r="V4685" s="83">
        <v>24896</v>
      </c>
      <c r="AC4685" s="83">
        <v>1</v>
      </c>
      <c r="AD4685" s="83">
        <v>21</v>
      </c>
      <c r="AJ4685" s="83" t="s">
        <v>975</v>
      </c>
      <c r="AK4685" s="83">
        <v>8837</v>
      </c>
      <c r="AL4685" s="83" t="s">
        <v>1871</v>
      </c>
      <c r="AP4685" s="83">
        <v>-1222.71</v>
      </c>
      <c r="AQ4685" s="83" t="s">
        <v>939</v>
      </c>
      <c r="AR4685" s="83">
        <v>-1222.71</v>
      </c>
      <c r="AS4685" s="83" t="s">
        <v>939</v>
      </c>
      <c r="AT4685" s="83">
        <v>753076</v>
      </c>
      <c r="AU4685" s="132">
        <v>44274</v>
      </c>
      <c r="BB4685" s="83" t="s">
        <v>973</v>
      </c>
    </row>
    <row r="4686" spans="1:54">
      <c r="A4686" s="133">
        <v>44657.918749999997</v>
      </c>
      <c r="B4686" s="83">
        <v>2210</v>
      </c>
      <c r="C4686" s="83">
        <v>312015</v>
      </c>
      <c r="D4686" s="83">
        <v>71</v>
      </c>
      <c r="E4686" s="83">
        <v>141310</v>
      </c>
      <c r="F4686" s="83">
        <v>0</v>
      </c>
      <c r="G4686" s="83" t="s">
        <v>777</v>
      </c>
      <c r="H4686" s="83" t="s">
        <v>986</v>
      </c>
      <c r="I4686" s="83" t="s">
        <v>1840</v>
      </c>
      <c r="J4686" s="83" t="s">
        <v>563</v>
      </c>
      <c r="K4686" s="83">
        <v>-7518.9</v>
      </c>
      <c r="L4686" s="132">
        <v>44227</v>
      </c>
      <c r="M4686" s="83" t="s">
        <v>985</v>
      </c>
      <c r="N4686" s="83" t="s">
        <v>984</v>
      </c>
      <c r="O4686" s="83" t="s">
        <v>1839</v>
      </c>
      <c r="P4686" s="83" t="s">
        <v>1838</v>
      </c>
      <c r="Q4686" s="83" t="s">
        <v>990</v>
      </c>
      <c r="S4686" s="83" t="s">
        <v>1871</v>
      </c>
      <c r="T4686" s="83" t="s">
        <v>1871</v>
      </c>
      <c r="V4686" s="83">
        <v>24896</v>
      </c>
      <c r="AC4686" s="83">
        <v>1</v>
      </c>
      <c r="AD4686" s="83">
        <v>21</v>
      </c>
      <c r="AJ4686" s="83" t="s">
        <v>975</v>
      </c>
      <c r="AK4686" s="83">
        <v>8838</v>
      </c>
      <c r="AL4686" s="83" t="s">
        <v>1871</v>
      </c>
      <c r="AP4686" s="83">
        <v>-7518.9</v>
      </c>
      <c r="AQ4686" s="83" t="s">
        <v>939</v>
      </c>
      <c r="AR4686" s="83">
        <v>-7518.9</v>
      </c>
      <c r="AS4686" s="83" t="s">
        <v>939</v>
      </c>
      <c r="AT4686" s="83">
        <v>753076</v>
      </c>
      <c r="AU4686" s="132">
        <v>44274</v>
      </c>
      <c r="BB4686" s="83" t="s">
        <v>973</v>
      </c>
    </row>
    <row r="4687" spans="1:54">
      <c r="A4687" s="133">
        <v>44657.918749999997</v>
      </c>
      <c r="B4687" s="83">
        <v>2210</v>
      </c>
      <c r="C4687" s="83">
        <v>312000</v>
      </c>
      <c r="D4687" s="83">
        <v>75</v>
      </c>
      <c r="E4687" s="83">
        <v>141401</v>
      </c>
      <c r="F4687" s="83">
        <v>0</v>
      </c>
      <c r="G4687" s="83" t="s">
        <v>777</v>
      </c>
      <c r="H4687" s="83" t="s">
        <v>1037</v>
      </c>
      <c r="I4687" s="83" t="s">
        <v>1841</v>
      </c>
      <c r="J4687" s="83" t="s">
        <v>564</v>
      </c>
      <c r="K4687" s="83">
        <v>736331.89</v>
      </c>
      <c r="L4687" s="132">
        <v>44227</v>
      </c>
      <c r="M4687" s="83" t="s">
        <v>985</v>
      </c>
      <c r="N4687" s="83" t="s">
        <v>984</v>
      </c>
      <c r="O4687" s="83" t="s">
        <v>1839</v>
      </c>
      <c r="P4687" s="83" t="s">
        <v>1838</v>
      </c>
      <c r="Q4687" s="83" t="s">
        <v>990</v>
      </c>
      <c r="S4687" s="83" t="s">
        <v>1871</v>
      </c>
      <c r="T4687" s="83" t="s">
        <v>1871</v>
      </c>
      <c r="V4687" s="83">
        <v>24896</v>
      </c>
      <c r="AC4687" s="83">
        <v>1</v>
      </c>
      <c r="AD4687" s="83">
        <v>21</v>
      </c>
      <c r="AJ4687" s="83" t="s">
        <v>975</v>
      </c>
      <c r="AK4687" s="83">
        <v>10070</v>
      </c>
      <c r="AL4687" s="83" t="s">
        <v>1871</v>
      </c>
      <c r="AP4687" s="83">
        <v>736331.89</v>
      </c>
      <c r="AQ4687" s="83" t="s">
        <v>939</v>
      </c>
      <c r="AR4687" s="83">
        <v>736331.89</v>
      </c>
      <c r="AS4687" s="83" t="s">
        <v>939</v>
      </c>
      <c r="AT4687" s="83">
        <v>753076</v>
      </c>
      <c r="AU4687" s="132">
        <v>44274</v>
      </c>
      <c r="BB4687" s="83" t="s">
        <v>973</v>
      </c>
    </row>
    <row r="4688" spans="1:54">
      <c r="A4688" s="133">
        <v>44657.918749999997</v>
      </c>
      <c r="B4688" s="83">
        <v>2210</v>
      </c>
      <c r="C4688" s="83">
        <v>312010</v>
      </c>
      <c r="D4688" s="83">
        <v>71</v>
      </c>
      <c r="E4688" s="83">
        <v>141401</v>
      </c>
      <c r="F4688" s="83">
        <v>0</v>
      </c>
      <c r="G4688" s="83" t="s">
        <v>777</v>
      </c>
      <c r="H4688" s="83" t="s">
        <v>1006</v>
      </c>
      <c r="I4688" s="83" t="s">
        <v>1840</v>
      </c>
      <c r="J4688" s="83" t="s">
        <v>564</v>
      </c>
      <c r="K4688" s="83">
        <v>-110.88</v>
      </c>
      <c r="L4688" s="132">
        <v>44227</v>
      </c>
      <c r="M4688" s="83" t="s">
        <v>985</v>
      </c>
      <c r="N4688" s="83" t="s">
        <v>984</v>
      </c>
      <c r="O4688" s="83" t="s">
        <v>1839</v>
      </c>
      <c r="P4688" s="83" t="s">
        <v>1838</v>
      </c>
      <c r="Q4688" s="83" t="s">
        <v>990</v>
      </c>
      <c r="S4688" s="83" t="s">
        <v>1871</v>
      </c>
      <c r="T4688" s="83" t="s">
        <v>1871</v>
      </c>
      <c r="V4688" s="83">
        <v>24896</v>
      </c>
      <c r="AC4688" s="83">
        <v>1</v>
      </c>
      <c r="AD4688" s="83">
        <v>21</v>
      </c>
      <c r="AJ4688" s="83" t="s">
        <v>975</v>
      </c>
      <c r="AK4688" s="83">
        <v>10071</v>
      </c>
      <c r="AL4688" s="83" t="s">
        <v>1871</v>
      </c>
      <c r="AP4688" s="83">
        <v>-110.88</v>
      </c>
      <c r="AQ4688" s="83" t="s">
        <v>939</v>
      </c>
      <c r="AR4688" s="83">
        <v>-110.88</v>
      </c>
      <c r="AS4688" s="83" t="s">
        <v>939</v>
      </c>
      <c r="AT4688" s="83">
        <v>753076</v>
      </c>
      <c r="AU4688" s="132">
        <v>44274</v>
      </c>
      <c r="BB4688" s="83" t="s">
        <v>973</v>
      </c>
    </row>
    <row r="4689" spans="1:54">
      <c r="A4689" s="133">
        <v>44657.918749999997</v>
      </c>
      <c r="B4689" s="83">
        <v>2210</v>
      </c>
      <c r="C4689" s="83">
        <v>312010</v>
      </c>
      <c r="D4689" s="83">
        <v>71</v>
      </c>
      <c r="E4689" s="83">
        <v>141401</v>
      </c>
      <c r="F4689" s="83">
        <v>0</v>
      </c>
      <c r="G4689" s="83" t="s">
        <v>777</v>
      </c>
      <c r="H4689" s="83" t="s">
        <v>1006</v>
      </c>
      <c r="I4689" s="83" t="s">
        <v>1840</v>
      </c>
      <c r="J4689" s="83" t="s">
        <v>564</v>
      </c>
      <c r="K4689" s="83">
        <v>-632.37</v>
      </c>
      <c r="L4689" s="132">
        <v>44227</v>
      </c>
      <c r="M4689" s="83" t="s">
        <v>985</v>
      </c>
      <c r="N4689" s="83" t="s">
        <v>984</v>
      </c>
      <c r="O4689" s="83" t="s">
        <v>1839</v>
      </c>
      <c r="P4689" s="83" t="s">
        <v>1838</v>
      </c>
      <c r="Q4689" s="83" t="s">
        <v>990</v>
      </c>
      <c r="S4689" s="83" t="s">
        <v>1871</v>
      </c>
      <c r="T4689" s="83" t="s">
        <v>1871</v>
      </c>
      <c r="V4689" s="83">
        <v>24896</v>
      </c>
      <c r="AC4689" s="83">
        <v>1</v>
      </c>
      <c r="AD4689" s="83">
        <v>21</v>
      </c>
      <c r="AJ4689" s="83" t="s">
        <v>975</v>
      </c>
      <c r="AK4689" s="83">
        <v>10072</v>
      </c>
      <c r="AL4689" s="83" t="s">
        <v>1871</v>
      </c>
      <c r="AP4689" s="83">
        <v>-632.37</v>
      </c>
      <c r="AQ4689" s="83" t="s">
        <v>939</v>
      </c>
      <c r="AR4689" s="83">
        <v>-632.37</v>
      </c>
      <c r="AS4689" s="83" t="s">
        <v>939</v>
      </c>
      <c r="AT4689" s="83">
        <v>753076</v>
      </c>
      <c r="AU4689" s="132">
        <v>44274</v>
      </c>
      <c r="BB4689" s="83" t="s">
        <v>973</v>
      </c>
    </row>
    <row r="4690" spans="1:54">
      <c r="A4690" s="133">
        <v>44657.918749999997</v>
      </c>
      <c r="B4690" s="83">
        <v>2210</v>
      </c>
      <c r="C4690" s="83">
        <v>312010</v>
      </c>
      <c r="D4690" s="83">
        <v>71</v>
      </c>
      <c r="E4690" s="83">
        <v>141401</v>
      </c>
      <c r="F4690" s="83">
        <v>0</v>
      </c>
      <c r="G4690" s="83" t="s">
        <v>777</v>
      </c>
      <c r="H4690" s="83" t="s">
        <v>1006</v>
      </c>
      <c r="I4690" s="83" t="s">
        <v>1840</v>
      </c>
      <c r="J4690" s="83" t="s">
        <v>564</v>
      </c>
      <c r="K4690" s="83">
        <v>-1134.42</v>
      </c>
      <c r="L4690" s="132">
        <v>44227</v>
      </c>
      <c r="M4690" s="83" t="s">
        <v>985</v>
      </c>
      <c r="N4690" s="83" t="s">
        <v>984</v>
      </c>
      <c r="O4690" s="83" t="s">
        <v>1839</v>
      </c>
      <c r="P4690" s="83" t="s">
        <v>1838</v>
      </c>
      <c r="Q4690" s="83" t="s">
        <v>990</v>
      </c>
      <c r="S4690" s="83" t="s">
        <v>1871</v>
      </c>
      <c r="T4690" s="83" t="s">
        <v>1871</v>
      </c>
      <c r="V4690" s="83">
        <v>24896</v>
      </c>
      <c r="AC4690" s="83">
        <v>1</v>
      </c>
      <c r="AD4690" s="83">
        <v>21</v>
      </c>
      <c r="AJ4690" s="83" t="s">
        <v>975</v>
      </c>
      <c r="AK4690" s="83">
        <v>10073</v>
      </c>
      <c r="AL4690" s="83" t="s">
        <v>1871</v>
      </c>
      <c r="AP4690" s="83">
        <v>-1134.42</v>
      </c>
      <c r="AQ4690" s="83" t="s">
        <v>939</v>
      </c>
      <c r="AR4690" s="83">
        <v>-1134.42</v>
      </c>
      <c r="AS4690" s="83" t="s">
        <v>939</v>
      </c>
      <c r="AT4690" s="83">
        <v>753076</v>
      </c>
      <c r="AU4690" s="132">
        <v>44274</v>
      </c>
      <c r="BB4690" s="83" t="s">
        <v>973</v>
      </c>
    </row>
    <row r="4691" spans="1:54">
      <c r="A4691" s="133">
        <v>44657.918749999997</v>
      </c>
      <c r="B4691" s="83">
        <v>2210</v>
      </c>
      <c r="C4691" s="83">
        <v>312010</v>
      </c>
      <c r="D4691" s="83">
        <v>71</v>
      </c>
      <c r="E4691" s="83">
        <v>141401</v>
      </c>
      <c r="F4691" s="83">
        <v>0</v>
      </c>
      <c r="G4691" s="83" t="s">
        <v>777</v>
      </c>
      <c r="H4691" s="83" t="s">
        <v>1006</v>
      </c>
      <c r="I4691" s="83" t="s">
        <v>1840</v>
      </c>
      <c r="J4691" s="83" t="s">
        <v>564</v>
      </c>
      <c r="K4691" s="83">
        <v>-69559.740000000005</v>
      </c>
      <c r="L4691" s="132">
        <v>44227</v>
      </c>
      <c r="M4691" s="83" t="s">
        <v>985</v>
      </c>
      <c r="N4691" s="83" t="s">
        <v>984</v>
      </c>
      <c r="O4691" s="83" t="s">
        <v>1839</v>
      </c>
      <c r="P4691" s="83" t="s">
        <v>1838</v>
      </c>
      <c r="Q4691" s="83" t="s">
        <v>990</v>
      </c>
      <c r="S4691" s="83" t="s">
        <v>1871</v>
      </c>
      <c r="T4691" s="83" t="s">
        <v>1871</v>
      </c>
      <c r="V4691" s="83">
        <v>24896</v>
      </c>
      <c r="AC4691" s="83">
        <v>1</v>
      </c>
      <c r="AD4691" s="83">
        <v>21</v>
      </c>
      <c r="AJ4691" s="83" t="s">
        <v>975</v>
      </c>
      <c r="AK4691" s="83">
        <v>10074</v>
      </c>
      <c r="AL4691" s="83" t="s">
        <v>1871</v>
      </c>
      <c r="AP4691" s="83">
        <v>-69559.740000000005</v>
      </c>
      <c r="AQ4691" s="83" t="s">
        <v>939</v>
      </c>
      <c r="AR4691" s="83">
        <v>-69559.740000000005</v>
      </c>
      <c r="AS4691" s="83" t="s">
        <v>939</v>
      </c>
      <c r="AT4691" s="83">
        <v>753076</v>
      </c>
      <c r="AU4691" s="132">
        <v>44274</v>
      </c>
      <c r="BB4691" s="83" t="s">
        <v>973</v>
      </c>
    </row>
    <row r="4692" spans="1:54">
      <c r="A4692" s="133">
        <v>44657.918749999997</v>
      </c>
      <c r="B4692" s="83">
        <v>2210</v>
      </c>
      <c r="C4692" s="83">
        <v>312015</v>
      </c>
      <c r="D4692" s="83">
        <v>71</v>
      </c>
      <c r="E4692" s="83">
        <v>141401</v>
      </c>
      <c r="F4692" s="83">
        <v>0</v>
      </c>
      <c r="G4692" s="83" t="s">
        <v>777</v>
      </c>
      <c r="H4692" s="83" t="s">
        <v>986</v>
      </c>
      <c r="I4692" s="83" t="s">
        <v>1840</v>
      </c>
      <c r="J4692" s="83" t="s">
        <v>564</v>
      </c>
      <c r="K4692" s="83">
        <v>-1062.83</v>
      </c>
      <c r="L4692" s="132">
        <v>44227</v>
      </c>
      <c r="M4692" s="83" t="s">
        <v>985</v>
      </c>
      <c r="N4692" s="83" t="s">
        <v>984</v>
      </c>
      <c r="O4692" s="83" t="s">
        <v>1839</v>
      </c>
      <c r="P4692" s="83" t="s">
        <v>1838</v>
      </c>
      <c r="Q4692" s="83" t="s">
        <v>990</v>
      </c>
      <c r="S4692" s="83" t="s">
        <v>1871</v>
      </c>
      <c r="T4692" s="83" t="s">
        <v>1871</v>
      </c>
      <c r="V4692" s="83">
        <v>24896</v>
      </c>
      <c r="AC4692" s="83">
        <v>1</v>
      </c>
      <c r="AD4692" s="83">
        <v>21</v>
      </c>
      <c r="AJ4692" s="83" t="s">
        <v>975</v>
      </c>
      <c r="AK4692" s="83">
        <v>10075</v>
      </c>
      <c r="AL4692" s="83" t="s">
        <v>1871</v>
      </c>
      <c r="AP4692" s="83">
        <v>-1062.83</v>
      </c>
      <c r="AQ4692" s="83" t="s">
        <v>939</v>
      </c>
      <c r="AR4692" s="83">
        <v>-1062.83</v>
      </c>
      <c r="AS4692" s="83" t="s">
        <v>939</v>
      </c>
      <c r="AT4692" s="83">
        <v>753076</v>
      </c>
      <c r="AU4692" s="132">
        <v>44274</v>
      </c>
      <c r="BB4692" s="83" t="s">
        <v>973</v>
      </c>
    </row>
    <row r="4693" spans="1:54">
      <c r="A4693" s="133">
        <v>44657.918749999997</v>
      </c>
      <c r="B4693" s="83">
        <v>2210</v>
      </c>
      <c r="C4693" s="83">
        <v>312015</v>
      </c>
      <c r="D4693" s="83">
        <v>71</v>
      </c>
      <c r="E4693" s="83">
        <v>141401</v>
      </c>
      <c r="F4693" s="83">
        <v>0</v>
      </c>
      <c r="G4693" s="83" t="s">
        <v>777</v>
      </c>
      <c r="H4693" s="83" t="s">
        <v>986</v>
      </c>
      <c r="I4693" s="83" t="s">
        <v>1840</v>
      </c>
      <c r="J4693" s="83" t="s">
        <v>564</v>
      </c>
      <c r="K4693" s="83">
        <v>-6061.59</v>
      </c>
      <c r="L4693" s="132">
        <v>44227</v>
      </c>
      <c r="M4693" s="83" t="s">
        <v>985</v>
      </c>
      <c r="N4693" s="83" t="s">
        <v>984</v>
      </c>
      <c r="O4693" s="83" t="s">
        <v>1839</v>
      </c>
      <c r="P4693" s="83" t="s">
        <v>1838</v>
      </c>
      <c r="Q4693" s="83" t="s">
        <v>990</v>
      </c>
      <c r="S4693" s="83" t="s">
        <v>1871</v>
      </c>
      <c r="T4693" s="83" t="s">
        <v>1871</v>
      </c>
      <c r="V4693" s="83">
        <v>24896</v>
      </c>
      <c r="AC4693" s="83">
        <v>1</v>
      </c>
      <c r="AD4693" s="83">
        <v>21</v>
      </c>
      <c r="AJ4693" s="83" t="s">
        <v>975</v>
      </c>
      <c r="AK4693" s="83">
        <v>10076</v>
      </c>
      <c r="AL4693" s="83" t="s">
        <v>1871</v>
      </c>
      <c r="AP4693" s="83">
        <v>-6061.59</v>
      </c>
      <c r="AQ4693" s="83" t="s">
        <v>939</v>
      </c>
      <c r="AR4693" s="83">
        <v>-6061.59</v>
      </c>
      <c r="AS4693" s="83" t="s">
        <v>939</v>
      </c>
      <c r="AT4693" s="83">
        <v>753076</v>
      </c>
      <c r="AU4693" s="132">
        <v>44274</v>
      </c>
      <c r="BB4693" s="83" t="s">
        <v>973</v>
      </c>
    </row>
    <row r="4694" spans="1:54">
      <c r="A4694" s="133">
        <v>44657.918749999997</v>
      </c>
      <c r="B4694" s="83">
        <v>2210</v>
      </c>
      <c r="C4694" s="83">
        <v>312015</v>
      </c>
      <c r="D4694" s="83">
        <v>71</v>
      </c>
      <c r="E4694" s="83">
        <v>141401</v>
      </c>
      <c r="F4694" s="83">
        <v>0</v>
      </c>
      <c r="G4694" s="83" t="s">
        <v>777</v>
      </c>
      <c r="H4694" s="83" t="s">
        <v>986</v>
      </c>
      <c r="I4694" s="83" t="s">
        <v>1840</v>
      </c>
      <c r="J4694" s="83" t="s">
        <v>564</v>
      </c>
      <c r="K4694" s="83">
        <v>-10874.09</v>
      </c>
      <c r="L4694" s="132">
        <v>44227</v>
      </c>
      <c r="M4694" s="83" t="s">
        <v>985</v>
      </c>
      <c r="N4694" s="83" t="s">
        <v>984</v>
      </c>
      <c r="O4694" s="83" t="s">
        <v>1839</v>
      </c>
      <c r="P4694" s="83" t="s">
        <v>1838</v>
      </c>
      <c r="Q4694" s="83" t="s">
        <v>990</v>
      </c>
      <c r="S4694" s="83" t="s">
        <v>1871</v>
      </c>
      <c r="T4694" s="83" t="s">
        <v>1871</v>
      </c>
      <c r="V4694" s="83">
        <v>24896</v>
      </c>
      <c r="AC4694" s="83">
        <v>1</v>
      </c>
      <c r="AD4694" s="83">
        <v>21</v>
      </c>
      <c r="AJ4694" s="83" t="s">
        <v>975</v>
      </c>
      <c r="AK4694" s="83">
        <v>10077</v>
      </c>
      <c r="AL4694" s="83" t="s">
        <v>1871</v>
      </c>
      <c r="AP4694" s="83">
        <v>-10874.09</v>
      </c>
      <c r="AQ4694" s="83" t="s">
        <v>939</v>
      </c>
      <c r="AR4694" s="83">
        <v>-10874.09</v>
      </c>
      <c r="AS4694" s="83" t="s">
        <v>939</v>
      </c>
      <c r="AT4694" s="83">
        <v>753076</v>
      </c>
      <c r="AU4694" s="132">
        <v>44274</v>
      </c>
      <c r="BB4694" s="83" t="s">
        <v>973</v>
      </c>
    </row>
    <row r="4695" spans="1:54">
      <c r="A4695" s="133">
        <v>44657.918749999997</v>
      </c>
      <c r="B4695" s="83">
        <v>2210</v>
      </c>
      <c r="C4695" s="83">
        <v>312015</v>
      </c>
      <c r="D4695" s="83">
        <v>71</v>
      </c>
      <c r="E4695" s="83">
        <v>141401</v>
      </c>
      <c r="F4695" s="83">
        <v>0</v>
      </c>
      <c r="G4695" s="83" t="s">
        <v>777</v>
      </c>
      <c r="H4695" s="83" t="s">
        <v>986</v>
      </c>
      <c r="I4695" s="83" t="s">
        <v>1840</v>
      </c>
      <c r="J4695" s="83" t="s">
        <v>564</v>
      </c>
      <c r="K4695" s="83">
        <v>-666772.15</v>
      </c>
      <c r="L4695" s="132">
        <v>44227</v>
      </c>
      <c r="M4695" s="83" t="s">
        <v>985</v>
      </c>
      <c r="N4695" s="83" t="s">
        <v>984</v>
      </c>
      <c r="O4695" s="83" t="s">
        <v>1839</v>
      </c>
      <c r="P4695" s="83" t="s">
        <v>1838</v>
      </c>
      <c r="Q4695" s="83" t="s">
        <v>990</v>
      </c>
      <c r="S4695" s="83" t="s">
        <v>1871</v>
      </c>
      <c r="T4695" s="83" t="s">
        <v>1871</v>
      </c>
      <c r="V4695" s="83">
        <v>24896</v>
      </c>
      <c r="AC4695" s="83">
        <v>1</v>
      </c>
      <c r="AD4695" s="83">
        <v>21</v>
      </c>
      <c r="AJ4695" s="83" t="s">
        <v>975</v>
      </c>
      <c r="AK4695" s="83">
        <v>10078</v>
      </c>
      <c r="AL4695" s="83" t="s">
        <v>1871</v>
      </c>
      <c r="AP4695" s="83">
        <v>-666772.15</v>
      </c>
      <c r="AQ4695" s="83" t="s">
        <v>939</v>
      </c>
      <c r="AR4695" s="83">
        <v>-666772.15</v>
      </c>
      <c r="AS4695" s="83" t="s">
        <v>939</v>
      </c>
      <c r="AT4695" s="83">
        <v>753076</v>
      </c>
      <c r="AU4695" s="132">
        <v>44274</v>
      </c>
      <c r="BB4695" s="83" t="s">
        <v>973</v>
      </c>
    </row>
    <row r="4696" spans="1:54">
      <c r="A4696" s="133">
        <v>44657.918749999997</v>
      </c>
      <c r="B4696" s="83">
        <v>2210</v>
      </c>
      <c r="C4696" s="83">
        <v>312010</v>
      </c>
      <c r="D4696" s="83">
        <v>71</v>
      </c>
      <c r="E4696" s="83">
        <v>141501</v>
      </c>
      <c r="F4696" s="83">
        <v>0</v>
      </c>
      <c r="G4696" s="83" t="s">
        <v>777</v>
      </c>
      <c r="H4696" s="83" t="s">
        <v>1006</v>
      </c>
      <c r="I4696" s="83" t="s">
        <v>1840</v>
      </c>
      <c r="J4696" s="83" t="s">
        <v>566</v>
      </c>
      <c r="K4696" s="83">
        <v>-0.16</v>
      </c>
      <c r="L4696" s="132">
        <v>44227</v>
      </c>
      <c r="M4696" s="83" t="s">
        <v>985</v>
      </c>
      <c r="N4696" s="83" t="s">
        <v>984</v>
      </c>
      <c r="O4696" s="83" t="s">
        <v>1839</v>
      </c>
      <c r="P4696" s="83" t="s">
        <v>1838</v>
      </c>
      <c r="Q4696" s="83" t="s">
        <v>990</v>
      </c>
      <c r="S4696" s="83" t="s">
        <v>1871</v>
      </c>
      <c r="T4696" s="83" t="s">
        <v>1871</v>
      </c>
      <c r="V4696" s="83">
        <v>24896</v>
      </c>
      <c r="AC4696" s="83">
        <v>1</v>
      </c>
      <c r="AD4696" s="83">
        <v>21</v>
      </c>
      <c r="AJ4696" s="83" t="s">
        <v>975</v>
      </c>
      <c r="AK4696" s="83">
        <v>11211</v>
      </c>
      <c r="AL4696" s="83" t="s">
        <v>1871</v>
      </c>
      <c r="AP4696" s="83">
        <v>-0.16</v>
      </c>
      <c r="AQ4696" s="83" t="s">
        <v>939</v>
      </c>
      <c r="AR4696" s="83">
        <v>-0.16</v>
      </c>
      <c r="AS4696" s="83" t="s">
        <v>939</v>
      </c>
      <c r="AT4696" s="83">
        <v>753076</v>
      </c>
      <c r="AU4696" s="132">
        <v>44274</v>
      </c>
      <c r="BB4696" s="83" t="s">
        <v>973</v>
      </c>
    </row>
    <row r="4697" spans="1:54">
      <c r="A4697" s="133">
        <v>44657.918749999997</v>
      </c>
      <c r="B4697" s="83">
        <v>2210</v>
      </c>
      <c r="C4697" s="83">
        <v>312015</v>
      </c>
      <c r="D4697" s="83">
        <v>71</v>
      </c>
      <c r="E4697" s="83">
        <v>141501</v>
      </c>
      <c r="F4697" s="83">
        <v>0</v>
      </c>
      <c r="G4697" s="83" t="s">
        <v>777</v>
      </c>
      <c r="H4697" s="83" t="s">
        <v>986</v>
      </c>
      <c r="I4697" s="83" t="s">
        <v>1840</v>
      </c>
      <c r="J4697" s="83" t="s">
        <v>566</v>
      </c>
      <c r="K4697" s="83">
        <v>-1.49</v>
      </c>
      <c r="L4697" s="132">
        <v>44227</v>
      </c>
      <c r="M4697" s="83" t="s">
        <v>985</v>
      </c>
      <c r="N4697" s="83" t="s">
        <v>984</v>
      </c>
      <c r="O4697" s="83" t="s">
        <v>1839</v>
      </c>
      <c r="P4697" s="83" t="s">
        <v>1838</v>
      </c>
      <c r="Q4697" s="83" t="s">
        <v>990</v>
      </c>
      <c r="S4697" s="83" t="s">
        <v>1871</v>
      </c>
      <c r="T4697" s="83" t="s">
        <v>1871</v>
      </c>
      <c r="V4697" s="83">
        <v>24896</v>
      </c>
      <c r="AC4697" s="83">
        <v>1</v>
      </c>
      <c r="AD4697" s="83">
        <v>21</v>
      </c>
      <c r="AJ4697" s="83" t="s">
        <v>975</v>
      </c>
      <c r="AK4697" s="83">
        <v>11212</v>
      </c>
      <c r="AL4697" s="83" t="s">
        <v>1871</v>
      </c>
      <c r="AP4697" s="83">
        <v>-1.49</v>
      </c>
      <c r="AQ4697" s="83" t="s">
        <v>939</v>
      </c>
      <c r="AR4697" s="83">
        <v>-1.49</v>
      </c>
      <c r="AS4697" s="83" t="s">
        <v>939</v>
      </c>
      <c r="AT4697" s="83">
        <v>753076</v>
      </c>
      <c r="AU4697" s="132">
        <v>44274</v>
      </c>
      <c r="BB4697" s="83" t="s">
        <v>973</v>
      </c>
    </row>
    <row r="4698" spans="1:54">
      <c r="A4698" s="133">
        <v>44657.918749999997</v>
      </c>
      <c r="B4698" s="83">
        <v>2210</v>
      </c>
      <c r="C4698" s="83">
        <v>312010</v>
      </c>
      <c r="D4698" s="83">
        <v>71</v>
      </c>
      <c r="E4698" s="83">
        <v>141502</v>
      </c>
      <c r="F4698" s="83">
        <v>0</v>
      </c>
      <c r="G4698" s="83" t="s">
        <v>777</v>
      </c>
      <c r="H4698" s="83" t="s">
        <v>1006</v>
      </c>
      <c r="I4698" s="83" t="s">
        <v>1840</v>
      </c>
      <c r="J4698" s="83" t="s">
        <v>567</v>
      </c>
      <c r="K4698" s="83">
        <v>-10.75</v>
      </c>
      <c r="L4698" s="132">
        <v>44227</v>
      </c>
      <c r="M4698" s="83" t="s">
        <v>985</v>
      </c>
      <c r="N4698" s="83" t="s">
        <v>984</v>
      </c>
      <c r="O4698" s="83" t="s">
        <v>1839</v>
      </c>
      <c r="P4698" s="83" t="s">
        <v>1838</v>
      </c>
      <c r="Q4698" s="83" t="s">
        <v>990</v>
      </c>
      <c r="S4698" s="83" t="s">
        <v>1871</v>
      </c>
      <c r="T4698" s="83" t="s">
        <v>1871</v>
      </c>
      <c r="V4698" s="83">
        <v>24896</v>
      </c>
      <c r="AC4698" s="83">
        <v>1</v>
      </c>
      <c r="AD4698" s="83">
        <v>21</v>
      </c>
      <c r="AJ4698" s="83" t="s">
        <v>975</v>
      </c>
      <c r="AK4698" s="83">
        <v>11854</v>
      </c>
      <c r="AL4698" s="83" t="s">
        <v>1871</v>
      </c>
      <c r="AP4698" s="83">
        <v>-10.75</v>
      </c>
      <c r="AQ4698" s="83" t="s">
        <v>939</v>
      </c>
      <c r="AR4698" s="83">
        <v>-10.75</v>
      </c>
      <c r="AS4698" s="83" t="s">
        <v>939</v>
      </c>
      <c r="AT4698" s="83">
        <v>753076</v>
      </c>
      <c r="AU4698" s="132">
        <v>44274</v>
      </c>
      <c r="BB4698" s="83" t="s">
        <v>973</v>
      </c>
    </row>
    <row r="4699" spans="1:54">
      <c r="A4699" s="133">
        <v>44657.918749999997</v>
      </c>
      <c r="B4699" s="83">
        <v>2210</v>
      </c>
      <c r="C4699" s="83">
        <v>312015</v>
      </c>
      <c r="D4699" s="83">
        <v>71</v>
      </c>
      <c r="E4699" s="83">
        <v>141502</v>
      </c>
      <c r="F4699" s="83">
        <v>0</v>
      </c>
      <c r="G4699" s="83" t="s">
        <v>777</v>
      </c>
      <c r="H4699" s="83" t="s">
        <v>986</v>
      </c>
      <c r="I4699" s="83" t="s">
        <v>1840</v>
      </c>
      <c r="J4699" s="83" t="s">
        <v>567</v>
      </c>
      <c r="K4699" s="83">
        <v>-103.01</v>
      </c>
      <c r="L4699" s="132">
        <v>44227</v>
      </c>
      <c r="M4699" s="83" t="s">
        <v>985</v>
      </c>
      <c r="N4699" s="83" t="s">
        <v>984</v>
      </c>
      <c r="O4699" s="83" t="s">
        <v>1839</v>
      </c>
      <c r="P4699" s="83" t="s">
        <v>1838</v>
      </c>
      <c r="Q4699" s="83" t="s">
        <v>990</v>
      </c>
      <c r="S4699" s="83" t="s">
        <v>1871</v>
      </c>
      <c r="T4699" s="83" t="s">
        <v>1871</v>
      </c>
      <c r="V4699" s="83">
        <v>24896</v>
      </c>
      <c r="AC4699" s="83">
        <v>1</v>
      </c>
      <c r="AD4699" s="83">
        <v>21</v>
      </c>
      <c r="AJ4699" s="83" t="s">
        <v>975</v>
      </c>
      <c r="AK4699" s="83">
        <v>11855</v>
      </c>
      <c r="AL4699" s="83" t="s">
        <v>1871</v>
      </c>
      <c r="AP4699" s="83">
        <v>-103.01</v>
      </c>
      <c r="AQ4699" s="83" t="s">
        <v>939</v>
      </c>
      <c r="AR4699" s="83">
        <v>-103.01</v>
      </c>
      <c r="AS4699" s="83" t="s">
        <v>939</v>
      </c>
      <c r="AT4699" s="83">
        <v>753076</v>
      </c>
      <c r="AU4699" s="132">
        <v>44274</v>
      </c>
      <c r="BB4699" s="83" t="s">
        <v>973</v>
      </c>
    </row>
    <row r="4700" spans="1:54">
      <c r="A4700" s="133">
        <v>44657.918749999997</v>
      </c>
      <c r="B4700" s="83">
        <v>2210</v>
      </c>
      <c r="C4700" s="83">
        <v>312010</v>
      </c>
      <c r="D4700" s="83">
        <v>71</v>
      </c>
      <c r="E4700" s="83">
        <v>141503</v>
      </c>
      <c r="F4700" s="83">
        <v>0</v>
      </c>
      <c r="G4700" s="83" t="s">
        <v>777</v>
      </c>
      <c r="H4700" s="83" t="s">
        <v>1006</v>
      </c>
      <c r="I4700" s="83" t="s">
        <v>1840</v>
      </c>
      <c r="J4700" s="83" t="s">
        <v>568</v>
      </c>
      <c r="K4700" s="83">
        <v>-2380.6</v>
      </c>
      <c r="L4700" s="132">
        <v>44227</v>
      </c>
      <c r="M4700" s="83" t="s">
        <v>985</v>
      </c>
      <c r="N4700" s="83" t="s">
        <v>984</v>
      </c>
      <c r="O4700" s="83" t="s">
        <v>1839</v>
      </c>
      <c r="P4700" s="83" t="s">
        <v>1838</v>
      </c>
      <c r="Q4700" s="83" t="s">
        <v>990</v>
      </c>
      <c r="S4700" s="83" t="s">
        <v>1871</v>
      </c>
      <c r="T4700" s="83" t="s">
        <v>1871</v>
      </c>
      <c r="V4700" s="83">
        <v>24896</v>
      </c>
      <c r="AC4700" s="83">
        <v>1</v>
      </c>
      <c r="AD4700" s="83">
        <v>21</v>
      </c>
      <c r="AJ4700" s="83" t="s">
        <v>975</v>
      </c>
      <c r="AK4700" s="83">
        <v>12661</v>
      </c>
      <c r="AL4700" s="83" t="s">
        <v>1871</v>
      </c>
      <c r="AP4700" s="83">
        <v>-2380.6</v>
      </c>
      <c r="AQ4700" s="83" t="s">
        <v>939</v>
      </c>
      <c r="AR4700" s="83">
        <v>-2380.6</v>
      </c>
      <c r="AS4700" s="83" t="s">
        <v>939</v>
      </c>
      <c r="AT4700" s="83">
        <v>753076</v>
      </c>
      <c r="AU4700" s="132">
        <v>44274</v>
      </c>
      <c r="BB4700" s="83" t="s">
        <v>973</v>
      </c>
    </row>
    <row r="4701" spans="1:54">
      <c r="A4701" s="133">
        <v>44657.918749999997</v>
      </c>
      <c r="B4701" s="83">
        <v>2210</v>
      </c>
      <c r="C4701" s="83">
        <v>312015</v>
      </c>
      <c r="D4701" s="83">
        <v>71</v>
      </c>
      <c r="E4701" s="83">
        <v>141503</v>
      </c>
      <c r="F4701" s="83">
        <v>0</v>
      </c>
      <c r="G4701" s="83" t="s">
        <v>777</v>
      </c>
      <c r="H4701" s="83" t="s">
        <v>986</v>
      </c>
      <c r="I4701" s="83" t="s">
        <v>1840</v>
      </c>
      <c r="J4701" s="83" t="s">
        <v>568</v>
      </c>
      <c r="K4701" s="83">
        <v>-22819.53</v>
      </c>
      <c r="L4701" s="132">
        <v>44227</v>
      </c>
      <c r="M4701" s="83" t="s">
        <v>985</v>
      </c>
      <c r="N4701" s="83" t="s">
        <v>984</v>
      </c>
      <c r="O4701" s="83" t="s">
        <v>1839</v>
      </c>
      <c r="P4701" s="83" t="s">
        <v>1838</v>
      </c>
      <c r="Q4701" s="83" t="s">
        <v>990</v>
      </c>
      <c r="S4701" s="83" t="s">
        <v>1871</v>
      </c>
      <c r="T4701" s="83" t="s">
        <v>1871</v>
      </c>
      <c r="V4701" s="83">
        <v>24896</v>
      </c>
      <c r="AC4701" s="83">
        <v>1</v>
      </c>
      <c r="AD4701" s="83">
        <v>21</v>
      </c>
      <c r="AJ4701" s="83" t="s">
        <v>975</v>
      </c>
      <c r="AK4701" s="83">
        <v>12662</v>
      </c>
      <c r="AL4701" s="83" t="s">
        <v>1871</v>
      </c>
      <c r="AP4701" s="83">
        <v>-22819.53</v>
      </c>
      <c r="AQ4701" s="83" t="s">
        <v>939</v>
      </c>
      <c r="AR4701" s="83">
        <v>-22819.53</v>
      </c>
      <c r="AS4701" s="83" t="s">
        <v>939</v>
      </c>
      <c r="AT4701" s="83">
        <v>753076</v>
      </c>
      <c r="AU4701" s="132">
        <v>44274</v>
      </c>
      <c r="BB4701" s="83" t="s">
        <v>973</v>
      </c>
    </row>
    <row r="4702" spans="1:54">
      <c r="A4702" s="133">
        <v>44657.918749999997</v>
      </c>
      <c r="B4702" s="83">
        <v>2210</v>
      </c>
      <c r="C4702" s="83">
        <v>312000</v>
      </c>
      <c r="D4702" s="83">
        <v>75</v>
      </c>
      <c r="E4702" s="83">
        <v>141504</v>
      </c>
      <c r="F4702" s="83">
        <v>0</v>
      </c>
      <c r="G4702" s="83" t="s">
        <v>777</v>
      </c>
      <c r="H4702" s="83" t="s">
        <v>1037</v>
      </c>
      <c r="I4702" s="83" t="s">
        <v>1841</v>
      </c>
      <c r="J4702" s="83" t="s">
        <v>569</v>
      </c>
      <c r="K4702" s="83">
        <v>43249.85</v>
      </c>
      <c r="L4702" s="132">
        <v>44227</v>
      </c>
      <c r="M4702" s="83" t="s">
        <v>985</v>
      </c>
      <c r="N4702" s="83" t="s">
        <v>984</v>
      </c>
      <c r="O4702" s="83" t="s">
        <v>1839</v>
      </c>
      <c r="P4702" s="83" t="s">
        <v>1838</v>
      </c>
      <c r="Q4702" s="83" t="s">
        <v>990</v>
      </c>
      <c r="S4702" s="83" t="s">
        <v>1871</v>
      </c>
      <c r="T4702" s="83" t="s">
        <v>1871</v>
      </c>
      <c r="V4702" s="83">
        <v>24896</v>
      </c>
      <c r="AC4702" s="83">
        <v>1</v>
      </c>
      <c r="AD4702" s="83">
        <v>21</v>
      </c>
      <c r="AJ4702" s="83" t="s">
        <v>975</v>
      </c>
      <c r="AK4702" s="83">
        <v>15445</v>
      </c>
      <c r="AL4702" s="83" t="s">
        <v>1871</v>
      </c>
      <c r="AP4702" s="83">
        <v>43249.85</v>
      </c>
      <c r="AQ4702" s="83" t="s">
        <v>939</v>
      </c>
      <c r="AR4702" s="83">
        <v>43249.85</v>
      </c>
      <c r="AS4702" s="83" t="s">
        <v>939</v>
      </c>
      <c r="AT4702" s="83">
        <v>753076</v>
      </c>
      <c r="AU4702" s="132">
        <v>44274</v>
      </c>
      <c r="BB4702" s="83" t="s">
        <v>973</v>
      </c>
    </row>
    <row r="4703" spans="1:54">
      <c r="A4703" s="133">
        <v>44657.918749999997</v>
      </c>
      <c r="B4703" s="83">
        <v>2210</v>
      </c>
      <c r="C4703" s="83">
        <v>312010</v>
      </c>
      <c r="D4703" s="83">
        <v>71</v>
      </c>
      <c r="E4703" s="83">
        <v>141504</v>
      </c>
      <c r="F4703" s="83">
        <v>0</v>
      </c>
      <c r="G4703" s="83" t="s">
        <v>777</v>
      </c>
      <c r="H4703" s="83" t="s">
        <v>1006</v>
      </c>
      <c r="I4703" s="83" t="s">
        <v>1840</v>
      </c>
      <c r="J4703" s="83" t="s">
        <v>569</v>
      </c>
      <c r="K4703" s="83">
        <v>3.29</v>
      </c>
      <c r="L4703" s="132">
        <v>44227</v>
      </c>
      <c r="M4703" s="83" t="s">
        <v>985</v>
      </c>
      <c r="N4703" s="83" t="s">
        <v>984</v>
      </c>
      <c r="O4703" s="83" t="s">
        <v>1839</v>
      </c>
      <c r="P4703" s="83" t="s">
        <v>1838</v>
      </c>
      <c r="Q4703" s="83" t="s">
        <v>990</v>
      </c>
      <c r="S4703" s="83" t="s">
        <v>1871</v>
      </c>
      <c r="T4703" s="83" t="s">
        <v>1871</v>
      </c>
      <c r="V4703" s="83">
        <v>24896</v>
      </c>
      <c r="AC4703" s="83">
        <v>1</v>
      </c>
      <c r="AD4703" s="83">
        <v>21</v>
      </c>
      <c r="AJ4703" s="83" t="s">
        <v>975</v>
      </c>
      <c r="AK4703" s="83">
        <v>15446</v>
      </c>
      <c r="AL4703" s="83" t="s">
        <v>1871</v>
      </c>
      <c r="AP4703" s="83">
        <v>3.29</v>
      </c>
      <c r="AQ4703" s="83" t="s">
        <v>939</v>
      </c>
      <c r="AR4703" s="83">
        <v>3.29</v>
      </c>
      <c r="AS4703" s="83" t="s">
        <v>939</v>
      </c>
      <c r="AT4703" s="83">
        <v>753076</v>
      </c>
      <c r="AU4703" s="132">
        <v>44274</v>
      </c>
      <c r="BB4703" s="83" t="s">
        <v>973</v>
      </c>
    </row>
    <row r="4704" spans="1:54">
      <c r="A4704" s="133">
        <v>44657.918749999997</v>
      </c>
      <c r="B4704" s="83">
        <v>2210</v>
      </c>
      <c r="C4704" s="83">
        <v>312010</v>
      </c>
      <c r="D4704" s="83">
        <v>71</v>
      </c>
      <c r="E4704" s="83">
        <v>141504</v>
      </c>
      <c r="F4704" s="83">
        <v>0</v>
      </c>
      <c r="G4704" s="83" t="s">
        <v>777</v>
      </c>
      <c r="H4704" s="83" t="s">
        <v>1006</v>
      </c>
      <c r="I4704" s="83" t="s">
        <v>1840</v>
      </c>
      <c r="J4704" s="83" t="s">
        <v>569</v>
      </c>
      <c r="K4704" s="83">
        <v>-0.2</v>
      </c>
      <c r="L4704" s="132">
        <v>44227</v>
      </c>
      <c r="M4704" s="83" t="s">
        <v>985</v>
      </c>
      <c r="N4704" s="83" t="s">
        <v>984</v>
      </c>
      <c r="O4704" s="83" t="s">
        <v>1839</v>
      </c>
      <c r="P4704" s="83" t="s">
        <v>1838</v>
      </c>
      <c r="Q4704" s="83" t="s">
        <v>990</v>
      </c>
      <c r="S4704" s="83" t="s">
        <v>1871</v>
      </c>
      <c r="T4704" s="83" t="s">
        <v>1871</v>
      </c>
      <c r="V4704" s="83">
        <v>24896</v>
      </c>
      <c r="AC4704" s="83">
        <v>1</v>
      </c>
      <c r="AD4704" s="83">
        <v>21</v>
      </c>
      <c r="AJ4704" s="83" t="s">
        <v>975</v>
      </c>
      <c r="AK4704" s="83">
        <v>15447</v>
      </c>
      <c r="AL4704" s="83" t="s">
        <v>1871</v>
      </c>
      <c r="AP4704" s="83">
        <v>-0.2</v>
      </c>
      <c r="AQ4704" s="83" t="s">
        <v>939</v>
      </c>
      <c r="AR4704" s="83">
        <v>-0.2</v>
      </c>
      <c r="AS4704" s="83" t="s">
        <v>939</v>
      </c>
      <c r="AT4704" s="83">
        <v>753076</v>
      </c>
      <c r="AU4704" s="132">
        <v>44274</v>
      </c>
      <c r="BB4704" s="83" t="s">
        <v>973</v>
      </c>
    </row>
    <row r="4705" spans="1:54">
      <c r="A4705" s="133">
        <v>44657.918749999997</v>
      </c>
      <c r="B4705" s="83">
        <v>2210</v>
      </c>
      <c r="C4705" s="83">
        <v>312010</v>
      </c>
      <c r="D4705" s="83">
        <v>71</v>
      </c>
      <c r="E4705" s="83">
        <v>141504</v>
      </c>
      <c r="F4705" s="83">
        <v>0</v>
      </c>
      <c r="G4705" s="83" t="s">
        <v>777</v>
      </c>
      <c r="H4705" s="83" t="s">
        <v>1006</v>
      </c>
      <c r="I4705" s="83" t="s">
        <v>1840</v>
      </c>
      <c r="J4705" s="83" t="s">
        <v>569</v>
      </c>
      <c r="K4705" s="83">
        <v>-0.32</v>
      </c>
      <c r="L4705" s="132">
        <v>44227</v>
      </c>
      <c r="M4705" s="83" t="s">
        <v>985</v>
      </c>
      <c r="N4705" s="83" t="s">
        <v>984</v>
      </c>
      <c r="O4705" s="83" t="s">
        <v>1839</v>
      </c>
      <c r="P4705" s="83" t="s">
        <v>1838</v>
      </c>
      <c r="Q4705" s="83" t="s">
        <v>990</v>
      </c>
      <c r="S4705" s="83" t="s">
        <v>1871</v>
      </c>
      <c r="T4705" s="83" t="s">
        <v>1871</v>
      </c>
      <c r="V4705" s="83">
        <v>24896</v>
      </c>
      <c r="AC4705" s="83">
        <v>1</v>
      </c>
      <c r="AD4705" s="83">
        <v>21</v>
      </c>
      <c r="AJ4705" s="83" t="s">
        <v>975</v>
      </c>
      <c r="AK4705" s="83">
        <v>15448</v>
      </c>
      <c r="AL4705" s="83" t="s">
        <v>1871</v>
      </c>
      <c r="AP4705" s="83">
        <v>-0.32</v>
      </c>
      <c r="AQ4705" s="83" t="s">
        <v>939</v>
      </c>
      <c r="AR4705" s="83">
        <v>-0.32</v>
      </c>
      <c r="AS4705" s="83" t="s">
        <v>939</v>
      </c>
      <c r="AT4705" s="83">
        <v>753076</v>
      </c>
      <c r="AU4705" s="132">
        <v>44274</v>
      </c>
      <c r="BB4705" s="83" t="s">
        <v>973</v>
      </c>
    </row>
    <row r="4706" spans="1:54">
      <c r="A4706" s="133">
        <v>44657.918749999997</v>
      </c>
      <c r="B4706" s="83">
        <v>2210</v>
      </c>
      <c r="C4706" s="83">
        <v>312010</v>
      </c>
      <c r="D4706" s="83">
        <v>71</v>
      </c>
      <c r="E4706" s="83">
        <v>141504</v>
      </c>
      <c r="F4706" s="83">
        <v>0</v>
      </c>
      <c r="G4706" s="83" t="s">
        <v>777</v>
      </c>
      <c r="H4706" s="83" t="s">
        <v>1006</v>
      </c>
      <c r="I4706" s="83" t="s">
        <v>1840</v>
      </c>
      <c r="J4706" s="83" t="s">
        <v>569</v>
      </c>
      <c r="K4706" s="83">
        <v>-0.36</v>
      </c>
      <c r="L4706" s="132">
        <v>44227</v>
      </c>
      <c r="M4706" s="83" t="s">
        <v>985</v>
      </c>
      <c r="N4706" s="83" t="s">
        <v>984</v>
      </c>
      <c r="O4706" s="83" t="s">
        <v>1839</v>
      </c>
      <c r="P4706" s="83" t="s">
        <v>1838</v>
      </c>
      <c r="Q4706" s="83" t="s">
        <v>990</v>
      </c>
      <c r="S4706" s="83" t="s">
        <v>1871</v>
      </c>
      <c r="T4706" s="83" t="s">
        <v>1871</v>
      </c>
      <c r="V4706" s="83">
        <v>24896</v>
      </c>
      <c r="AC4706" s="83">
        <v>1</v>
      </c>
      <c r="AD4706" s="83">
        <v>21</v>
      </c>
      <c r="AJ4706" s="83" t="s">
        <v>975</v>
      </c>
      <c r="AK4706" s="83">
        <v>15449</v>
      </c>
      <c r="AL4706" s="83" t="s">
        <v>1871</v>
      </c>
      <c r="AP4706" s="83">
        <v>-0.36</v>
      </c>
      <c r="AQ4706" s="83" t="s">
        <v>939</v>
      </c>
      <c r="AR4706" s="83">
        <v>-0.36</v>
      </c>
      <c r="AS4706" s="83" t="s">
        <v>939</v>
      </c>
      <c r="AT4706" s="83">
        <v>753076</v>
      </c>
      <c r="AU4706" s="132">
        <v>44274</v>
      </c>
      <c r="BB4706" s="83" t="s">
        <v>973</v>
      </c>
    </row>
    <row r="4707" spans="1:54">
      <c r="A4707" s="133">
        <v>44657.918749999997</v>
      </c>
      <c r="B4707" s="83">
        <v>2210</v>
      </c>
      <c r="C4707" s="83">
        <v>312010</v>
      </c>
      <c r="D4707" s="83">
        <v>71</v>
      </c>
      <c r="E4707" s="83">
        <v>141504</v>
      </c>
      <c r="F4707" s="83">
        <v>0</v>
      </c>
      <c r="G4707" s="83" t="s">
        <v>777</v>
      </c>
      <c r="H4707" s="83" t="s">
        <v>1006</v>
      </c>
      <c r="I4707" s="83" t="s">
        <v>1840</v>
      </c>
      <c r="J4707" s="83" t="s">
        <v>569</v>
      </c>
      <c r="K4707" s="83">
        <v>-0.47</v>
      </c>
      <c r="L4707" s="132">
        <v>44227</v>
      </c>
      <c r="M4707" s="83" t="s">
        <v>985</v>
      </c>
      <c r="N4707" s="83" t="s">
        <v>984</v>
      </c>
      <c r="O4707" s="83" t="s">
        <v>1839</v>
      </c>
      <c r="P4707" s="83" t="s">
        <v>1838</v>
      </c>
      <c r="Q4707" s="83" t="s">
        <v>990</v>
      </c>
      <c r="S4707" s="83" t="s">
        <v>1871</v>
      </c>
      <c r="T4707" s="83" t="s">
        <v>1871</v>
      </c>
      <c r="V4707" s="83">
        <v>24896</v>
      </c>
      <c r="AC4707" s="83">
        <v>1</v>
      </c>
      <c r="AD4707" s="83">
        <v>21</v>
      </c>
      <c r="AJ4707" s="83" t="s">
        <v>975</v>
      </c>
      <c r="AK4707" s="83">
        <v>15450</v>
      </c>
      <c r="AL4707" s="83" t="s">
        <v>1871</v>
      </c>
      <c r="AP4707" s="83">
        <v>-0.47</v>
      </c>
      <c r="AQ4707" s="83" t="s">
        <v>939</v>
      </c>
      <c r="AR4707" s="83">
        <v>-0.47</v>
      </c>
      <c r="AS4707" s="83" t="s">
        <v>939</v>
      </c>
      <c r="AT4707" s="83">
        <v>753076</v>
      </c>
      <c r="AU4707" s="132">
        <v>44274</v>
      </c>
      <c r="BB4707" s="83" t="s">
        <v>973</v>
      </c>
    </row>
    <row r="4708" spans="1:54">
      <c r="A4708" s="133">
        <v>44657.918749999997</v>
      </c>
      <c r="B4708" s="83">
        <v>2210</v>
      </c>
      <c r="C4708" s="83">
        <v>312010</v>
      </c>
      <c r="D4708" s="83">
        <v>71</v>
      </c>
      <c r="E4708" s="83">
        <v>141504</v>
      </c>
      <c r="F4708" s="83">
        <v>0</v>
      </c>
      <c r="G4708" s="83" t="s">
        <v>777</v>
      </c>
      <c r="H4708" s="83" t="s">
        <v>1006</v>
      </c>
      <c r="I4708" s="83" t="s">
        <v>1840</v>
      </c>
      <c r="J4708" s="83" t="s">
        <v>569</v>
      </c>
      <c r="K4708" s="83">
        <v>-3.24</v>
      </c>
      <c r="L4708" s="132">
        <v>44227</v>
      </c>
      <c r="M4708" s="83" t="s">
        <v>985</v>
      </c>
      <c r="N4708" s="83" t="s">
        <v>984</v>
      </c>
      <c r="O4708" s="83" t="s">
        <v>1839</v>
      </c>
      <c r="P4708" s="83" t="s">
        <v>1838</v>
      </c>
      <c r="Q4708" s="83" t="s">
        <v>990</v>
      </c>
      <c r="S4708" s="83" t="s">
        <v>1871</v>
      </c>
      <c r="T4708" s="83" t="s">
        <v>1871</v>
      </c>
      <c r="V4708" s="83">
        <v>24896</v>
      </c>
      <c r="AC4708" s="83">
        <v>1</v>
      </c>
      <c r="AD4708" s="83">
        <v>21</v>
      </c>
      <c r="AJ4708" s="83" t="s">
        <v>975</v>
      </c>
      <c r="AK4708" s="83">
        <v>15451</v>
      </c>
      <c r="AL4708" s="83" t="s">
        <v>1871</v>
      </c>
      <c r="AP4708" s="83">
        <v>-3.24</v>
      </c>
      <c r="AQ4708" s="83" t="s">
        <v>939</v>
      </c>
      <c r="AR4708" s="83">
        <v>-3.24</v>
      </c>
      <c r="AS4708" s="83" t="s">
        <v>939</v>
      </c>
      <c r="AT4708" s="83">
        <v>753076</v>
      </c>
      <c r="AU4708" s="132">
        <v>44274</v>
      </c>
      <c r="BB4708" s="83" t="s">
        <v>973</v>
      </c>
    </row>
    <row r="4709" spans="1:54">
      <c r="A4709" s="133">
        <v>44657.918749999997</v>
      </c>
      <c r="B4709" s="83">
        <v>2210</v>
      </c>
      <c r="C4709" s="83">
        <v>312010</v>
      </c>
      <c r="D4709" s="83">
        <v>71</v>
      </c>
      <c r="E4709" s="83">
        <v>141504</v>
      </c>
      <c r="F4709" s="83">
        <v>0</v>
      </c>
      <c r="G4709" s="83" t="s">
        <v>777</v>
      </c>
      <c r="H4709" s="83" t="s">
        <v>1006</v>
      </c>
      <c r="I4709" s="83" t="s">
        <v>1840</v>
      </c>
      <c r="J4709" s="83" t="s">
        <v>569</v>
      </c>
      <c r="K4709" s="83">
        <v>-4.3899999999999997</v>
      </c>
      <c r="L4709" s="132">
        <v>44227</v>
      </c>
      <c r="M4709" s="83" t="s">
        <v>985</v>
      </c>
      <c r="N4709" s="83" t="s">
        <v>984</v>
      </c>
      <c r="O4709" s="83" t="s">
        <v>1839</v>
      </c>
      <c r="P4709" s="83" t="s">
        <v>1838</v>
      </c>
      <c r="Q4709" s="83" t="s">
        <v>990</v>
      </c>
      <c r="S4709" s="83" t="s">
        <v>1871</v>
      </c>
      <c r="T4709" s="83" t="s">
        <v>1871</v>
      </c>
      <c r="V4709" s="83">
        <v>24896</v>
      </c>
      <c r="AC4709" s="83">
        <v>1</v>
      </c>
      <c r="AD4709" s="83">
        <v>21</v>
      </c>
      <c r="AJ4709" s="83" t="s">
        <v>975</v>
      </c>
      <c r="AK4709" s="83">
        <v>15452</v>
      </c>
      <c r="AL4709" s="83" t="s">
        <v>1871</v>
      </c>
      <c r="AP4709" s="83">
        <v>-4.3899999999999997</v>
      </c>
      <c r="AQ4709" s="83" t="s">
        <v>939</v>
      </c>
      <c r="AR4709" s="83">
        <v>-4.3899999999999997</v>
      </c>
      <c r="AS4709" s="83" t="s">
        <v>939</v>
      </c>
      <c r="AT4709" s="83">
        <v>753076</v>
      </c>
      <c r="AU4709" s="132">
        <v>44274</v>
      </c>
      <c r="BB4709" s="83" t="s">
        <v>973</v>
      </c>
    </row>
    <row r="4710" spans="1:54">
      <c r="A4710" s="133">
        <v>44657.918749999997</v>
      </c>
      <c r="B4710" s="83">
        <v>2210</v>
      </c>
      <c r="C4710" s="83">
        <v>312010</v>
      </c>
      <c r="D4710" s="83">
        <v>71</v>
      </c>
      <c r="E4710" s="83">
        <v>141504</v>
      </c>
      <c r="F4710" s="83">
        <v>0</v>
      </c>
      <c r="G4710" s="83" t="s">
        <v>777</v>
      </c>
      <c r="H4710" s="83" t="s">
        <v>1006</v>
      </c>
      <c r="I4710" s="83" t="s">
        <v>1840</v>
      </c>
      <c r="J4710" s="83" t="s">
        <v>569</v>
      </c>
      <c r="K4710" s="83">
        <v>-4.68</v>
      </c>
      <c r="L4710" s="132">
        <v>44227</v>
      </c>
      <c r="M4710" s="83" t="s">
        <v>985</v>
      </c>
      <c r="N4710" s="83" t="s">
        <v>984</v>
      </c>
      <c r="O4710" s="83" t="s">
        <v>1839</v>
      </c>
      <c r="P4710" s="83" t="s">
        <v>1838</v>
      </c>
      <c r="Q4710" s="83" t="s">
        <v>990</v>
      </c>
      <c r="S4710" s="83" t="s">
        <v>1871</v>
      </c>
      <c r="T4710" s="83" t="s">
        <v>1871</v>
      </c>
      <c r="V4710" s="83">
        <v>24896</v>
      </c>
      <c r="AC4710" s="83">
        <v>1</v>
      </c>
      <c r="AD4710" s="83">
        <v>21</v>
      </c>
      <c r="AJ4710" s="83" t="s">
        <v>975</v>
      </c>
      <c r="AK4710" s="83">
        <v>15453</v>
      </c>
      <c r="AL4710" s="83" t="s">
        <v>1871</v>
      </c>
      <c r="AP4710" s="83">
        <v>-4.68</v>
      </c>
      <c r="AQ4710" s="83" t="s">
        <v>939</v>
      </c>
      <c r="AR4710" s="83">
        <v>-4.68</v>
      </c>
      <c r="AS4710" s="83" t="s">
        <v>939</v>
      </c>
      <c r="AT4710" s="83">
        <v>753076</v>
      </c>
      <c r="AU4710" s="132">
        <v>44274</v>
      </c>
      <c r="BB4710" s="83" t="s">
        <v>973</v>
      </c>
    </row>
    <row r="4711" spans="1:54">
      <c r="A4711" s="133">
        <v>44657.918749999997</v>
      </c>
      <c r="B4711" s="83">
        <v>2210</v>
      </c>
      <c r="C4711" s="83">
        <v>312010</v>
      </c>
      <c r="D4711" s="83">
        <v>71</v>
      </c>
      <c r="E4711" s="83">
        <v>141504</v>
      </c>
      <c r="F4711" s="83">
        <v>0</v>
      </c>
      <c r="G4711" s="83" t="s">
        <v>777</v>
      </c>
      <c r="H4711" s="83" t="s">
        <v>1006</v>
      </c>
      <c r="I4711" s="83" t="s">
        <v>1840</v>
      </c>
      <c r="J4711" s="83" t="s">
        <v>569</v>
      </c>
      <c r="K4711" s="83">
        <v>-22.23</v>
      </c>
      <c r="L4711" s="132">
        <v>44227</v>
      </c>
      <c r="M4711" s="83" t="s">
        <v>985</v>
      </c>
      <c r="N4711" s="83" t="s">
        <v>984</v>
      </c>
      <c r="O4711" s="83" t="s">
        <v>1839</v>
      </c>
      <c r="P4711" s="83" t="s">
        <v>1838</v>
      </c>
      <c r="Q4711" s="83" t="s">
        <v>990</v>
      </c>
      <c r="S4711" s="83" t="s">
        <v>1871</v>
      </c>
      <c r="T4711" s="83" t="s">
        <v>1871</v>
      </c>
      <c r="V4711" s="83">
        <v>24896</v>
      </c>
      <c r="AC4711" s="83">
        <v>1</v>
      </c>
      <c r="AD4711" s="83">
        <v>21</v>
      </c>
      <c r="AJ4711" s="83" t="s">
        <v>975</v>
      </c>
      <c r="AK4711" s="83">
        <v>15454</v>
      </c>
      <c r="AL4711" s="83" t="s">
        <v>1871</v>
      </c>
      <c r="AP4711" s="83">
        <v>-22.23</v>
      </c>
      <c r="AQ4711" s="83" t="s">
        <v>939</v>
      </c>
      <c r="AR4711" s="83">
        <v>-22.23</v>
      </c>
      <c r="AS4711" s="83" t="s">
        <v>939</v>
      </c>
      <c r="AT4711" s="83">
        <v>753076</v>
      </c>
      <c r="AU4711" s="132">
        <v>44274</v>
      </c>
      <c r="BB4711" s="83" t="s">
        <v>973</v>
      </c>
    </row>
    <row r="4712" spans="1:54">
      <c r="A4712" s="133">
        <v>44657.918749999997</v>
      </c>
      <c r="B4712" s="83">
        <v>2210</v>
      </c>
      <c r="C4712" s="83">
        <v>312010</v>
      </c>
      <c r="D4712" s="83">
        <v>71</v>
      </c>
      <c r="E4712" s="83">
        <v>141504</v>
      </c>
      <c r="F4712" s="83">
        <v>0</v>
      </c>
      <c r="G4712" s="83" t="s">
        <v>777</v>
      </c>
      <c r="H4712" s="83" t="s">
        <v>1006</v>
      </c>
      <c r="I4712" s="83" t="s">
        <v>1840</v>
      </c>
      <c r="J4712" s="83" t="s">
        <v>569</v>
      </c>
      <c r="K4712" s="83">
        <v>-4085.72</v>
      </c>
      <c r="L4712" s="132">
        <v>44227</v>
      </c>
      <c r="M4712" s="83" t="s">
        <v>985</v>
      </c>
      <c r="N4712" s="83" t="s">
        <v>984</v>
      </c>
      <c r="O4712" s="83" t="s">
        <v>1839</v>
      </c>
      <c r="P4712" s="83" t="s">
        <v>1838</v>
      </c>
      <c r="Q4712" s="83" t="s">
        <v>990</v>
      </c>
      <c r="S4712" s="83" t="s">
        <v>1871</v>
      </c>
      <c r="T4712" s="83" t="s">
        <v>1871</v>
      </c>
      <c r="V4712" s="83">
        <v>24896</v>
      </c>
      <c r="AC4712" s="83">
        <v>1</v>
      </c>
      <c r="AD4712" s="83">
        <v>21</v>
      </c>
      <c r="AJ4712" s="83" t="s">
        <v>975</v>
      </c>
      <c r="AK4712" s="83">
        <v>15455</v>
      </c>
      <c r="AL4712" s="83" t="s">
        <v>1871</v>
      </c>
      <c r="AP4712" s="83">
        <v>-4085.72</v>
      </c>
      <c r="AQ4712" s="83" t="s">
        <v>939</v>
      </c>
      <c r="AR4712" s="83">
        <v>-4085.72</v>
      </c>
      <c r="AS4712" s="83" t="s">
        <v>939</v>
      </c>
      <c r="AT4712" s="83">
        <v>753076</v>
      </c>
      <c r="AU4712" s="132">
        <v>44274</v>
      </c>
      <c r="BB4712" s="83" t="s">
        <v>973</v>
      </c>
    </row>
    <row r="4713" spans="1:54">
      <c r="A4713" s="133">
        <v>44657.918749999997</v>
      </c>
      <c r="B4713" s="83">
        <v>2210</v>
      </c>
      <c r="C4713" s="83">
        <v>312010</v>
      </c>
      <c r="D4713" s="83">
        <v>71</v>
      </c>
      <c r="E4713" s="83">
        <v>141504</v>
      </c>
      <c r="F4713" s="83">
        <v>0</v>
      </c>
      <c r="G4713" s="83" t="s">
        <v>777</v>
      </c>
      <c r="H4713" s="83" t="s">
        <v>1006</v>
      </c>
      <c r="I4713" s="83" t="s">
        <v>1840</v>
      </c>
      <c r="J4713" s="83" t="s">
        <v>569</v>
      </c>
      <c r="K4713" s="83">
        <v>-19950.099999999999</v>
      </c>
      <c r="L4713" s="132">
        <v>44227</v>
      </c>
      <c r="M4713" s="83" t="s">
        <v>985</v>
      </c>
      <c r="N4713" s="83" t="s">
        <v>984</v>
      </c>
      <c r="O4713" s="83" t="s">
        <v>1839</v>
      </c>
      <c r="P4713" s="83" t="s">
        <v>1838</v>
      </c>
      <c r="Q4713" s="83" t="s">
        <v>990</v>
      </c>
      <c r="S4713" s="83" t="s">
        <v>1871</v>
      </c>
      <c r="T4713" s="83" t="s">
        <v>1871</v>
      </c>
      <c r="V4713" s="83">
        <v>24896</v>
      </c>
      <c r="AC4713" s="83">
        <v>1</v>
      </c>
      <c r="AD4713" s="83">
        <v>21</v>
      </c>
      <c r="AJ4713" s="83" t="s">
        <v>975</v>
      </c>
      <c r="AK4713" s="83">
        <v>15456</v>
      </c>
      <c r="AL4713" s="83" t="s">
        <v>1871</v>
      </c>
      <c r="AP4713" s="83">
        <v>-19950.099999999999</v>
      </c>
      <c r="AQ4713" s="83" t="s">
        <v>939</v>
      </c>
      <c r="AR4713" s="83">
        <v>-19950.099999999999</v>
      </c>
      <c r="AS4713" s="83" t="s">
        <v>939</v>
      </c>
      <c r="AT4713" s="83">
        <v>753076</v>
      </c>
      <c r="AU4713" s="132">
        <v>44274</v>
      </c>
      <c r="BB4713" s="83" t="s">
        <v>973</v>
      </c>
    </row>
    <row r="4714" spans="1:54">
      <c r="A4714" s="133">
        <v>44657.918749999997</v>
      </c>
      <c r="B4714" s="83">
        <v>2210</v>
      </c>
      <c r="C4714" s="83">
        <v>312015</v>
      </c>
      <c r="D4714" s="83">
        <v>71</v>
      </c>
      <c r="E4714" s="83">
        <v>141504</v>
      </c>
      <c r="F4714" s="83">
        <v>0</v>
      </c>
      <c r="G4714" s="83" t="s">
        <v>777</v>
      </c>
      <c r="H4714" s="83" t="s">
        <v>986</v>
      </c>
      <c r="I4714" s="83" t="s">
        <v>1840</v>
      </c>
      <c r="J4714" s="83" t="s">
        <v>569</v>
      </c>
      <c r="K4714" s="83">
        <v>31.58</v>
      </c>
      <c r="L4714" s="132">
        <v>44227</v>
      </c>
      <c r="M4714" s="83" t="s">
        <v>985</v>
      </c>
      <c r="N4714" s="83" t="s">
        <v>984</v>
      </c>
      <c r="O4714" s="83" t="s">
        <v>1839</v>
      </c>
      <c r="P4714" s="83" t="s">
        <v>1838</v>
      </c>
      <c r="Q4714" s="83" t="s">
        <v>990</v>
      </c>
      <c r="S4714" s="83" t="s">
        <v>1871</v>
      </c>
      <c r="T4714" s="83" t="s">
        <v>1871</v>
      </c>
      <c r="V4714" s="83">
        <v>24896</v>
      </c>
      <c r="AC4714" s="83">
        <v>1</v>
      </c>
      <c r="AD4714" s="83">
        <v>21</v>
      </c>
      <c r="AJ4714" s="83" t="s">
        <v>975</v>
      </c>
      <c r="AK4714" s="83">
        <v>15457</v>
      </c>
      <c r="AL4714" s="83" t="s">
        <v>1871</v>
      </c>
      <c r="AP4714" s="83">
        <v>31.58</v>
      </c>
      <c r="AQ4714" s="83" t="s">
        <v>939</v>
      </c>
      <c r="AR4714" s="83">
        <v>31.58</v>
      </c>
      <c r="AS4714" s="83" t="s">
        <v>939</v>
      </c>
      <c r="AT4714" s="83">
        <v>753076</v>
      </c>
      <c r="AU4714" s="132">
        <v>44274</v>
      </c>
      <c r="BB4714" s="83" t="s">
        <v>973</v>
      </c>
    </row>
    <row r="4715" spans="1:54">
      <c r="A4715" s="133">
        <v>44657.918749999997</v>
      </c>
      <c r="B4715" s="83">
        <v>2210</v>
      </c>
      <c r="C4715" s="83">
        <v>312015</v>
      </c>
      <c r="D4715" s="83">
        <v>71</v>
      </c>
      <c r="E4715" s="83">
        <v>141504</v>
      </c>
      <c r="F4715" s="83">
        <v>0</v>
      </c>
      <c r="G4715" s="83" t="s">
        <v>777</v>
      </c>
      <c r="H4715" s="83" t="s">
        <v>986</v>
      </c>
      <c r="I4715" s="83" t="s">
        <v>1840</v>
      </c>
      <c r="J4715" s="83" t="s">
        <v>569</v>
      </c>
      <c r="K4715" s="83">
        <v>-1.89</v>
      </c>
      <c r="L4715" s="132">
        <v>44227</v>
      </c>
      <c r="M4715" s="83" t="s">
        <v>985</v>
      </c>
      <c r="N4715" s="83" t="s">
        <v>984</v>
      </c>
      <c r="O4715" s="83" t="s">
        <v>1839</v>
      </c>
      <c r="P4715" s="83" t="s">
        <v>1838</v>
      </c>
      <c r="Q4715" s="83" t="s">
        <v>990</v>
      </c>
      <c r="S4715" s="83" t="s">
        <v>1871</v>
      </c>
      <c r="T4715" s="83" t="s">
        <v>1871</v>
      </c>
      <c r="V4715" s="83">
        <v>24896</v>
      </c>
      <c r="AC4715" s="83">
        <v>1</v>
      </c>
      <c r="AD4715" s="83">
        <v>21</v>
      </c>
      <c r="AJ4715" s="83" t="s">
        <v>975</v>
      </c>
      <c r="AK4715" s="83">
        <v>15458</v>
      </c>
      <c r="AL4715" s="83" t="s">
        <v>1871</v>
      </c>
      <c r="AP4715" s="83">
        <v>-1.89</v>
      </c>
      <c r="AQ4715" s="83" t="s">
        <v>939</v>
      </c>
      <c r="AR4715" s="83">
        <v>-1.89</v>
      </c>
      <c r="AS4715" s="83" t="s">
        <v>939</v>
      </c>
      <c r="AT4715" s="83">
        <v>753076</v>
      </c>
      <c r="AU4715" s="132">
        <v>44274</v>
      </c>
      <c r="BB4715" s="83" t="s">
        <v>973</v>
      </c>
    </row>
    <row r="4716" spans="1:54">
      <c r="A4716" s="133">
        <v>44657.918749999997</v>
      </c>
      <c r="B4716" s="83">
        <v>2210</v>
      </c>
      <c r="C4716" s="83">
        <v>312015</v>
      </c>
      <c r="D4716" s="83">
        <v>71</v>
      </c>
      <c r="E4716" s="83">
        <v>141504</v>
      </c>
      <c r="F4716" s="83">
        <v>0</v>
      </c>
      <c r="G4716" s="83" t="s">
        <v>777</v>
      </c>
      <c r="H4716" s="83" t="s">
        <v>986</v>
      </c>
      <c r="I4716" s="83" t="s">
        <v>1840</v>
      </c>
      <c r="J4716" s="83" t="s">
        <v>569</v>
      </c>
      <c r="K4716" s="83">
        <v>-3.04</v>
      </c>
      <c r="L4716" s="132">
        <v>44227</v>
      </c>
      <c r="M4716" s="83" t="s">
        <v>985</v>
      </c>
      <c r="N4716" s="83" t="s">
        <v>984</v>
      </c>
      <c r="O4716" s="83" t="s">
        <v>1839</v>
      </c>
      <c r="P4716" s="83" t="s">
        <v>1838</v>
      </c>
      <c r="Q4716" s="83" t="s">
        <v>990</v>
      </c>
      <c r="S4716" s="83" t="s">
        <v>1871</v>
      </c>
      <c r="T4716" s="83" t="s">
        <v>1871</v>
      </c>
      <c r="V4716" s="83">
        <v>24896</v>
      </c>
      <c r="AC4716" s="83">
        <v>1</v>
      </c>
      <c r="AD4716" s="83">
        <v>21</v>
      </c>
      <c r="AJ4716" s="83" t="s">
        <v>975</v>
      </c>
      <c r="AK4716" s="83">
        <v>15459</v>
      </c>
      <c r="AL4716" s="83" t="s">
        <v>1871</v>
      </c>
      <c r="AP4716" s="83">
        <v>-3.04</v>
      </c>
      <c r="AQ4716" s="83" t="s">
        <v>939</v>
      </c>
      <c r="AR4716" s="83">
        <v>-3.04</v>
      </c>
      <c r="AS4716" s="83" t="s">
        <v>939</v>
      </c>
      <c r="AT4716" s="83">
        <v>753076</v>
      </c>
      <c r="AU4716" s="132">
        <v>44274</v>
      </c>
      <c r="BB4716" s="83" t="s">
        <v>973</v>
      </c>
    </row>
    <row r="4717" spans="1:54">
      <c r="A4717" s="133">
        <v>44657.918749999997</v>
      </c>
      <c r="B4717" s="83">
        <v>2210</v>
      </c>
      <c r="C4717" s="83">
        <v>312015</v>
      </c>
      <c r="D4717" s="83">
        <v>71</v>
      </c>
      <c r="E4717" s="83">
        <v>141504</v>
      </c>
      <c r="F4717" s="83">
        <v>0</v>
      </c>
      <c r="G4717" s="83" t="s">
        <v>777</v>
      </c>
      <c r="H4717" s="83" t="s">
        <v>986</v>
      </c>
      <c r="I4717" s="83" t="s">
        <v>1840</v>
      </c>
      <c r="J4717" s="83" t="s">
        <v>569</v>
      </c>
      <c r="K4717" s="83">
        <v>-3.48</v>
      </c>
      <c r="L4717" s="132">
        <v>44227</v>
      </c>
      <c r="M4717" s="83" t="s">
        <v>985</v>
      </c>
      <c r="N4717" s="83" t="s">
        <v>984</v>
      </c>
      <c r="O4717" s="83" t="s">
        <v>1839</v>
      </c>
      <c r="P4717" s="83" t="s">
        <v>1838</v>
      </c>
      <c r="Q4717" s="83" t="s">
        <v>990</v>
      </c>
      <c r="S4717" s="83" t="s">
        <v>1871</v>
      </c>
      <c r="T4717" s="83" t="s">
        <v>1871</v>
      </c>
      <c r="V4717" s="83">
        <v>24896</v>
      </c>
      <c r="AC4717" s="83">
        <v>1</v>
      </c>
      <c r="AD4717" s="83">
        <v>21</v>
      </c>
      <c r="AJ4717" s="83" t="s">
        <v>975</v>
      </c>
      <c r="AK4717" s="83">
        <v>15460</v>
      </c>
      <c r="AL4717" s="83" t="s">
        <v>1871</v>
      </c>
      <c r="AP4717" s="83">
        <v>-3.48</v>
      </c>
      <c r="AQ4717" s="83" t="s">
        <v>939</v>
      </c>
      <c r="AR4717" s="83">
        <v>-3.48</v>
      </c>
      <c r="AS4717" s="83" t="s">
        <v>939</v>
      </c>
      <c r="AT4717" s="83">
        <v>753076</v>
      </c>
      <c r="AU4717" s="132">
        <v>44274</v>
      </c>
      <c r="BB4717" s="83" t="s">
        <v>973</v>
      </c>
    </row>
    <row r="4718" spans="1:54">
      <c r="A4718" s="133">
        <v>44657.918749999997</v>
      </c>
      <c r="B4718" s="83">
        <v>2210</v>
      </c>
      <c r="C4718" s="83">
        <v>312015</v>
      </c>
      <c r="D4718" s="83">
        <v>71</v>
      </c>
      <c r="E4718" s="83">
        <v>141504</v>
      </c>
      <c r="F4718" s="83">
        <v>0</v>
      </c>
      <c r="G4718" s="83" t="s">
        <v>777</v>
      </c>
      <c r="H4718" s="83" t="s">
        <v>986</v>
      </c>
      <c r="I4718" s="83" t="s">
        <v>1840</v>
      </c>
      <c r="J4718" s="83" t="s">
        <v>569</v>
      </c>
      <c r="K4718" s="83">
        <v>-4.4800000000000004</v>
      </c>
      <c r="L4718" s="132">
        <v>44227</v>
      </c>
      <c r="M4718" s="83" t="s">
        <v>985</v>
      </c>
      <c r="N4718" s="83" t="s">
        <v>984</v>
      </c>
      <c r="O4718" s="83" t="s">
        <v>1839</v>
      </c>
      <c r="P4718" s="83" t="s">
        <v>1838</v>
      </c>
      <c r="Q4718" s="83" t="s">
        <v>990</v>
      </c>
      <c r="S4718" s="83" t="s">
        <v>1871</v>
      </c>
      <c r="T4718" s="83" t="s">
        <v>1871</v>
      </c>
      <c r="V4718" s="83">
        <v>24896</v>
      </c>
      <c r="AC4718" s="83">
        <v>1</v>
      </c>
      <c r="AD4718" s="83">
        <v>21</v>
      </c>
      <c r="AJ4718" s="83" t="s">
        <v>975</v>
      </c>
      <c r="AK4718" s="83">
        <v>15461</v>
      </c>
      <c r="AL4718" s="83" t="s">
        <v>1871</v>
      </c>
      <c r="AP4718" s="83">
        <v>-4.4800000000000004</v>
      </c>
      <c r="AQ4718" s="83" t="s">
        <v>939</v>
      </c>
      <c r="AR4718" s="83">
        <v>-4.4800000000000004</v>
      </c>
      <c r="AS4718" s="83" t="s">
        <v>939</v>
      </c>
      <c r="AT4718" s="83">
        <v>753076</v>
      </c>
      <c r="AU4718" s="132">
        <v>44274</v>
      </c>
      <c r="BB4718" s="83" t="s">
        <v>973</v>
      </c>
    </row>
    <row r="4719" spans="1:54">
      <c r="A4719" s="133">
        <v>44657.918749999997</v>
      </c>
      <c r="B4719" s="83">
        <v>2210</v>
      </c>
      <c r="C4719" s="83">
        <v>312015</v>
      </c>
      <c r="D4719" s="83">
        <v>71</v>
      </c>
      <c r="E4719" s="83">
        <v>141504</v>
      </c>
      <c r="F4719" s="83">
        <v>0</v>
      </c>
      <c r="G4719" s="83" t="s">
        <v>777</v>
      </c>
      <c r="H4719" s="83" t="s">
        <v>986</v>
      </c>
      <c r="I4719" s="83" t="s">
        <v>1840</v>
      </c>
      <c r="J4719" s="83" t="s">
        <v>569</v>
      </c>
      <c r="K4719" s="83">
        <v>-31.08</v>
      </c>
      <c r="L4719" s="132">
        <v>44227</v>
      </c>
      <c r="M4719" s="83" t="s">
        <v>985</v>
      </c>
      <c r="N4719" s="83" t="s">
        <v>984</v>
      </c>
      <c r="O4719" s="83" t="s">
        <v>1839</v>
      </c>
      <c r="P4719" s="83" t="s">
        <v>1838</v>
      </c>
      <c r="Q4719" s="83" t="s">
        <v>990</v>
      </c>
      <c r="S4719" s="83" t="s">
        <v>1871</v>
      </c>
      <c r="T4719" s="83" t="s">
        <v>1871</v>
      </c>
      <c r="V4719" s="83">
        <v>24896</v>
      </c>
      <c r="AC4719" s="83">
        <v>1</v>
      </c>
      <c r="AD4719" s="83">
        <v>21</v>
      </c>
      <c r="AJ4719" s="83" t="s">
        <v>975</v>
      </c>
      <c r="AK4719" s="83">
        <v>15462</v>
      </c>
      <c r="AL4719" s="83" t="s">
        <v>1871</v>
      </c>
      <c r="AP4719" s="83">
        <v>-31.08</v>
      </c>
      <c r="AQ4719" s="83" t="s">
        <v>939</v>
      </c>
      <c r="AR4719" s="83">
        <v>-31.08</v>
      </c>
      <c r="AS4719" s="83" t="s">
        <v>939</v>
      </c>
      <c r="AT4719" s="83">
        <v>753076</v>
      </c>
      <c r="AU4719" s="132">
        <v>44274</v>
      </c>
      <c r="BB4719" s="83" t="s">
        <v>973</v>
      </c>
    </row>
    <row r="4720" spans="1:54">
      <c r="A4720" s="133">
        <v>44657.918749999997</v>
      </c>
      <c r="B4720" s="83">
        <v>2210</v>
      </c>
      <c r="C4720" s="83">
        <v>312015</v>
      </c>
      <c r="D4720" s="83">
        <v>71</v>
      </c>
      <c r="E4720" s="83">
        <v>141504</v>
      </c>
      <c r="F4720" s="83">
        <v>0</v>
      </c>
      <c r="G4720" s="83" t="s">
        <v>777</v>
      </c>
      <c r="H4720" s="83" t="s">
        <v>986</v>
      </c>
      <c r="I4720" s="83" t="s">
        <v>1840</v>
      </c>
      <c r="J4720" s="83" t="s">
        <v>569</v>
      </c>
      <c r="K4720" s="83">
        <v>-42.09</v>
      </c>
      <c r="L4720" s="132">
        <v>44227</v>
      </c>
      <c r="M4720" s="83" t="s">
        <v>985</v>
      </c>
      <c r="N4720" s="83" t="s">
        <v>984</v>
      </c>
      <c r="O4720" s="83" t="s">
        <v>1839</v>
      </c>
      <c r="P4720" s="83" t="s">
        <v>1838</v>
      </c>
      <c r="Q4720" s="83" t="s">
        <v>990</v>
      </c>
      <c r="S4720" s="83" t="s">
        <v>1871</v>
      </c>
      <c r="T4720" s="83" t="s">
        <v>1871</v>
      </c>
      <c r="V4720" s="83">
        <v>24896</v>
      </c>
      <c r="AC4720" s="83">
        <v>1</v>
      </c>
      <c r="AD4720" s="83">
        <v>21</v>
      </c>
      <c r="AJ4720" s="83" t="s">
        <v>975</v>
      </c>
      <c r="AK4720" s="83">
        <v>15463</v>
      </c>
      <c r="AL4720" s="83" t="s">
        <v>1871</v>
      </c>
      <c r="AP4720" s="83">
        <v>-42.09</v>
      </c>
      <c r="AQ4720" s="83" t="s">
        <v>939</v>
      </c>
      <c r="AR4720" s="83">
        <v>-42.09</v>
      </c>
      <c r="AS4720" s="83" t="s">
        <v>939</v>
      </c>
      <c r="AT4720" s="83">
        <v>753076</v>
      </c>
      <c r="AU4720" s="132">
        <v>44274</v>
      </c>
      <c r="BB4720" s="83" t="s">
        <v>973</v>
      </c>
    </row>
    <row r="4721" spans="1:54">
      <c r="A4721" s="133">
        <v>44657.918749999997</v>
      </c>
      <c r="B4721" s="83">
        <v>2210</v>
      </c>
      <c r="C4721" s="83">
        <v>312015</v>
      </c>
      <c r="D4721" s="83">
        <v>71</v>
      </c>
      <c r="E4721" s="83">
        <v>141504</v>
      </c>
      <c r="F4721" s="83">
        <v>0</v>
      </c>
      <c r="G4721" s="83" t="s">
        <v>777</v>
      </c>
      <c r="H4721" s="83" t="s">
        <v>986</v>
      </c>
      <c r="I4721" s="83" t="s">
        <v>1840</v>
      </c>
      <c r="J4721" s="83" t="s">
        <v>569</v>
      </c>
      <c r="K4721" s="83">
        <v>-44.86</v>
      </c>
      <c r="L4721" s="132">
        <v>44227</v>
      </c>
      <c r="M4721" s="83" t="s">
        <v>985</v>
      </c>
      <c r="N4721" s="83" t="s">
        <v>984</v>
      </c>
      <c r="O4721" s="83" t="s">
        <v>1839</v>
      </c>
      <c r="P4721" s="83" t="s">
        <v>1838</v>
      </c>
      <c r="Q4721" s="83" t="s">
        <v>990</v>
      </c>
      <c r="S4721" s="83" t="s">
        <v>1871</v>
      </c>
      <c r="T4721" s="83" t="s">
        <v>1871</v>
      </c>
      <c r="V4721" s="83">
        <v>24896</v>
      </c>
      <c r="AC4721" s="83">
        <v>1</v>
      </c>
      <c r="AD4721" s="83">
        <v>21</v>
      </c>
      <c r="AJ4721" s="83" t="s">
        <v>975</v>
      </c>
      <c r="AK4721" s="83">
        <v>15464</v>
      </c>
      <c r="AL4721" s="83" t="s">
        <v>1871</v>
      </c>
      <c r="AP4721" s="83">
        <v>-44.86</v>
      </c>
      <c r="AQ4721" s="83" t="s">
        <v>939</v>
      </c>
      <c r="AR4721" s="83">
        <v>-44.86</v>
      </c>
      <c r="AS4721" s="83" t="s">
        <v>939</v>
      </c>
      <c r="AT4721" s="83">
        <v>753076</v>
      </c>
      <c r="AU4721" s="132">
        <v>44274</v>
      </c>
      <c r="BB4721" s="83" t="s">
        <v>973</v>
      </c>
    </row>
    <row r="4722" spans="1:54">
      <c r="A4722" s="133">
        <v>44657.918749999997</v>
      </c>
      <c r="B4722" s="83">
        <v>2210</v>
      </c>
      <c r="C4722" s="83">
        <v>312015</v>
      </c>
      <c r="D4722" s="83">
        <v>71</v>
      </c>
      <c r="E4722" s="83">
        <v>141504</v>
      </c>
      <c r="F4722" s="83">
        <v>0</v>
      </c>
      <c r="G4722" s="83" t="s">
        <v>777</v>
      </c>
      <c r="H4722" s="83" t="s">
        <v>986</v>
      </c>
      <c r="I4722" s="83" t="s">
        <v>1840</v>
      </c>
      <c r="J4722" s="83" t="s">
        <v>569</v>
      </c>
      <c r="K4722" s="83">
        <v>-213.05</v>
      </c>
      <c r="L4722" s="132">
        <v>44227</v>
      </c>
      <c r="M4722" s="83" t="s">
        <v>985</v>
      </c>
      <c r="N4722" s="83" t="s">
        <v>984</v>
      </c>
      <c r="O4722" s="83" t="s">
        <v>1839</v>
      </c>
      <c r="P4722" s="83" t="s">
        <v>1838</v>
      </c>
      <c r="Q4722" s="83" t="s">
        <v>990</v>
      </c>
      <c r="S4722" s="83" t="s">
        <v>1871</v>
      </c>
      <c r="T4722" s="83" t="s">
        <v>1871</v>
      </c>
      <c r="V4722" s="83">
        <v>24896</v>
      </c>
      <c r="AC4722" s="83">
        <v>1</v>
      </c>
      <c r="AD4722" s="83">
        <v>21</v>
      </c>
      <c r="AJ4722" s="83" t="s">
        <v>975</v>
      </c>
      <c r="AK4722" s="83">
        <v>15465</v>
      </c>
      <c r="AL4722" s="83" t="s">
        <v>1871</v>
      </c>
      <c r="AP4722" s="83">
        <v>-213.05</v>
      </c>
      <c r="AQ4722" s="83" t="s">
        <v>939</v>
      </c>
      <c r="AR4722" s="83">
        <v>-213.05</v>
      </c>
      <c r="AS4722" s="83" t="s">
        <v>939</v>
      </c>
      <c r="AT4722" s="83">
        <v>753076</v>
      </c>
      <c r="AU4722" s="132">
        <v>44274</v>
      </c>
      <c r="BB4722" s="83" t="s">
        <v>973</v>
      </c>
    </row>
    <row r="4723" spans="1:54">
      <c r="A4723" s="133">
        <v>44657.918749999997</v>
      </c>
      <c r="B4723" s="83">
        <v>2210</v>
      </c>
      <c r="C4723" s="83">
        <v>312015</v>
      </c>
      <c r="D4723" s="83">
        <v>71</v>
      </c>
      <c r="E4723" s="83">
        <v>141504</v>
      </c>
      <c r="F4723" s="83">
        <v>0</v>
      </c>
      <c r="G4723" s="83" t="s">
        <v>777</v>
      </c>
      <c r="H4723" s="83" t="s">
        <v>986</v>
      </c>
      <c r="I4723" s="83" t="s">
        <v>1840</v>
      </c>
      <c r="J4723" s="83" t="s">
        <v>569</v>
      </c>
      <c r="K4723" s="83">
        <v>-39164.129999999997</v>
      </c>
      <c r="L4723" s="132">
        <v>44227</v>
      </c>
      <c r="M4723" s="83" t="s">
        <v>985</v>
      </c>
      <c r="N4723" s="83" t="s">
        <v>984</v>
      </c>
      <c r="O4723" s="83" t="s">
        <v>1839</v>
      </c>
      <c r="P4723" s="83" t="s">
        <v>1838</v>
      </c>
      <c r="Q4723" s="83" t="s">
        <v>990</v>
      </c>
      <c r="S4723" s="83" t="s">
        <v>1871</v>
      </c>
      <c r="T4723" s="83" t="s">
        <v>1871</v>
      </c>
      <c r="V4723" s="83">
        <v>24896</v>
      </c>
      <c r="AC4723" s="83">
        <v>1</v>
      </c>
      <c r="AD4723" s="83">
        <v>21</v>
      </c>
      <c r="AJ4723" s="83" t="s">
        <v>975</v>
      </c>
      <c r="AK4723" s="83">
        <v>15466</v>
      </c>
      <c r="AL4723" s="83" t="s">
        <v>1871</v>
      </c>
      <c r="AP4723" s="83">
        <v>-39164.129999999997</v>
      </c>
      <c r="AQ4723" s="83" t="s">
        <v>939</v>
      </c>
      <c r="AR4723" s="83">
        <v>-39164.129999999997</v>
      </c>
      <c r="AS4723" s="83" t="s">
        <v>939</v>
      </c>
      <c r="AT4723" s="83">
        <v>753076</v>
      </c>
      <c r="AU4723" s="132">
        <v>44274</v>
      </c>
      <c r="BB4723" s="83" t="s">
        <v>973</v>
      </c>
    </row>
    <row r="4724" spans="1:54">
      <c r="A4724" s="133">
        <v>44657.918749999997</v>
      </c>
      <c r="B4724" s="83">
        <v>2210</v>
      </c>
      <c r="C4724" s="83">
        <v>312015</v>
      </c>
      <c r="D4724" s="83">
        <v>71</v>
      </c>
      <c r="E4724" s="83">
        <v>141504</v>
      </c>
      <c r="F4724" s="83">
        <v>0</v>
      </c>
      <c r="G4724" s="83" t="s">
        <v>777</v>
      </c>
      <c r="H4724" s="83" t="s">
        <v>986</v>
      </c>
      <c r="I4724" s="83" t="s">
        <v>1840</v>
      </c>
      <c r="J4724" s="83" t="s">
        <v>569</v>
      </c>
      <c r="K4724" s="83">
        <v>-191233.78</v>
      </c>
      <c r="L4724" s="132">
        <v>44227</v>
      </c>
      <c r="M4724" s="83" t="s">
        <v>985</v>
      </c>
      <c r="N4724" s="83" t="s">
        <v>984</v>
      </c>
      <c r="O4724" s="83" t="s">
        <v>1839</v>
      </c>
      <c r="P4724" s="83" t="s">
        <v>1838</v>
      </c>
      <c r="Q4724" s="83" t="s">
        <v>990</v>
      </c>
      <c r="S4724" s="83" t="s">
        <v>1871</v>
      </c>
      <c r="T4724" s="83" t="s">
        <v>1871</v>
      </c>
      <c r="V4724" s="83">
        <v>24896</v>
      </c>
      <c r="AC4724" s="83">
        <v>1</v>
      </c>
      <c r="AD4724" s="83">
        <v>21</v>
      </c>
      <c r="AJ4724" s="83" t="s">
        <v>975</v>
      </c>
      <c r="AK4724" s="83">
        <v>15467</v>
      </c>
      <c r="AL4724" s="83" t="s">
        <v>1871</v>
      </c>
      <c r="AP4724" s="83">
        <v>-191233.78</v>
      </c>
      <c r="AQ4724" s="83" t="s">
        <v>939</v>
      </c>
      <c r="AR4724" s="83">
        <v>-191233.78</v>
      </c>
      <c r="AS4724" s="83" t="s">
        <v>939</v>
      </c>
      <c r="AT4724" s="83">
        <v>753076</v>
      </c>
      <c r="AU4724" s="132">
        <v>44274</v>
      </c>
      <c r="BB4724" s="83" t="s">
        <v>973</v>
      </c>
    </row>
    <row r="4725" spans="1:54">
      <c r="A4725" s="133">
        <v>44657.918749999997</v>
      </c>
      <c r="B4725" s="83">
        <v>2210</v>
      </c>
      <c r="C4725" s="83">
        <v>312000</v>
      </c>
      <c r="D4725" s="83">
        <v>75</v>
      </c>
      <c r="E4725" s="83">
        <v>141602</v>
      </c>
      <c r="F4725" s="83">
        <v>0</v>
      </c>
      <c r="G4725" s="83" t="s">
        <v>777</v>
      </c>
      <c r="H4725" s="83" t="s">
        <v>1037</v>
      </c>
      <c r="I4725" s="83" t="s">
        <v>1841</v>
      </c>
      <c r="J4725" s="83" t="s">
        <v>571</v>
      </c>
      <c r="K4725" s="83">
        <v>45488.88</v>
      </c>
      <c r="L4725" s="132">
        <v>44227</v>
      </c>
      <c r="M4725" s="83" t="s">
        <v>985</v>
      </c>
      <c r="N4725" s="83" t="s">
        <v>984</v>
      </c>
      <c r="O4725" s="83" t="s">
        <v>1839</v>
      </c>
      <c r="P4725" s="83" t="s">
        <v>1838</v>
      </c>
      <c r="Q4725" s="83" t="s">
        <v>990</v>
      </c>
      <c r="S4725" s="83" t="s">
        <v>1871</v>
      </c>
      <c r="T4725" s="83" t="s">
        <v>1871</v>
      </c>
      <c r="V4725" s="83">
        <v>24896</v>
      </c>
      <c r="AC4725" s="83">
        <v>1</v>
      </c>
      <c r="AD4725" s="83">
        <v>21</v>
      </c>
      <c r="AJ4725" s="83" t="s">
        <v>975</v>
      </c>
      <c r="AK4725" s="83">
        <v>20610</v>
      </c>
      <c r="AL4725" s="83" t="s">
        <v>1871</v>
      </c>
      <c r="AP4725" s="83">
        <v>45488.88</v>
      </c>
      <c r="AQ4725" s="83" t="s">
        <v>939</v>
      </c>
      <c r="AR4725" s="83">
        <v>45488.88</v>
      </c>
      <c r="AS4725" s="83" t="s">
        <v>939</v>
      </c>
      <c r="AT4725" s="83">
        <v>753076</v>
      </c>
      <c r="AU4725" s="132">
        <v>44274</v>
      </c>
      <c r="BB4725" s="83" t="s">
        <v>973</v>
      </c>
    </row>
    <row r="4726" spans="1:54">
      <c r="A4726" s="133">
        <v>44657.918749999997</v>
      </c>
      <c r="B4726" s="83">
        <v>2210</v>
      </c>
      <c r="C4726" s="83">
        <v>312010</v>
      </c>
      <c r="D4726" s="83">
        <v>71</v>
      </c>
      <c r="E4726" s="83">
        <v>141602</v>
      </c>
      <c r="F4726" s="83">
        <v>0</v>
      </c>
      <c r="G4726" s="83" t="s">
        <v>777</v>
      </c>
      <c r="H4726" s="83" t="s">
        <v>1006</v>
      </c>
      <c r="I4726" s="83" t="s">
        <v>1840</v>
      </c>
      <c r="J4726" s="83" t="s">
        <v>571</v>
      </c>
      <c r="K4726" s="83">
        <v>-106.77</v>
      </c>
      <c r="L4726" s="132">
        <v>44227</v>
      </c>
      <c r="M4726" s="83" t="s">
        <v>985</v>
      </c>
      <c r="N4726" s="83" t="s">
        <v>984</v>
      </c>
      <c r="O4726" s="83" t="s">
        <v>1839</v>
      </c>
      <c r="P4726" s="83" t="s">
        <v>1838</v>
      </c>
      <c r="Q4726" s="83" t="s">
        <v>990</v>
      </c>
      <c r="S4726" s="83" t="s">
        <v>1871</v>
      </c>
      <c r="T4726" s="83" t="s">
        <v>1871</v>
      </c>
      <c r="V4726" s="83">
        <v>24896</v>
      </c>
      <c r="AC4726" s="83">
        <v>1</v>
      </c>
      <c r="AD4726" s="83">
        <v>21</v>
      </c>
      <c r="AJ4726" s="83" t="s">
        <v>975</v>
      </c>
      <c r="AK4726" s="83">
        <v>20611</v>
      </c>
      <c r="AL4726" s="83" t="s">
        <v>1871</v>
      </c>
      <c r="AP4726" s="83">
        <v>-106.77</v>
      </c>
      <c r="AQ4726" s="83" t="s">
        <v>939</v>
      </c>
      <c r="AR4726" s="83">
        <v>-106.77</v>
      </c>
      <c r="AS4726" s="83" t="s">
        <v>939</v>
      </c>
      <c r="AT4726" s="83">
        <v>753076</v>
      </c>
      <c r="AU4726" s="132">
        <v>44274</v>
      </c>
      <c r="BB4726" s="83" t="s">
        <v>973</v>
      </c>
    </row>
    <row r="4727" spans="1:54">
      <c r="A4727" s="133">
        <v>44657.918749999997</v>
      </c>
      <c r="B4727" s="83">
        <v>2210</v>
      </c>
      <c r="C4727" s="83">
        <v>312010</v>
      </c>
      <c r="D4727" s="83">
        <v>71</v>
      </c>
      <c r="E4727" s="83">
        <v>141602</v>
      </c>
      <c r="F4727" s="83">
        <v>0</v>
      </c>
      <c r="G4727" s="83" t="s">
        <v>777</v>
      </c>
      <c r="H4727" s="83" t="s">
        <v>1006</v>
      </c>
      <c r="I4727" s="83" t="s">
        <v>1840</v>
      </c>
      <c r="J4727" s="83" t="s">
        <v>571</v>
      </c>
      <c r="K4727" s="83">
        <v>-434.68</v>
      </c>
      <c r="L4727" s="132">
        <v>44227</v>
      </c>
      <c r="M4727" s="83" t="s">
        <v>985</v>
      </c>
      <c r="N4727" s="83" t="s">
        <v>984</v>
      </c>
      <c r="O4727" s="83" t="s">
        <v>1839</v>
      </c>
      <c r="P4727" s="83" t="s">
        <v>1838</v>
      </c>
      <c r="Q4727" s="83" t="s">
        <v>990</v>
      </c>
      <c r="S4727" s="83" t="s">
        <v>1871</v>
      </c>
      <c r="T4727" s="83" t="s">
        <v>1871</v>
      </c>
      <c r="V4727" s="83">
        <v>24896</v>
      </c>
      <c r="AC4727" s="83">
        <v>1</v>
      </c>
      <c r="AD4727" s="83">
        <v>21</v>
      </c>
      <c r="AJ4727" s="83" t="s">
        <v>975</v>
      </c>
      <c r="AK4727" s="83">
        <v>20612</v>
      </c>
      <c r="AL4727" s="83" t="s">
        <v>1871</v>
      </c>
      <c r="AP4727" s="83">
        <v>-434.68</v>
      </c>
      <c r="AQ4727" s="83" t="s">
        <v>939</v>
      </c>
      <c r="AR4727" s="83">
        <v>-434.68</v>
      </c>
      <c r="AS4727" s="83" t="s">
        <v>939</v>
      </c>
      <c r="AT4727" s="83">
        <v>753076</v>
      </c>
      <c r="AU4727" s="132">
        <v>44274</v>
      </c>
      <c r="BB4727" s="83" t="s">
        <v>973</v>
      </c>
    </row>
    <row r="4728" spans="1:54">
      <c r="A4728" s="133">
        <v>44657.918749999997</v>
      </c>
      <c r="B4728" s="83">
        <v>2210</v>
      </c>
      <c r="C4728" s="83">
        <v>312010</v>
      </c>
      <c r="D4728" s="83">
        <v>71</v>
      </c>
      <c r="E4728" s="83">
        <v>141602</v>
      </c>
      <c r="F4728" s="83">
        <v>0</v>
      </c>
      <c r="G4728" s="83" t="s">
        <v>777</v>
      </c>
      <c r="H4728" s="83" t="s">
        <v>1006</v>
      </c>
      <c r="I4728" s="83" t="s">
        <v>1840</v>
      </c>
      <c r="J4728" s="83" t="s">
        <v>571</v>
      </c>
      <c r="K4728" s="83">
        <v>-1191.45</v>
      </c>
      <c r="L4728" s="132">
        <v>44227</v>
      </c>
      <c r="M4728" s="83" t="s">
        <v>985</v>
      </c>
      <c r="N4728" s="83" t="s">
        <v>984</v>
      </c>
      <c r="O4728" s="83" t="s">
        <v>1839</v>
      </c>
      <c r="P4728" s="83" t="s">
        <v>1838</v>
      </c>
      <c r="Q4728" s="83" t="s">
        <v>990</v>
      </c>
      <c r="S4728" s="83" t="s">
        <v>1871</v>
      </c>
      <c r="T4728" s="83" t="s">
        <v>1871</v>
      </c>
      <c r="V4728" s="83">
        <v>24896</v>
      </c>
      <c r="AC4728" s="83">
        <v>1</v>
      </c>
      <c r="AD4728" s="83">
        <v>21</v>
      </c>
      <c r="AJ4728" s="83" t="s">
        <v>975</v>
      </c>
      <c r="AK4728" s="83">
        <v>20613</v>
      </c>
      <c r="AL4728" s="83" t="s">
        <v>1871</v>
      </c>
      <c r="AP4728" s="83">
        <v>-1191.45</v>
      </c>
      <c r="AQ4728" s="83" t="s">
        <v>939</v>
      </c>
      <c r="AR4728" s="83">
        <v>-1191.45</v>
      </c>
      <c r="AS4728" s="83" t="s">
        <v>939</v>
      </c>
      <c r="AT4728" s="83">
        <v>753076</v>
      </c>
      <c r="AU4728" s="132">
        <v>44274</v>
      </c>
      <c r="BB4728" s="83" t="s">
        <v>973</v>
      </c>
    </row>
    <row r="4729" spans="1:54">
      <c r="A4729" s="133">
        <v>44657.918749999997</v>
      </c>
      <c r="B4729" s="83">
        <v>2210</v>
      </c>
      <c r="C4729" s="83">
        <v>312010</v>
      </c>
      <c r="D4729" s="83">
        <v>71</v>
      </c>
      <c r="E4729" s="83">
        <v>141602</v>
      </c>
      <c r="F4729" s="83">
        <v>0</v>
      </c>
      <c r="G4729" s="83" t="s">
        <v>777</v>
      </c>
      <c r="H4729" s="83" t="s">
        <v>1006</v>
      </c>
      <c r="I4729" s="83" t="s">
        <v>1840</v>
      </c>
      <c r="J4729" s="83" t="s">
        <v>571</v>
      </c>
      <c r="K4729" s="83">
        <v>-4297.24</v>
      </c>
      <c r="L4729" s="132">
        <v>44227</v>
      </c>
      <c r="M4729" s="83" t="s">
        <v>985</v>
      </c>
      <c r="N4729" s="83" t="s">
        <v>984</v>
      </c>
      <c r="O4729" s="83" t="s">
        <v>1839</v>
      </c>
      <c r="P4729" s="83" t="s">
        <v>1838</v>
      </c>
      <c r="Q4729" s="83" t="s">
        <v>990</v>
      </c>
      <c r="S4729" s="83" t="s">
        <v>1871</v>
      </c>
      <c r="T4729" s="83" t="s">
        <v>1871</v>
      </c>
      <c r="V4729" s="83">
        <v>24896</v>
      </c>
      <c r="AC4729" s="83">
        <v>1</v>
      </c>
      <c r="AD4729" s="83">
        <v>21</v>
      </c>
      <c r="AJ4729" s="83" t="s">
        <v>975</v>
      </c>
      <c r="AK4729" s="83">
        <v>20614</v>
      </c>
      <c r="AL4729" s="83" t="s">
        <v>1871</v>
      </c>
      <c r="AP4729" s="83">
        <v>-4297.24</v>
      </c>
      <c r="AQ4729" s="83" t="s">
        <v>939</v>
      </c>
      <c r="AR4729" s="83">
        <v>-4297.24</v>
      </c>
      <c r="AS4729" s="83" t="s">
        <v>939</v>
      </c>
      <c r="AT4729" s="83">
        <v>753076</v>
      </c>
      <c r="AU4729" s="132">
        <v>44274</v>
      </c>
      <c r="BB4729" s="83" t="s">
        <v>973</v>
      </c>
    </row>
    <row r="4730" spans="1:54">
      <c r="A4730" s="133">
        <v>44657.918749999997</v>
      </c>
      <c r="B4730" s="83">
        <v>2210</v>
      </c>
      <c r="C4730" s="83">
        <v>312010</v>
      </c>
      <c r="D4730" s="83">
        <v>71</v>
      </c>
      <c r="E4730" s="83">
        <v>141602</v>
      </c>
      <c r="F4730" s="83">
        <v>0</v>
      </c>
      <c r="G4730" s="83" t="s">
        <v>777</v>
      </c>
      <c r="H4730" s="83" t="s">
        <v>1006</v>
      </c>
      <c r="I4730" s="83" t="s">
        <v>1840</v>
      </c>
      <c r="J4730" s="83" t="s">
        <v>571</v>
      </c>
      <c r="K4730" s="83">
        <v>-68928.899999999994</v>
      </c>
      <c r="L4730" s="132">
        <v>44227</v>
      </c>
      <c r="M4730" s="83" t="s">
        <v>985</v>
      </c>
      <c r="N4730" s="83" t="s">
        <v>984</v>
      </c>
      <c r="O4730" s="83" t="s">
        <v>1839</v>
      </c>
      <c r="P4730" s="83" t="s">
        <v>1838</v>
      </c>
      <c r="Q4730" s="83" t="s">
        <v>990</v>
      </c>
      <c r="S4730" s="83" t="s">
        <v>1871</v>
      </c>
      <c r="T4730" s="83" t="s">
        <v>1871</v>
      </c>
      <c r="V4730" s="83">
        <v>24896</v>
      </c>
      <c r="AC4730" s="83">
        <v>1</v>
      </c>
      <c r="AD4730" s="83">
        <v>21</v>
      </c>
      <c r="AJ4730" s="83" t="s">
        <v>975</v>
      </c>
      <c r="AK4730" s="83">
        <v>20615</v>
      </c>
      <c r="AL4730" s="83" t="s">
        <v>1871</v>
      </c>
      <c r="AP4730" s="83">
        <v>-68928.899999999994</v>
      </c>
      <c r="AQ4730" s="83" t="s">
        <v>939</v>
      </c>
      <c r="AR4730" s="83">
        <v>-68928.899999999994</v>
      </c>
      <c r="AS4730" s="83" t="s">
        <v>939</v>
      </c>
      <c r="AT4730" s="83">
        <v>753076</v>
      </c>
      <c r="AU4730" s="132">
        <v>44274</v>
      </c>
      <c r="BB4730" s="83" t="s">
        <v>973</v>
      </c>
    </row>
    <row r="4731" spans="1:54">
      <c r="A4731" s="133">
        <v>44657.918749999997</v>
      </c>
      <c r="B4731" s="83">
        <v>2210</v>
      </c>
      <c r="C4731" s="83">
        <v>312015</v>
      </c>
      <c r="D4731" s="83">
        <v>71</v>
      </c>
      <c r="E4731" s="83">
        <v>141602</v>
      </c>
      <c r="F4731" s="83">
        <v>0</v>
      </c>
      <c r="G4731" s="83" t="s">
        <v>777</v>
      </c>
      <c r="H4731" s="83" t="s">
        <v>986</v>
      </c>
      <c r="I4731" s="83" t="s">
        <v>1840</v>
      </c>
      <c r="J4731" s="83" t="s">
        <v>571</v>
      </c>
      <c r="K4731" s="83">
        <v>-1023.46</v>
      </c>
      <c r="L4731" s="132">
        <v>44227</v>
      </c>
      <c r="M4731" s="83" t="s">
        <v>985</v>
      </c>
      <c r="N4731" s="83" t="s">
        <v>984</v>
      </c>
      <c r="O4731" s="83" t="s">
        <v>1839</v>
      </c>
      <c r="P4731" s="83" t="s">
        <v>1838</v>
      </c>
      <c r="Q4731" s="83" t="s">
        <v>990</v>
      </c>
      <c r="S4731" s="83" t="s">
        <v>1871</v>
      </c>
      <c r="T4731" s="83" t="s">
        <v>1871</v>
      </c>
      <c r="V4731" s="83">
        <v>24896</v>
      </c>
      <c r="AC4731" s="83">
        <v>1</v>
      </c>
      <c r="AD4731" s="83">
        <v>21</v>
      </c>
      <c r="AJ4731" s="83" t="s">
        <v>975</v>
      </c>
      <c r="AK4731" s="83">
        <v>20616</v>
      </c>
      <c r="AL4731" s="83" t="s">
        <v>1871</v>
      </c>
      <c r="AP4731" s="83">
        <v>-1023.46</v>
      </c>
      <c r="AQ4731" s="83" t="s">
        <v>939</v>
      </c>
      <c r="AR4731" s="83">
        <v>-1023.46</v>
      </c>
      <c r="AS4731" s="83" t="s">
        <v>939</v>
      </c>
      <c r="AT4731" s="83">
        <v>753076</v>
      </c>
      <c r="AU4731" s="132">
        <v>44274</v>
      </c>
      <c r="BB4731" s="83" t="s">
        <v>973</v>
      </c>
    </row>
    <row r="4732" spans="1:54">
      <c r="A4732" s="133">
        <v>44657.918749999997</v>
      </c>
      <c r="B4732" s="83">
        <v>2210</v>
      </c>
      <c r="C4732" s="83">
        <v>312015</v>
      </c>
      <c r="D4732" s="83">
        <v>71</v>
      </c>
      <c r="E4732" s="83">
        <v>141602</v>
      </c>
      <c r="F4732" s="83">
        <v>0</v>
      </c>
      <c r="G4732" s="83" t="s">
        <v>777</v>
      </c>
      <c r="H4732" s="83" t="s">
        <v>986</v>
      </c>
      <c r="I4732" s="83" t="s">
        <v>1840</v>
      </c>
      <c r="J4732" s="83" t="s">
        <v>571</v>
      </c>
      <c r="K4732" s="83">
        <v>-4166.6000000000004</v>
      </c>
      <c r="L4732" s="132">
        <v>44227</v>
      </c>
      <c r="M4732" s="83" t="s">
        <v>985</v>
      </c>
      <c r="N4732" s="83" t="s">
        <v>984</v>
      </c>
      <c r="O4732" s="83" t="s">
        <v>1839</v>
      </c>
      <c r="P4732" s="83" t="s">
        <v>1838</v>
      </c>
      <c r="Q4732" s="83" t="s">
        <v>990</v>
      </c>
      <c r="S4732" s="83" t="s">
        <v>1871</v>
      </c>
      <c r="T4732" s="83" t="s">
        <v>1871</v>
      </c>
      <c r="V4732" s="83">
        <v>24896</v>
      </c>
      <c r="AC4732" s="83">
        <v>1</v>
      </c>
      <c r="AD4732" s="83">
        <v>21</v>
      </c>
      <c r="AJ4732" s="83" t="s">
        <v>975</v>
      </c>
      <c r="AK4732" s="83">
        <v>20617</v>
      </c>
      <c r="AL4732" s="83" t="s">
        <v>1871</v>
      </c>
      <c r="AP4732" s="83">
        <v>-4166.6000000000004</v>
      </c>
      <c r="AQ4732" s="83" t="s">
        <v>939</v>
      </c>
      <c r="AR4732" s="83">
        <v>-4166.6000000000004</v>
      </c>
      <c r="AS4732" s="83" t="s">
        <v>939</v>
      </c>
      <c r="AT4732" s="83">
        <v>753076</v>
      </c>
      <c r="AU4732" s="132">
        <v>44274</v>
      </c>
      <c r="BB4732" s="83" t="s">
        <v>973</v>
      </c>
    </row>
    <row r="4733" spans="1:54">
      <c r="A4733" s="133">
        <v>44657.918749999997</v>
      </c>
      <c r="B4733" s="83">
        <v>2210</v>
      </c>
      <c r="C4733" s="83">
        <v>312015</v>
      </c>
      <c r="D4733" s="83">
        <v>71</v>
      </c>
      <c r="E4733" s="83">
        <v>141602</v>
      </c>
      <c r="F4733" s="83">
        <v>0</v>
      </c>
      <c r="G4733" s="83" t="s">
        <v>777</v>
      </c>
      <c r="H4733" s="83" t="s">
        <v>986</v>
      </c>
      <c r="I4733" s="83" t="s">
        <v>1840</v>
      </c>
      <c r="J4733" s="83" t="s">
        <v>571</v>
      </c>
      <c r="K4733" s="83">
        <v>-11420.74</v>
      </c>
      <c r="L4733" s="132">
        <v>44227</v>
      </c>
      <c r="M4733" s="83" t="s">
        <v>985</v>
      </c>
      <c r="N4733" s="83" t="s">
        <v>984</v>
      </c>
      <c r="O4733" s="83" t="s">
        <v>1839</v>
      </c>
      <c r="P4733" s="83" t="s">
        <v>1838</v>
      </c>
      <c r="Q4733" s="83" t="s">
        <v>990</v>
      </c>
      <c r="S4733" s="83" t="s">
        <v>1871</v>
      </c>
      <c r="T4733" s="83" t="s">
        <v>1871</v>
      </c>
      <c r="V4733" s="83">
        <v>24896</v>
      </c>
      <c r="AC4733" s="83">
        <v>1</v>
      </c>
      <c r="AD4733" s="83">
        <v>21</v>
      </c>
      <c r="AJ4733" s="83" t="s">
        <v>975</v>
      </c>
      <c r="AK4733" s="83">
        <v>20618</v>
      </c>
      <c r="AL4733" s="83" t="s">
        <v>1871</v>
      </c>
      <c r="AP4733" s="83">
        <v>-11420.74</v>
      </c>
      <c r="AQ4733" s="83" t="s">
        <v>939</v>
      </c>
      <c r="AR4733" s="83">
        <v>-11420.74</v>
      </c>
      <c r="AS4733" s="83" t="s">
        <v>939</v>
      </c>
      <c r="AT4733" s="83">
        <v>753076</v>
      </c>
      <c r="AU4733" s="132">
        <v>44274</v>
      </c>
      <c r="BB4733" s="83" t="s">
        <v>973</v>
      </c>
    </row>
    <row r="4734" spans="1:54">
      <c r="A4734" s="133">
        <v>44657.918749999997</v>
      </c>
      <c r="B4734" s="83">
        <v>2210</v>
      </c>
      <c r="C4734" s="83">
        <v>312015</v>
      </c>
      <c r="D4734" s="83">
        <v>71</v>
      </c>
      <c r="E4734" s="83">
        <v>141602</v>
      </c>
      <c r="F4734" s="83">
        <v>0</v>
      </c>
      <c r="G4734" s="83" t="s">
        <v>777</v>
      </c>
      <c r="H4734" s="83" t="s">
        <v>986</v>
      </c>
      <c r="I4734" s="83" t="s">
        <v>1840</v>
      </c>
      <c r="J4734" s="83" t="s">
        <v>571</v>
      </c>
      <c r="K4734" s="83">
        <v>-41191.64</v>
      </c>
      <c r="L4734" s="132">
        <v>44227</v>
      </c>
      <c r="M4734" s="83" t="s">
        <v>985</v>
      </c>
      <c r="N4734" s="83" t="s">
        <v>984</v>
      </c>
      <c r="O4734" s="83" t="s">
        <v>1839</v>
      </c>
      <c r="P4734" s="83" t="s">
        <v>1838</v>
      </c>
      <c r="Q4734" s="83" t="s">
        <v>990</v>
      </c>
      <c r="S4734" s="83" t="s">
        <v>1871</v>
      </c>
      <c r="T4734" s="83" t="s">
        <v>1871</v>
      </c>
      <c r="V4734" s="83">
        <v>24896</v>
      </c>
      <c r="AC4734" s="83">
        <v>1</v>
      </c>
      <c r="AD4734" s="83">
        <v>21</v>
      </c>
      <c r="AJ4734" s="83" t="s">
        <v>975</v>
      </c>
      <c r="AK4734" s="83">
        <v>20619</v>
      </c>
      <c r="AL4734" s="83" t="s">
        <v>1871</v>
      </c>
      <c r="AP4734" s="83">
        <v>-41191.64</v>
      </c>
      <c r="AQ4734" s="83" t="s">
        <v>939</v>
      </c>
      <c r="AR4734" s="83">
        <v>-41191.64</v>
      </c>
      <c r="AS4734" s="83" t="s">
        <v>939</v>
      </c>
      <c r="AT4734" s="83">
        <v>753076</v>
      </c>
      <c r="AU4734" s="132">
        <v>44274</v>
      </c>
      <c r="BB4734" s="83" t="s">
        <v>973</v>
      </c>
    </row>
    <row r="4735" spans="1:54">
      <c r="A4735" s="133">
        <v>44657.918749999997</v>
      </c>
      <c r="B4735" s="83">
        <v>2210</v>
      </c>
      <c r="C4735" s="83">
        <v>312015</v>
      </c>
      <c r="D4735" s="83">
        <v>71</v>
      </c>
      <c r="E4735" s="83">
        <v>141602</v>
      </c>
      <c r="F4735" s="83">
        <v>0</v>
      </c>
      <c r="G4735" s="83" t="s">
        <v>777</v>
      </c>
      <c r="H4735" s="83" t="s">
        <v>986</v>
      </c>
      <c r="I4735" s="83" t="s">
        <v>1840</v>
      </c>
      <c r="J4735" s="83" t="s">
        <v>571</v>
      </c>
      <c r="K4735" s="83">
        <v>-660725.21</v>
      </c>
      <c r="L4735" s="132">
        <v>44227</v>
      </c>
      <c r="M4735" s="83" t="s">
        <v>985</v>
      </c>
      <c r="N4735" s="83" t="s">
        <v>984</v>
      </c>
      <c r="O4735" s="83" t="s">
        <v>1839</v>
      </c>
      <c r="P4735" s="83" t="s">
        <v>1838</v>
      </c>
      <c r="Q4735" s="83" t="s">
        <v>990</v>
      </c>
      <c r="S4735" s="83" t="s">
        <v>1871</v>
      </c>
      <c r="T4735" s="83" t="s">
        <v>1871</v>
      </c>
      <c r="V4735" s="83">
        <v>24896</v>
      </c>
      <c r="AC4735" s="83">
        <v>1</v>
      </c>
      <c r="AD4735" s="83">
        <v>21</v>
      </c>
      <c r="AJ4735" s="83" t="s">
        <v>975</v>
      </c>
      <c r="AK4735" s="83">
        <v>20620</v>
      </c>
      <c r="AL4735" s="83" t="s">
        <v>1871</v>
      </c>
      <c r="AP4735" s="83">
        <v>-660725.21</v>
      </c>
      <c r="AQ4735" s="83" t="s">
        <v>939</v>
      </c>
      <c r="AR4735" s="83">
        <v>-660725.21</v>
      </c>
      <c r="AS4735" s="83" t="s">
        <v>939</v>
      </c>
      <c r="AT4735" s="83">
        <v>753076</v>
      </c>
      <c r="AU4735" s="132">
        <v>44274</v>
      </c>
      <c r="BB4735" s="83" t="s">
        <v>973</v>
      </c>
    </row>
    <row r="4736" spans="1:54">
      <c r="A4736" s="133">
        <v>44657.918749999997</v>
      </c>
      <c r="B4736" s="83">
        <v>2210</v>
      </c>
      <c r="C4736" s="83">
        <v>312000</v>
      </c>
      <c r="D4736" s="83">
        <v>75</v>
      </c>
      <c r="E4736" s="83">
        <v>141603</v>
      </c>
      <c r="F4736" s="83">
        <v>0</v>
      </c>
      <c r="G4736" s="83" t="s">
        <v>777</v>
      </c>
      <c r="H4736" s="83" t="s">
        <v>1037</v>
      </c>
      <c r="I4736" s="83" t="s">
        <v>1841</v>
      </c>
      <c r="J4736" s="83" t="s">
        <v>572</v>
      </c>
      <c r="K4736" s="83">
        <v>3237.48</v>
      </c>
      <c r="L4736" s="132">
        <v>44227</v>
      </c>
      <c r="M4736" s="83" t="s">
        <v>985</v>
      </c>
      <c r="N4736" s="83" t="s">
        <v>984</v>
      </c>
      <c r="O4736" s="83" t="s">
        <v>1839</v>
      </c>
      <c r="P4736" s="83" t="s">
        <v>1838</v>
      </c>
      <c r="Q4736" s="83" t="s">
        <v>990</v>
      </c>
      <c r="S4736" s="83" t="s">
        <v>1871</v>
      </c>
      <c r="T4736" s="83" t="s">
        <v>1871</v>
      </c>
      <c r="V4736" s="83">
        <v>24896</v>
      </c>
      <c r="AC4736" s="83">
        <v>1</v>
      </c>
      <c r="AD4736" s="83">
        <v>21</v>
      </c>
      <c r="AJ4736" s="83" t="s">
        <v>975</v>
      </c>
      <c r="AK4736" s="83">
        <v>22624</v>
      </c>
      <c r="AL4736" s="83" t="s">
        <v>1871</v>
      </c>
      <c r="AP4736" s="83">
        <v>3237.48</v>
      </c>
      <c r="AQ4736" s="83" t="s">
        <v>939</v>
      </c>
      <c r="AR4736" s="83">
        <v>3237.48</v>
      </c>
      <c r="AS4736" s="83" t="s">
        <v>939</v>
      </c>
      <c r="AT4736" s="83">
        <v>753076</v>
      </c>
      <c r="AU4736" s="132">
        <v>44274</v>
      </c>
      <c r="BB4736" s="83" t="s">
        <v>973</v>
      </c>
    </row>
    <row r="4737" spans="1:54">
      <c r="A4737" s="133">
        <v>44657.918749999997</v>
      </c>
      <c r="B4737" s="83">
        <v>2210</v>
      </c>
      <c r="C4737" s="83">
        <v>312010</v>
      </c>
      <c r="D4737" s="83">
        <v>71</v>
      </c>
      <c r="E4737" s="83">
        <v>141603</v>
      </c>
      <c r="F4737" s="83">
        <v>0</v>
      </c>
      <c r="G4737" s="83" t="s">
        <v>777</v>
      </c>
      <c r="H4737" s="83" t="s">
        <v>1006</v>
      </c>
      <c r="I4737" s="83" t="s">
        <v>1840</v>
      </c>
      <c r="J4737" s="83" t="s">
        <v>572</v>
      </c>
      <c r="K4737" s="83">
        <v>-305.83999999999997</v>
      </c>
      <c r="L4737" s="132">
        <v>44227</v>
      </c>
      <c r="M4737" s="83" t="s">
        <v>985</v>
      </c>
      <c r="N4737" s="83" t="s">
        <v>984</v>
      </c>
      <c r="O4737" s="83" t="s">
        <v>1839</v>
      </c>
      <c r="P4737" s="83" t="s">
        <v>1838</v>
      </c>
      <c r="Q4737" s="83" t="s">
        <v>990</v>
      </c>
      <c r="S4737" s="83" t="s">
        <v>1871</v>
      </c>
      <c r="T4737" s="83" t="s">
        <v>1871</v>
      </c>
      <c r="V4737" s="83">
        <v>24896</v>
      </c>
      <c r="AC4737" s="83">
        <v>1</v>
      </c>
      <c r="AD4737" s="83">
        <v>21</v>
      </c>
      <c r="AJ4737" s="83" t="s">
        <v>975</v>
      </c>
      <c r="AK4737" s="83">
        <v>22625</v>
      </c>
      <c r="AL4737" s="83" t="s">
        <v>1871</v>
      </c>
      <c r="AP4737" s="83">
        <v>-305.83999999999997</v>
      </c>
      <c r="AQ4737" s="83" t="s">
        <v>939</v>
      </c>
      <c r="AR4737" s="83">
        <v>-305.83999999999997</v>
      </c>
      <c r="AS4737" s="83" t="s">
        <v>939</v>
      </c>
      <c r="AT4737" s="83">
        <v>753076</v>
      </c>
      <c r="AU4737" s="132">
        <v>44274</v>
      </c>
      <c r="BB4737" s="83" t="s">
        <v>973</v>
      </c>
    </row>
    <row r="4738" spans="1:54">
      <c r="A4738" s="133">
        <v>44657.918749999997</v>
      </c>
      <c r="B4738" s="83">
        <v>2210</v>
      </c>
      <c r="C4738" s="83">
        <v>312010</v>
      </c>
      <c r="D4738" s="83">
        <v>71</v>
      </c>
      <c r="E4738" s="83">
        <v>141603</v>
      </c>
      <c r="F4738" s="83">
        <v>0</v>
      </c>
      <c r="G4738" s="83" t="s">
        <v>777</v>
      </c>
      <c r="H4738" s="83" t="s">
        <v>1006</v>
      </c>
      <c r="I4738" s="83" t="s">
        <v>1840</v>
      </c>
      <c r="J4738" s="83" t="s">
        <v>572</v>
      </c>
      <c r="K4738" s="83">
        <v>-1231.5899999999999</v>
      </c>
      <c r="L4738" s="132">
        <v>44227</v>
      </c>
      <c r="M4738" s="83" t="s">
        <v>985</v>
      </c>
      <c r="N4738" s="83" t="s">
        <v>984</v>
      </c>
      <c r="O4738" s="83" t="s">
        <v>1839</v>
      </c>
      <c r="P4738" s="83" t="s">
        <v>1838</v>
      </c>
      <c r="Q4738" s="83" t="s">
        <v>990</v>
      </c>
      <c r="S4738" s="83" t="s">
        <v>1871</v>
      </c>
      <c r="T4738" s="83" t="s">
        <v>1871</v>
      </c>
      <c r="V4738" s="83">
        <v>24896</v>
      </c>
      <c r="AC4738" s="83">
        <v>1</v>
      </c>
      <c r="AD4738" s="83">
        <v>21</v>
      </c>
      <c r="AJ4738" s="83" t="s">
        <v>975</v>
      </c>
      <c r="AK4738" s="83">
        <v>22626</v>
      </c>
      <c r="AL4738" s="83" t="s">
        <v>1871</v>
      </c>
      <c r="AP4738" s="83">
        <v>-1231.5899999999999</v>
      </c>
      <c r="AQ4738" s="83" t="s">
        <v>939</v>
      </c>
      <c r="AR4738" s="83">
        <v>-1231.5899999999999</v>
      </c>
      <c r="AS4738" s="83" t="s">
        <v>939</v>
      </c>
      <c r="AT4738" s="83">
        <v>753076</v>
      </c>
      <c r="AU4738" s="132">
        <v>44274</v>
      </c>
      <c r="BB4738" s="83" t="s">
        <v>973</v>
      </c>
    </row>
    <row r="4739" spans="1:54">
      <c r="A4739" s="133">
        <v>44657.918749999997</v>
      </c>
      <c r="B4739" s="83">
        <v>2210</v>
      </c>
      <c r="C4739" s="83">
        <v>312015</v>
      </c>
      <c r="D4739" s="83">
        <v>71</v>
      </c>
      <c r="E4739" s="83">
        <v>141603</v>
      </c>
      <c r="F4739" s="83">
        <v>0</v>
      </c>
      <c r="G4739" s="83" t="s">
        <v>777</v>
      </c>
      <c r="H4739" s="83" t="s">
        <v>986</v>
      </c>
      <c r="I4739" s="83" t="s">
        <v>1840</v>
      </c>
      <c r="J4739" s="83" t="s">
        <v>572</v>
      </c>
      <c r="K4739" s="83">
        <v>-2931.64</v>
      </c>
      <c r="L4739" s="132">
        <v>44227</v>
      </c>
      <c r="M4739" s="83" t="s">
        <v>985</v>
      </c>
      <c r="N4739" s="83" t="s">
        <v>984</v>
      </c>
      <c r="O4739" s="83" t="s">
        <v>1839</v>
      </c>
      <c r="P4739" s="83" t="s">
        <v>1838</v>
      </c>
      <c r="Q4739" s="83" t="s">
        <v>990</v>
      </c>
      <c r="S4739" s="83" t="s">
        <v>1871</v>
      </c>
      <c r="T4739" s="83" t="s">
        <v>1871</v>
      </c>
      <c r="V4739" s="83">
        <v>24896</v>
      </c>
      <c r="AC4739" s="83">
        <v>1</v>
      </c>
      <c r="AD4739" s="83">
        <v>21</v>
      </c>
      <c r="AJ4739" s="83" t="s">
        <v>975</v>
      </c>
      <c r="AK4739" s="83">
        <v>22627</v>
      </c>
      <c r="AL4739" s="83" t="s">
        <v>1871</v>
      </c>
      <c r="AP4739" s="83">
        <v>-2931.64</v>
      </c>
      <c r="AQ4739" s="83" t="s">
        <v>939</v>
      </c>
      <c r="AR4739" s="83">
        <v>-2931.64</v>
      </c>
      <c r="AS4739" s="83" t="s">
        <v>939</v>
      </c>
      <c r="AT4739" s="83">
        <v>753076</v>
      </c>
      <c r="AU4739" s="132">
        <v>44274</v>
      </c>
      <c r="BB4739" s="83" t="s">
        <v>973</v>
      </c>
    </row>
    <row r="4740" spans="1:54">
      <c r="A4740" s="133">
        <v>44657.918749999997</v>
      </c>
      <c r="B4740" s="83">
        <v>2210</v>
      </c>
      <c r="C4740" s="83">
        <v>312015</v>
      </c>
      <c r="D4740" s="83">
        <v>71</v>
      </c>
      <c r="E4740" s="83">
        <v>141603</v>
      </c>
      <c r="F4740" s="83">
        <v>0</v>
      </c>
      <c r="G4740" s="83" t="s">
        <v>777</v>
      </c>
      <c r="H4740" s="83" t="s">
        <v>986</v>
      </c>
      <c r="I4740" s="83" t="s">
        <v>1840</v>
      </c>
      <c r="J4740" s="83" t="s">
        <v>572</v>
      </c>
      <c r="K4740" s="83">
        <v>-11805.49</v>
      </c>
      <c r="L4740" s="132">
        <v>44227</v>
      </c>
      <c r="M4740" s="83" t="s">
        <v>985</v>
      </c>
      <c r="N4740" s="83" t="s">
        <v>984</v>
      </c>
      <c r="O4740" s="83" t="s">
        <v>1839</v>
      </c>
      <c r="P4740" s="83" t="s">
        <v>1838</v>
      </c>
      <c r="Q4740" s="83" t="s">
        <v>990</v>
      </c>
      <c r="S4740" s="83" t="s">
        <v>1871</v>
      </c>
      <c r="T4740" s="83" t="s">
        <v>1871</v>
      </c>
      <c r="V4740" s="83">
        <v>24896</v>
      </c>
      <c r="AC4740" s="83">
        <v>1</v>
      </c>
      <c r="AD4740" s="83">
        <v>21</v>
      </c>
      <c r="AJ4740" s="83" t="s">
        <v>975</v>
      </c>
      <c r="AK4740" s="83">
        <v>22628</v>
      </c>
      <c r="AL4740" s="83" t="s">
        <v>1871</v>
      </c>
      <c r="AP4740" s="83">
        <v>-11805.49</v>
      </c>
      <c r="AQ4740" s="83" t="s">
        <v>939</v>
      </c>
      <c r="AR4740" s="83">
        <v>-11805.49</v>
      </c>
      <c r="AS4740" s="83" t="s">
        <v>939</v>
      </c>
      <c r="AT4740" s="83">
        <v>753076</v>
      </c>
      <c r="AU4740" s="132">
        <v>44274</v>
      </c>
      <c r="BB4740" s="83" t="s">
        <v>973</v>
      </c>
    </row>
    <row r="4741" spans="1:54">
      <c r="A4741" s="133">
        <v>44657.918749999997</v>
      </c>
      <c r="B4741" s="83">
        <v>2210</v>
      </c>
      <c r="C4741" s="83">
        <v>312010</v>
      </c>
      <c r="D4741" s="83">
        <v>71</v>
      </c>
      <c r="E4741" s="83">
        <v>141699</v>
      </c>
      <c r="F4741" s="83">
        <v>0</v>
      </c>
      <c r="G4741" s="83" t="s">
        <v>777</v>
      </c>
      <c r="H4741" s="83" t="s">
        <v>1006</v>
      </c>
      <c r="I4741" s="83" t="s">
        <v>1840</v>
      </c>
      <c r="J4741" s="83" t="s">
        <v>573</v>
      </c>
      <c r="K4741" s="83">
        <v>-42.35</v>
      </c>
      <c r="L4741" s="132">
        <v>44227</v>
      </c>
      <c r="M4741" s="83" t="s">
        <v>985</v>
      </c>
      <c r="N4741" s="83" t="s">
        <v>984</v>
      </c>
      <c r="O4741" s="83" t="s">
        <v>1839</v>
      </c>
      <c r="P4741" s="83" t="s">
        <v>1838</v>
      </c>
      <c r="Q4741" s="83" t="s">
        <v>990</v>
      </c>
      <c r="S4741" s="83" t="s">
        <v>1871</v>
      </c>
      <c r="T4741" s="83" t="s">
        <v>1871</v>
      </c>
      <c r="V4741" s="83">
        <v>24896</v>
      </c>
      <c r="AC4741" s="83">
        <v>1</v>
      </c>
      <c r="AD4741" s="83">
        <v>21</v>
      </c>
      <c r="AJ4741" s="83" t="s">
        <v>975</v>
      </c>
      <c r="AK4741" s="83">
        <v>23635</v>
      </c>
      <c r="AL4741" s="83" t="s">
        <v>1871</v>
      </c>
      <c r="AP4741" s="83">
        <v>-42.35</v>
      </c>
      <c r="AQ4741" s="83" t="s">
        <v>939</v>
      </c>
      <c r="AR4741" s="83">
        <v>-42.35</v>
      </c>
      <c r="AS4741" s="83" t="s">
        <v>939</v>
      </c>
      <c r="AT4741" s="83">
        <v>753076</v>
      </c>
      <c r="AU4741" s="132">
        <v>44274</v>
      </c>
      <c r="BB4741" s="83" t="s">
        <v>973</v>
      </c>
    </row>
    <row r="4742" spans="1:54">
      <c r="A4742" s="133">
        <v>44657.918749999997</v>
      </c>
      <c r="B4742" s="83">
        <v>2210</v>
      </c>
      <c r="C4742" s="83">
        <v>312015</v>
      </c>
      <c r="D4742" s="83">
        <v>71</v>
      </c>
      <c r="E4742" s="83">
        <v>141699</v>
      </c>
      <c r="F4742" s="83">
        <v>0</v>
      </c>
      <c r="G4742" s="83" t="s">
        <v>777</v>
      </c>
      <c r="H4742" s="83" t="s">
        <v>986</v>
      </c>
      <c r="I4742" s="83" t="s">
        <v>1840</v>
      </c>
      <c r="J4742" s="83" t="s">
        <v>573</v>
      </c>
      <c r="K4742" s="83">
        <v>-405.97</v>
      </c>
      <c r="L4742" s="132">
        <v>44227</v>
      </c>
      <c r="M4742" s="83" t="s">
        <v>985</v>
      </c>
      <c r="N4742" s="83" t="s">
        <v>984</v>
      </c>
      <c r="O4742" s="83" t="s">
        <v>1839</v>
      </c>
      <c r="P4742" s="83" t="s">
        <v>1838</v>
      </c>
      <c r="Q4742" s="83" t="s">
        <v>990</v>
      </c>
      <c r="S4742" s="83" t="s">
        <v>1871</v>
      </c>
      <c r="T4742" s="83" t="s">
        <v>1871</v>
      </c>
      <c r="V4742" s="83">
        <v>24896</v>
      </c>
      <c r="AC4742" s="83">
        <v>1</v>
      </c>
      <c r="AD4742" s="83">
        <v>21</v>
      </c>
      <c r="AJ4742" s="83" t="s">
        <v>975</v>
      </c>
      <c r="AK4742" s="83">
        <v>23636</v>
      </c>
      <c r="AL4742" s="83" t="s">
        <v>1871</v>
      </c>
      <c r="AP4742" s="83">
        <v>-405.97</v>
      </c>
      <c r="AQ4742" s="83" t="s">
        <v>939</v>
      </c>
      <c r="AR4742" s="83">
        <v>-405.97</v>
      </c>
      <c r="AS4742" s="83" t="s">
        <v>939</v>
      </c>
      <c r="AT4742" s="83">
        <v>753076</v>
      </c>
      <c r="AU4742" s="132">
        <v>44274</v>
      </c>
      <c r="BB4742" s="83" t="s">
        <v>973</v>
      </c>
    </row>
    <row r="4743" spans="1:54">
      <c r="A4743" s="133">
        <v>44657.918749999997</v>
      </c>
      <c r="B4743" s="83">
        <v>2210</v>
      </c>
      <c r="C4743" s="83">
        <v>312010</v>
      </c>
      <c r="D4743" s="83">
        <v>71</v>
      </c>
      <c r="E4743" s="83">
        <v>142220</v>
      </c>
      <c r="F4743" s="83">
        <v>0</v>
      </c>
      <c r="G4743" s="83" t="s">
        <v>777</v>
      </c>
      <c r="H4743" s="83" t="s">
        <v>1006</v>
      </c>
      <c r="I4743" s="83" t="s">
        <v>1840</v>
      </c>
      <c r="J4743" s="83" t="s">
        <v>593</v>
      </c>
      <c r="K4743" s="83">
        <v>6124.13</v>
      </c>
      <c r="L4743" s="132">
        <v>44227</v>
      </c>
      <c r="M4743" s="83" t="s">
        <v>985</v>
      </c>
      <c r="N4743" s="83" t="s">
        <v>984</v>
      </c>
      <c r="O4743" s="83" t="s">
        <v>1839</v>
      </c>
      <c r="P4743" s="83" t="s">
        <v>1838</v>
      </c>
      <c r="Q4743" s="83" t="s">
        <v>990</v>
      </c>
      <c r="S4743" s="83" t="s">
        <v>1871</v>
      </c>
      <c r="T4743" s="83" t="s">
        <v>1871</v>
      </c>
      <c r="V4743" s="83">
        <v>24896</v>
      </c>
      <c r="AC4743" s="83">
        <v>1</v>
      </c>
      <c r="AD4743" s="83">
        <v>21</v>
      </c>
      <c r="AJ4743" s="83" t="s">
        <v>975</v>
      </c>
      <c r="AK4743" s="83">
        <v>24754</v>
      </c>
      <c r="AL4743" s="83" t="s">
        <v>1871</v>
      </c>
      <c r="AP4743" s="83">
        <v>6124.13</v>
      </c>
      <c r="AQ4743" s="83" t="s">
        <v>939</v>
      </c>
      <c r="AR4743" s="83">
        <v>6124.13</v>
      </c>
      <c r="AS4743" s="83" t="s">
        <v>939</v>
      </c>
      <c r="AT4743" s="83">
        <v>753076</v>
      </c>
      <c r="AU4743" s="132">
        <v>44274</v>
      </c>
      <c r="BB4743" s="83" t="s">
        <v>973</v>
      </c>
    </row>
    <row r="4744" spans="1:54">
      <c r="A4744" s="133">
        <v>44657.918749999997</v>
      </c>
      <c r="B4744" s="83">
        <v>2210</v>
      </c>
      <c r="C4744" s="83">
        <v>312015</v>
      </c>
      <c r="D4744" s="83">
        <v>71</v>
      </c>
      <c r="E4744" s="83">
        <v>142220</v>
      </c>
      <c r="F4744" s="83">
        <v>0</v>
      </c>
      <c r="G4744" s="83" t="s">
        <v>777</v>
      </c>
      <c r="H4744" s="83" t="s">
        <v>986</v>
      </c>
      <c r="I4744" s="83" t="s">
        <v>1840</v>
      </c>
      <c r="J4744" s="83" t="s">
        <v>593</v>
      </c>
      <c r="K4744" s="83">
        <v>58703.519999999997</v>
      </c>
      <c r="L4744" s="132">
        <v>44227</v>
      </c>
      <c r="M4744" s="83" t="s">
        <v>985</v>
      </c>
      <c r="N4744" s="83" t="s">
        <v>984</v>
      </c>
      <c r="O4744" s="83" t="s">
        <v>1839</v>
      </c>
      <c r="P4744" s="83" t="s">
        <v>1838</v>
      </c>
      <c r="Q4744" s="83" t="s">
        <v>990</v>
      </c>
      <c r="S4744" s="83" t="s">
        <v>1871</v>
      </c>
      <c r="T4744" s="83" t="s">
        <v>1871</v>
      </c>
      <c r="V4744" s="83">
        <v>24896</v>
      </c>
      <c r="AC4744" s="83">
        <v>1</v>
      </c>
      <c r="AD4744" s="83">
        <v>21</v>
      </c>
      <c r="AJ4744" s="83" t="s">
        <v>975</v>
      </c>
      <c r="AK4744" s="83">
        <v>24755</v>
      </c>
      <c r="AL4744" s="83" t="s">
        <v>1871</v>
      </c>
      <c r="AP4744" s="83">
        <v>58703.519999999997</v>
      </c>
      <c r="AQ4744" s="83" t="s">
        <v>939</v>
      </c>
      <c r="AR4744" s="83">
        <v>58703.519999999997</v>
      </c>
      <c r="AS4744" s="83" t="s">
        <v>939</v>
      </c>
      <c r="AT4744" s="83">
        <v>753076</v>
      </c>
      <c r="AU4744" s="132">
        <v>44274</v>
      </c>
      <c r="BB4744" s="83" t="s">
        <v>973</v>
      </c>
    </row>
    <row r="4745" spans="1:54">
      <c r="A4745" s="133">
        <v>44657.918749999997</v>
      </c>
      <c r="B4745" s="83">
        <v>2210</v>
      </c>
      <c r="C4745" s="83">
        <v>312010</v>
      </c>
      <c r="D4745" s="83">
        <v>71</v>
      </c>
      <c r="E4745" s="83">
        <v>142303</v>
      </c>
      <c r="F4745" s="83">
        <v>0</v>
      </c>
      <c r="G4745" s="83" t="s">
        <v>777</v>
      </c>
      <c r="H4745" s="83" t="s">
        <v>1006</v>
      </c>
      <c r="I4745" s="83" t="s">
        <v>1840</v>
      </c>
      <c r="J4745" s="83" t="s">
        <v>670</v>
      </c>
      <c r="K4745" s="83">
        <v>0.09</v>
      </c>
      <c r="L4745" s="132">
        <v>44227</v>
      </c>
      <c r="M4745" s="83" t="s">
        <v>985</v>
      </c>
      <c r="N4745" s="83" t="s">
        <v>984</v>
      </c>
      <c r="O4745" s="83" t="s">
        <v>1839</v>
      </c>
      <c r="P4745" s="83" t="s">
        <v>1838</v>
      </c>
      <c r="Q4745" s="83" t="s">
        <v>990</v>
      </c>
      <c r="S4745" s="83" t="s">
        <v>1871</v>
      </c>
      <c r="T4745" s="83" t="s">
        <v>1871</v>
      </c>
      <c r="V4745" s="83">
        <v>24896</v>
      </c>
      <c r="AC4745" s="83">
        <v>1</v>
      </c>
      <c r="AD4745" s="83">
        <v>21</v>
      </c>
      <c r="AJ4745" s="83" t="s">
        <v>975</v>
      </c>
      <c r="AK4745" s="83">
        <v>27956</v>
      </c>
      <c r="AL4745" s="83" t="s">
        <v>1871</v>
      </c>
      <c r="AP4745" s="83">
        <v>0.09</v>
      </c>
      <c r="AQ4745" s="83" t="s">
        <v>939</v>
      </c>
      <c r="AR4745" s="83">
        <v>0.09</v>
      </c>
      <c r="AS4745" s="83" t="s">
        <v>939</v>
      </c>
      <c r="AT4745" s="83">
        <v>753076</v>
      </c>
      <c r="AU4745" s="132">
        <v>44274</v>
      </c>
      <c r="BB4745" s="83" t="s">
        <v>973</v>
      </c>
    </row>
    <row r="4746" spans="1:54">
      <c r="A4746" s="133">
        <v>44657.918749999997</v>
      </c>
      <c r="B4746" s="83">
        <v>2210</v>
      </c>
      <c r="C4746" s="83">
        <v>312010</v>
      </c>
      <c r="D4746" s="83">
        <v>71</v>
      </c>
      <c r="E4746" s="83">
        <v>142303</v>
      </c>
      <c r="F4746" s="83">
        <v>0</v>
      </c>
      <c r="G4746" s="83" t="s">
        <v>777</v>
      </c>
      <c r="H4746" s="83" t="s">
        <v>1006</v>
      </c>
      <c r="I4746" s="83" t="s">
        <v>1840</v>
      </c>
      <c r="J4746" s="83" t="s">
        <v>670</v>
      </c>
      <c r="K4746" s="83">
        <v>0.18</v>
      </c>
      <c r="L4746" s="132">
        <v>44227</v>
      </c>
      <c r="M4746" s="83" t="s">
        <v>985</v>
      </c>
      <c r="N4746" s="83" t="s">
        <v>984</v>
      </c>
      <c r="O4746" s="83" t="s">
        <v>1839</v>
      </c>
      <c r="P4746" s="83" t="s">
        <v>1838</v>
      </c>
      <c r="Q4746" s="83" t="s">
        <v>990</v>
      </c>
      <c r="S4746" s="83" t="s">
        <v>1871</v>
      </c>
      <c r="T4746" s="83" t="s">
        <v>1871</v>
      </c>
      <c r="V4746" s="83">
        <v>24896</v>
      </c>
      <c r="AC4746" s="83">
        <v>1</v>
      </c>
      <c r="AD4746" s="83">
        <v>21</v>
      </c>
      <c r="AJ4746" s="83" t="s">
        <v>975</v>
      </c>
      <c r="AK4746" s="83">
        <v>27957</v>
      </c>
      <c r="AL4746" s="83" t="s">
        <v>1871</v>
      </c>
      <c r="AP4746" s="83">
        <v>0.18</v>
      </c>
      <c r="AQ4746" s="83" t="s">
        <v>939</v>
      </c>
      <c r="AR4746" s="83">
        <v>0.18</v>
      </c>
      <c r="AS4746" s="83" t="s">
        <v>939</v>
      </c>
      <c r="AT4746" s="83">
        <v>753076</v>
      </c>
      <c r="AU4746" s="132">
        <v>44274</v>
      </c>
      <c r="BB4746" s="83" t="s">
        <v>973</v>
      </c>
    </row>
    <row r="4747" spans="1:54">
      <c r="A4747" s="133">
        <v>44657.918749999997</v>
      </c>
      <c r="B4747" s="83">
        <v>2210</v>
      </c>
      <c r="C4747" s="83">
        <v>312010</v>
      </c>
      <c r="D4747" s="83">
        <v>71</v>
      </c>
      <c r="E4747" s="83">
        <v>142303</v>
      </c>
      <c r="F4747" s="83">
        <v>0</v>
      </c>
      <c r="G4747" s="83" t="s">
        <v>777</v>
      </c>
      <c r="H4747" s="83" t="s">
        <v>1006</v>
      </c>
      <c r="I4747" s="83" t="s">
        <v>1840</v>
      </c>
      <c r="J4747" s="83" t="s">
        <v>670</v>
      </c>
      <c r="K4747" s="83">
        <v>0.34</v>
      </c>
      <c r="L4747" s="132">
        <v>44227</v>
      </c>
      <c r="M4747" s="83" t="s">
        <v>985</v>
      </c>
      <c r="N4747" s="83" t="s">
        <v>984</v>
      </c>
      <c r="O4747" s="83" t="s">
        <v>1839</v>
      </c>
      <c r="P4747" s="83" t="s">
        <v>1838</v>
      </c>
      <c r="Q4747" s="83" t="s">
        <v>990</v>
      </c>
      <c r="S4747" s="83" t="s">
        <v>1871</v>
      </c>
      <c r="T4747" s="83" t="s">
        <v>1871</v>
      </c>
      <c r="V4747" s="83">
        <v>24896</v>
      </c>
      <c r="AC4747" s="83">
        <v>1</v>
      </c>
      <c r="AD4747" s="83">
        <v>21</v>
      </c>
      <c r="AJ4747" s="83" t="s">
        <v>975</v>
      </c>
      <c r="AK4747" s="83">
        <v>27958</v>
      </c>
      <c r="AL4747" s="83" t="s">
        <v>1871</v>
      </c>
      <c r="AP4747" s="83">
        <v>0.34</v>
      </c>
      <c r="AQ4747" s="83" t="s">
        <v>939</v>
      </c>
      <c r="AR4747" s="83">
        <v>0.34</v>
      </c>
      <c r="AS4747" s="83" t="s">
        <v>939</v>
      </c>
      <c r="AT4747" s="83">
        <v>753076</v>
      </c>
      <c r="AU4747" s="132">
        <v>44274</v>
      </c>
      <c r="BB4747" s="83" t="s">
        <v>973</v>
      </c>
    </row>
    <row r="4748" spans="1:54">
      <c r="A4748" s="133">
        <v>44657.918749999997</v>
      </c>
      <c r="B4748" s="83">
        <v>2210</v>
      </c>
      <c r="C4748" s="83">
        <v>312010</v>
      </c>
      <c r="D4748" s="83">
        <v>71</v>
      </c>
      <c r="E4748" s="83">
        <v>142303</v>
      </c>
      <c r="F4748" s="83">
        <v>0</v>
      </c>
      <c r="G4748" s="83" t="s">
        <v>777</v>
      </c>
      <c r="H4748" s="83" t="s">
        <v>1006</v>
      </c>
      <c r="I4748" s="83" t="s">
        <v>1840</v>
      </c>
      <c r="J4748" s="83" t="s">
        <v>670</v>
      </c>
      <c r="K4748" s="83">
        <v>2.68</v>
      </c>
      <c r="L4748" s="132">
        <v>44227</v>
      </c>
      <c r="M4748" s="83" t="s">
        <v>985</v>
      </c>
      <c r="N4748" s="83" t="s">
        <v>984</v>
      </c>
      <c r="O4748" s="83" t="s">
        <v>1839</v>
      </c>
      <c r="P4748" s="83" t="s">
        <v>1838</v>
      </c>
      <c r="Q4748" s="83" t="s">
        <v>990</v>
      </c>
      <c r="S4748" s="83" t="s">
        <v>1871</v>
      </c>
      <c r="T4748" s="83" t="s">
        <v>1871</v>
      </c>
      <c r="V4748" s="83">
        <v>24896</v>
      </c>
      <c r="AC4748" s="83">
        <v>1</v>
      </c>
      <c r="AD4748" s="83">
        <v>21</v>
      </c>
      <c r="AJ4748" s="83" t="s">
        <v>975</v>
      </c>
      <c r="AK4748" s="83">
        <v>27959</v>
      </c>
      <c r="AL4748" s="83" t="s">
        <v>1871</v>
      </c>
      <c r="AP4748" s="83">
        <v>2.68</v>
      </c>
      <c r="AQ4748" s="83" t="s">
        <v>939</v>
      </c>
      <c r="AR4748" s="83">
        <v>2.68</v>
      </c>
      <c r="AS4748" s="83" t="s">
        <v>939</v>
      </c>
      <c r="AT4748" s="83">
        <v>753076</v>
      </c>
      <c r="AU4748" s="132">
        <v>44274</v>
      </c>
      <c r="BB4748" s="83" t="s">
        <v>973</v>
      </c>
    </row>
    <row r="4749" spans="1:54">
      <c r="A4749" s="133">
        <v>44657.918749999997</v>
      </c>
      <c r="B4749" s="83">
        <v>2210</v>
      </c>
      <c r="C4749" s="83">
        <v>312010</v>
      </c>
      <c r="D4749" s="83">
        <v>71</v>
      </c>
      <c r="E4749" s="83">
        <v>142303</v>
      </c>
      <c r="F4749" s="83">
        <v>0</v>
      </c>
      <c r="G4749" s="83" t="s">
        <v>777</v>
      </c>
      <c r="H4749" s="83" t="s">
        <v>1006</v>
      </c>
      <c r="I4749" s="83" t="s">
        <v>1840</v>
      </c>
      <c r="J4749" s="83" t="s">
        <v>670</v>
      </c>
      <c r="K4749" s="83">
        <v>3110.28</v>
      </c>
      <c r="L4749" s="132">
        <v>44227</v>
      </c>
      <c r="M4749" s="83" t="s">
        <v>985</v>
      </c>
      <c r="N4749" s="83" t="s">
        <v>984</v>
      </c>
      <c r="O4749" s="83" t="s">
        <v>1839</v>
      </c>
      <c r="P4749" s="83" t="s">
        <v>1838</v>
      </c>
      <c r="Q4749" s="83" t="s">
        <v>990</v>
      </c>
      <c r="S4749" s="83" t="s">
        <v>1871</v>
      </c>
      <c r="T4749" s="83" t="s">
        <v>1871</v>
      </c>
      <c r="V4749" s="83">
        <v>24896</v>
      </c>
      <c r="AC4749" s="83">
        <v>1</v>
      </c>
      <c r="AD4749" s="83">
        <v>21</v>
      </c>
      <c r="AJ4749" s="83" t="s">
        <v>975</v>
      </c>
      <c r="AK4749" s="83">
        <v>27960</v>
      </c>
      <c r="AL4749" s="83" t="s">
        <v>1871</v>
      </c>
      <c r="AP4749" s="83">
        <v>3110.28</v>
      </c>
      <c r="AQ4749" s="83" t="s">
        <v>939</v>
      </c>
      <c r="AR4749" s="83">
        <v>3110.28</v>
      </c>
      <c r="AS4749" s="83" t="s">
        <v>939</v>
      </c>
      <c r="AT4749" s="83">
        <v>753076</v>
      </c>
      <c r="AU4749" s="132">
        <v>44274</v>
      </c>
      <c r="BB4749" s="83" t="s">
        <v>973</v>
      </c>
    </row>
    <row r="4750" spans="1:54">
      <c r="A4750" s="133">
        <v>44657.918749999997</v>
      </c>
      <c r="B4750" s="83">
        <v>2210</v>
      </c>
      <c r="C4750" s="83">
        <v>312015</v>
      </c>
      <c r="D4750" s="83">
        <v>71</v>
      </c>
      <c r="E4750" s="83">
        <v>142303</v>
      </c>
      <c r="F4750" s="83">
        <v>0</v>
      </c>
      <c r="G4750" s="83" t="s">
        <v>777</v>
      </c>
      <c r="H4750" s="83" t="s">
        <v>986</v>
      </c>
      <c r="I4750" s="83" t="s">
        <v>1840</v>
      </c>
      <c r="J4750" s="83" t="s">
        <v>670</v>
      </c>
      <c r="K4750" s="83">
        <v>0.85</v>
      </c>
      <c r="L4750" s="132">
        <v>44227</v>
      </c>
      <c r="M4750" s="83" t="s">
        <v>985</v>
      </c>
      <c r="N4750" s="83" t="s">
        <v>984</v>
      </c>
      <c r="O4750" s="83" t="s">
        <v>1839</v>
      </c>
      <c r="P4750" s="83" t="s">
        <v>1838</v>
      </c>
      <c r="Q4750" s="83" t="s">
        <v>990</v>
      </c>
      <c r="S4750" s="83" t="s">
        <v>1871</v>
      </c>
      <c r="T4750" s="83" t="s">
        <v>1871</v>
      </c>
      <c r="V4750" s="83">
        <v>24896</v>
      </c>
      <c r="AC4750" s="83">
        <v>1</v>
      </c>
      <c r="AD4750" s="83">
        <v>21</v>
      </c>
      <c r="AJ4750" s="83" t="s">
        <v>975</v>
      </c>
      <c r="AK4750" s="83">
        <v>27961</v>
      </c>
      <c r="AL4750" s="83" t="s">
        <v>1871</v>
      </c>
      <c r="AP4750" s="83">
        <v>0.85</v>
      </c>
      <c r="AQ4750" s="83" t="s">
        <v>939</v>
      </c>
      <c r="AR4750" s="83">
        <v>0.85</v>
      </c>
      <c r="AS4750" s="83" t="s">
        <v>939</v>
      </c>
      <c r="AT4750" s="83">
        <v>753076</v>
      </c>
      <c r="AU4750" s="132">
        <v>44274</v>
      </c>
      <c r="BB4750" s="83" t="s">
        <v>973</v>
      </c>
    </row>
    <row r="4751" spans="1:54">
      <c r="A4751" s="133">
        <v>44657.918749999997</v>
      </c>
      <c r="B4751" s="83">
        <v>2210</v>
      </c>
      <c r="C4751" s="83">
        <v>312015</v>
      </c>
      <c r="D4751" s="83">
        <v>71</v>
      </c>
      <c r="E4751" s="83">
        <v>142303</v>
      </c>
      <c r="F4751" s="83">
        <v>0</v>
      </c>
      <c r="G4751" s="83" t="s">
        <v>777</v>
      </c>
      <c r="H4751" s="83" t="s">
        <v>986</v>
      </c>
      <c r="I4751" s="83" t="s">
        <v>1840</v>
      </c>
      <c r="J4751" s="83" t="s">
        <v>670</v>
      </c>
      <c r="K4751" s="83">
        <v>1.71</v>
      </c>
      <c r="L4751" s="132">
        <v>44227</v>
      </c>
      <c r="M4751" s="83" t="s">
        <v>985</v>
      </c>
      <c r="N4751" s="83" t="s">
        <v>984</v>
      </c>
      <c r="O4751" s="83" t="s">
        <v>1839</v>
      </c>
      <c r="P4751" s="83" t="s">
        <v>1838</v>
      </c>
      <c r="Q4751" s="83" t="s">
        <v>990</v>
      </c>
      <c r="S4751" s="83" t="s">
        <v>1871</v>
      </c>
      <c r="T4751" s="83" t="s">
        <v>1871</v>
      </c>
      <c r="V4751" s="83">
        <v>24896</v>
      </c>
      <c r="AC4751" s="83">
        <v>1</v>
      </c>
      <c r="AD4751" s="83">
        <v>21</v>
      </c>
      <c r="AJ4751" s="83" t="s">
        <v>975</v>
      </c>
      <c r="AK4751" s="83">
        <v>27962</v>
      </c>
      <c r="AL4751" s="83" t="s">
        <v>1871</v>
      </c>
      <c r="AP4751" s="83">
        <v>1.71</v>
      </c>
      <c r="AQ4751" s="83" t="s">
        <v>939</v>
      </c>
      <c r="AR4751" s="83">
        <v>1.71</v>
      </c>
      <c r="AS4751" s="83" t="s">
        <v>939</v>
      </c>
      <c r="AT4751" s="83">
        <v>753076</v>
      </c>
      <c r="AU4751" s="132">
        <v>44274</v>
      </c>
      <c r="BB4751" s="83" t="s">
        <v>973</v>
      </c>
    </row>
    <row r="4752" spans="1:54">
      <c r="A4752" s="133">
        <v>44657.918749999997</v>
      </c>
      <c r="B4752" s="83">
        <v>2210</v>
      </c>
      <c r="C4752" s="83">
        <v>312015</v>
      </c>
      <c r="D4752" s="83">
        <v>71</v>
      </c>
      <c r="E4752" s="83">
        <v>142303</v>
      </c>
      <c r="F4752" s="83">
        <v>0</v>
      </c>
      <c r="G4752" s="83" t="s">
        <v>777</v>
      </c>
      <c r="H4752" s="83" t="s">
        <v>986</v>
      </c>
      <c r="I4752" s="83" t="s">
        <v>1840</v>
      </c>
      <c r="J4752" s="83" t="s">
        <v>670</v>
      </c>
      <c r="K4752" s="83">
        <v>3.25</v>
      </c>
      <c r="L4752" s="132">
        <v>44227</v>
      </c>
      <c r="M4752" s="83" t="s">
        <v>985</v>
      </c>
      <c r="N4752" s="83" t="s">
        <v>984</v>
      </c>
      <c r="O4752" s="83" t="s">
        <v>1839</v>
      </c>
      <c r="P4752" s="83" t="s">
        <v>1838</v>
      </c>
      <c r="Q4752" s="83" t="s">
        <v>990</v>
      </c>
      <c r="S4752" s="83" t="s">
        <v>1871</v>
      </c>
      <c r="T4752" s="83" t="s">
        <v>1871</v>
      </c>
      <c r="V4752" s="83">
        <v>24896</v>
      </c>
      <c r="AC4752" s="83">
        <v>1</v>
      </c>
      <c r="AD4752" s="83">
        <v>21</v>
      </c>
      <c r="AJ4752" s="83" t="s">
        <v>975</v>
      </c>
      <c r="AK4752" s="83">
        <v>27963</v>
      </c>
      <c r="AL4752" s="83" t="s">
        <v>1871</v>
      </c>
      <c r="AP4752" s="83">
        <v>3.25</v>
      </c>
      <c r="AQ4752" s="83" t="s">
        <v>939</v>
      </c>
      <c r="AR4752" s="83">
        <v>3.25</v>
      </c>
      <c r="AS4752" s="83" t="s">
        <v>939</v>
      </c>
      <c r="AT4752" s="83">
        <v>753076</v>
      </c>
      <c r="AU4752" s="132">
        <v>44274</v>
      </c>
      <c r="BB4752" s="83" t="s">
        <v>973</v>
      </c>
    </row>
    <row r="4753" spans="1:54">
      <c r="A4753" s="133">
        <v>44657.918749999997</v>
      </c>
      <c r="B4753" s="83">
        <v>2210</v>
      </c>
      <c r="C4753" s="83">
        <v>312015</v>
      </c>
      <c r="D4753" s="83">
        <v>71</v>
      </c>
      <c r="E4753" s="83">
        <v>142303</v>
      </c>
      <c r="F4753" s="83">
        <v>0</v>
      </c>
      <c r="G4753" s="83" t="s">
        <v>777</v>
      </c>
      <c r="H4753" s="83" t="s">
        <v>986</v>
      </c>
      <c r="I4753" s="83" t="s">
        <v>1840</v>
      </c>
      <c r="J4753" s="83" t="s">
        <v>670</v>
      </c>
      <c r="K4753" s="83">
        <v>25.68</v>
      </c>
      <c r="L4753" s="132">
        <v>44227</v>
      </c>
      <c r="M4753" s="83" t="s">
        <v>985</v>
      </c>
      <c r="N4753" s="83" t="s">
        <v>984</v>
      </c>
      <c r="O4753" s="83" t="s">
        <v>1839</v>
      </c>
      <c r="P4753" s="83" t="s">
        <v>1838</v>
      </c>
      <c r="Q4753" s="83" t="s">
        <v>990</v>
      </c>
      <c r="S4753" s="83" t="s">
        <v>1871</v>
      </c>
      <c r="T4753" s="83" t="s">
        <v>1871</v>
      </c>
      <c r="V4753" s="83">
        <v>24896</v>
      </c>
      <c r="AC4753" s="83">
        <v>1</v>
      </c>
      <c r="AD4753" s="83">
        <v>21</v>
      </c>
      <c r="AJ4753" s="83" t="s">
        <v>975</v>
      </c>
      <c r="AK4753" s="83">
        <v>27964</v>
      </c>
      <c r="AL4753" s="83" t="s">
        <v>1871</v>
      </c>
      <c r="AP4753" s="83">
        <v>25.68</v>
      </c>
      <c r="AQ4753" s="83" t="s">
        <v>939</v>
      </c>
      <c r="AR4753" s="83">
        <v>25.68</v>
      </c>
      <c r="AS4753" s="83" t="s">
        <v>939</v>
      </c>
      <c r="AT4753" s="83">
        <v>753076</v>
      </c>
      <c r="AU4753" s="132">
        <v>44274</v>
      </c>
      <c r="BB4753" s="83" t="s">
        <v>973</v>
      </c>
    </row>
    <row r="4754" spans="1:54">
      <c r="A4754" s="133">
        <v>44657.918749999997</v>
      </c>
      <c r="B4754" s="83">
        <v>2210</v>
      </c>
      <c r="C4754" s="83">
        <v>312015</v>
      </c>
      <c r="D4754" s="83">
        <v>71</v>
      </c>
      <c r="E4754" s="83">
        <v>142303</v>
      </c>
      <c r="F4754" s="83">
        <v>0</v>
      </c>
      <c r="G4754" s="83" t="s">
        <v>777</v>
      </c>
      <c r="H4754" s="83" t="s">
        <v>986</v>
      </c>
      <c r="I4754" s="83" t="s">
        <v>1840</v>
      </c>
      <c r="J4754" s="83" t="s">
        <v>670</v>
      </c>
      <c r="K4754" s="83">
        <v>29813.96</v>
      </c>
      <c r="L4754" s="132">
        <v>44227</v>
      </c>
      <c r="M4754" s="83" t="s">
        <v>985</v>
      </c>
      <c r="N4754" s="83" t="s">
        <v>984</v>
      </c>
      <c r="O4754" s="83" t="s">
        <v>1839</v>
      </c>
      <c r="P4754" s="83" t="s">
        <v>1838</v>
      </c>
      <c r="Q4754" s="83" t="s">
        <v>990</v>
      </c>
      <c r="S4754" s="83" t="s">
        <v>1871</v>
      </c>
      <c r="T4754" s="83" t="s">
        <v>1871</v>
      </c>
      <c r="V4754" s="83">
        <v>24896</v>
      </c>
      <c r="AC4754" s="83">
        <v>1</v>
      </c>
      <c r="AD4754" s="83">
        <v>21</v>
      </c>
      <c r="AJ4754" s="83" t="s">
        <v>975</v>
      </c>
      <c r="AK4754" s="83">
        <v>27965</v>
      </c>
      <c r="AL4754" s="83" t="s">
        <v>1871</v>
      </c>
      <c r="AP4754" s="83">
        <v>29813.96</v>
      </c>
      <c r="AQ4754" s="83" t="s">
        <v>939</v>
      </c>
      <c r="AR4754" s="83">
        <v>29813.96</v>
      </c>
      <c r="AS4754" s="83" t="s">
        <v>939</v>
      </c>
      <c r="AT4754" s="83">
        <v>753076</v>
      </c>
      <c r="AU4754" s="132">
        <v>44274</v>
      </c>
      <c r="BB4754" s="83" t="s">
        <v>973</v>
      </c>
    </row>
    <row r="4755" spans="1:54">
      <c r="A4755" s="133">
        <v>44657.918749999997</v>
      </c>
      <c r="B4755" s="83">
        <v>2210</v>
      </c>
      <c r="C4755" s="83">
        <v>312000</v>
      </c>
      <c r="D4755" s="83">
        <v>75</v>
      </c>
      <c r="E4755" s="83">
        <v>142308</v>
      </c>
      <c r="F4755" s="83">
        <v>0</v>
      </c>
      <c r="G4755" s="83" t="s">
        <v>777</v>
      </c>
      <c r="H4755" s="83" t="s">
        <v>1037</v>
      </c>
      <c r="I4755" s="83" t="s">
        <v>1841</v>
      </c>
      <c r="J4755" s="83" t="s">
        <v>675</v>
      </c>
      <c r="K4755" s="83">
        <v>-1312.85</v>
      </c>
      <c r="L4755" s="132">
        <v>44227</v>
      </c>
      <c r="M4755" s="83" t="s">
        <v>985</v>
      </c>
      <c r="N4755" s="83" t="s">
        <v>984</v>
      </c>
      <c r="O4755" s="83" t="s">
        <v>1839</v>
      </c>
      <c r="P4755" s="83" t="s">
        <v>1838</v>
      </c>
      <c r="Q4755" s="83" t="s">
        <v>990</v>
      </c>
      <c r="S4755" s="83" t="s">
        <v>1871</v>
      </c>
      <c r="T4755" s="83" t="s">
        <v>1871</v>
      </c>
      <c r="V4755" s="83">
        <v>24896</v>
      </c>
      <c r="AC4755" s="83">
        <v>1</v>
      </c>
      <c r="AD4755" s="83">
        <v>21</v>
      </c>
      <c r="AJ4755" s="83" t="s">
        <v>975</v>
      </c>
      <c r="AK4755" s="83">
        <v>30999</v>
      </c>
      <c r="AL4755" s="83" t="s">
        <v>1871</v>
      </c>
      <c r="AP4755" s="83">
        <v>-1312.85</v>
      </c>
      <c r="AQ4755" s="83" t="s">
        <v>939</v>
      </c>
      <c r="AR4755" s="83">
        <v>-1312.85</v>
      </c>
      <c r="AS4755" s="83" t="s">
        <v>939</v>
      </c>
      <c r="AT4755" s="83">
        <v>753076</v>
      </c>
      <c r="AU4755" s="132">
        <v>44274</v>
      </c>
      <c r="BB4755" s="83" t="s">
        <v>973</v>
      </c>
    </row>
    <row r="4756" spans="1:54">
      <c r="A4756" s="133">
        <v>44657.918749999997</v>
      </c>
      <c r="B4756" s="83">
        <v>2210</v>
      </c>
      <c r="C4756" s="83">
        <v>312010</v>
      </c>
      <c r="D4756" s="83">
        <v>71</v>
      </c>
      <c r="E4756" s="83">
        <v>142308</v>
      </c>
      <c r="F4756" s="83">
        <v>0</v>
      </c>
      <c r="G4756" s="83" t="s">
        <v>777</v>
      </c>
      <c r="H4756" s="83" t="s">
        <v>1006</v>
      </c>
      <c r="I4756" s="83" t="s">
        <v>1840</v>
      </c>
      <c r="J4756" s="83" t="s">
        <v>675</v>
      </c>
      <c r="K4756" s="83">
        <v>47.29</v>
      </c>
      <c r="L4756" s="132">
        <v>44227</v>
      </c>
      <c r="M4756" s="83" t="s">
        <v>985</v>
      </c>
      <c r="N4756" s="83" t="s">
        <v>984</v>
      </c>
      <c r="O4756" s="83" t="s">
        <v>1839</v>
      </c>
      <c r="P4756" s="83" t="s">
        <v>1838</v>
      </c>
      <c r="Q4756" s="83" t="s">
        <v>990</v>
      </c>
      <c r="S4756" s="83" t="s">
        <v>1871</v>
      </c>
      <c r="T4756" s="83" t="s">
        <v>1871</v>
      </c>
      <c r="V4756" s="83">
        <v>24896</v>
      </c>
      <c r="AC4756" s="83">
        <v>1</v>
      </c>
      <c r="AD4756" s="83">
        <v>21</v>
      </c>
      <c r="AJ4756" s="83" t="s">
        <v>975</v>
      </c>
      <c r="AK4756" s="83">
        <v>31000</v>
      </c>
      <c r="AL4756" s="83" t="s">
        <v>1871</v>
      </c>
      <c r="AP4756" s="83">
        <v>47.29</v>
      </c>
      <c r="AQ4756" s="83" t="s">
        <v>939</v>
      </c>
      <c r="AR4756" s="83">
        <v>47.29</v>
      </c>
      <c r="AS4756" s="83" t="s">
        <v>939</v>
      </c>
      <c r="AT4756" s="83">
        <v>753076</v>
      </c>
      <c r="AU4756" s="132">
        <v>44274</v>
      </c>
      <c r="BB4756" s="83" t="s">
        <v>973</v>
      </c>
    </row>
    <row r="4757" spans="1:54">
      <c r="A4757" s="133">
        <v>44657.918749999997</v>
      </c>
      <c r="B4757" s="83">
        <v>2210</v>
      </c>
      <c r="C4757" s="83">
        <v>312010</v>
      </c>
      <c r="D4757" s="83">
        <v>71</v>
      </c>
      <c r="E4757" s="83">
        <v>142308</v>
      </c>
      <c r="F4757" s="83">
        <v>0</v>
      </c>
      <c r="G4757" s="83" t="s">
        <v>777</v>
      </c>
      <c r="H4757" s="83" t="s">
        <v>1006</v>
      </c>
      <c r="I4757" s="83" t="s">
        <v>1840</v>
      </c>
      <c r="J4757" s="83" t="s">
        <v>675</v>
      </c>
      <c r="K4757" s="83">
        <v>124.02</v>
      </c>
      <c r="L4757" s="132">
        <v>44227</v>
      </c>
      <c r="M4757" s="83" t="s">
        <v>985</v>
      </c>
      <c r="N4757" s="83" t="s">
        <v>984</v>
      </c>
      <c r="O4757" s="83" t="s">
        <v>1839</v>
      </c>
      <c r="P4757" s="83" t="s">
        <v>1838</v>
      </c>
      <c r="Q4757" s="83" t="s">
        <v>990</v>
      </c>
      <c r="S4757" s="83" t="s">
        <v>1871</v>
      </c>
      <c r="T4757" s="83" t="s">
        <v>1871</v>
      </c>
      <c r="V4757" s="83">
        <v>24896</v>
      </c>
      <c r="AC4757" s="83">
        <v>1</v>
      </c>
      <c r="AD4757" s="83">
        <v>21</v>
      </c>
      <c r="AJ4757" s="83" t="s">
        <v>975</v>
      </c>
      <c r="AK4757" s="83">
        <v>31001</v>
      </c>
      <c r="AL4757" s="83" t="s">
        <v>1871</v>
      </c>
      <c r="AP4757" s="83">
        <v>124.02</v>
      </c>
      <c r="AQ4757" s="83" t="s">
        <v>939</v>
      </c>
      <c r="AR4757" s="83">
        <v>124.02</v>
      </c>
      <c r="AS4757" s="83" t="s">
        <v>939</v>
      </c>
      <c r="AT4757" s="83">
        <v>753076</v>
      </c>
      <c r="AU4757" s="132">
        <v>44274</v>
      </c>
      <c r="BB4757" s="83" t="s">
        <v>973</v>
      </c>
    </row>
    <row r="4758" spans="1:54">
      <c r="A4758" s="133">
        <v>44657.918749999997</v>
      </c>
      <c r="B4758" s="83">
        <v>2210</v>
      </c>
      <c r="C4758" s="83">
        <v>312015</v>
      </c>
      <c r="D4758" s="83">
        <v>71</v>
      </c>
      <c r="E4758" s="83">
        <v>142308</v>
      </c>
      <c r="F4758" s="83">
        <v>0</v>
      </c>
      <c r="G4758" s="83" t="s">
        <v>777</v>
      </c>
      <c r="H4758" s="83" t="s">
        <v>986</v>
      </c>
      <c r="I4758" s="83" t="s">
        <v>1840</v>
      </c>
      <c r="J4758" s="83" t="s">
        <v>675</v>
      </c>
      <c r="K4758" s="83">
        <v>453.3</v>
      </c>
      <c r="L4758" s="132">
        <v>44227</v>
      </c>
      <c r="M4758" s="83" t="s">
        <v>985</v>
      </c>
      <c r="N4758" s="83" t="s">
        <v>984</v>
      </c>
      <c r="O4758" s="83" t="s">
        <v>1839</v>
      </c>
      <c r="P4758" s="83" t="s">
        <v>1838</v>
      </c>
      <c r="Q4758" s="83" t="s">
        <v>990</v>
      </c>
      <c r="S4758" s="83" t="s">
        <v>1871</v>
      </c>
      <c r="T4758" s="83" t="s">
        <v>1871</v>
      </c>
      <c r="V4758" s="83">
        <v>24896</v>
      </c>
      <c r="AC4758" s="83">
        <v>1</v>
      </c>
      <c r="AD4758" s="83">
        <v>21</v>
      </c>
      <c r="AJ4758" s="83" t="s">
        <v>975</v>
      </c>
      <c r="AK4758" s="83">
        <v>31002</v>
      </c>
      <c r="AL4758" s="83" t="s">
        <v>1871</v>
      </c>
      <c r="AP4758" s="83">
        <v>453.3</v>
      </c>
      <c r="AQ4758" s="83" t="s">
        <v>939</v>
      </c>
      <c r="AR4758" s="83">
        <v>453.3</v>
      </c>
      <c r="AS4758" s="83" t="s">
        <v>939</v>
      </c>
      <c r="AT4758" s="83">
        <v>753076</v>
      </c>
      <c r="AU4758" s="132">
        <v>44274</v>
      </c>
      <c r="BB4758" s="83" t="s">
        <v>973</v>
      </c>
    </row>
    <row r="4759" spans="1:54">
      <c r="A4759" s="133">
        <v>44657.918749999997</v>
      </c>
      <c r="B4759" s="83">
        <v>2210</v>
      </c>
      <c r="C4759" s="83">
        <v>312015</v>
      </c>
      <c r="D4759" s="83">
        <v>71</v>
      </c>
      <c r="E4759" s="83">
        <v>142308</v>
      </c>
      <c r="F4759" s="83">
        <v>0</v>
      </c>
      <c r="G4759" s="83" t="s">
        <v>777</v>
      </c>
      <c r="H4759" s="83" t="s">
        <v>986</v>
      </c>
      <c r="I4759" s="83" t="s">
        <v>1840</v>
      </c>
      <c r="J4759" s="83" t="s">
        <v>675</v>
      </c>
      <c r="K4759" s="83">
        <v>1188.83</v>
      </c>
      <c r="L4759" s="132">
        <v>44227</v>
      </c>
      <c r="M4759" s="83" t="s">
        <v>985</v>
      </c>
      <c r="N4759" s="83" t="s">
        <v>984</v>
      </c>
      <c r="O4759" s="83" t="s">
        <v>1839</v>
      </c>
      <c r="P4759" s="83" t="s">
        <v>1838</v>
      </c>
      <c r="Q4759" s="83" t="s">
        <v>990</v>
      </c>
      <c r="S4759" s="83" t="s">
        <v>1871</v>
      </c>
      <c r="T4759" s="83" t="s">
        <v>1871</v>
      </c>
      <c r="V4759" s="83">
        <v>24896</v>
      </c>
      <c r="AC4759" s="83">
        <v>1</v>
      </c>
      <c r="AD4759" s="83">
        <v>21</v>
      </c>
      <c r="AJ4759" s="83" t="s">
        <v>975</v>
      </c>
      <c r="AK4759" s="83">
        <v>31003</v>
      </c>
      <c r="AL4759" s="83" t="s">
        <v>1871</v>
      </c>
      <c r="AP4759" s="83">
        <v>1188.83</v>
      </c>
      <c r="AQ4759" s="83" t="s">
        <v>939</v>
      </c>
      <c r="AR4759" s="83">
        <v>1188.83</v>
      </c>
      <c r="AS4759" s="83" t="s">
        <v>939</v>
      </c>
      <c r="AT4759" s="83">
        <v>753076</v>
      </c>
      <c r="AU4759" s="132">
        <v>44274</v>
      </c>
      <c r="BB4759" s="83" t="s">
        <v>973</v>
      </c>
    </row>
    <row r="4760" spans="1:54">
      <c r="A4760" s="133">
        <v>44657.918749999997</v>
      </c>
      <c r="B4760" s="83">
        <v>2210</v>
      </c>
      <c r="C4760" s="83">
        <v>312010</v>
      </c>
      <c r="D4760" s="83">
        <v>71</v>
      </c>
      <c r="E4760" s="83">
        <v>142310</v>
      </c>
      <c r="F4760" s="83">
        <v>0</v>
      </c>
      <c r="G4760" s="83" t="s">
        <v>777</v>
      </c>
      <c r="H4760" s="83" t="s">
        <v>1006</v>
      </c>
      <c r="I4760" s="83" t="s">
        <v>1840</v>
      </c>
      <c r="J4760" s="83" t="s">
        <v>677</v>
      </c>
      <c r="K4760" s="83">
        <v>144.57</v>
      </c>
      <c r="L4760" s="132">
        <v>44227</v>
      </c>
      <c r="M4760" s="83" t="s">
        <v>985</v>
      </c>
      <c r="N4760" s="83" t="s">
        <v>984</v>
      </c>
      <c r="O4760" s="83" t="s">
        <v>1839</v>
      </c>
      <c r="P4760" s="83" t="s">
        <v>1838</v>
      </c>
      <c r="Q4760" s="83" t="s">
        <v>990</v>
      </c>
      <c r="S4760" s="83" t="s">
        <v>1871</v>
      </c>
      <c r="T4760" s="83" t="s">
        <v>1871</v>
      </c>
      <c r="V4760" s="83">
        <v>24896</v>
      </c>
      <c r="AC4760" s="83">
        <v>1</v>
      </c>
      <c r="AD4760" s="83">
        <v>21</v>
      </c>
      <c r="AJ4760" s="83" t="s">
        <v>975</v>
      </c>
      <c r="AK4760" s="83">
        <v>32187</v>
      </c>
      <c r="AL4760" s="83" t="s">
        <v>1871</v>
      </c>
      <c r="AP4760" s="83">
        <v>144.57</v>
      </c>
      <c r="AQ4760" s="83" t="s">
        <v>939</v>
      </c>
      <c r="AR4760" s="83">
        <v>144.57</v>
      </c>
      <c r="AS4760" s="83" t="s">
        <v>939</v>
      </c>
      <c r="AT4760" s="83">
        <v>753076</v>
      </c>
      <c r="AU4760" s="132">
        <v>44274</v>
      </c>
      <c r="BB4760" s="83" t="s">
        <v>973</v>
      </c>
    </row>
    <row r="4761" spans="1:54">
      <c r="A4761" s="133">
        <v>44657.918749999997</v>
      </c>
      <c r="B4761" s="83">
        <v>2210</v>
      </c>
      <c r="C4761" s="83">
        <v>312010</v>
      </c>
      <c r="D4761" s="83">
        <v>71</v>
      </c>
      <c r="E4761" s="83">
        <v>142310</v>
      </c>
      <c r="F4761" s="83">
        <v>0</v>
      </c>
      <c r="G4761" s="83" t="s">
        <v>777</v>
      </c>
      <c r="H4761" s="83" t="s">
        <v>1006</v>
      </c>
      <c r="I4761" s="83" t="s">
        <v>1840</v>
      </c>
      <c r="J4761" s="83" t="s">
        <v>677</v>
      </c>
      <c r="K4761" s="83">
        <v>844.86</v>
      </c>
      <c r="L4761" s="132">
        <v>44227</v>
      </c>
      <c r="M4761" s="83" t="s">
        <v>985</v>
      </c>
      <c r="N4761" s="83" t="s">
        <v>984</v>
      </c>
      <c r="O4761" s="83" t="s">
        <v>1839</v>
      </c>
      <c r="P4761" s="83" t="s">
        <v>1838</v>
      </c>
      <c r="Q4761" s="83" t="s">
        <v>990</v>
      </c>
      <c r="S4761" s="83" t="s">
        <v>1871</v>
      </c>
      <c r="T4761" s="83" t="s">
        <v>1871</v>
      </c>
      <c r="V4761" s="83">
        <v>24896</v>
      </c>
      <c r="AC4761" s="83">
        <v>1</v>
      </c>
      <c r="AD4761" s="83">
        <v>21</v>
      </c>
      <c r="AJ4761" s="83" t="s">
        <v>975</v>
      </c>
      <c r="AK4761" s="83">
        <v>32188</v>
      </c>
      <c r="AL4761" s="83" t="s">
        <v>1871</v>
      </c>
      <c r="AP4761" s="83">
        <v>844.86</v>
      </c>
      <c r="AQ4761" s="83" t="s">
        <v>939</v>
      </c>
      <c r="AR4761" s="83">
        <v>844.86</v>
      </c>
      <c r="AS4761" s="83" t="s">
        <v>939</v>
      </c>
      <c r="AT4761" s="83">
        <v>753076</v>
      </c>
      <c r="AU4761" s="132">
        <v>44274</v>
      </c>
      <c r="BB4761" s="83" t="s">
        <v>973</v>
      </c>
    </row>
    <row r="4762" spans="1:54">
      <c r="A4762" s="133">
        <v>44657.918749999997</v>
      </c>
      <c r="B4762" s="83">
        <v>2210</v>
      </c>
      <c r="C4762" s="83">
        <v>312015</v>
      </c>
      <c r="D4762" s="83">
        <v>71</v>
      </c>
      <c r="E4762" s="83">
        <v>142310</v>
      </c>
      <c r="F4762" s="83">
        <v>0</v>
      </c>
      <c r="G4762" s="83" t="s">
        <v>777</v>
      </c>
      <c r="H4762" s="83" t="s">
        <v>986</v>
      </c>
      <c r="I4762" s="83" t="s">
        <v>1840</v>
      </c>
      <c r="J4762" s="83" t="s">
        <v>677</v>
      </c>
      <c r="K4762" s="83">
        <v>1385.81</v>
      </c>
      <c r="L4762" s="132">
        <v>44227</v>
      </c>
      <c r="M4762" s="83" t="s">
        <v>985</v>
      </c>
      <c r="N4762" s="83" t="s">
        <v>984</v>
      </c>
      <c r="O4762" s="83" t="s">
        <v>1839</v>
      </c>
      <c r="P4762" s="83" t="s">
        <v>1838</v>
      </c>
      <c r="Q4762" s="83" t="s">
        <v>990</v>
      </c>
      <c r="S4762" s="83" t="s">
        <v>1871</v>
      </c>
      <c r="T4762" s="83" t="s">
        <v>1871</v>
      </c>
      <c r="V4762" s="83">
        <v>24896</v>
      </c>
      <c r="AC4762" s="83">
        <v>1</v>
      </c>
      <c r="AD4762" s="83">
        <v>21</v>
      </c>
      <c r="AJ4762" s="83" t="s">
        <v>975</v>
      </c>
      <c r="AK4762" s="83">
        <v>32189</v>
      </c>
      <c r="AL4762" s="83" t="s">
        <v>1871</v>
      </c>
      <c r="AP4762" s="83">
        <v>1385.81</v>
      </c>
      <c r="AQ4762" s="83" t="s">
        <v>939</v>
      </c>
      <c r="AR4762" s="83">
        <v>1385.81</v>
      </c>
      <c r="AS4762" s="83" t="s">
        <v>939</v>
      </c>
      <c r="AT4762" s="83">
        <v>753076</v>
      </c>
      <c r="AU4762" s="132">
        <v>44274</v>
      </c>
      <c r="BB4762" s="83" t="s">
        <v>973</v>
      </c>
    </row>
    <row r="4763" spans="1:54">
      <c r="A4763" s="133">
        <v>44657.918749999997</v>
      </c>
      <c r="B4763" s="83">
        <v>2210</v>
      </c>
      <c r="C4763" s="83">
        <v>312015</v>
      </c>
      <c r="D4763" s="83">
        <v>71</v>
      </c>
      <c r="E4763" s="83">
        <v>142310</v>
      </c>
      <c r="F4763" s="83">
        <v>0</v>
      </c>
      <c r="G4763" s="83" t="s">
        <v>777</v>
      </c>
      <c r="H4763" s="83" t="s">
        <v>986</v>
      </c>
      <c r="I4763" s="83" t="s">
        <v>1840</v>
      </c>
      <c r="J4763" s="83" t="s">
        <v>677</v>
      </c>
      <c r="K4763" s="83">
        <v>8098.49</v>
      </c>
      <c r="L4763" s="132">
        <v>44227</v>
      </c>
      <c r="M4763" s="83" t="s">
        <v>985</v>
      </c>
      <c r="N4763" s="83" t="s">
        <v>984</v>
      </c>
      <c r="O4763" s="83" t="s">
        <v>1839</v>
      </c>
      <c r="P4763" s="83" t="s">
        <v>1838</v>
      </c>
      <c r="Q4763" s="83" t="s">
        <v>990</v>
      </c>
      <c r="S4763" s="83" t="s">
        <v>1871</v>
      </c>
      <c r="T4763" s="83" t="s">
        <v>1871</v>
      </c>
      <c r="V4763" s="83">
        <v>24896</v>
      </c>
      <c r="AC4763" s="83">
        <v>1</v>
      </c>
      <c r="AD4763" s="83">
        <v>21</v>
      </c>
      <c r="AJ4763" s="83" t="s">
        <v>975</v>
      </c>
      <c r="AK4763" s="83">
        <v>32190</v>
      </c>
      <c r="AL4763" s="83" t="s">
        <v>1871</v>
      </c>
      <c r="AP4763" s="83">
        <v>8098.49</v>
      </c>
      <c r="AQ4763" s="83" t="s">
        <v>939</v>
      </c>
      <c r="AR4763" s="83">
        <v>8098.49</v>
      </c>
      <c r="AS4763" s="83" t="s">
        <v>939</v>
      </c>
      <c r="AT4763" s="83">
        <v>753076</v>
      </c>
      <c r="AU4763" s="132">
        <v>44274</v>
      </c>
      <c r="BB4763" s="83" t="s">
        <v>973</v>
      </c>
    </row>
    <row r="4764" spans="1:54">
      <c r="A4764" s="133">
        <v>44657.918749999997</v>
      </c>
      <c r="B4764" s="83">
        <v>2210</v>
      </c>
      <c r="C4764" s="83">
        <v>312000</v>
      </c>
      <c r="D4764" s="83">
        <v>75</v>
      </c>
      <c r="E4764" s="83">
        <v>142401</v>
      </c>
      <c r="F4764" s="83">
        <v>0</v>
      </c>
      <c r="G4764" s="83" t="s">
        <v>777</v>
      </c>
      <c r="H4764" s="83" t="s">
        <v>1037</v>
      </c>
      <c r="I4764" s="83" t="s">
        <v>1841</v>
      </c>
      <c r="J4764" s="83" t="s">
        <v>679</v>
      </c>
      <c r="K4764" s="83">
        <v>-702156.48</v>
      </c>
      <c r="L4764" s="132">
        <v>44227</v>
      </c>
      <c r="M4764" s="83" t="s">
        <v>985</v>
      </c>
      <c r="N4764" s="83" t="s">
        <v>984</v>
      </c>
      <c r="O4764" s="83" t="s">
        <v>1839</v>
      </c>
      <c r="P4764" s="83" t="s">
        <v>1838</v>
      </c>
      <c r="Q4764" s="83" t="s">
        <v>990</v>
      </c>
      <c r="S4764" s="83" t="s">
        <v>1871</v>
      </c>
      <c r="T4764" s="83" t="s">
        <v>1871</v>
      </c>
      <c r="V4764" s="83">
        <v>24896</v>
      </c>
      <c r="AC4764" s="83">
        <v>1</v>
      </c>
      <c r="AD4764" s="83">
        <v>21</v>
      </c>
      <c r="AJ4764" s="83" t="s">
        <v>975</v>
      </c>
      <c r="AK4764" s="83">
        <v>33422</v>
      </c>
      <c r="AL4764" s="83" t="s">
        <v>1871</v>
      </c>
      <c r="AP4764" s="83">
        <v>-702156.48</v>
      </c>
      <c r="AQ4764" s="83" t="s">
        <v>939</v>
      </c>
      <c r="AR4764" s="83">
        <v>-702156.48</v>
      </c>
      <c r="AS4764" s="83" t="s">
        <v>939</v>
      </c>
      <c r="AT4764" s="83">
        <v>753076</v>
      </c>
      <c r="AU4764" s="132">
        <v>44274</v>
      </c>
      <c r="BB4764" s="83" t="s">
        <v>973</v>
      </c>
    </row>
    <row r="4765" spans="1:54">
      <c r="A4765" s="133">
        <v>44657.918749999997</v>
      </c>
      <c r="B4765" s="83">
        <v>2210</v>
      </c>
      <c r="C4765" s="83">
        <v>312010</v>
      </c>
      <c r="D4765" s="83">
        <v>71</v>
      </c>
      <c r="E4765" s="83">
        <v>142401</v>
      </c>
      <c r="F4765" s="83">
        <v>0</v>
      </c>
      <c r="G4765" s="83" t="s">
        <v>777</v>
      </c>
      <c r="H4765" s="83" t="s">
        <v>1006</v>
      </c>
      <c r="I4765" s="83" t="s">
        <v>1840</v>
      </c>
      <c r="J4765" s="83" t="s">
        <v>679</v>
      </c>
      <c r="K4765" s="83">
        <v>100.22</v>
      </c>
      <c r="L4765" s="132">
        <v>44227</v>
      </c>
      <c r="M4765" s="83" t="s">
        <v>985</v>
      </c>
      <c r="N4765" s="83" t="s">
        <v>984</v>
      </c>
      <c r="O4765" s="83" t="s">
        <v>1839</v>
      </c>
      <c r="P4765" s="83" t="s">
        <v>1838</v>
      </c>
      <c r="Q4765" s="83" t="s">
        <v>990</v>
      </c>
      <c r="S4765" s="83" t="s">
        <v>1871</v>
      </c>
      <c r="T4765" s="83" t="s">
        <v>1871</v>
      </c>
      <c r="V4765" s="83">
        <v>24896</v>
      </c>
      <c r="AC4765" s="83">
        <v>1</v>
      </c>
      <c r="AD4765" s="83">
        <v>21</v>
      </c>
      <c r="AJ4765" s="83" t="s">
        <v>975</v>
      </c>
      <c r="AK4765" s="83">
        <v>33423</v>
      </c>
      <c r="AL4765" s="83" t="s">
        <v>1871</v>
      </c>
      <c r="AP4765" s="83">
        <v>100.22</v>
      </c>
      <c r="AQ4765" s="83" t="s">
        <v>939</v>
      </c>
      <c r="AR4765" s="83">
        <v>100.22</v>
      </c>
      <c r="AS4765" s="83" t="s">
        <v>939</v>
      </c>
      <c r="AT4765" s="83">
        <v>753076</v>
      </c>
      <c r="AU4765" s="132">
        <v>44274</v>
      </c>
      <c r="BB4765" s="83" t="s">
        <v>973</v>
      </c>
    </row>
    <row r="4766" spans="1:54">
      <c r="A4766" s="133">
        <v>44657.918749999997</v>
      </c>
      <c r="B4766" s="83">
        <v>2210</v>
      </c>
      <c r="C4766" s="83">
        <v>312010</v>
      </c>
      <c r="D4766" s="83">
        <v>71</v>
      </c>
      <c r="E4766" s="83">
        <v>142401</v>
      </c>
      <c r="F4766" s="83">
        <v>0</v>
      </c>
      <c r="G4766" s="83" t="s">
        <v>777</v>
      </c>
      <c r="H4766" s="83" t="s">
        <v>1006</v>
      </c>
      <c r="I4766" s="83" t="s">
        <v>1840</v>
      </c>
      <c r="J4766" s="83" t="s">
        <v>679</v>
      </c>
      <c r="K4766" s="83">
        <v>390.16</v>
      </c>
      <c r="L4766" s="132">
        <v>44227</v>
      </c>
      <c r="M4766" s="83" t="s">
        <v>985</v>
      </c>
      <c r="N4766" s="83" t="s">
        <v>984</v>
      </c>
      <c r="O4766" s="83" t="s">
        <v>1839</v>
      </c>
      <c r="P4766" s="83" t="s">
        <v>1838</v>
      </c>
      <c r="Q4766" s="83" t="s">
        <v>990</v>
      </c>
      <c r="S4766" s="83" t="s">
        <v>1871</v>
      </c>
      <c r="T4766" s="83" t="s">
        <v>1871</v>
      </c>
      <c r="V4766" s="83">
        <v>24896</v>
      </c>
      <c r="AC4766" s="83">
        <v>1</v>
      </c>
      <c r="AD4766" s="83">
        <v>21</v>
      </c>
      <c r="AJ4766" s="83" t="s">
        <v>975</v>
      </c>
      <c r="AK4766" s="83">
        <v>33424</v>
      </c>
      <c r="AL4766" s="83" t="s">
        <v>1871</v>
      </c>
      <c r="AP4766" s="83">
        <v>390.16</v>
      </c>
      <c r="AQ4766" s="83" t="s">
        <v>939</v>
      </c>
      <c r="AR4766" s="83">
        <v>390.16</v>
      </c>
      <c r="AS4766" s="83" t="s">
        <v>939</v>
      </c>
      <c r="AT4766" s="83">
        <v>753076</v>
      </c>
      <c r="AU4766" s="132">
        <v>44274</v>
      </c>
      <c r="BB4766" s="83" t="s">
        <v>973</v>
      </c>
    </row>
    <row r="4767" spans="1:54">
      <c r="A4767" s="133">
        <v>44657.918749999997</v>
      </c>
      <c r="B4767" s="83">
        <v>2210</v>
      </c>
      <c r="C4767" s="83">
        <v>312010</v>
      </c>
      <c r="D4767" s="83">
        <v>71</v>
      </c>
      <c r="E4767" s="83">
        <v>142401</v>
      </c>
      <c r="F4767" s="83">
        <v>0</v>
      </c>
      <c r="G4767" s="83" t="s">
        <v>777</v>
      </c>
      <c r="H4767" s="83" t="s">
        <v>1006</v>
      </c>
      <c r="I4767" s="83" t="s">
        <v>1840</v>
      </c>
      <c r="J4767" s="83" t="s">
        <v>679</v>
      </c>
      <c r="K4767" s="83">
        <v>831.08</v>
      </c>
      <c r="L4767" s="132">
        <v>44227</v>
      </c>
      <c r="M4767" s="83" t="s">
        <v>985</v>
      </c>
      <c r="N4767" s="83" t="s">
        <v>984</v>
      </c>
      <c r="O4767" s="83" t="s">
        <v>1839</v>
      </c>
      <c r="P4767" s="83" t="s">
        <v>1838</v>
      </c>
      <c r="Q4767" s="83" t="s">
        <v>990</v>
      </c>
      <c r="S4767" s="83" t="s">
        <v>1871</v>
      </c>
      <c r="T4767" s="83" t="s">
        <v>1871</v>
      </c>
      <c r="V4767" s="83">
        <v>24896</v>
      </c>
      <c r="AC4767" s="83">
        <v>1</v>
      </c>
      <c r="AD4767" s="83">
        <v>21</v>
      </c>
      <c r="AJ4767" s="83" t="s">
        <v>975</v>
      </c>
      <c r="AK4767" s="83">
        <v>33425</v>
      </c>
      <c r="AL4767" s="83" t="s">
        <v>1871</v>
      </c>
      <c r="AP4767" s="83">
        <v>831.08</v>
      </c>
      <c r="AQ4767" s="83" t="s">
        <v>939</v>
      </c>
      <c r="AR4767" s="83">
        <v>831.08</v>
      </c>
      <c r="AS4767" s="83" t="s">
        <v>939</v>
      </c>
      <c r="AT4767" s="83">
        <v>753076</v>
      </c>
      <c r="AU4767" s="132">
        <v>44274</v>
      </c>
      <c r="BB4767" s="83" t="s">
        <v>973</v>
      </c>
    </row>
    <row r="4768" spans="1:54">
      <c r="A4768" s="133">
        <v>44657.918749999997</v>
      </c>
      <c r="B4768" s="83">
        <v>2210</v>
      </c>
      <c r="C4768" s="83">
        <v>312010</v>
      </c>
      <c r="D4768" s="83">
        <v>71</v>
      </c>
      <c r="E4768" s="83">
        <v>142401</v>
      </c>
      <c r="F4768" s="83">
        <v>0</v>
      </c>
      <c r="G4768" s="83" t="s">
        <v>777</v>
      </c>
      <c r="H4768" s="83" t="s">
        <v>1006</v>
      </c>
      <c r="I4768" s="83" t="s">
        <v>1840</v>
      </c>
      <c r="J4768" s="83" t="s">
        <v>679</v>
      </c>
      <c r="K4768" s="83">
        <v>66331.259999999995</v>
      </c>
      <c r="L4768" s="132">
        <v>44227</v>
      </c>
      <c r="M4768" s="83" t="s">
        <v>985</v>
      </c>
      <c r="N4768" s="83" t="s">
        <v>984</v>
      </c>
      <c r="O4768" s="83" t="s">
        <v>1839</v>
      </c>
      <c r="P4768" s="83" t="s">
        <v>1838</v>
      </c>
      <c r="Q4768" s="83" t="s">
        <v>990</v>
      </c>
      <c r="S4768" s="83" t="s">
        <v>1871</v>
      </c>
      <c r="T4768" s="83" t="s">
        <v>1871</v>
      </c>
      <c r="V4768" s="83">
        <v>24896</v>
      </c>
      <c r="AC4768" s="83">
        <v>1</v>
      </c>
      <c r="AD4768" s="83">
        <v>21</v>
      </c>
      <c r="AJ4768" s="83" t="s">
        <v>975</v>
      </c>
      <c r="AK4768" s="83">
        <v>33426</v>
      </c>
      <c r="AL4768" s="83" t="s">
        <v>1871</v>
      </c>
      <c r="AP4768" s="83">
        <v>66331.259999999995</v>
      </c>
      <c r="AQ4768" s="83" t="s">
        <v>939</v>
      </c>
      <c r="AR4768" s="83">
        <v>66331.259999999995</v>
      </c>
      <c r="AS4768" s="83" t="s">
        <v>939</v>
      </c>
      <c r="AT4768" s="83">
        <v>753076</v>
      </c>
      <c r="AU4768" s="132">
        <v>44274</v>
      </c>
      <c r="BB4768" s="83" t="s">
        <v>973</v>
      </c>
    </row>
    <row r="4769" spans="1:54">
      <c r="A4769" s="133">
        <v>44657.918749999997</v>
      </c>
      <c r="B4769" s="83">
        <v>2210</v>
      </c>
      <c r="C4769" s="83">
        <v>312015</v>
      </c>
      <c r="D4769" s="83">
        <v>71</v>
      </c>
      <c r="E4769" s="83">
        <v>142401</v>
      </c>
      <c r="F4769" s="83">
        <v>0</v>
      </c>
      <c r="G4769" s="83" t="s">
        <v>777</v>
      </c>
      <c r="H4769" s="83" t="s">
        <v>986</v>
      </c>
      <c r="I4769" s="83" t="s">
        <v>1840</v>
      </c>
      <c r="J4769" s="83" t="s">
        <v>679</v>
      </c>
      <c r="K4769" s="83">
        <v>960.64</v>
      </c>
      <c r="L4769" s="132">
        <v>44227</v>
      </c>
      <c r="M4769" s="83" t="s">
        <v>985</v>
      </c>
      <c r="N4769" s="83" t="s">
        <v>984</v>
      </c>
      <c r="O4769" s="83" t="s">
        <v>1839</v>
      </c>
      <c r="P4769" s="83" t="s">
        <v>1838</v>
      </c>
      <c r="Q4769" s="83" t="s">
        <v>990</v>
      </c>
      <c r="S4769" s="83" t="s">
        <v>1871</v>
      </c>
      <c r="T4769" s="83" t="s">
        <v>1871</v>
      </c>
      <c r="V4769" s="83">
        <v>24896</v>
      </c>
      <c r="AC4769" s="83">
        <v>1</v>
      </c>
      <c r="AD4769" s="83">
        <v>21</v>
      </c>
      <c r="AJ4769" s="83" t="s">
        <v>975</v>
      </c>
      <c r="AK4769" s="83">
        <v>33427</v>
      </c>
      <c r="AL4769" s="83" t="s">
        <v>1871</v>
      </c>
      <c r="AP4769" s="83">
        <v>960.64</v>
      </c>
      <c r="AQ4769" s="83" t="s">
        <v>939</v>
      </c>
      <c r="AR4769" s="83">
        <v>960.64</v>
      </c>
      <c r="AS4769" s="83" t="s">
        <v>939</v>
      </c>
      <c r="AT4769" s="83">
        <v>753076</v>
      </c>
      <c r="AU4769" s="132">
        <v>44274</v>
      </c>
      <c r="BB4769" s="83" t="s">
        <v>973</v>
      </c>
    </row>
    <row r="4770" spans="1:54">
      <c r="A4770" s="133">
        <v>44657.918749999997</v>
      </c>
      <c r="B4770" s="83">
        <v>2210</v>
      </c>
      <c r="C4770" s="83">
        <v>312015</v>
      </c>
      <c r="D4770" s="83">
        <v>71</v>
      </c>
      <c r="E4770" s="83">
        <v>142401</v>
      </c>
      <c r="F4770" s="83">
        <v>0</v>
      </c>
      <c r="G4770" s="83" t="s">
        <v>777</v>
      </c>
      <c r="H4770" s="83" t="s">
        <v>986</v>
      </c>
      <c r="I4770" s="83" t="s">
        <v>1840</v>
      </c>
      <c r="J4770" s="83" t="s">
        <v>679</v>
      </c>
      <c r="K4770" s="83">
        <v>3739.88</v>
      </c>
      <c r="L4770" s="132">
        <v>44227</v>
      </c>
      <c r="M4770" s="83" t="s">
        <v>985</v>
      </c>
      <c r="N4770" s="83" t="s">
        <v>984</v>
      </c>
      <c r="O4770" s="83" t="s">
        <v>1839</v>
      </c>
      <c r="P4770" s="83" t="s">
        <v>1838</v>
      </c>
      <c r="Q4770" s="83" t="s">
        <v>990</v>
      </c>
      <c r="S4770" s="83" t="s">
        <v>1871</v>
      </c>
      <c r="T4770" s="83" t="s">
        <v>1871</v>
      </c>
      <c r="V4770" s="83">
        <v>24896</v>
      </c>
      <c r="AC4770" s="83">
        <v>1</v>
      </c>
      <c r="AD4770" s="83">
        <v>21</v>
      </c>
      <c r="AJ4770" s="83" t="s">
        <v>975</v>
      </c>
      <c r="AK4770" s="83">
        <v>33428</v>
      </c>
      <c r="AL4770" s="83" t="s">
        <v>1871</v>
      </c>
      <c r="AP4770" s="83">
        <v>3739.88</v>
      </c>
      <c r="AQ4770" s="83" t="s">
        <v>939</v>
      </c>
      <c r="AR4770" s="83">
        <v>3739.88</v>
      </c>
      <c r="AS4770" s="83" t="s">
        <v>939</v>
      </c>
      <c r="AT4770" s="83">
        <v>753076</v>
      </c>
      <c r="AU4770" s="132">
        <v>44274</v>
      </c>
      <c r="BB4770" s="83" t="s">
        <v>973</v>
      </c>
    </row>
    <row r="4771" spans="1:54">
      <c r="A4771" s="133">
        <v>44657.918749999997</v>
      </c>
      <c r="B4771" s="83">
        <v>2210</v>
      </c>
      <c r="C4771" s="83">
        <v>312015</v>
      </c>
      <c r="D4771" s="83">
        <v>71</v>
      </c>
      <c r="E4771" s="83">
        <v>142401</v>
      </c>
      <c r="F4771" s="83">
        <v>0</v>
      </c>
      <c r="G4771" s="83" t="s">
        <v>777</v>
      </c>
      <c r="H4771" s="83" t="s">
        <v>986</v>
      </c>
      <c r="I4771" s="83" t="s">
        <v>1840</v>
      </c>
      <c r="J4771" s="83" t="s">
        <v>679</v>
      </c>
      <c r="K4771" s="83">
        <v>7966.41</v>
      </c>
      <c r="L4771" s="132">
        <v>44227</v>
      </c>
      <c r="M4771" s="83" t="s">
        <v>985</v>
      </c>
      <c r="N4771" s="83" t="s">
        <v>984</v>
      </c>
      <c r="O4771" s="83" t="s">
        <v>1839</v>
      </c>
      <c r="P4771" s="83" t="s">
        <v>1838</v>
      </c>
      <c r="Q4771" s="83" t="s">
        <v>990</v>
      </c>
      <c r="S4771" s="83" t="s">
        <v>1871</v>
      </c>
      <c r="T4771" s="83" t="s">
        <v>1871</v>
      </c>
      <c r="V4771" s="83">
        <v>24896</v>
      </c>
      <c r="AC4771" s="83">
        <v>1</v>
      </c>
      <c r="AD4771" s="83">
        <v>21</v>
      </c>
      <c r="AJ4771" s="83" t="s">
        <v>975</v>
      </c>
      <c r="AK4771" s="83">
        <v>33429</v>
      </c>
      <c r="AL4771" s="83" t="s">
        <v>1871</v>
      </c>
      <c r="AP4771" s="83">
        <v>7966.41</v>
      </c>
      <c r="AQ4771" s="83" t="s">
        <v>939</v>
      </c>
      <c r="AR4771" s="83">
        <v>7966.41</v>
      </c>
      <c r="AS4771" s="83" t="s">
        <v>939</v>
      </c>
      <c r="AT4771" s="83">
        <v>753076</v>
      </c>
      <c r="AU4771" s="132">
        <v>44274</v>
      </c>
      <c r="BB4771" s="83" t="s">
        <v>973</v>
      </c>
    </row>
    <row r="4772" spans="1:54">
      <c r="A4772" s="133">
        <v>44657.918749999997</v>
      </c>
      <c r="B4772" s="83">
        <v>2210</v>
      </c>
      <c r="C4772" s="83">
        <v>312015</v>
      </c>
      <c r="D4772" s="83">
        <v>71</v>
      </c>
      <c r="E4772" s="83">
        <v>142401</v>
      </c>
      <c r="F4772" s="83">
        <v>0</v>
      </c>
      <c r="G4772" s="83" t="s">
        <v>777</v>
      </c>
      <c r="H4772" s="83" t="s">
        <v>986</v>
      </c>
      <c r="I4772" s="83" t="s">
        <v>1840</v>
      </c>
      <c r="J4772" s="83" t="s">
        <v>679</v>
      </c>
      <c r="K4772" s="83">
        <v>635825.22</v>
      </c>
      <c r="L4772" s="132">
        <v>44227</v>
      </c>
      <c r="M4772" s="83" t="s">
        <v>985</v>
      </c>
      <c r="N4772" s="83" t="s">
        <v>984</v>
      </c>
      <c r="O4772" s="83" t="s">
        <v>1839</v>
      </c>
      <c r="P4772" s="83" t="s">
        <v>1838</v>
      </c>
      <c r="Q4772" s="83" t="s">
        <v>990</v>
      </c>
      <c r="S4772" s="83" t="s">
        <v>1871</v>
      </c>
      <c r="T4772" s="83" t="s">
        <v>1871</v>
      </c>
      <c r="V4772" s="83">
        <v>24896</v>
      </c>
      <c r="AC4772" s="83">
        <v>1</v>
      </c>
      <c r="AD4772" s="83">
        <v>21</v>
      </c>
      <c r="AJ4772" s="83" t="s">
        <v>975</v>
      </c>
      <c r="AK4772" s="83">
        <v>33430</v>
      </c>
      <c r="AL4772" s="83" t="s">
        <v>1871</v>
      </c>
      <c r="AP4772" s="83">
        <v>635825.22</v>
      </c>
      <c r="AQ4772" s="83" t="s">
        <v>939</v>
      </c>
      <c r="AR4772" s="83">
        <v>635825.22</v>
      </c>
      <c r="AS4772" s="83" t="s">
        <v>939</v>
      </c>
      <c r="AT4772" s="83">
        <v>753076</v>
      </c>
      <c r="AU4772" s="132">
        <v>44274</v>
      </c>
      <c r="BB4772" s="83" t="s">
        <v>973</v>
      </c>
    </row>
    <row r="4773" spans="1:54">
      <c r="A4773" s="133">
        <v>44657.918749999997</v>
      </c>
      <c r="B4773" s="83">
        <v>2210</v>
      </c>
      <c r="C4773" s="83">
        <v>312010</v>
      </c>
      <c r="D4773" s="83">
        <v>71</v>
      </c>
      <c r="E4773" s="83">
        <v>142501</v>
      </c>
      <c r="F4773" s="83">
        <v>0</v>
      </c>
      <c r="G4773" s="83" t="s">
        <v>777</v>
      </c>
      <c r="H4773" s="83" t="s">
        <v>1006</v>
      </c>
      <c r="I4773" s="83" t="s">
        <v>1840</v>
      </c>
      <c r="J4773" s="83" t="s">
        <v>680</v>
      </c>
      <c r="K4773" s="83">
        <v>0.01</v>
      </c>
      <c r="L4773" s="132">
        <v>44227</v>
      </c>
      <c r="M4773" s="83" t="s">
        <v>985</v>
      </c>
      <c r="N4773" s="83" t="s">
        <v>984</v>
      </c>
      <c r="O4773" s="83" t="s">
        <v>1839</v>
      </c>
      <c r="P4773" s="83" t="s">
        <v>1838</v>
      </c>
      <c r="Q4773" s="83" t="s">
        <v>990</v>
      </c>
      <c r="S4773" s="83" t="s">
        <v>1871</v>
      </c>
      <c r="T4773" s="83" t="s">
        <v>1871</v>
      </c>
      <c r="V4773" s="83">
        <v>24896</v>
      </c>
      <c r="AC4773" s="83">
        <v>1</v>
      </c>
      <c r="AD4773" s="83">
        <v>21</v>
      </c>
      <c r="AJ4773" s="83" t="s">
        <v>975</v>
      </c>
      <c r="AK4773" s="83">
        <v>34563</v>
      </c>
      <c r="AL4773" s="83" t="s">
        <v>1871</v>
      </c>
      <c r="AP4773" s="83">
        <v>0.01</v>
      </c>
      <c r="AQ4773" s="83" t="s">
        <v>939</v>
      </c>
      <c r="AR4773" s="83">
        <v>0.01</v>
      </c>
      <c r="AS4773" s="83" t="s">
        <v>939</v>
      </c>
      <c r="AT4773" s="83">
        <v>753076</v>
      </c>
      <c r="AU4773" s="132">
        <v>44274</v>
      </c>
      <c r="BB4773" s="83" t="s">
        <v>973</v>
      </c>
    </row>
    <row r="4774" spans="1:54">
      <c r="A4774" s="133">
        <v>44657.918749999997</v>
      </c>
      <c r="B4774" s="83">
        <v>2210</v>
      </c>
      <c r="C4774" s="83">
        <v>312015</v>
      </c>
      <c r="D4774" s="83">
        <v>71</v>
      </c>
      <c r="E4774" s="83">
        <v>142501</v>
      </c>
      <c r="F4774" s="83">
        <v>0</v>
      </c>
      <c r="G4774" s="83" t="s">
        <v>777</v>
      </c>
      <c r="H4774" s="83" t="s">
        <v>986</v>
      </c>
      <c r="I4774" s="83" t="s">
        <v>1840</v>
      </c>
      <c r="J4774" s="83" t="s">
        <v>680</v>
      </c>
      <c r="K4774" s="83">
        <v>0.13</v>
      </c>
      <c r="L4774" s="132">
        <v>44227</v>
      </c>
      <c r="M4774" s="83" t="s">
        <v>985</v>
      </c>
      <c r="N4774" s="83" t="s">
        <v>984</v>
      </c>
      <c r="O4774" s="83" t="s">
        <v>1839</v>
      </c>
      <c r="P4774" s="83" t="s">
        <v>1838</v>
      </c>
      <c r="Q4774" s="83" t="s">
        <v>990</v>
      </c>
      <c r="S4774" s="83" t="s">
        <v>1871</v>
      </c>
      <c r="T4774" s="83" t="s">
        <v>1871</v>
      </c>
      <c r="V4774" s="83">
        <v>24896</v>
      </c>
      <c r="AC4774" s="83">
        <v>1</v>
      </c>
      <c r="AD4774" s="83">
        <v>21</v>
      </c>
      <c r="AJ4774" s="83" t="s">
        <v>975</v>
      </c>
      <c r="AK4774" s="83">
        <v>34564</v>
      </c>
      <c r="AL4774" s="83" t="s">
        <v>1871</v>
      </c>
      <c r="AP4774" s="83">
        <v>0.13</v>
      </c>
      <c r="AQ4774" s="83" t="s">
        <v>939</v>
      </c>
      <c r="AR4774" s="83">
        <v>0.13</v>
      </c>
      <c r="AS4774" s="83" t="s">
        <v>939</v>
      </c>
      <c r="AT4774" s="83">
        <v>753076</v>
      </c>
      <c r="AU4774" s="132">
        <v>44274</v>
      </c>
      <c r="BB4774" s="83" t="s">
        <v>973</v>
      </c>
    </row>
    <row r="4775" spans="1:54">
      <c r="A4775" s="133">
        <v>44657.918749999997</v>
      </c>
      <c r="B4775" s="83">
        <v>2210</v>
      </c>
      <c r="C4775" s="83">
        <v>312010</v>
      </c>
      <c r="D4775" s="83">
        <v>71</v>
      </c>
      <c r="E4775" s="83">
        <v>142502</v>
      </c>
      <c r="F4775" s="83">
        <v>0</v>
      </c>
      <c r="G4775" s="83" t="s">
        <v>777</v>
      </c>
      <c r="H4775" s="83" t="s">
        <v>1006</v>
      </c>
      <c r="I4775" s="83" t="s">
        <v>1840</v>
      </c>
      <c r="J4775" s="83" t="s">
        <v>681</v>
      </c>
      <c r="K4775" s="83">
        <v>0.9</v>
      </c>
      <c r="L4775" s="132">
        <v>44227</v>
      </c>
      <c r="M4775" s="83" t="s">
        <v>985</v>
      </c>
      <c r="N4775" s="83" t="s">
        <v>984</v>
      </c>
      <c r="O4775" s="83" t="s">
        <v>1839</v>
      </c>
      <c r="P4775" s="83" t="s">
        <v>1838</v>
      </c>
      <c r="Q4775" s="83" t="s">
        <v>990</v>
      </c>
      <c r="S4775" s="83" t="s">
        <v>1871</v>
      </c>
      <c r="T4775" s="83" t="s">
        <v>1871</v>
      </c>
      <c r="V4775" s="83">
        <v>24896</v>
      </c>
      <c r="AC4775" s="83">
        <v>1</v>
      </c>
      <c r="AD4775" s="83">
        <v>21</v>
      </c>
      <c r="AJ4775" s="83" t="s">
        <v>975</v>
      </c>
      <c r="AK4775" s="83">
        <v>35206</v>
      </c>
      <c r="AL4775" s="83" t="s">
        <v>1871</v>
      </c>
      <c r="AP4775" s="83">
        <v>0.9</v>
      </c>
      <c r="AQ4775" s="83" t="s">
        <v>939</v>
      </c>
      <c r="AR4775" s="83">
        <v>0.9</v>
      </c>
      <c r="AS4775" s="83" t="s">
        <v>939</v>
      </c>
      <c r="AT4775" s="83">
        <v>753076</v>
      </c>
      <c r="AU4775" s="132">
        <v>44274</v>
      </c>
      <c r="BB4775" s="83" t="s">
        <v>973</v>
      </c>
    </row>
    <row r="4776" spans="1:54">
      <c r="A4776" s="133">
        <v>44657.918749999997</v>
      </c>
      <c r="B4776" s="83">
        <v>2210</v>
      </c>
      <c r="C4776" s="83">
        <v>312015</v>
      </c>
      <c r="D4776" s="83">
        <v>71</v>
      </c>
      <c r="E4776" s="83">
        <v>142502</v>
      </c>
      <c r="F4776" s="83">
        <v>0</v>
      </c>
      <c r="G4776" s="83" t="s">
        <v>777</v>
      </c>
      <c r="H4776" s="83" t="s">
        <v>986</v>
      </c>
      <c r="I4776" s="83" t="s">
        <v>1840</v>
      </c>
      <c r="J4776" s="83" t="s">
        <v>681</v>
      </c>
      <c r="K4776" s="83">
        <v>8.58</v>
      </c>
      <c r="L4776" s="132">
        <v>44227</v>
      </c>
      <c r="M4776" s="83" t="s">
        <v>985</v>
      </c>
      <c r="N4776" s="83" t="s">
        <v>984</v>
      </c>
      <c r="O4776" s="83" t="s">
        <v>1839</v>
      </c>
      <c r="P4776" s="83" t="s">
        <v>1838</v>
      </c>
      <c r="Q4776" s="83" t="s">
        <v>990</v>
      </c>
      <c r="S4776" s="83" t="s">
        <v>1871</v>
      </c>
      <c r="T4776" s="83" t="s">
        <v>1871</v>
      </c>
      <c r="V4776" s="83">
        <v>24896</v>
      </c>
      <c r="AC4776" s="83">
        <v>1</v>
      </c>
      <c r="AD4776" s="83">
        <v>21</v>
      </c>
      <c r="AJ4776" s="83" t="s">
        <v>975</v>
      </c>
      <c r="AK4776" s="83">
        <v>35207</v>
      </c>
      <c r="AL4776" s="83" t="s">
        <v>1871</v>
      </c>
      <c r="AP4776" s="83">
        <v>8.58</v>
      </c>
      <c r="AQ4776" s="83" t="s">
        <v>939</v>
      </c>
      <c r="AR4776" s="83">
        <v>8.58</v>
      </c>
      <c r="AS4776" s="83" t="s">
        <v>939</v>
      </c>
      <c r="AT4776" s="83">
        <v>753076</v>
      </c>
      <c r="AU4776" s="132">
        <v>44274</v>
      </c>
      <c r="BB4776" s="83" t="s">
        <v>973</v>
      </c>
    </row>
    <row r="4777" spans="1:54">
      <c r="A4777" s="133">
        <v>44657.918749999997</v>
      </c>
      <c r="B4777" s="83">
        <v>2210</v>
      </c>
      <c r="C4777" s="83">
        <v>312010</v>
      </c>
      <c r="D4777" s="83">
        <v>71</v>
      </c>
      <c r="E4777" s="83">
        <v>142503</v>
      </c>
      <c r="F4777" s="83">
        <v>0</v>
      </c>
      <c r="G4777" s="83" t="s">
        <v>777</v>
      </c>
      <c r="H4777" s="83" t="s">
        <v>1006</v>
      </c>
      <c r="I4777" s="83" t="s">
        <v>1840</v>
      </c>
      <c r="J4777" s="83" t="s">
        <v>682</v>
      </c>
      <c r="K4777" s="83">
        <v>2380.6</v>
      </c>
      <c r="L4777" s="132">
        <v>44227</v>
      </c>
      <c r="M4777" s="83" t="s">
        <v>985</v>
      </c>
      <c r="N4777" s="83" t="s">
        <v>984</v>
      </c>
      <c r="O4777" s="83" t="s">
        <v>1839</v>
      </c>
      <c r="P4777" s="83" t="s">
        <v>1838</v>
      </c>
      <c r="Q4777" s="83" t="s">
        <v>990</v>
      </c>
      <c r="S4777" s="83" t="s">
        <v>1871</v>
      </c>
      <c r="T4777" s="83" t="s">
        <v>1871</v>
      </c>
      <c r="V4777" s="83">
        <v>24896</v>
      </c>
      <c r="AC4777" s="83">
        <v>1</v>
      </c>
      <c r="AD4777" s="83">
        <v>21</v>
      </c>
      <c r="AJ4777" s="83" t="s">
        <v>975</v>
      </c>
      <c r="AK4777" s="83">
        <v>36013</v>
      </c>
      <c r="AL4777" s="83" t="s">
        <v>1871</v>
      </c>
      <c r="AP4777" s="83">
        <v>2380.6</v>
      </c>
      <c r="AQ4777" s="83" t="s">
        <v>939</v>
      </c>
      <c r="AR4777" s="83">
        <v>2380.6</v>
      </c>
      <c r="AS4777" s="83" t="s">
        <v>939</v>
      </c>
      <c r="AT4777" s="83">
        <v>753076</v>
      </c>
      <c r="AU4777" s="132">
        <v>44274</v>
      </c>
      <c r="BB4777" s="83" t="s">
        <v>973</v>
      </c>
    </row>
    <row r="4778" spans="1:54">
      <c r="A4778" s="133">
        <v>44657.918749999997</v>
      </c>
      <c r="B4778" s="83">
        <v>2210</v>
      </c>
      <c r="C4778" s="83">
        <v>312015</v>
      </c>
      <c r="D4778" s="83">
        <v>71</v>
      </c>
      <c r="E4778" s="83">
        <v>142503</v>
      </c>
      <c r="F4778" s="83">
        <v>0</v>
      </c>
      <c r="G4778" s="83" t="s">
        <v>777</v>
      </c>
      <c r="H4778" s="83" t="s">
        <v>986</v>
      </c>
      <c r="I4778" s="83" t="s">
        <v>1840</v>
      </c>
      <c r="J4778" s="83" t="s">
        <v>682</v>
      </c>
      <c r="K4778" s="83">
        <v>22819.53</v>
      </c>
      <c r="L4778" s="132">
        <v>44227</v>
      </c>
      <c r="M4778" s="83" t="s">
        <v>985</v>
      </c>
      <c r="N4778" s="83" t="s">
        <v>984</v>
      </c>
      <c r="O4778" s="83" t="s">
        <v>1839</v>
      </c>
      <c r="P4778" s="83" t="s">
        <v>1838</v>
      </c>
      <c r="Q4778" s="83" t="s">
        <v>990</v>
      </c>
      <c r="S4778" s="83" t="s">
        <v>1871</v>
      </c>
      <c r="T4778" s="83" t="s">
        <v>1871</v>
      </c>
      <c r="V4778" s="83">
        <v>24896</v>
      </c>
      <c r="AC4778" s="83">
        <v>1</v>
      </c>
      <c r="AD4778" s="83">
        <v>21</v>
      </c>
      <c r="AJ4778" s="83" t="s">
        <v>975</v>
      </c>
      <c r="AK4778" s="83">
        <v>36014</v>
      </c>
      <c r="AL4778" s="83" t="s">
        <v>1871</v>
      </c>
      <c r="AP4778" s="83">
        <v>22819.53</v>
      </c>
      <c r="AQ4778" s="83" t="s">
        <v>939</v>
      </c>
      <c r="AR4778" s="83">
        <v>22819.53</v>
      </c>
      <c r="AS4778" s="83" t="s">
        <v>939</v>
      </c>
      <c r="AT4778" s="83">
        <v>753076</v>
      </c>
      <c r="AU4778" s="132">
        <v>44274</v>
      </c>
      <c r="BB4778" s="83" t="s">
        <v>973</v>
      </c>
    </row>
    <row r="4779" spans="1:54">
      <c r="A4779" s="133">
        <v>44657.918749999997</v>
      </c>
      <c r="B4779" s="83">
        <v>2210</v>
      </c>
      <c r="C4779" s="83">
        <v>312000</v>
      </c>
      <c r="D4779" s="83">
        <v>75</v>
      </c>
      <c r="E4779" s="83">
        <v>142504</v>
      </c>
      <c r="F4779" s="83">
        <v>0</v>
      </c>
      <c r="G4779" s="83" t="s">
        <v>777</v>
      </c>
      <c r="H4779" s="83" t="s">
        <v>1037</v>
      </c>
      <c r="I4779" s="83" t="s">
        <v>1841</v>
      </c>
      <c r="J4779" s="83" t="s">
        <v>683</v>
      </c>
      <c r="K4779" s="83">
        <v>-42728.24</v>
      </c>
      <c r="L4779" s="132">
        <v>44227</v>
      </c>
      <c r="M4779" s="83" t="s">
        <v>985</v>
      </c>
      <c r="N4779" s="83" t="s">
        <v>984</v>
      </c>
      <c r="O4779" s="83" t="s">
        <v>1839</v>
      </c>
      <c r="P4779" s="83" t="s">
        <v>1838</v>
      </c>
      <c r="Q4779" s="83" t="s">
        <v>990</v>
      </c>
      <c r="S4779" s="83" t="s">
        <v>1871</v>
      </c>
      <c r="T4779" s="83" t="s">
        <v>1871</v>
      </c>
      <c r="V4779" s="83">
        <v>24896</v>
      </c>
      <c r="AC4779" s="83">
        <v>1</v>
      </c>
      <c r="AD4779" s="83">
        <v>21</v>
      </c>
      <c r="AJ4779" s="83" t="s">
        <v>975</v>
      </c>
      <c r="AK4779" s="83">
        <v>38602</v>
      </c>
      <c r="AL4779" s="83" t="s">
        <v>1871</v>
      </c>
      <c r="AP4779" s="83">
        <v>-42728.24</v>
      </c>
      <c r="AQ4779" s="83" t="s">
        <v>939</v>
      </c>
      <c r="AR4779" s="83">
        <v>-42728.24</v>
      </c>
      <c r="AS4779" s="83" t="s">
        <v>939</v>
      </c>
      <c r="AT4779" s="83">
        <v>753076</v>
      </c>
      <c r="AU4779" s="132">
        <v>44274</v>
      </c>
      <c r="BB4779" s="83" t="s">
        <v>973</v>
      </c>
    </row>
    <row r="4780" spans="1:54">
      <c r="A4780" s="133">
        <v>44657.918749999997</v>
      </c>
      <c r="B4780" s="83">
        <v>2210</v>
      </c>
      <c r="C4780" s="83">
        <v>312010</v>
      </c>
      <c r="D4780" s="83">
        <v>71</v>
      </c>
      <c r="E4780" s="83">
        <v>142504</v>
      </c>
      <c r="F4780" s="83">
        <v>0</v>
      </c>
      <c r="G4780" s="83" t="s">
        <v>777</v>
      </c>
      <c r="H4780" s="83" t="s">
        <v>1006</v>
      </c>
      <c r="I4780" s="83" t="s">
        <v>1840</v>
      </c>
      <c r="J4780" s="83" t="s">
        <v>683</v>
      </c>
      <c r="K4780" s="83">
        <v>0.02</v>
      </c>
      <c r="L4780" s="132">
        <v>44227</v>
      </c>
      <c r="M4780" s="83" t="s">
        <v>985</v>
      </c>
      <c r="N4780" s="83" t="s">
        <v>984</v>
      </c>
      <c r="O4780" s="83" t="s">
        <v>1839</v>
      </c>
      <c r="P4780" s="83" t="s">
        <v>1838</v>
      </c>
      <c r="Q4780" s="83" t="s">
        <v>990</v>
      </c>
      <c r="S4780" s="83" t="s">
        <v>1871</v>
      </c>
      <c r="T4780" s="83" t="s">
        <v>1871</v>
      </c>
      <c r="V4780" s="83">
        <v>24896</v>
      </c>
      <c r="AC4780" s="83">
        <v>1</v>
      </c>
      <c r="AD4780" s="83">
        <v>21</v>
      </c>
      <c r="AJ4780" s="83" t="s">
        <v>975</v>
      </c>
      <c r="AK4780" s="83">
        <v>38603</v>
      </c>
      <c r="AL4780" s="83" t="s">
        <v>1871</v>
      </c>
      <c r="AP4780" s="83">
        <v>0.02</v>
      </c>
      <c r="AQ4780" s="83" t="s">
        <v>939</v>
      </c>
      <c r="AR4780" s="83">
        <v>0.02</v>
      </c>
      <c r="AS4780" s="83" t="s">
        <v>939</v>
      </c>
      <c r="AT4780" s="83">
        <v>753076</v>
      </c>
      <c r="AU4780" s="132">
        <v>44274</v>
      </c>
      <c r="BB4780" s="83" t="s">
        <v>973</v>
      </c>
    </row>
    <row r="4781" spans="1:54">
      <c r="A4781" s="133">
        <v>44657.918749999997</v>
      </c>
      <c r="B4781" s="83">
        <v>2210</v>
      </c>
      <c r="C4781" s="83">
        <v>312010</v>
      </c>
      <c r="D4781" s="83">
        <v>71</v>
      </c>
      <c r="E4781" s="83">
        <v>142504</v>
      </c>
      <c r="F4781" s="83">
        <v>0</v>
      </c>
      <c r="G4781" s="83" t="s">
        <v>777</v>
      </c>
      <c r="H4781" s="83" t="s">
        <v>1006</v>
      </c>
      <c r="I4781" s="83" t="s">
        <v>1840</v>
      </c>
      <c r="J4781" s="83" t="s">
        <v>683</v>
      </c>
      <c r="K4781" s="83">
        <v>0.03</v>
      </c>
      <c r="L4781" s="132">
        <v>44227</v>
      </c>
      <c r="M4781" s="83" t="s">
        <v>985</v>
      </c>
      <c r="N4781" s="83" t="s">
        <v>984</v>
      </c>
      <c r="O4781" s="83" t="s">
        <v>1839</v>
      </c>
      <c r="P4781" s="83" t="s">
        <v>1838</v>
      </c>
      <c r="Q4781" s="83" t="s">
        <v>990</v>
      </c>
      <c r="S4781" s="83" t="s">
        <v>1871</v>
      </c>
      <c r="T4781" s="83" t="s">
        <v>1871</v>
      </c>
      <c r="V4781" s="83">
        <v>24896</v>
      </c>
      <c r="AC4781" s="83">
        <v>1</v>
      </c>
      <c r="AD4781" s="83">
        <v>21</v>
      </c>
      <c r="AJ4781" s="83" t="s">
        <v>975</v>
      </c>
      <c r="AK4781" s="83">
        <v>38604</v>
      </c>
      <c r="AL4781" s="83" t="s">
        <v>1871</v>
      </c>
      <c r="AP4781" s="83">
        <v>0.03</v>
      </c>
      <c r="AQ4781" s="83" t="s">
        <v>939</v>
      </c>
      <c r="AR4781" s="83">
        <v>0.03</v>
      </c>
      <c r="AS4781" s="83" t="s">
        <v>939</v>
      </c>
      <c r="AT4781" s="83">
        <v>753076</v>
      </c>
      <c r="AU4781" s="132">
        <v>44274</v>
      </c>
      <c r="BB4781" s="83" t="s">
        <v>973</v>
      </c>
    </row>
    <row r="4782" spans="1:54">
      <c r="A4782" s="133">
        <v>44657.918749999997</v>
      </c>
      <c r="B4782" s="83">
        <v>2210</v>
      </c>
      <c r="C4782" s="83">
        <v>312010</v>
      </c>
      <c r="D4782" s="83">
        <v>71</v>
      </c>
      <c r="E4782" s="83">
        <v>142504</v>
      </c>
      <c r="F4782" s="83">
        <v>0</v>
      </c>
      <c r="G4782" s="83" t="s">
        <v>777</v>
      </c>
      <c r="H4782" s="83" t="s">
        <v>1006</v>
      </c>
      <c r="I4782" s="83" t="s">
        <v>1840</v>
      </c>
      <c r="J4782" s="83" t="s">
        <v>683</v>
      </c>
      <c r="K4782" s="83">
        <v>0.03</v>
      </c>
      <c r="L4782" s="132">
        <v>44227</v>
      </c>
      <c r="M4782" s="83" t="s">
        <v>985</v>
      </c>
      <c r="N4782" s="83" t="s">
        <v>984</v>
      </c>
      <c r="O4782" s="83" t="s">
        <v>1839</v>
      </c>
      <c r="P4782" s="83" t="s">
        <v>1838</v>
      </c>
      <c r="Q4782" s="83" t="s">
        <v>990</v>
      </c>
      <c r="S4782" s="83" t="s">
        <v>1871</v>
      </c>
      <c r="T4782" s="83" t="s">
        <v>1871</v>
      </c>
      <c r="V4782" s="83">
        <v>24896</v>
      </c>
      <c r="AC4782" s="83">
        <v>1</v>
      </c>
      <c r="AD4782" s="83">
        <v>21</v>
      </c>
      <c r="AJ4782" s="83" t="s">
        <v>975</v>
      </c>
      <c r="AK4782" s="83">
        <v>38605</v>
      </c>
      <c r="AL4782" s="83" t="s">
        <v>1871</v>
      </c>
      <c r="AP4782" s="83">
        <v>0.03</v>
      </c>
      <c r="AQ4782" s="83" t="s">
        <v>939</v>
      </c>
      <c r="AR4782" s="83">
        <v>0.03</v>
      </c>
      <c r="AS4782" s="83" t="s">
        <v>939</v>
      </c>
      <c r="AT4782" s="83">
        <v>753076</v>
      </c>
      <c r="AU4782" s="132">
        <v>44274</v>
      </c>
      <c r="BB4782" s="83" t="s">
        <v>973</v>
      </c>
    </row>
    <row r="4783" spans="1:54">
      <c r="A4783" s="133">
        <v>44657.918749999997</v>
      </c>
      <c r="B4783" s="83">
        <v>2210</v>
      </c>
      <c r="C4783" s="83">
        <v>312010</v>
      </c>
      <c r="D4783" s="83">
        <v>71</v>
      </c>
      <c r="E4783" s="83">
        <v>142504</v>
      </c>
      <c r="F4783" s="83">
        <v>0</v>
      </c>
      <c r="G4783" s="83" t="s">
        <v>777</v>
      </c>
      <c r="H4783" s="83" t="s">
        <v>1006</v>
      </c>
      <c r="I4783" s="83" t="s">
        <v>1840</v>
      </c>
      <c r="J4783" s="83" t="s">
        <v>683</v>
      </c>
      <c r="K4783" s="83">
        <v>0.04</v>
      </c>
      <c r="L4783" s="132">
        <v>44227</v>
      </c>
      <c r="M4783" s="83" t="s">
        <v>985</v>
      </c>
      <c r="N4783" s="83" t="s">
        <v>984</v>
      </c>
      <c r="O4783" s="83" t="s">
        <v>1839</v>
      </c>
      <c r="P4783" s="83" t="s">
        <v>1838</v>
      </c>
      <c r="Q4783" s="83" t="s">
        <v>990</v>
      </c>
      <c r="S4783" s="83" t="s">
        <v>1871</v>
      </c>
      <c r="T4783" s="83" t="s">
        <v>1871</v>
      </c>
      <c r="V4783" s="83">
        <v>24896</v>
      </c>
      <c r="AC4783" s="83">
        <v>1</v>
      </c>
      <c r="AD4783" s="83">
        <v>21</v>
      </c>
      <c r="AJ4783" s="83" t="s">
        <v>975</v>
      </c>
      <c r="AK4783" s="83">
        <v>38606</v>
      </c>
      <c r="AL4783" s="83" t="s">
        <v>1871</v>
      </c>
      <c r="AP4783" s="83">
        <v>0.04</v>
      </c>
      <c r="AQ4783" s="83" t="s">
        <v>939</v>
      </c>
      <c r="AR4783" s="83">
        <v>0.04</v>
      </c>
      <c r="AS4783" s="83" t="s">
        <v>939</v>
      </c>
      <c r="AT4783" s="83">
        <v>753076</v>
      </c>
      <c r="AU4783" s="132">
        <v>44274</v>
      </c>
      <c r="BB4783" s="83" t="s">
        <v>973</v>
      </c>
    </row>
    <row r="4784" spans="1:54">
      <c r="A4784" s="133">
        <v>44657.918749999997</v>
      </c>
      <c r="B4784" s="83">
        <v>2210</v>
      </c>
      <c r="C4784" s="83">
        <v>312010</v>
      </c>
      <c r="D4784" s="83">
        <v>71</v>
      </c>
      <c r="E4784" s="83">
        <v>142504</v>
      </c>
      <c r="F4784" s="83">
        <v>0</v>
      </c>
      <c r="G4784" s="83" t="s">
        <v>777</v>
      </c>
      <c r="H4784" s="83" t="s">
        <v>1006</v>
      </c>
      <c r="I4784" s="83" t="s">
        <v>1840</v>
      </c>
      <c r="J4784" s="83" t="s">
        <v>683</v>
      </c>
      <c r="K4784" s="83">
        <v>0.37</v>
      </c>
      <c r="L4784" s="132">
        <v>44227</v>
      </c>
      <c r="M4784" s="83" t="s">
        <v>985</v>
      </c>
      <c r="N4784" s="83" t="s">
        <v>984</v>
      </c>
      <c r="O4784" s="83" t="s">
        <v>1839</v>
      </c>
      <c r="P4784" s="83" t="s">
        <v>1838</v>
      </c>
      <c r="Q4784" s="83" t="s">
        <v>990</v>
      </c>
      <c r="S4784" s="83" t="s">
        <v>1871</v>
      </c>
      <c r="T4784" s="83" t="s">
        <v>1871</v>
      </c>
      <c r="V4784" s="83">
        <v>24896</v>
      </c>
      <c r="AC4784" s="83">
        <v>1</v>
      </c>
      <c r="AD4784" s="83">
        <v>21</v>
      </c>
      <c r="AJ4784" s="83" t="s">
        <v>975</v>
      </c>
      <c r="AK4784" s="83">
        <v>38607</v>
      </c>
      <c r="AL4784" s="83" t="s">
        <v>1871</v>
      </c>
      <c r="AP4784" s="83">
        <v>0.37</v>
      </c>
      <c r="AQ4784" s="83" t="s">
        <v>939</v>
      </c>
      <c r="AR4784" s="83">
        <v>0.37</v>
      </c>
      <c r="AS4784" s="83" t="s">
        <v>939</v>
      </c>
      <c r="AT4784" s="83">
        <v>753076</v>
      </c>
      <c r="AU4784" s="132">
        <v>44274</v>
      </c>
      <c r="BB4784" s="83" t="s">
        <v>973</v>
      </c>
    </row>
    <row r="4785" spans="1:54">
      <c r="A4785" s="133">
        <v>44657.918749999997</v>
      </c>
      <c r="B4785" s="83">
        <v>2210</v>
      </c>
      <c r="C4785" s="83">
        <v>312010</v>
      </c>
      <c r="D4785" s="83">
        <v>71</v>
      </c>
      <c r="E4785" s="83">
        <v>142504</v>
      </c>
      <c r="F4785" s="83">
        <v>0</v>
      </c>
      <c r="G4785" s="83" t="s">
        <v>777</v>
      </c>
      <c r="H4785" s="83" t="s">
        <v>1006</v>
      </c>
      <c r="I4785" s="83" t="s">
        <v>1840</v>
      </c>
      <c r="J4785" s="83" t="s">
        <v>683</v>
      </c>
      <c r="K4785" s="83">
        <v>0.39</v>
      </c>
      <c r="L4785" s="132">
        <v>44227</v>
      </c>
      <c r="M4785" s="83" t="s">
        <v>985</v>
      </c>
      <c r="N4785" s="83" t="s">
        <v>984</v>
      </c>
      <c r="O4785" s="83" t="s">
        <v>1839</v>
      </c>
      <c r="P4785" s="83" t="s">
        <v>1838</v>
      </c>
      <c r="Q4785" s="83" t="s">
        <v>990</v>
      </c>
      <c r="S4785" s="83" t="s">
        <v>1871</v>
      </c>
      <c r="T4785" s="83" t="s">
        <v>1871</v>
      </c>
      <c r="V4785" s="83">
        <v>24896</v>
      </c>
      <c r="AC4785" s="83">
        <v>1</v>
      </c>
      <c r="AD4785" s="83">
        <v>21</v>
      </c>
      <c r="AJ4785" s="83" t="s">
        <v>975</v>
      </c>
      <c r="AK4785" s="83">
        <v>38608</v>
      </c>
      <c r="AL4785" s="83" t="s">
        <v>1871</v>
      </c>
      <c r="AP4785" s="83">
        <v>0.39</v>
      </c>
      <c r="AQ4785" s="83" t="s">
        <v>939</v>
      </c>
      <c r="AR4785" s="83">
        <v>0.39</v>
      </c>
      <c r="AS4785" s="83" t="s">
        <v>939</v>
      </c>
      <c r="AT4785" s="83">
        <v>753076</v>
      </c>
      <c r="AU4785" s="132">
        <v>44274</v>
      </c>
      <c r="BB4785" s="83" t="s">
        <v>973</v>
      </c>
    </row>
    <row r="4786" spans="1:54">
      <c r="A4786" s="133">
        <v>44657.918749999997</v>
      </c>
      <c r="B4786" s="83">
        <v>2210</v>
      </c>
      <c r="C4786" s="83">
        <v>312010</v>
      </c>
      <c r="D4786" s="83">
        <v>71</v>
      </c>
      <c r="E4786" s="83">
        <v>142504</v>
      </c>
      <c r="F4786" s="83">
        <v>0</v>
      </c>
      <c r="G4786" s="83" t="s">
        <v>777</v>
      </c>
      <c r="H4786" s="83" t="s">
        <v>1006</v>
      </c>
      <c r="I4786" s="83" t="s">
        <v>1840</v>
      </c>
      <c r="J4786" s="83" t="s">
        <v>683</v>
      </c>
      <c r="K4786" s="83">
        <v>2.06</v>
      </c>
      <c r="L4786" s="132">
        <v>44227</v>
      </c>
      <c r="M4786" s="83" t="s">
        <v>985</v>
      </c>
      <c r="N4786" s="83" t="s">
        <v>984</v>
      </c>
      <c r="O4786" s="83" t="s">
        <v>1839</v>
      </c>
      <c r="P4786" s="83" t="s">
        <v>1838</v>
      </c>
      <c r="Q4786" s="83" t="s">
        <v>990</v>
      </c>
      <c r="S4786" s="83" t="s">
        <v>1871</v>
      </c>
      <c r="T4786" s="83" t="s">
        <v>1871</v>
      </c>
      <c r="V4786" s="83">
        <v>24896</v>
      </c>
      <c r="AC4786" s="83">
        <v>1</v>
      </c>
      <c r="AD4786" s="83">
        <v>21</v>
      </c>
      <c r="AJ4786" s="83" t="s">
        <v>975</v>
      </c>
      <c r="AK4786" s="83">
        <v>38609</v>
      </c>
      <c r="AL4786" s="83" t="s">
        <v>1871</v>
      </c>
      <c r="AP4786" s="83">
        <v>2.06</v>
      </c>
      <c r="AQ4786" s="83" t="s">
        <v>939</v>
      </c>
      <c r="AR4786" s="83">
        <v>2.06</v>
      </c>
      <c r="AS4786" s="83" t="s">
        <v>939</v>
      </c>
      <c r="AT4786" s="83">
        <v>753076</v>
      </c>
      <c r="AU4786" s="132">
        <v>44274</v>
      </c>
      <c r="BB4786" s="83" t="s">
        <v>973</v>
      </c>
    </row>
    <row r="4787" spans="1:54">
      <c r="A4787" s="133">
        <v>44657.918749999997</v>
      </c>
      <c r="B4787" s="83">
        <v>2210</v>
      </c>
      <c r="C4787" s="83">
        <v>312010</v>
      </c>
      <c r="D4787" s="83">
        <v>71</v>
      </c>
      <c r="E4787" s="83">
        <v>142504</v>
      </c>
      <c r="F4787" s="83">
        <v>0</v>
      </c>
      <c r="G4787" s="83" t="s">
        <v>777</v>
      </c>
      <c r="H4787" s="83" t="s">
        <v>1006</v>
      </c>
      <c r="I4787" s="83" t="s">
        <v>1840</v>
      </c>
      <c r="J4787" s="83" t="s">
        <v>683</v>
      </c>
      <c r="K4787" s="83">
        <v>3.19</v>
      </c>
      <c r="L4787" s="132">
        <v>44227</v>
      </c>
      <c r="M4787" s="83" t="s">
        <v>985</v>
      </c>
      <c r="N4787" s="83" t="s">
        <v>984</v>
      </c>
      <c r="O4787" s="83" t="s">
        <v>1839</v>
      </c>
      <c r="P4787" s="83" t="s">
        <v>1838</v>
      </c>
      <c r="Q4787" s="83" t="s">
        <v>990</v>
      </c>
      <c r="S4787" s="83" t="s">
        <v>1871</v>
      </c>
      <c r="T4787" s="83" t="s">
        <v>1871</v>
      </c>
      <c r="V4787" s="83">
        <v>24896</v>
      </c>
      <c r="AC4787" s="83">
        <v>1</v>
      </c>
      <c r="AD4787" s="83">
        <v>21</v>
      </c>
      <c r="AJ4787" s="83" t="s">
        <v>975</v>
      </c>
      <c r="AK4787" s="83">
        <v>38610</v>
      </c>
      <c r="AL4787" s="83" t="s">
        <v>1871</v>
      </c>
      <c r="AP4787" s="83">
        <v>3.19</v>
      </c>
      <c r="AQ4787" s="83" t="s">
        <v>939</v>
      </c>
      <c r="AR4787" s="83">
        <v>3.19</v>
      </c>
      <c r="AS4787" s="83" t="s">
        <v>939</v>
      </c>
      <c r="AT4787" s="83">
        <v>753076</v>
      </c>
      <c r="AU4787" s="132">
        <v>44274</v>
      </c>
      <c r="BB4787" s="83" t="s">
        <v>973</v>
      </c>
    </row>
    <row r="4788" spans="1:54">
      <c r="A4788" s="133">
        <v>44657.918749999997</v>
      </c>
      <c r="B4788" s="83">
        <v>2210</v>
      </c>
      <c r="C4788" s="83">
        <v>312010</v>
      </c>
      <c r="D4788" s="83">
        <v>71</v>
      </c>
      <c r="E4788" s="83">
        <v>142504</v>
      </c>
      <c r="F4788" s="83">
        <v>0</v>
      </c>
      <c r="G4788" s="83" t="s">
        <v>777</v>
      </c>
      <c r="H4788" s="83" t="s">
        <v>1006</v>
      </c>
      <c r="I4788" s="83" t="s">
        <v>1840</v>
      </c>
      <c r="J4788" s="83" t="s">
        <v>683</v>
      </c>
      <c r="K4788" s="83">
        <v>4036.45</v>
      </c>
      <c r="L4788" s="132">
        <v>44227</v>
      </c>
      <c r="M4788" s="83" t="s">
        <v>985</v>
      </c>
      <c r="N4788" s="83" t="s">
        <v>984</v>
      </c>
      <c r="O4788" s="83" t="s">
        <v>1839</v>
      </c>
      <c r="P4788" s="83" t="s">
        <v>1838</v>
      </c>
      <c r="Q4788" s="83" t="s">
        <v>990</v>
      </c>
      <c r="S4788" s="83" t="s">
        <v>1871</v>
      </c>
      <c r="T4788" s="83" t="s">
        <v>1871</v>
      </c>
      <c r="V4788" s="83">
        <v>24896</v>
      </c>
      <c r="AC4788" s="83">
        <v>1</v>
      </c>
      <c r="AD4788" s="83">
        <v>21</v>
      </c>
      <c r="AJ4788" s="83" t="s">
        <v>975</v>
      </c>
      <c r="AK4788" s="83">
        <v>38611</v>
      </c>
      <c r="AL4788" s="83" t="s">
        <v>1871</v>
      </c>
      <c r="AP4788" s="83">
        <v>4036.45</v>
      </c>
      <c r="AQ4788" s="83" t="s">
        <v>939</v>
      </c>
      <c r="AR4788" s="83">
        <v>4036.45</v>
      </c>
      <c r="AS4788" s="83" t="s">
        <v>939</v>
      </c>
      <c r="AT4788" s="83">
        <v>753076</v>
      </c>
      <c r="AU4788" s="132">
        <v>44274</v>
      </c>
      <c r="BB4788" s="83" t="s">
        <v>973</v>
      </c>
    </row>
    <row r="4789" spans="1:54">
      <c r="A4789" s="133">
        <v>44657.918749999997</v>
      </c>
      <c r="B4789" s="83">
        <v>2210</v>
      </c>
      <c r="C4789" s="83">
        <v>312010</v>
      </c>
      <c r="D4789" s="83">
        <v>71</v>
      </c>
      <c r="E4789" s="83">
        <v>142504</v>
      </c>
      <c r="F4789" s="83">
        <v>0</v>
      </c>
      <c r="G4789" s="83" t="s">
        <v>777</v>
      </c>
      <c r="H4789" s="83" t="s">
        <v>1006</v>
      </c>
      <c r="I4789" s="83" t="s">
        <v>1840</v>
      </c>
      <c r="J4789" s="83" t="s">
        <v>683</v>
      </c>
      <c r="K4789" s="83">
        <v>14292.63</v>
      </c>
      <c r="L4789" s="132">
        <v>44227</v>
      </c>
      <c r="M4789" s="83" t="s">
        <v>985</v>
      </c>
      <c r="N4789" s="83" t="s">
        <v>984</v>
      </c>
      <c r="O4789" s="83" t="s">
        <v>1839</v>
      </c>
      <c r="P4789" s="83" t="s">
        <v>1838</v>
      </c>
      <c r="Q4789" s="83" t="s">
        <v>990</v>
      </c>
      <c r="S4789" s="83" t="s">
        <v>1871</v>
      </c>
      <c r="T4789" s="83" t="s">
        <v>1871</v>
      </c>
      <c r="V4789" s="83">
        <v>24896</v>
      </c>
      <c r="AC4789" s="83">
        <v>1</v>
      </c>
      <c r="AD4789" s="83">
        <v>21</v>
      </c>
      <c r="AJ4789" s="83" t="s">
        <v>975</v>
      </c>
      <c r="AK4789" s="83">
        <v>38612</v>
      </c>
      <c r="AL4789" s="83" t="s">
        <v>1871</v>
      </c>
      <c r="AP4789" s="83">
        <v>14292.63</v>
      </c>
      <c r="AQ4789" s="83" t="s">
        <v>939</v>
      </c>
      <c r="AR4789" s="83">
        <v>14292.63</v>
      </c>
      <c r="AS4789" s="83" t="s">
        <v>939</v>
      </c>
      <c r="AT4789" s="83">
        <v>753076</v>
      </c>
      <c r="AU4789" s="132">
        <v>44274</v>
      </c>
      <c r="BB4789" s="83" t="s">
        <v>973</v>
      </c>
    </row>
    <row r="4790" spans="1:54">
      <c r="A4790" s="133">
        <v>44657.918749999997</v>
      </c>
      <c r="B4790" s="83">
        <v>2210</v>
      </c>
      <c r="C4790" s="83">
        <v>312015</v>
      </c>
      <c r="D4790" s="83">
        <v>71</v>
      </c>
      <c r="E4790" s="83">
        <v>142504</v>
      </c>
      <c r="F4790" s="83">
        <v>0</v>
      </c>
      <c r="G4790" s="83" t="s">
        <v>777</v>
      </c>
      <c r="H4790" s="83" t="s">
        <v>986</v>
      </c>
      <c r="I4790" s="83" t="s">
        <v>1840</v>
      </c>
      <c r="J4790" s="83" t="s">
        <v>683</v>
      </c>
      <c r="K4790" s="83">
        <v>0.16</v>
      </c>
      <c r="L4790" s="132">
        <v>44227</v>
      </c>
      <c r="M4790" s="83" t="s">
        <v>985</v>
      </c>
      <c r="N4790" s="83" t="s">
        <v>984</v>
      </c>
      <c r="O4790" s="83" t="s">
        <v>1839</v>
      </c>
      <c r="P4790" s="83" t="s">
        <v>1838</v>
      </c>
      <c r="Q4790" s="83" t="s">
        <v>990</v>
      </c>
      <c r="S4790" s="83" t="s">
        <v>1871</v>
      </c>
      <c r="T4790" s="83" t="s">
        <v>1871</v>
      </c>
      <c r="V4790" s="83">
        <v>24896</v>
      </c>
      <c r="AC4790" s="83">
        <v>1</v>
      </c>
      <c r="AD4790" s="83">
        <v>21</v>
      </c>
      <c r="AJ4790" s="83" t="s">
        <v>975</v>
      </c>
      <c r="AK4790" s="83">
        <v>38613</v>
      </c>
      <c r="AL4790" s="83" t="s">
        <v>1871</v>
      </c>
      <c r="AP4790" s="83">
        <v>0.16</v>
      </c>
      <c r="AQ4790" s="83" t="s">
        <v>939</v>
      </c>
      <c r="AR4790" s="83">
        <v>0.16</v>
      </c>
      <c r="AS4790" s="83" t="s">
        <v>939</v>
      </c>
      <c r="AT4790" s="83">
        <v>753076</v>
      </c>
      <c r="AU4790" s="132">
        <v>44274</v>
      </c>
      <c r="BB4790" s="83" t="s">
        <v>973</v>
      </c>
    </row>
    <row r="4791" spans="1:54">
      <c r="A4791" s="133">
        <v>44657.918749999997</v>
      </c>
      <c r="B4791" s="83">
        <v>2210</v>
      </c>
      <c r="C4791" s="83">
        <v>312015</v>
      </c>
      <c r="D4791" s="83">
        <v>71</v>
      </c>
      <c r="E4791" s="83">
        <v>142504</v>
      </c>
      <c r="F4791" s="83">
        <v>0</v>
      </c>
      <c r="G4791" s="83" t="s">
        <v>777</v>
      </c>
      <c r="H4791" s="83" t="s">
        <v>986</v>
      </c>
      <c r="I4791" s="83" t="s">
        <v>1840</v>
      </c>
      <c r="J4791" s="83" t="s">
        <v>683</v>
      </c>
      <c r="K4791" s="83">
        <v>0.25</v>
      </c>
      <c r="L4791" s="132">
        <v>44227</v>
      </c>
      <c r="M4791" s="83" t="s">
        <v>985</v>
      </c>
      <c r="N4791" s="83" t="s">
        <v>984</v>
      </c>
      <c r="O4791" s="83" t="s">
        <v>1839</v>
      </c>
      <c r="P4791" s="83" t="s">
        <v>1838</v>
      </c>
      <c r="Q4791" s="83" t="s">
        <v>990</v>
      </c>
      <c r="S4791" s="83" t="s">
        <v>1871</v>
      </c>
      <c r="T4791" s="83" t="s">
        <v>1871</v>
      </c>
      <c r="V4791" s="83">
        <v>24896</v>
      </c>
      <c r="AC4791" s="83">
        <v>1</v>
      </c>
      <c r="AD4791" s="83">
        <v>21</v>
      </c>
      <c r="AJ4791" s="83" t="s">
        <v>975</v>
      </c>
      <c r="AK4791" s="83">
        <v>38614</v>
      </c>
      <c r="AL4791" s="83" t="s">
        <v>1871</v>
      </c>
      <c r="AP4791" s="83">
        <v>0.25</v>
      </c>
      <c r="AQ4791" s="83" t="s">
        <v>939</v>
      </c>
      <c r="AR4791" s="83">
        <v>0.25</v>
      </c>
      <c r="AS4791" s="83" t="s">
        <v>939</v>
      </c>
      <c r="AT4791" s="83">
        <v>753076</v>
      </c>
      <c r="AU4791" s="132">
        <v>44274</v>
      </c>
      <c r="BB4791" s="83" t="s">
        <v>973</v>
      </c>
    </row>
    <row r="4792" spans="1:54">
      <c r="A4792" s="133">
        <v>44657.918749999997</v>
      </c>
      <c r="B4792" s="83">
        <v>2210</v>
      </c>
      <c r="C4792" s="83">
        <v>312015</v>
      </c>
      <c r="D4792" s="83">
        <v>71</v>
      </c>
      <c r="E4792" s="83">
        <v>142504</v>
      </c>
      <c r="F4792" s="83">
        <v>0</v>
      </c>
      <c r="G4792" s="83" t="s">
        <v>777</v>
      </c>
      <c r="H4792" s="83" t="s">
        <v>986</v>
      </c>
      <c r="I4792" s="83" t="s">
        <v>1840</v>
      </c>
      <c r="J4792" s="83" t="s">
        <v>683</v>
      </c>
      <c r="K4792" s="83">
        <v>0.28999999999999998</v>
      </c>
      <c r="L4792" s="132">
        <v>44227</v>
      </c>
      <c r="M4792" s="83" t="s">
        <v>985</v>
      </c>
      <c r="N4792" s="83" t="s">
        <v>984</v>
      </c>
      <c r="O4792" s="83" t="s">
        <v>1839</v>
      </c>
      <c r="P4792" s="83" t="s">
        <v>1838</v>
      </c>
      <c r="Q4792" s="83" t="s">
        <v>990</v>
      </c>
      <c r="S4792" s="83" t="s">
        <v>1871</v>
      </c>
      <c r="T4792" s="83" t="s">
        <v>1871</v>
      </c>
      <c r="V4792" s="83">
        <v>24896</v>
      </c>
      <c r="AC4792" s="83">
        <v>1</v>
      </c>
      <c r="AD4792" s="83">
        <v>21</v>
      </c>
      <c r="AJ4792" s="83" t="s">
        <v>975</v>
      </c>
      <c r="AK4792" s="83">
        <v>38615</v>
      </c>
      <c r="AL4792" s="83" t="s">
        <v>1871</v>
      </c>
      <c r="AP4792" s="83">
        <v>0.28999999999999998</v>
      </c>
      <c r="AQ4792" s="83" t="s">
        <v>939</v>
      </c>
      <c r="AR4792" s="83">
        <v>0.28999999999999998</v>
      </c>
      <c r="AS4792" s="83" t="s">
        <v>939</v>
      </c>
      <c r="AT4792" s="83">
        <v>753076</v>
      </c>
      <c r="AU4792" s="132">
        <v>44274</v>
      </c>
      <c r="BB4792" s="83" t="s">
        <v>973</v>
      </c>
    </row>
    <row r="4793" spans="1:54">
      <c r="A4793" s="133">
        <v>44657.918749999997</v>
      </c>
      <c r="B4793" s="83">
        <v>2210</v>
      </c>
      <c r="C4793" s="83">
        <v>312015</v>
      </c>
      <c r="D4793" s="83">
        <v>71</v>
      </c>
      <c r="E4793" s="83">
        <v>142504</v>
      </c>
      <c r="F4793" s="83">
        <v>0</v>
      </c>
      <c r="G4793" s="83" t="s">
        <v>777</v>
      </c>
      <c r="H4793" s="83" t="s">
        <v>986</v>
      </c>
      <c r="I4793" s="83" t="s">
        <v>1840</v>
      </c>
      <c r="J4793" s="83" t="s">
        <v>683</v>
      </c>
      <c r="K4793" s="83">
        <v>0.37</v>
      </c>
      <c r="L4793" s="132">
        <v>44227</v>
      </c>
      <c r="M4793" s="83" t="s">
        <v>985</v>
      </c>
      <c r="N4793" s="83" t="s">
        <v>984</v>
      </c>
      <c r="O4793" s="83" t="s">
        <v>1839</v>
      </c>
      <c r="P4793" s="83" t="s">
        <v>1838</v>
      </c>
      <c r="Q4793" s="83" t="s">
        <v>990</v>
      </c>
      <c r="S4793" s="83" t="s">
        <v>1871</v>
      </c>
      <c r="T4793" s="83" t="s">
        <v>1871</v>
      </c>
      <c r="V4793" s="83">
        <v>24896</v>
      </c>
      <c r="AC4793" s="83">
        <v>1</v>
      </c>
      <c r="AD4793" s="83">
        <v>21</v>
      </c>
      <c r="AJ4793" s="83" t="s">
        <v>975</v>
      </c>
      <c r="AK4793" s="83">
        <v>38616</v>
      </c>
      <c r="AL4793" s="83" t="s">
        <v>1871</v>
      </c>
      <c r="AP4793" s="83">
        <v>0.37</v>
      </c>
      <c r="AQ4793" s="83" t="s">
        <v>939</v>
      </c>
      <c r="AR4793" s="83">
        <v>0.37</v>
      </c>
      <c r="AS4793" s="83" t="s">
        <v>939</v>
      </c>
      <c r="AT4793" s="83">
        <v>753076</v>
      </c>
      <c r="AU4793" s="132">
        <v>44274</v>
      </c>
      <c r="BB4793" s="83" t="s">
        <v>973</v>
      </c>
    </row>
    <row r="4794" spans="1:54">
      <c r="A4794" s="133">
        <v>44657.918749999997</v>
      </c>
      <c r="B4794" s="83">
        <v>2210</v>
      </c>
      <c r="C4794" s="83">
        <v>312015</v>
      </c>
      <c r="D4794" s="83">
        <v>71</v>
      </c>
      <c r="E4794" s="83">
        <v>142504</v>
      </c>
      <c r="F4794" s="83">
        <v>0</v>
      </c>
      <c r="G4794" s="83" t="s">
        <v>777</v>
      </c>
      <c r="H4794" s="83" t="s">
        <v>986</v>
      </c>
      <c r="I4794" s="83" t="s">
        <v>1840</v>
      </c>
      <c r="J4794" s="83" t="s">
        <v>683</v>
      </c>
      <c r="K4794" s="83">
        <v>3.51</v>
      </c>
      <c r="L4794" s="132">
        <v>44227</v>
      </c>
      <c r="M4794" s="83" t="s">
        <v>985</v>
      </c>
      <c r="N4794" s="83" t="s">
        <v>984</v>
      </c>
      <c r="O4794" s="83" t="s">
        <v>1839</v>
      </c>
      <c r="P4794" s="83" t="s">
        <v>1838</v>
      </c>
      <c r="Q4794" s="83" t="s">
        <v>990</v>
      </c>
      <c r="S4794" s="83" t="s">
        <v>1871</v>
      </c>
      <c r="T4794" s="83" t="s">
        <v>1871</v>
      </c>
      <c r="V4794" s="83">
        <v>24896</v>
      </c>
      <c r="AC4794" s="83">
        <v>1</v>
      </c>
      <c r="AD4794" s="83">
        <v>21</v>
      </c>
      <c r="AJ4794" s="83" t="s">
        <v>975</v>
      </c>
      <c r="AK4794" s="83">
        <v>38617</v>
      </c>
      <c r="AL4794" s="83" t="s">
        <v>1871</v>
      </c>
      <c r="AP4794" s="83">
        <v>3.51</v>
      </c>
      <c r="AQ4794" s="83" t="s">
        <v>939</v>
      </c>
      <c r="AR4794" s="83">
        <v>3.51</v>
      </c>
      <c r="AS4794" s="83" t="s">
        <v>939</v>
      </c>
      <c r="AT4794" s="83">
        <v>753076</v>
      </c>
      <c r="AU4794" s="132">
        <v>44274</v>
      </c>
      <c r="BB4794" s="83" t="s">
        <v>973</v>
      </c>
    </row>
    <row r="4795" spans="1:54">
      <c r="A4795" s="133">
        <v>44657.918749999997</v>
      </c>
      <c r="B4795" s="83">
        <v>2210</v>
      </c>
      <c r="C4795" s="83">
        <v>312015</v>
      </c>
      <c r="D4795" s="83">
        <v>71</v>
      </c>
      <c r="E4795" s="83">
        <v>142504</v>
      </c>
      <c r="F4795" s="83">
        <v>0</v>
      </c>
      <c r="G4795" s="83" t="s">
        <v>777</v>
      </c>
      <c r="H4795" s="83" t="s">
        <v>986</v>
      </c>
      <c r="I4795" s="83" t="s">
        <v>1840</v>
      </c>
      <c r="J4795" s="83" t="s">
        <v>683</v>
      </c>
      <c r="K4795" s="83">
        <v>3.74</v>
      </c>
      <c r="L4795" s="132">
        <v>44227</v>
      </c>
      <c r="M4795" s="83" t="s">
        <v>985</v>
      </c>
      <c r="N4795" s="83" t="s">
        <v>984</v>
      </c>
      <c r="O4795" s="83" t="s">
        <v>1839</v>
      </c>
      <c r="P4795" s="83" t="s">
        <v>1838</v>
      </c>
      <c r="Q4795" s="83" t="s">
        <v>990</v>
      </c>
      <c r="S4795" s="83" t="s">
        <v>1871</v>
      </c>
      <c r="T4795" s="83" t="s">
        <v>1871</v>
      </c>
      <c r="V4795" s="83">
        <v>24896</v>
      </c>
      <c r="AC4795" s="83">
        <v>1</v>
      </c>
      <c r="AD4795" s="83">
        <v>21</v>
      </c>
      <c r="AJ4795" s="83" t="s">
        <v>975</v>
      </c>
      <c r="AK4795" s="83">
        <v>38618</v>
      </c>
      <c r="AL4795" s="83" t="s">
        <v>1871</v>
      </c>
      <c r="AP4795" s="83">
        <v>3.74</v>
      </c>
      <c r="AQ4795" s="83" t="s">
        <v>939</v>
      </c>
      <c r="AR4795" s="83">
        <v>3.74</v>
      </c>
      <c r="AS4795" s="83" t="s">
        <v>939</v>
      </c>
      <c r="AT4795" s="83">
        <v>753076</v>
      </c>
      <c r="AU4795" s="132">
        <v>44274</v>
      </c>
      <c r="BB4795" s="83" t="s">
        <v>973</v>
      </c>
    </row>
    <row r="4796" spans="1:54">
      <c r="A4796" s="133">
        <v>44657.918749999997</v>
      </c>
      <c r="B4796" s="83">
        <v>2210</v>
      </c>
      <c r="C4796" s="83">
        <v>312015</v>
      </c>
      <c r="D4796" s="83">
        <v>71</v>
      </c>
      <c r="E4796" s="83">
        <v>142504</v>
      </c>
      <c r="F4796" s="83">
        <v>0</v>
      </c>
      <c r="G4796" s="83" t="s">
        <v>777</v>
      </c>
      <c r="H4796" s="83" t="s">
        <v>986</v>
      </c>
      <c r="I4796" s="83" t="s">
        <v>1840</v>
      </c>
      <c r="J4796" s="83" t="s">
        <v>683</v>
      </c>
      <c r="K4796" s="83">
        <v>19.79</v>
      </c>
      <c r="L4796" s="132">
        <v>44227</v>
      </c>
      <c r="M4796" s="83" t="s">
        <v>985</v>
      </c>
      <c r="N4796" s="83" t="s">
        <v>984</v>
      </c>
      <c r="O4796" s="83" t="s">
        <v>1839</v>
      </c>
      <c r="P4796" s="83" t="s">
        <v>1838</v>
      </c>
      <c r="Q4796" s="83" t="s">
        <v>990</v>
      </c>
      <c r="S4796" s="83" t="s">
        <v>1871</v>
      </c>
      <c r="T4796" s="83" t="s">
        <v>1871</v>
      </c>
      <c r="V4796" s="83">
        <v>24896</v>
      </c>
      <c r="AC4796" s="83">
        <v>1</v>
      </c>
      <c r="AD4796" s="83">
        <v>21</v>
      </c>
      <c r="AJ4796" s="83" t="s">
        <v>975</v>
      </c>
      <c r="AK4796" s="83">
        <v>38619</v>
      </c>
      <c r="AL4796" s="83" t="s">
        <v>1871</v>
      </c>
      <c r="AP4796" s="83">
        <v>19.79</v>
      </c>
      <c r="AQ4796" s="83" t="s">
        <v>939</v>
      </c>
      <c r="AR4796" s="83">
        <v>19.79</v>
      </c>
      <c r="AS4796" s="83" t="s">
        <v>939</v>
      </c>
      <c r="AT4796" s="83">
        <v>753076</v>
      </c>
      <c r="AU4796" s="132">
        <v>44274</v>
      </c>
      <c r="BB4796" s="83" t="s">
        <v>973</v>
      </c>
    </row>
    <row r="4797" spans="1:54">
      <c r="A4797" s="133">
        <v>44657.918749999997</v>
      </c>
      <c r="B4797" s="83">
        <v>2210</v>
      </c>
      <c r="C4797" s="83">
        <v>312015</v>
      </c>
      <c r="D4797" s="83">
        <v>71</v>
      </c>
      <c r="E4797" s="83">
        <v>142504</v>
      </c>
      <c r="F4797" s="83">
        <v>0</v>
      </c>
      <c r="G4797" s="83" t="s">
        <v>777</v>
      </c>
      <c r="H4797" s="83" t="s">
        <v>986</v>
      </c>
      <c r="I4797" s="83" t="s">
        <v>1840</v>
      </c>
      <c r="J4797" s="83" t="s">
        <v>683</v>
      </c>
      <c r="K4797" s="83">
        <v>30.59</v>
      </c>
      <c r="L4797" s="132">
        <v>44227</v>
      </c>
      <c r="M4797" s="83" t="s">
        <v>985</v>
      </c>
      <c r="N4797" s="83" t="s">
        <v>984</v>
      </c>
      <c r="O4797" s="83" t="s">
        <v>1839</v>
      </c>
      <c r="P4797" s="83" t="s">
        <v>1838</v>
      </c>
      <c r="Q4797" s="83" t="s">
        <v>990</v>
      </c>
      <c r="S4797" s="83" t="s">
        <v>1871</v>
      </c>
      <c r="T4797" s="83" t="s">
        <v>1871</v>
      </c>
      <c r="V4797" s="83">
        <v>24896</v>
      </c>
      <c r="AC4797" s="83">
        <v>1</v>
      </c>
      <c r="AD4797" s="83">
        <v>21</v>
      </c>
      <c r="AJ4797" s="83" t="s">
        <v>975</v>
      </c>
      <c r="AK4797" s="83">
        <v>38620</v>
      </c>
      <c r="AL4797" s="83" t="s">
        <v>1871</v>
      </c>
      <c r="AP4797" s="83">
        <v>30.59</v>
      </c>
      <c r="AQ4797" s="83" t="s">
        <v>939</v>
      </c>
      <c r="AR4797" s="83">
        <v>30.59</v>
      </c>
      <c r="AS4797" s="83" t="s">
        <v>939</v>
      </c>
      <c r="AT4797" s="83">
        <v>753076</v>
      </c>
      <c r="AU4797" s="132">
        <v>44274</v>
      </c>
      <c r="BB4797" s="83" t="s">
        <v>973</v>
      </c>
    </row>
    <row r="4798" spans="1:54">
      <c r="A4798" s="133">
        <v>44657.918749999997</v>
      </c>
      <c r="B4798" s="83">
        <v>2210</v>
      </c>
      <c r="C4798" s="83">
        <v>312015</v>
      </c>
      <c r="D4798" s="83">
        <v>71</v>
      </c>
      <c r="E4798" s="83">
        <v>142504</v>
      </c>
      <c r="F4798" s="83">
        <v>0</v>
      </c>
      <c r="G4798" s="83" t="s">
        <v>777</v>
      </c>
      <c r="H4798" s="83" t="s">
        <v>986</v>
      </c>
      <c r="I4798" s="83" t="s">
        <v>1840</v>
      </c>
      <c r="J4798" s="83" t="s">
        <v>683</v>
      </c>
      <c r="K4798" s="83">
        <v>38691.79</v>
      </c>
      <c r="L4798" s="132">
        <v>44227</v>
      </c>
      <c r="M4798" s="83" t="s">
        <v>985</v>
      </c>
      <c r="N4798" s="83" t="s">
        <v>984</v>
      </c>
      <c r="O4798" s="83" t="s">
        <v>1839</v>
      </c>
      <c r="P4798" s="83" t="s">
        <v>1838</v>
      </c>
      <c r="Q4798" s="83" t="s">
        <v>990</v>
      </c>
      <c r="S4798" s="83" t="s">
        <v>1871</v>
      </c>
      <c r="T4798" s="83" t="s">
        <v>1871</v>
      </c>
      <c r="V4798" s="83">
        <v>24896</v>
      </c>
      <c r="AC4798" s="83">
        <v>1</v>
      </c>
      <c r="AD4798" s="83">
        <v>21</v>
      </c>
      <c r="AJ4798" s="83" t="s">
        <v>975</v>
      </c>
      <c r="AK4798" s="83">
        <v>38621</v>
      </c>
      <c r="AL4798" s="83" t="s">
        <v>1871</v>
      </c>
      <c r="AP4798" s="83">
        <v>38691.79</v>
      </c>
      <c r="AQ4798" s="83" t="s">
        <v>939</v>
      </c>
      <c r="AR4798" s="83">
        <v>38691.79</v>
      </c>
      <c r="AS4798" s="83" t="s">
        <v>939</v>
      </c>
      <c r="AT4798" s="83">
        <v>753076</v>
      </c>
      <c r="AU4798" s="132">
        <v>44274</v>
      </c>
      <c r="BB4798" s="83" t="s">
        <v>973</v>
      </c>
    </row>
    <row r="4799" spans="1:54">
      <c r="A4799" s="133">
        <v>44657.918749999997</v>
      </c>
      <c r="B4799" s="83">
        <v>2210</v>
      </c>
      <c r="C4799" s="83">
        <v>312015</v>
      </c>
      <c r="D4799" s="83">
        <v>71</v>
      </c>
      <c r="E4799" s="83">
        <v>142504</v>
      </c>
      <c r="F4799" s="83">
        <v>0</v>
      </c>
      <c r="G4799" s="83" t="s">
        <v>777</v>
      </c>
      <c r="H4799" s="83" t="s">
        <v>986</v>
      </c>
      <c r="I4799" s="83" t="s">
        <v>1840</v>
      </c>
      <c r="J4799" s="83" t="s">
        <v>683</v>
      </c>
      <c r="K4799" s="83">
        <v>137003.53</v>
      </c>
      <c r="L4799" s="132">
        <v>44227</v>
      </c>
      <c r="M4799" s="83" t="s">
        <v>985</v>
      </c>
      <c r="N4799" s="83" t="s">
        <v>984</v>
      </c>
      <c r="O4799" s="83" t="s">
        <v>1839</v>
      </c>
      <c r="P4799" s="83" t="s">
        <v>1838</v>
      </c>
      <c r="Q4799" s="83" t="s">
        <v>990</v>
      </c>
      <c r="S4799" s="83" t="s">
        <v>1871</v>
      </c>
      <c r="T4799" s="83" t="s">
        <v>1871</v>
      </c>
      <c r="V4799" s="83">
        <v>24896</v>
      </c>
      <c r="AC4799" s="83">
        <v>1</v>
      </c>
      <c r="AD4799" s="83">
        <v>21</v>
      </c>
      <c r="AJ4799" s="83" t="s">
        <v>975</v>
      </c>
      <c r="AK4799" s="83">
        <v>38622</v>
      </c>
      <c r="AL4799" s="83" t="s">
        <v>1871</v>
      </c>
      <c r="AP4799" s="83">
        <v>137003.53</v>
      </c>
      <c r="AQ4799" s="83" t="s">
        <v>939</v>
      </c>
      <c r="AR4799" s="83">
        <v>137003.53</v>
      </c>
      <c r="AS4799" s="83" t="s">
        <v>939</v>
      </c>
      <c r="AT4799" s="83">
        <v>753076</v>
      </c>
      <c r="AU4799" s="132">
        <v>44274</v>
      </c>
      <c r="BB4799" s="83" t="s">
        <v>973</v>
      </c>
    </row>
    <row r="4800" spans="1:54">
      <c r="A4800" s="133">
        <v>44657.918749999997</v>
      </c>
      <c r="B4800" s="83">
        <v>2210</v>
      </c>
      <c r="C4800" s="83">
        <v>312000</v>
      </c>
      <c r="D4800" s="83">
        <v>75</v>
      </c>
      <c r="E4800" s="83">
        <v>142602</v>
      </c>
      <c r="F4800" s="83">
        <v>0</v>
      </c>
      <c r="G4800" s="83" t="s">
        <v>777</v>
      </c>
      <c r="H4800" s="83" t="s">
        <v>1037</v>
      </c>
      <c r="I4800" s="83" t="s">
        <v>1841</v>
      </c>
      <c r="J4800" s="83" t="s">
        <v>685</v>
      </c>
      <c r="K4800" s="83">
        <v>-11855.13</v>
      </c>
      <c r="L4800" s="132">
        <v>44227</v>
      </c>
      <c r="M4800" s="83" t="s">
        <v>985</v>
      </c>
      <c r="N4800" s="83" t="s">
        <v>984</v>
      </c>
      <c r="O4800" s="83" t="s">
        <v>1839</v>
      </c>
      <c r="P4800" s="83" t="s">
        <v>1838</v>
      </c>
      <c r="Q4800" s="83" t="s">
        <v>990</v>
      </c>
      <c r="S4800" s="83" t="s">
        <v>1871</v>
      </c>
      <c r="T4800" s="83" t="s">
        <v>1871</v>
      </c>
      <c r="V4800" s="83">
        <v>24896</v>
      </c>
      <c r="AC4800" s="83">
        <v>1</v>
      </c>
      <c r="AD4800" s="83">
        <v>21</v>
      </c>
      <c r="AJ4800" s="83" t="s">
        <v>975</v>
      </c>
      <c r="AK4800" s="83">
        <v>43319</v>
      </c>
      <c r="AL4800" s="83" t="s">
        <v>1871</v>
      </c>
      <c r="AP4800" s="83">
        <v>-11855.13</v>
      </c>
      <c r="AQ4800" s="83" t="s">
        <v>939</v>
      </c>
      <c r="AR4800" s="83">
        <v>-11855.13</v>
      </c>
      <c r="AS4800" s="83" t="s">
        <v>939</v>
      </c>
      <c r="AT4800" s="83">
        <v>753076</v>
      </c>
      <c r="AU4800" s="132">
        <v>44274</v>
      </c>
      <c r="BB4800" s="83" t="s">
        <v>973</v>
      </c>
    </row>
    <row r="4801" spans="1:54">
      <c r="A4801" s="133">
        <v>44657.918749999997</v>
      </c>
      <c r="B4801" s="83">
        <v>2210</v>
      </c>
      <c r="C4801" s="83">
        <v>312010</v>
      </c>
      <c r="D4801" s="83">
        <v>71</v>
      </c>
      <c r="E4801" s="83">
        <v>142602</v>
      </c>
      <c r="F4801" s="83">
        <v>0</v>
      </c>
      <c r="G4801" s="83" t="s">
        <v>777</v>
      </c>
      <c r="H4801" s="83" t="s">
        <v>1006</v>
      </c>
      <c r="I4801" s="83" t="s">
        <v>1840</v>
      </c>
      <c r="J4801" s="83" t="s">
        <v>685</v>
      </c>
      <c r="K4801" s="83">
        <v>2.2200000000000002</v>
      </c>
      <c r="L4801" s="132">
        <v>44227</v>
      </c>
      <c r="M4801" s="83" t="s">
        <v>985</v>
      </c>
      <c r="N4801" s="83" t="s">
        <v>984</v>
      </c>
      <c r="O4801" s="83" t="s">
        <v>1839</v>
      </c>
      <c r="P4801" s="83" t="s">
        <v>1838</v>
      </c>
      <c r="Q4801" s="83" t="s">
        <v>990</v>
      </c>
      <c r="S4801" s="83" t="s">
        <v>1871</v>
      </c>
      <c r="T4801" s="83" t="s">
        <v>1871</v>
      </c>
      <c r="V4801" s="83">
        <v>24896</v>
      </c>
      <c r="AC4801" s="83">
        <v>1</v>
      </c>
      <c r="AD4801" s="83">
        <v>21</v>
      </c>
      <c r="AJ4801" s="83" t="s">
        <v>975</v>
      </c>
      <c r="AK4801" s="83">
        <v>43320</v>
      </c>
      <c r="AL4801" s="83" t="s">
        <v>1871</v>
      </c>
      <c r="AP4801" s="83">
        <v>2.2200000000000002</v>
      </c>
      <c r="AQ4801" s="83" t="s">
        <v>939</v>
      </c>
      <c r="AR4801" s="83">
        <v>2.2200000000000002</v>
      </c>
      <c r="AS4801" s="83" t="s">
        <v>939</v>
      </c>
      <c r="AT4801" s="83">
        <v>753076</v>
      </c>
      <c r="AU4801" s="132">
        <v>44274</v>
      </c>
      <c r="BB4801" s="83" t="s">
        <v>973</v>
      </c>
    </row>
    <row r="4802" spans="1:54">
      <c r="A4802" s="133">
        <v>44657.918749999997</v>
      </c>
      <c r="B4802" s="83">
        <v>2210</v>
      </c>
      <c r="C4802" s="83">
        <v>312010</v>
      </c>
      <c r="D4802" s="83">
        <v>71</v>
      </c>
      <c r="E4802" s="83">
        <v>142602</v>
      </c>
      <c r="F4802" s="83">
        <v>0</v>
      </c>
      <c r="G4802" s="83" t="s">
        <v>777</v>
      </c>
      <c r="H4802" s="83" t="s">
        <v>1006</v>
      </c>
      <c r="I4802" s="83" t="s">
        <v>1840</v>
      </c>
      <c r="J4802" s="83" t="s">
        <v>685</v>
      </c>
      <c r="K4802" s="83">
        <v>90.81</v>
      </c>
      <c r="L4802" s="132">
        <v>44227</v>
      </c>
      <c r="M4802" s="83" t="s">
        <v>985</v>
      </c>
      <c r="N4802" s="83" t="s">
        <v>984</v>
      </c>
      <c r="O4802" s="83" t="s">
        <v>1839</v>
      </c>
      <c r="P4802" s="83" t="s">
        <v>1838</v>
      </c>
      <c r="Q4802" s="83" t="s">
        <v>990</v>
      </c>
      <c r="S4802" s="83" t="s">
        <v>1871</v>
      </c>
      <c r="T4802" s="83" t="s">
        <v>1871</v>
      </c>
      <c r="V4802" s="83">
        <v>24896</v>
      </c>
      <c r="AC4802" s="83">
        <v>1</v>
      </c>
      <c r="AD4802" s="83">
        <v>21</v>
      </c>
      <c r="AJ4802" s="83" t="s">
        <v>975</v>
      </c>
      <c r="AK4802" s="83">
        <v>43321</v>
      </c>
      <c r="AL4802" s="83" t="s">
        <v>1871</v>
      </c>
      <c r="AP4802" s="83">
        <v>90.81</v>
      </c>
      <c r="AQ4802" s="83" t="s">
        <v>939</v>
      </c>
      <c r="AR4802" s="83">
        <v>90.81</v>
      </c>
      <c r="AS4802" s="83" t="s">
        <v>939</v>
      </c>
      <c r="AT4802" s="83">
        <v>753076</v>
      </c>
      <c r="AU4802" s="132">
        <v>44274</v>
      </c>
      <c r="BB4802" s="83" t="s">
        <v>973</v>
      </c>
    </row>
    <row r="4803" spans="1:54">
      <c r="A4803" s="133">
        <v>44657.918749999997</v>
      </c>
      <c r="B4803" s="83">
        <v>2210</v>
      </c>
      <c r="C4803" s="83">
        <v>312010</v>
      </c>
      <c r="D4803" s="83">
        <v>71</v>
      </c>
      <c r="E4803" s="83">
        <v>142602</v>
      </c>
      <c r="F4803" s="83">
        <v>0</v>
      </c>
      <c r="G4803" s="83" t="s">
        <v>777</v>
      </c>
      <c r="H4803" s="83" t="s">
        <v>1006</v>
      </c>
      <c r="I4803" s="83" t="s">
        <v>1840</v>
      </c>
      <c r="J4803" s="83" t="s">
        <v>685</v>
      </c>
      <c r="K4803" s="83">
        <v>582.69000000000005</v>
      </c>
      <c r="L4803" s="132">
        <v>44227</v>
      </c>
      <c r="M4803" s="83" t="s">
        <v>985</v>
      </c>
      <c r="N4803" s="83" t="s">
        <v>984</v>
      </c>
      <c r="O4803" s="83" t="s">
        <v>1839</v>
      </c>
      <c r="P4803" s="83" t="s">
        <v>1838</v>
      </c>
      <c r="Q4803" s="83" t="s">
        <v>990</v>
      </c>
      <c r="S4803" s="83" t="s">
        <v>1871</v>
      </c>
      <c r="T4803" s="83" t="s">
        <v>1871</v>
      </c>
      <c r="V4803" s="83">
        <v>24896</v>
      </c>
      <c r="AC4803" s="83">
        <v>1</v>
      </c>
      <c r="AD4803" s="83">
        <v>21</v>
      </c>
      <c r="AJ4803" s="83" t="s">
        <v>975</v>
      </c>
      <c r="AK4803" s="83">
        <v>43322</v>
      </c>
      <c r="AL4803" s="83" t="s">
        <v>1871</v>
      </c>
      <c r="AP4803" s="83">
        <v>582.69000000000005</v>
      </c>
      <c r="AQ4803" s="83" t="s">
        <v>939</v>
      </c>
      <c r="AR4803" s="83">
        <v>582.69000000000005</v>
      </c>
      <c r="AS4803" s="83" t="s">
        <v>939</v>
      </c>
      <c r="AT4803" s="83">
        <v>753076</v>
      </c>
      <c r="AU4803" s="132">
        <v>44274</v>
      </c>
      <c r="BB4803" s="83" t="s">
        <v>973</v>
      </c>
    </row>
    <row r="4804" spans="1:54">
      <c r="A4804" s="133">
        <v>44657.918749999997</v>
      </c>
      <c r="B4804" s="83">
        <v>2210</v>
      </c>
      <c r="C4804" s="83">
        <v>312010</v>
      </c>
      <c r="D4804" s="83">
        <v>71</v>
      </c>
      <c r="E4804" s="83">
        <v>142602</v>
      </c>
      <c r="F4804" s="83">
        <v>0</v>
      </c>
      <c r="G4804" s="83" t="s">
        <v>777</v>
      </c>
      <c r="H4804" s="83" t="s">
        <v>1006</v>
      </c>
      <c r="I4804" s="83" t="s">
        <v>1840</v>
      </c>
      <c r="J4804" s="83" t="s">
        <v>685</v>
      </c>
      <c r="K4804" s="83">
        <v>1119.93</v>
      </c>
      <c r="L4804" s="132">
        <v>44227</v>
      </c>
      <c r="M4804" s="83" t="s">
        <v>985</v>
      </c>
      <c r="N4804" s="83" t="s">
        <v>984</v>
      </c>
      <c r="O4804" s="83" t="s">
        <v>1839</v>
      </c>
      <c r="P4804" s="83" t="s">
        <v>1838</v>
      </c>
      <c r="Q4804" s="83" t="s">
        <v>990</v>
      </c>
      <c r="S4804" s="83" t="s">
        <v>1871</v>
      </c>
      <c r="T4804" s="83" t="s">
        <v>1871</v>
      </c>
      <c r="V4804" s="83">
        <v>24896</v>
      </c>
      <c r="AC4804" s="83">
        <v>1</v>
      </c>
      <c r="AD4804" s="83">
        <v>21</v>
      </c>
      <c r="AJ4804" s="83" t="s">
        <v>975</v>
      </c>
      <c r="AK4804" s="83">
        <v>43323</v>
      </c>
      <c r="AL4804" s="83" t="s">
        <v>1871</v>
      </c>
      <c r="AP4804" s="83">
        <v>1119.93</v>
      </c>
      <c r="AQ4804" s="83" t="s">
        <v>939</v>
      </c>
      <c r="AR4804" s="83">
        <v>1119.93</v>
      </c>
      <c r="AS4804" s="83" t="s">
        <v>939</v>
      </c>
      <c r="AT4804" s="83">
        <v>753076</v>
      </c>
      <c r="AU4804" s="132">
        <v>44274</v>
      </c>
      <c r="BB4804" s="83" t="s">
        <v>973</v>
      </c>
    </row>
    <row r="4805" spans="1:54">
      <c r="A4805" s="133">
        <v>44657.918749999997</v>
      </c>
      <c r="B4805" s="83">
        <v>2210</v>
      </c>
      <c r="C4805" s="83">
        <v>312010</v>
      </c>
      <c r="D4805" s="83">
        <v>71</v>
      </c>
      <c r="E4805" s="83">
        <v>142602</v>
      </c>
      <c r="F4805" s="83">
        <v>0</v>
      </c>
      <c r="G4805" s="83" t="s">
        <v>777</v>
      </c>
      <c r="H4805" s="83" t="s">
        <v>1006</v>
      </c>
      <c r="I4805" s="83" t="s">
        <v>1840</v>
      </c>
      <c r="J4805" s="83" t="s">
        <v>685</v>
      </c>
      <c r="K4805" s="83">
        <v>58805.66</v>
      </c>
      <c r="L4805" s="132">
        <v>44227</v>
      </c>
      <c r="M4805" s="83" t="s">
        <v>985</v>
      </c>
      <c r="N4805" s="83" t="s">
        <v>984</v>
      </c>
      <c r="O4805" s="83" t="s">
        <v>1839</v>
      </c>
      <c r="P4805" s="83" t="s">
        <v>1838</v>
      </c>
      <c r="Q4805" s="83" t="s">
        <v>990</v>
      </c>
      <c r="S4805" s="83" t="s">
        <v>1871</v>
      </c>
      <c r="T4805" s="83" t="s">
        <v>1871</v>
      </c>
      <c r="V4805" s="83">
        <v>24896</v>
      </c>
      <c r="AC4805" s="83">
        <v>1</v>
      </c>
      <c r="AD4805" s="83">
        <v>21</v>
      </c>
      <c r="AJ4805" s="83" t="s">
        <v>975</v>
      </c>
      <c r="AK4805" s="83">
        <v>43324</v>
      </c>
      <c r="AL4805" s="83" t="s">
        <v>1871</v>
      </c>
      <c r="AP4805" s="83">
        <v>58805.66</v>
      </c>
      <c r="AQ4805" s="83" t="s">
        <v>939</v>
      </c>
      <c r="AR4805" s="83">
        <v>58805.66</v>
      </c>
      <c r="AS4805" s="83" t="s">
        <v>939</v>
      </c>
      <c r="AT4805" s="83">
        <v>753076</v>
      </c>
      <c r="AU4805" s="132">
        <v>44274</v>
      </c>
      <c r="BB4805" s="83" t="s">
        <v>973</v>
      </c>
    </row>
    <row r="4806" spans="1:54">
      <c r="A4806" s="133">
        <v>44657.918749999997</v>
      </c>
      <c r="B4806" s="83">
        <v>2210</v>
      </c>
      <c r="C4806" s="83">
        <v>312015</v>
      </c>
      <c r="D4806" s="83">
        <v>71</v>
      </c>
      <c r="E4806" s="83">
        <v>142602</v>
      </c>
      <c r="F4806" s="83">
        <v>0</v>
      </c>
      <c r="G4806" s="83" t="s">
        <v>777</v>
      </c>
      <c r="H4806" s="83" t="s">
        <v>986</v>
      </c>
      <c r="I4806" s="83" t="s">
        <v>1840</v>
      </c>
      <c r="J4806" s="83" t="s">
        <v>685</v>
      </c>
      <c r="K4806" s="83">
        <v>21.32</v>
      </c>
      <c r="L4806" s="132">
        <v>44227</v>
      </c>
      <c r="M4806" s="83" t="s">
        <v>985</v>
      </c>
      <c r="N4806" s="83" t="s">
        <v>984</v>
      </c>
      <c r="O4806" s="83" t="s">
        <v>1839</v>
      </c>
      <c r="P4806" s="83" t="s">
        <v>1838</v>
      </c>
      <c r="Q4806" s="83" t="s">
        <v>990</v>
      </c>
      <c r="S4806" s="83" t="s">
        <v>1871</v>
      </c>
      <c r="T4806" s="83" t="s">
        <v>1871</v>
      </c>
      <c r="V4806" s="83">
        <v>24896</v>
      </c>
      <c r="AC4806" s="83">
        <v>1</v>
      </c>
      <c r="AD4806" s="83">
        <v>21</v>
      </c>
      <c r="AJ4806" s="83" t="s">
        <v>975</v>
      </c>
      <c r="AK4806" s="83">
        <v>43325</v>
      </c>
      <c r="AL4806" s="83" t="s">
        <v>1871</v>
      </c>
      <c r="AP4806" s="83">
        <v>21.32</v>
      </c>
      <c r="AQ4806" s="83" t="s">
        <v>939</v>
      </c>
      <c r="AR4806" s="83">
        <v>21.32</v>
      </c>
      <c r="AS4806" s="83" t="s">
        <v>939</v>
      </c>
      <c r="AT4806" s="83">
        <v>753076</v>
      </c>
      <c r="AU4806" s="132">
        <v>44274</v>
      </c>
      <c r="BB4806" s="83" t="s">
        <v>973</v>
      </c>
    </row>
    <row r="4807" spans="1:54">
      <c r="A4807" s="133">
        <v>44657.918749999997</v>
      </c>
      <c r="B4807" s="83">
        <v>2210</v>
      </c>
      <c r="C4807" s="83">
        <v>312015</v>
      </c>
      <c r="D4807" s="83">
        <v>71</v>
      </c>
      <c r="E4807" s="83">
        <v>142602</v>
      </c>
      <c r="F4807" s="83">
        <v>0</v>
      </c>
      <c r="G4807" s="83" t="s">
        <v>777</v>
      </c>
      <c r="H4807" s="83" t="s">
        <v>986</v>
      </c>
      <c r="I4807" s="83" t="s">
        <v>1840</v>
      </c>
      <c r="J4807" s="83" t="s">
        <v>685</v>
      </c>
      <c r="K4807" s="83">
        <v>870.45</v>
      </c>
      <c r="L4807" s="132">
        <v>44227</v>
      </c>
      <c r="M4807" s="83" t="s">
        <v>985</v>
      </c>
      <c r="N4807" s="83" t="s">
        <v>984</v>
      </c>
      <c r="O4807" s="83" t="s">
        <v>1839</v>
      </c>
      <c r="P4807" s="83" t="s">
        <v>1838</v>
      </c>
      <c r="Q4807" s="83" t="s">
        <v>990</v>
      </c>
      <c r="S4807" s="83" t="s">
        <v>1871</v>
      </c>
      <c r="T4807" s="83" t="s">
        <v>1871</v>
      </c>
      <c r="V4807" s="83">
        <v>24896</v>
      </c>
      <c r="AC4807" s="83">
        <v>1</v>
      </c>
      <c r="AD4807" s="83">
        <v>21</v>
      </c>
      <c r="AJ4807" s="83" t="s">
        <v>975</v>
      </c>
      <c r="AK4807" s="83">
        <v>43326</v>
      </c>
      <c r="AL4807" s="83" t="s">
        <v>1871</v>
      </c>
      <c r="AP4807" s="83">
        <v>870.45</v>
      </c>
      <c r="AQ4807" s="83" t="s">
        <v>939</v>
      </c>
      <c r="AR4807" s="83">
        <v>870.45</v>
      </c>
      <c r="AS4807" s="83" t="s">
        <v>939</v>
      </c>
      <c r="AT4807" s="83">
        <v>753076</v>
      </c>
      <c r="AU4807" s="132">
        <v>44274</v>
      </c>
      <c r="BB4807" s="83" t="s">
        <v>973</v>
      </c>
    </row>
    <row r="4808" spans="1:54">
      <c r="A4808" s="133">
        <v>44657.918749999997</v>
      </c>
      <c r="B4808" s="83">
        <v>2210</v>
      </c>
      <c r="C4808" s="83">
        <v>312015</v>
      </c>
      <c r="D4808" s="83">
        <v>71</v>
      </c>
      <c r="E4808" s="83">
        <v>142602</v>
      </c>
      <c r="F4808" s="83">
        <v>0</v>
      </c>
      <c r="G4808" s="83" t="s">
        <v>777</v>
      </c>
      <c r="H4808" s="83" t="s">
        <v>986</v>
      </c>
      <c r="I4808" s="83" t="s">
        <v>1840</v>
      </c>
      <c r="J4808" s="83" t="s">
        <v>685</v>
      </c>
      <c r="K4808" s="83">
        <v>5585.47</v>
      </c>
      <c r="L4808" s="132">
        <v>44227</v>
      </c>
      <c r="M4808" s="83" t="s">
        <v>985</v>
      </c>
      <c r="N4808" s="83" t="s">
        <v>984</v>
      </c>
      <c r="O4808" s="83" t="s">
        <v>1839</v>
      </c>
      <c r="P4808" s="83" t="s">
        <v>1838</v>
      </c>
      <c r="Q4808" s="83" t="s">
        <v>990</v>
      </c>
      <c r="S4808" s="83" t="s">
        <v>1871</v>
      </c>
      <c r="T4808" s="83" t="s">
        <v>1871</v>
      </c>
      <c r="V4808" s="83">
        <v>24896</v>
      </c>
      <c r="AC4808" s="83">
        <v>1</v>
      </c>
      <c r="AD4808" s="83">
        <v>21</v>
      </c>
      <c r="AJ4808" s="83" t="s">
        <v>975</v>
      </c>
      <c r="AK4808" s="83">
        <v>43327</v>
      </c>
      <c r="AL4808" s="83" t="s">
        <v>1871</v>
      </c>
      <c r="AP4808" s="83">
        <v>5585.47</v>
      </c>
      <c r="AQ4808" s="83" t="s">
        <v>939</v>
      </c>
      <c r="AR4808" s="83">
        <v>5585.47</v>
      </c>
      <c r="AS4808" s="83" t="s">
        <v>939</v>
      </c>
      <c r="AT4808" s="83">
        <v>753076</v>
      </c>
      <c r="AU4808" s="132">
        <v>44274</v>
      </c>
      <c r="BB4808" s="83" t="s">
        <v>973</v>
      </c>
    </row>
    <row r="4809" spans="1:54">
      <c r="A4809" s="133">
        <v>44657.918749999997</v>
      </c>
      <c r="B4809" s="83">
        <v>2210</v>
      </c>
      <c r="C4809" s="83">
        <v>312015</v>
      </c>
      <c r="D4809" s="83">
        <v>71</v>
      </c>
      <c r="E4809" s="83">
        <v>142602</v>
      </c>
      <c r="F4809" s="83">
        <v>0</v>
      </c>
      <c r="G4809" s="83" t="s">
        <v>777</v>
      </c>
      <c r="H4809" s="83" t="s">
        <v>986</v>
      </c>
      <c r="I4809" s="83" t="s">
        <v>1840</v>
      </c>
      <c r="J4809" s="83" t="s">
        <v>685</v>
      </c>
      <c r="K4809" s="83">
        <v>10735.2</v>
      </c>
      <c r="L4809" s="132">
        <v>44227</v>
      </c>
      <c r="M4809" s="83" t="s">
        <v>985</v>
      </c>
      <c r="N4809" s="83" t="s">
        <v>984</v>
      </c>
      <c r="O4809" s="83" t="s">
        <v>1839</v>
      </c>
      <c r="P4809" s="83" t="s">
        <v>1838</v>
      </c>
      <c r="Q4809" s="83" t="s">
        <v>990</v>
      </c>
      <c r="S4809" s="83" t="s">
        <v>1871</v>
      </c>
      <c r="T4809" s="83" t="s">
        <v>1871</v>
      </c>
      <c r="V4809" s="83">
        <v>24896</v>
      </c>
      <c r="AC4809" s="83">
        <v>1</v>
      </c>
      <c r="AD4809" s="83">
        <v>21</v>
      </c>
      <c r="AJ4809" s="83" t="s">
        <v>975</v>
      </c>
      <c r="AK4809" s="83">
        <v>43328</v>
      </c>
      <c r="AL4809" s="83" t="s">
        <v>1871</v>
      </c>
      <c r="AP4809" s="83">
        <v>10735.2</v>
      </c>
      <c r="AQ4809" s="83" t="s">
        <v>939</v>
      </c>
      <c r="AR4809" s="83">
        <v>10735.2</v>
      </c>
      <c r="AS4809" s="83" t="s">
        <v>939</v>
      </c>
      <c r="AT4809" s="83">
        <v>753076</v>
      </c>
      <c r="AU4809" s="132">
        <v>44274</v>
      </c>
      <c r="BB4809" s="83" t="s">
        <v>973</v>
      </c>
    </row>
    <row r="4810" spans="1:54">
      <c r="A4810" s="133">
        <v>44657.918749999997</v>
      </c>
      <c r="B4810" s="83">
        <v>2210</v>
      </c>
      <c r="C4810" s="83">
        <v>312015</v>
      </c>
      <c r="D4810" s="83">
        <v>71</v>
      </c>
      <c r="E4810" s="83">
        <v>142602</v>
      </c>
      <c r="F4810" s="83">
        <v>0</v>
      </c>
      <c r="G4810" s="83" t="s">
        <v>777</v>
      </c>
      <c r="H4810" s="83" t="s">
        <v>986</v>
      </c>
      <c r="I4810" s="83" t="s">
        <v>1840</v>
      </c>
      <c r="J4810" s="83" t="s">
        <v>685</v>
      </c>
      <c r="K4810" s="83">
        <v>563687.80000000005</v>
      </c>
      <c r="L4810" s="132">
        <v>44227</v>
      </c>
      <c r="M4810" s="83" t="s">
        <v>985</v>
      </c>
      <c r="N4810" s="83" t="s">
        <v>984</v>
      </c>
      <c r="O4810" s="83" t="s">
        <v>1839</v>
      </c>
      <c r="P4810" s="83" t="s">
        <v>1838</v>
      </c>
      <c r="Q4810" s="83" t="s">
        <v>990</v>
      </c>
      <c r="S4810" s="83" t="s">
        <v>1871</v>
      </c>
      <c r="T4810" s="83" t="s">
        <v>1871</v>
      </c>
      <c r="V4810" s="83">
        <v>24896</v>
      </c>
      <c r="AC4810" s="83">
        <v>1</v>
      </c>
      <c r="AD4810" s="83">
        <v>21</v>
      </c>
      <c r="AJ4810" s="83" t="s">
        <v>975</v>
      </c>
      <c r="AK4810" s="83">
        <v>43329</v>
      </c>
      <c r="AL4810" s="83" t="s">
        <v>1871</v>
      </c>
      <c r="AP4810" s="83">
        <v>563687.80000000005</v>
      </c>
      <c r="AQ4810" s="83" t="s">
        <v>939</v>
      </c>
      <c r="AR4810" s="83">
        <v>563687.80000000005</v>
      </c>
      <c r="AS4810" s="83" t="s">
        <v>939</v>
      </c>
      <c r="AT4810" s="83">
        <v>753076</v>
      </c>
      <c r="AU4810" s="132">
        <v>44274</v>
      </c>
      <c r="BB4810" s="83" t="s">
        <v>973</v>
      </c>
    </row>
    <row r="4811" spans="1:54">
      <c r="A4811" s="133">
        <v>44657.918749999997</v>
      </c>
      <c r="B4811" s="83">
        <v>2210</v>
      </c>
      <c r="C4811" s="83">
        <v>312000</v>
      </c>
      <c r="D4811" s="83">
        <v>75</v>
      </c>
      <c r="E4811" s="83">
        <v>142603</v>
      </c>
      <c r="F4811" s="83">
        <v>0</v>
      </c>
      <c r="G4811" s="83" t="s">
        <v>777</v>
      </c>
      <c r="H4811" s="83" t="s">
        <v>1037</v>
      </c>
      <c r="I4811" s="83" t="s">
        <v>1841</v>
      </c>
      <c r="J4811" s="83" t="s">
        <v>686</v>
      </c>
      <c r="K4811" s="83">
        <v>-3237.48</v>
      </c>
      <c r="L4811" s="132">
        <v>44227</v>
      </c>
      <c r="M4811" s="83" t="s">
        <v>985</v>
      </c>
      <c r="N4811" s="83" t="s">
        <v>984</v>
      </c>
      <c r="O4811" s="83" t="s">
        <v>1839</v>
      </c>
      <c r="P4811" s="83" t="s">
        <v>1838</v>
      </c>
      <c r="Q4811" s="83" t="s">
        <v>990</v>
      </c>
      <c r="S4811" s="83" t="s">
        <v>1871</v>
      </c>
      <c r="T4811" s="83" t="s">
        <v>1871</v>
      </c>
      <c r="V4811" s="83">
        <v>24896</v>
      </c>
      <c r="AC4811" s="83">
        <v>1</v>
      </c>
      <c r="AD4811" s="83">
        <v>21</v>
      </c>
      <c r="AJ4811" s="83" t="s">
        <v>975</v>
      </c>
      <c r="AK4811" s="83">
        <v>45333</v>
      </c>
      <c r="AL4811" s="83" t="s">
        <v>1871</v>
      </c>
      <c r="AP4811" s="83">
        <v>-3237.48</v>
      </c>
      <c r="AQ4811" s="83" t="s">
        <v>939</v>
      </c>
      <c r="AR4811" s="83">
        <v>-3237.48</v>
      </c>
      <c r="AS4811" s="83" t="s">
        <v>939</v>
      </c>
      <c r="AT4811" s="83">
        <v>753076</v>
      </c>
      <c r="AU4811" s="132">
        <v>44274</v>
      </c>
      <c r="BB4811" s="83" t="s">
        <v>973</v>
      </c>
    </row>
    <row r="4812" spans="1:54">
      <c r="A4812" s="133">
        <v>44657.918749999997</v>
      </c>
      <c r="B4812" s="83">
        <v>2210</v>
      </c>
      <c r="C4812" s="83">
        <v>312010</v>
      </c>
      <c r="D4812" s="83">
        <v>71</v>
      </c>
      <c r="E4812" s="83">
        <v>142603</v>
      </c>
      <c r="F4812" s="83">
        <v>0</v>
      </c>
      <c r="G4812" s="83" t="s">
        <v>777</v>
      </c>
      <c r="H4812" s="83" t="s">
        <v>1006</v>
      </c>
      <c r="I4812" s="83" t="s">
        <v>1840</v>
      </c>
      <c r="J4812" s="83" t="s">
        <v>686</v>
      </c>
      <c r="K4812" s="83">
        <v>305.83999999999997</v>
      </c>
      <c r="L4812" s="132">
        <v>44227</v>
      </c>
      <c r="M4812" s="83" t="s">
        <v>985</v>
      </c>
      <c r="N4812" s="83" t="s">
        <v>984</v>
      </c>
      <c r="O4812" s="83" t="s">
        <v>1839</v>
      </c>
      <c r="P4812" s="83" t="s">
        <v>1838</v>
      </c>
      <c r="Q4812" s="83" t="s">
        <v>990</v>
      </c>
      <c r="S4812" s="83" t="s">
        <v>1871</v>
      </c>
      <c r="T4812" s="83" t="s">
        <v>1871</v>
      </c>
      <c r="V4812" s="83">
        <v>24896</v>
      </c>
      <c r="AC4812" s="83">
        <v>1</v>
      </c>
      <c r="AD4812" s="83">
        <v>21</v>
      </c>
      <c r="AJ4812" s="83" t="s">
        <v>975</v>
      </c>
      <c r="AK4812" s="83">
        <v>45334</v>
      </c>
      <c r="AL4812" s="83" t="s">
        <v>1871</v>
      </c>
      <c r="AP4812" s="83">
        <v>305.83999999999997</v>
      </c>
      <c r="AQ4812" s="83" t="s">
        <v>939</v>
      </c>
      <c r="AR4812" s="83">
        <v>305.83999999999997</v>
      </c>
      <c r="AS4812" s="83" t="s">
        <v>939</v>
      </c>
      <c r="AT4812" s="83">
        <v>753076</v>
      </c>
      <c r="AU4812" s="132">
        <v>44274</v>
      </c>
      <c r="BB4812" s="83" t="s">
        <v>973</v>
      </c>
    </row>
    <row r="4813" spans="1:54">
      <c r="A4813" s="133">
        <v>44657.918749999997</v>
      </c>
      <c r="B4813" s="83">
        <v>2210</v>
      </c>
      <c r="C4813" s="83">
        <v>312010</v>
      </c>
      <c r="D4813" s="83">
        <v>71</v>
      </c>
      <c r="E4813" s="83">
        <v>142603</v>
      </c>
      <c r="F4813" s="83">
        <v>0</v>
      </c>
      <c r="G4813" s="83" t="s">
        <v>777</v>
      </c>
      <c r="H4813" s="83" t="s">
        <v>1006</v>
      </c>
      <c r="I4813" s="83" t="s">
        <v>1840</v>
      </c>
      <c r="J4813" s="83" t="s">
        <v>686</v>
      </c>
      <c r="K4813" s="83">
        <v>1231.5899999999999</v>
      </c>
      <c r="L4813" s="132">
        <v>44227</v>
      </c>
      <c r="M4813" s="83" t="s">
        <v>985</v>
      </c>
      <c r="N4813" s="83" t="s">
        <v>984</v>
      </c>
      <c r="O4813" s="83" t="s">
        <v>1839</v>
      </c>
      <c r="P4813" s="83" t="s">
        <v>1838</v>
      </c>
      <c r="Q4813" s="83" t="s">
        <v>990</v>
      </c>
      <c r="S4813" s="83" t="s">
        <v>1871</v>
      </c>
      <c r="T4813" s="83" t="s">
        <v>1871</v>
      </c>
      <c r="V4813" s="83">
        <v>24896</v>
      </c>
      <c r="AC4813" s="83">
        <v>1</v>
      </c>
      <c r="AD4813" s="83">
        <v>21</v>
      </c>
      <c r="AJ4813" s="83" t="s">
        <v>975</v>
      </c>
      <c r="AK4813" s="83">
        <v>45335</v>
      </c>
      <c r="AL4813" s="83" t="s">
        <v>1871</v>
      </c>
      <c r="AP4813" s="83">
        <v>1231.5899999999999</v>
      </c>
      <c r="AQ4813" s="83" t="s">
        <v>939</v>
      </c>
      <c r="AR4813" s="83">
        <v>1231.5899999999999</v>
      </c>
      <c r="AS4813" s="83" t="s">
        <v>939</v>
      </c>
      <c r="AT4813" s="83">
        <v>753076</v>
      </c>
      <c r="AU4813" s="132">
        <v>44274</v>
      </c>
      <c r="BB4813" s="83" t="s">
        <v>973</v>
      </c>
    </row>
    <row r="4814" spans="1:54">
      <c r="A4814" s="133">
        <v>44657.918749999997</v>
      </c>
      <c r="B4814" s="83">
        <v>2210</v>
      </c>
      <c r="C4814" s="83">
        <v>312015</v>
      </c>
      <c r="D4814" s="83">
        <v>71</v>
      </c>
      <c r="E4814" s="83">
        <v>142603</v>
      </c>
      <c r="F4814" s="83">
        <v>0</v>
      </c>
      <c r="G4814" s="83" t="s">
        <v>777</v>
      </c>
      <c r="H4814" s="83" t="s">
        <v>986</v>
      </c>
      <c r="I4814" s="83" t="s">
        <v>1840</v>
      </c>
      <c r="J4814" s="83" t="s">
        <v>686</v>
      </c>
      <c r="K4814" s="83">
        <v>2931.64</v>
      </c>
      <c r="L4814" s="132">
        <v>44227</v>
      </c>
      <c r="M4814" s="83" t="s">
        <v>985</v>
      </c>
      <c r="N4814" s="83" t="s">
        <v>984</v>
      </c>
      <c r="O4814" s="83" t="s">
        <v>1839</v>
      </c>
      <c r="P4814" s="83" t="s">
        <v>1838</v>
      </c>
      <c r="Q4814" s="83" t="s">
        <v>990</v>
      </c>
      <c r="S4814" s="83" t="s">
        <v>1871</v>
      </c>
      <c r="T4814" s="83" t="s">
        <v>1871</v>
      </c>
      <c r="V4814" s="83">
        <v>24896</v>
      </c>
      <c r="AC4814" s="83">
        <v>1</v>
      </c>
      <c r="AD4814" s="83">
        <v>21</v>
      </c>
      <c r="AJ4814" s="83" t="s">
        <v>975</v>
      </c>
      <c r="AK4814" s="83">
        <v>45336</v>
      </c>
      <c r="AL4814" s="83" t="s">
        <v>1871</v>
      </c>
      <c r="AP4814" s="83">
        <v>2931.64</v>
      </c>
      <c r="AQ4814" s="83" t="s">
        <v>939</v>
      </c>
      <c r="AR4814" s="83">
        <v>2931.64</v>
      </c>
      <c r="AS4814" s="83" t="s">
        <v>939</v>
      </c>
      <c r="AT4814" s="83">
        <v>753076</v>
      </c>
      <c r="AU4814" s="132">
        <v>44274</v>
      </c>
      <c r="BB4814" s="83" t="s">
        <v>973</v>
      </c>
    </row>
    <row r="4815" spans="1:54">
      <c r="A4815" s="133">
        <v>44657.918749999997</v>
      </c>
      <c r="B4815" s="83">
        <v>2210</v>
      </c>
      <c r="C4815" s="83">
        <v>312015</v>
      </c>
      <c r="D4815" s="83">
        <v>71</v>
      </c>
      <c r="E4815" s="83">
        <v>142603</v>
      </c>
      <c r="F4815" s="83">
        <v>0</v>
      </c>
      <c r="G4815" s="83" t="s">
        <v>777</v>
      </c>
      <c r="H4815" s="83" t="s">
        <v>986</v>
      </c>
      <c r="I4815" s="83" t="s">
        <v>1840</v>
      </c>
      <c r="J4815" s="83" t="s">
        <v>686</v>
      </c>
      <c r="K4815" s="83">
        <v>11805.49</v>
      </c>
      <c r="L4815" s="132">
        <v>44227</v>
      </c>
      <c r="M4815" s="83" t="s">
        <v>985</v>
      </c>
      <c r="N4815" s="83" t="s">
        <v>984</v>
      </c>
      <c r="O4815" s="83" t="s">
        <v>1839</v>
      </c>
      <c r="P4815" s="83" t="s">
        <v>1838</v>
      </c>
      <c r="Q4815" s="83" t="s">
        <v>990</v>
      </c>
      <c r="S4815" s="83" t="s">
        <v>1871</v>
      </c>
      <c r="T4815" s="83" t="s">
        <v>1871</v>
      </c>
      <c r="V4815" s="83">
        <v>24896</v>
      </c>
      <c r="AC4815" s="83">
        <v>1</v>
      </c>
      <c r="AD4815" s="83">
        <v>21</v>
      </c>
      <c r="AJ4815" s="83" t="s">
        <v>975</v>
      </c>
      <c r="AK4815" s="83">
        <v>45337</v>
      </c>
      <c r="AL4815" s="83" t="s">
        <v>1871</v>
      </c>
      <c r="AP4815" s="83">
        <v>11805.49</v>
      </c>
      <c r="AQ4815" s="83" t="s">
        <v>939</v>
      </c>
      <c r="AR4815" s="83">
        <v>11805.49</v>
      </c>
      <c r="AS4815" s="83" t="s">
        <v>939</v>
      </c>
      <c r="AT4815" s="83">
        <v>753076</v>
      </c>
      <c r="AU4815" s="132">
        <v>44274</v>
      </c>
      <c r="BB4815" s="83" t="s">
        <v>973</v>
      </c>
    </row>
    <row r="4816" spans="1:54">
      <c r="A4816" s="133">
        <v>44657.918749999997</v>
      </c>
      <c r="B4816" s="83">
        <v>2210</v>
      </c>
      <c r="C4816" s="83">
        <v>312010</v>
      </c>
      <c r="D4816" s="83">
        <v>10</v>
      </c>
      <c r="E4816" s="83">
        <v>141233</v>
      </c>
      <c r="F4816" s="83">
        <v>0</v>
      </c>
      <c r="G4816" s="83" t="s">
        <v>777</v>
      </c>
      <c r="H4816" s="83" t="s">
        <v>1006</v>
      </c>
      <c r="I4816" s="83" t="s">
        <v>417</v>
      </c>
      <c r="J4816" s="83" t="s">
        <v>451</v>
      </c>
      <c r="K4816" s="137">
        <v>132.80000000000001</v>
      </c>
      <c r="L4816" s="132">
        <v>44585</v>
      </c>
      <c r="M4816" s="83" t="s">
        <v>985</v>
      </c>
      <c r="N4816" s="83" t="s">
        <v>984</v>
      </c>
      <c r="O4816" s="83" t="s">
        <v>1000</v>
      </c>
      <c r="P4816" s="83" t="s">
        <v>999</v>
      </c>
      <c r="Q4816" s="83" t="s">
        <v>973</v>
      </c>
      <c r="S4816" s="83" t="s">
        <v>1054</v>
      </c>
      <c r="T4816" s="83" t="s">
        <v>1004</v>
      </c>
      <c r="V4816" s="83">
        <v>46205</v>
      </c>
      <c r="AC4816" s="83">
        <v>1</v>
      </c>
      <c r="AD4816" s="83">
        <v>22</v>
      </c>
      <c r="AG4816" s="83" t="s">
        <v>1053</v>
      </c>
      <c r="AH4816" s="83">
        <v>7</v>
      </c>
      <c r="AI4816" s="83" t="s">
        <v>1057</v>
      </c>
      <c r="AJ4816" s="83" t="s">
        <v>975</v>
      </c>
      <c r="AK4816" s="83">
        <v>115</v>
      </c>
      <c r="AL4816" s="83" t="s">
        <v>1051</v>
      </c>
      <c r="AP4816" s="83">
        <v>204.35</v>
      </c>
      <c r="AQ4816" s="83" t="s">
        <v>939</v>
      </c>
      <c r="AR4816" s="83">
        <v>204.35</v>
      </c>
      <c r="AS4816" s="83" t="s">
        <v>939</v>
      </c>
      <c r="AT4816" s="83">
        <v>2892139</v>
      </c>
      <c r="AU4816" s="132">
        <v>44586</v>
      </c>
      <c r="BB4816" s="83" t="s">
        <v>973</v>
      </c>
    </row>
    <row r="4817" spans="1:54">
      <c r="A4817" s="133">
        <v>44657.918749999997</v>
      </c>
      <c r="B4817" s="83">
        <v>2210</v>
      </c>
      <c r="C4817" s="83">
        <v>312010</v>
      </c>
      <c r="D4817" s="83">
        <v>10</v>
      </c>
      <c r="E4817" s="83">
        <v>141233</v>
      </c>
      <c r="F4817" s="83">
        <v>0</v>
      </c>
      <c r="G4817" s="83" t="s">
        <v>777</v>
      </c>
      <c r="H4817" s="83" t="s">
        <v>1006</v>
      </c>
      <c r="I4817" s="83" t="s">
        <v>417</v>
      </c>
      <c r="J4817" s="83" t="s">
        <v>451</v>
      </c>
      <c r="K4817" s="137">
        <v>71.55</v>
      </c>
      <c r="L4817" s="132">
        <v>44585</v>
      </c>
      <c r="M4817" s="83" t="s">
        <v>985</v>
      </c>
      <c r="N4817" s="83" t="s">
        <v>984</v>
      </c>
      <c r="O4817" s="83" t="s">
        <v>1000</v>
      </c>
      <c r="P4817" s="83" t="s">
        <v>999</v>
      </c>
      <c r="Q4817" s="83" t="s">
        <v>973</v>
      </c>
      <c r="S4817" s="83" t="s">
        <v>1054</v>
      </c>
      <c r="T4817" s="83" t="s">
        <v>1004</v>
      </c>
      <c r="V4817" s="83">
        <v>46205</v>
      </c>
      <c r="AC4817" s="83">
        <v>1</v>
      </c>
      <c r="AD4817" s="83">
        <v>22</v>
      </c>
      <c r="AG4817" s="83" t="s">
        <v>1053</v>
      </c>
      <c r="AH4817" s="83">
        <v>8</v>
      </c>
      <c r="AI4817" s="83" t="s">
        <v>1052</v>
      </c>
      <c r="AJ4817" s="83" t="s">
        <v>975</v>
      </c>
      <c r="AK4817" s="83">
        <v>115</v>
      </c>
      <c r="AL4817" s="83" t="s">
        <v>1051</v>
      </c>
      <c r="AP4817" s="83">
        <v>204.35</v>
      </c>
      <c r="AQ4817" s="83" t="s">
        <v>939</v>
      </c>
      <c r="AR4817" s="83">
        <v>204.35</v>
      </c>
      <c r="AS4817" s="83" t="s">
        <v>939</v>
      </c>
      <c r="AT4817" s="83">
        <v>2892139</v>
      </c>
      <c r="AU4817" s="132">
        <v>44586</v>
      </c>
      <c r="BB4817" s="83" t="s">
        <v>973</v>
      </c>
    </row>
    <row r="4818" spans="1:54">
      <c r="A4818" s="133">
        <v>44657.918749999997</v>
      </c>
      <c r="B4818" s="83">
        <v>2210</v>
      </c>
      <c r="C4818" s="83">
        <v>312015</v>
      </c>
      <c r="D4818" s="83">
        <v>10</v>
      </c>
      <c r="E4818" s="83">
        <v>142234</v>
      </c>
      <c r="F4818" s="83">
        <v>0</v>
      </c>
      <c r="G4818" s="83" t="s">
        <v>777</v>
      </c>
      <c r="H4818" s="83" t="s">
        <v>986</v>
      </c>
      <c r="I4818" s="83" t="s">
        <v>417</v>
      </c>
      <c r="J4818" s="83" t="s">
        <v>607</v>
      </c>
      <c r="K4818" s="136">
        <v>-64.89</v>
      </c>
      <c r="L4818" s="132">
        <v>44600</v>
      </c>
      <c r="M4818" s="83" t="s">
        <v>985</v>
      </c>
      <c r="N4818" s="83" t="s">
        <v>984</v>
      </c>
      <c r="O4818" s="83" t="s">
        <v>1862</v>
      </c>
      <c r="P4818" s="83" t="s">
        <v>1869</v>
      </c>
      <c r="Q4818" s="83" t="s">
        <v>1864</v>
      </c>
      <c r="S4818" s="83" t="s">
        <v>1870</v>
      </c>
      <c r="T4818" s="83" t="s">
        <v>1867</v>
      </c>
      <c r="V4818" s="83">
        <v>47352</v>
      </c>
      <c r="AC4818" s="83">
        <v>2</v>
      </c>
      <c r="AD4818" s="83">
        <v>22</v>
      </c>
      <c r="AJ4818" s="83" t="s">
        <v>975</v>
      </c>
      <c r="AK4818" s="83">
        <v>3113</v>
      </c>
      <c r="AL4818" s="83" t="s">
        <v>1870</v>
      </c>
      <c r="AP4818" s="83">
        <v>-64.89</v>
      </c>
      <c r="AQ4818" s="83" t="s">
        <v>939</v>
      </c>
      <c r="AR4818" s="83">
        <v>-64.89</v>
      </c>
      <c r="AS4818" s="83" t="s">
        <v>939</v>
      </c>
      <c r="AT4818" s="83">
        <v>2907295</v>
      </c>
      <c r="AU4818" s="132">
        <v>44600</v>
      </c>
      <c r="BB4818" s="83" t="s">
        <v>1864</v>
      </c>
    </row>
    <row r="4819" spans="1:54">
      <c r="A4819" s="133">
        <v>44657.918749999997</v>
      </c>
      <c r="B4819" s="83">
        <v>2210</v>
      </c>
      <c r="C4819" s="83">
        <v>312015</v>
      </c>
      <c r="D4819" s="83">
        <v>10</v>
      </c>
      <c r="E4819" s="83">
        <v>142234</v>
      </c>
      <c r="F4819" s="83">
        <v>0</v>
      </c>
      <c r="G4819" s="83" t="s">
        <v>777</v>
      </c>
      <c r="H4819" s="83" t="s">
        <v>986</v>
      </c>
      <c r="I4819" s="83" t="s">
        <v>417</v>
      </c>
      <c r="J4819" s="83" t="s">
        <v>607</v>
      </c>
      <c r="K4819" s="136">
        <v>-2050.9299999999998</v>
      </c>
      <c r="L4819" s="132">
        <v>44600</v>
      </c>
      <c r="M4819" s="83" t="s">
        <v>985</v>
      </c>
      <c r="N4819" s="83" t="s">
        <v>984</v>
      </c>
      <c r="O4819" s="83" t="s">
        <v>1862</v>
      </c>
      <c r="P4819" s="83" t="s">
        <v>1869</v>
      </c>
      <c r="Q4819" s="83" t="s">
        <v>1864</v>
      </c>
      <c r="S4819" s="83" t="s">
        <v>1870</v>
      </c>
      <c r="T4819" s="83" t="s">
        <v>1867</v>
      </c>
      <c r="V4819" s="83">
        <v>47352</v>
      </c>
      <c r="AC4819" s="83">
        <v>2</v>
      </c>
      <c r="AD4819" s="83">
        <v>22</v>
      </c>
      <c r="AJ4819" s="83" t="s">
        <v>975</v>
      </c>
      <c r="AK4819" s="83">
        <v>3114</v>
      </c>
      <c r="AL4819" s="83" t="s">
        <v>1870</v>
      </c>
      <c r="AP4819" s="83">
        <v>-2050.9299999999998</v>
      </c>
      <c r="AQ4819" s="83" t="s">
        <v>939</v>
      </c>
      <c r="AR4819" s="83">
        <v>-2050.9299999999998</v>
      </c>
      <c r="AS4819" s="83" t="s">
        <v>939</v>
      </c>
      <c r="AT4819" s="83">
        <v>2907295</v>
      </c>
      <c r="AU4819" s="132">
        <v>44600</v>
      </c>
      <c r="BB4819" s="83" t="s">
        <v>1864</v>
      </c>
    </row>
    <row r="4820" spans="1:54">
      <c r="A4820" s="133">
        <v>44657.918749999997</v>
      </c>
      <c r="B4820" s="83">
        <v>2210</v>
      </c>
      <c r="C4820" s="83">
        <v>312010</v>
      </c>
      <c r="D4820" s="83">
        <v>10</v>
      </c>
      <c r="E4820" s="83">
        <v>141233</v>
      </c>
      <c r="F4820" s="83">
        <v>0</v>
      </c>
      <c r="G4820" s="83" t="s">
        <v>777</v>
      </c>
      <c r="H4820" s="83" t="s">
        <v>1006</v>
      </c>
      <c r="I4820" s="83" t="s">
        <v>417</v>
      </c>
      <c r="J4820" s="83" t="s">
        <v>451</v>
      </c>
      <c r="K4820" s="137">
        <v>-204.35</v>
      </c>
      <c r="L4820" s="132">
        <v>44592</v>
      </c>
      <c r="M4820" s="83" t="s">
        <v>985</v>
      </c>
      <c r="N4820" s="83" t="s">
        <v>984</v>
      </c>
      <c r="O4820" s="83" t="s">
        <v>1862</v>
      </c>
      <c r="P4820" s="83" t="s">
        <v>1763</v>
      </c>
      <c r="Q4820" s="83" t="s">
        <v>1108</v>
      </c>
      <c r="S4820" s="83" t="s">
        <v>1873</v>
      </c>
      <c r="T4820" s="83" t="s">
        <v>1873</v>
      </c>
      <c r="V4820" s="83">
        <v>47432</v>
      </c>
      <c r="AC4820" s="83">
        <v>1</v>
      </c>
      <c r="AD4820" s="83">
        <v>22</v>
      </c>
      <c r="AJ4820" s="83" t="s">
        <v>975</v>
      </c>
      <c r="AK4820" s="83">
        <v>2</v>
      </c>
      <c r="AL4820" s="83" t="s">
        <v>1873</v>
      </c>
      <c r="AP4820" s="83">
        <v>-204.35</v>
      </c>
      <c r="AQ4820" s="83" t="s">
        <v>939</v>
      </c>
      <c r="AR4820" s="83">
        <v>-204.35</v>
      </c>
      <c r="AS4820" s="83" t="s">
        <v>939</v>
      </c>
      <c r="AT4820" s="83">
        <v>2915164</v>
      </c>
      <c r="AU4820" s="132">
        <v>44601</v>
      </c>
      <c r="BB4820" s="83" t="s">
        <v>1167</v>
      </c>
    </row>
    <row r="4821" spans="1:54">
      <c r="A4821" s="133">
        <v>44657.918749999997</v>
      </c>
      <c r="B4821" s="83">
        <v>2210</v>
      </c>
      <c r="C4821" s="83">
        <v>312015</v>
      </c>
      <c r="D4821" s="83">
        <v>10</v>
      </c>
      <c r="E4821" s="83">
        <v>141234</v>
      </c>
      <c r="F4821" s="83">
        <v>0</v>
      </c>
      <c r="G4821" s="83" t="s">
        <v>777</v>
      </c>
      <c r="H4821" s="83" t="s">
        <v>986</v>
      </c>
      <c r="I4821" s="83" t="s">
        <v>417</v>
      </c>
      <c r="J4821" s="83" t="s">
        <v>452</v>
      </c>
      <c r="K4821" s="136">
        <v>-64.89</v>
      </c>
      <c r="L4821" s="132">
        <v>44592</v>
      </c>
      <c r="M4821" s="83" t="s">
        <v>985</v>
      </c>
      <c r="N4821" s="83" t="s">
        <v>984</v>
      </c>
      <c r="O4821" s="83" t="s">
        <v>1862</v>
      </c>
      <c r="P4821" s="83" t="s">
        <v>1869</v>
      </c>
      <c r="Q4821" s="83" t="s">
        <v>1858</v>
      </c>
      <c r="R4821" s="83" t="s">
        <v>1868</v>
      </c>
      <c r="S4821" s="83" t="s">
        <v>1866</v>
      </c>
      <c r="T4821" s="83" t="s">
        <v>1867</v>
      </c>
      <c r="V4821" s="83">
        <v>47303</v>
      </c>
      <c r="AC4821" s="83">
        <v>1</v>
      </c>
      <c r="AD4821" s="83">
        <v>22</v>
      </c>
      <c r="AJ4821" s="83" t="s">
        <v>975</v>
      </c>
      <c r="AK4821" s="83">
        <v>1232</v>
      </c>
      <c r="AL4821" s="83" t="s">
        <v>1866</v>
      </c>
      <c r="AP4821" s="83">
        <v>-64.89</v>
      </c>
      <c r="AQ4821" s="83" t="s">
        <v>939</v>
      </c>
      <c r="AR4821" s="83">
        <v>-64.89</v>
      </c>
      <c r="AS4821" s="83" t="s">
        <v>939</v>
      </c>
      <c r="AT4821" s="83">
        <v>2907174</v>
      </c>
      <c r="AU4821" s="132">
        <v>44600</v>
      </c>
      <c r="BB4821" s="83" t="s">
        <v>1778</v>
      </c>
    </row>
    <row r="4822" spans="1:54">
      <c r="A4822" s="133">
        <v>44657.918749999997</v>
      </c>
      <c r="B4822" s="83">
        <v>2210</v>
      </c>
      <c r="C4822" s="83">
        <v>312015</v>
      </c>
      <c r="D4822" s="83">
        <v>10</v>
      </c>
      <c r="E4822" s="83">
        <v>142234</v>
      </c>
      <c r="F4822" s="83">
        <v>0</v>
      </c>
      <c r="G4822" s="83" t="s">
        <v>777</v>
      </c>
      <c r="H4822" s="83" t="s">
        <v>986</v>
      </c>
      <c r="I4822" s="83" t="s">
        <v>417</v>
      </c>
      <c r="J4822" s="83" t="s">
        <v>607</v>
      </c>
      <c r="K4822" s="136">
        <v>64.89</v>
      </c>
      <c r="L4822" s="132">
        <v>44592</v>
      </c>
      <c r="M4822" s="83" t="s">
        <v>985</v>
      </c>
      <c r="N4822" s="83" t="s">
        <v>984</v>
      </c>
      <c r="O4822" s="83" t="s">
        <v>1862</v>
      </c>
      <c r="P4822" s="83" t="s">
        <v>1869</v>
      </c>
      <c r="Q4822" s="83" t="s">
        <v>1858</v>
      </c>
      <c r="R4822" s="83" t="s">
        <v>1868</v>
      </c>
      <c r="S4822" s="83" t="s">
        <v>1866</v>
      </c>
      <c r="T4822" s="83" t="s">
        <v>1867</v>
      </c>
      <c r="V4822" s="83">
        <v>47303</v>
      </c>
      <c r="AC4822" s="83">
        <v>1</v>
      </c>
      <c r="AD4822" s="83">
        <v>22</v>
      </c>
      <c r="AJ4822" s="83" t="s">
        <v>975</v>
      </c>
      <c r="AK4822" s="83">
        <v>3113</v>
      </c>
      <c r="AL4822" s="83" t="s">
        <v>1866</v>
      </c>
      <c r="AP4822" s="83">
        <v>64.89</v>
      </c>
      <c r="AQ4822" s="83" t="s">
        <v>939</v>
      </c>
      <c r="AR4822" s="83">
        <v>64.89</v>
      </c>
      <c r="AS4822" s="83" t="s">
        <v>939</v>
      </c>
      <c r="AT4822" s="83">
        <v>2907174</v>
      </c>
      <c r="AU4822" s="132">
        <v>44600</v>
      </c>
      <c r="BB4822" s="83" t="s">
        <v>1778</v>
      </c>
    </row>
    <row r="4823" spans="1:54">
      <c r="A4823" s="133">
        <v>44657.918749999997</v>
      </c>
      <c r="B4823" s="83">
        <v>2210</v>
      </c>
      <c r="C4823" s="83">
        <v>312015</v>
      </c>
      <c r="D4823" s="83">
        <v>10</v>
      </c>
      <c r="E4823" s="83">
        <v>142234</v>
      </c>
      <c r="F4823" s="83">
        <v>0</v>
      </c>
      <c r="G4823" s="83" t="s">
        <v>777</v>
      </c>
      <c r="H4823" s="83" t="s">
        <v>986</v>
      </c>
      <c r="I4823" s="83" t="s">
        <v>417</v>
      </c>
      <c r="J4823" s="83" t="s">
        <v>607</v>
      </c>
      <c r="K4823" s="136">
        <v>2050.9299999999998</v>
      </c>
      <c r="L4823" s="132">
        <v>44592</v>
      </c>
      <c r="M4823" s="83" t="s">
        <v>985</v>
      </c>
      <c r="N4823" s="83" t="s">
        <v>984</v>
      </c>
      <c r="O4823" s="83" t="s">
        <v>1862</v>
      </c>
      <c r="P4823" s="83" t="s">
        <v>1869</v>
      </c>
      <c r="Q4823" s="83" t="s">
        <v>1858</v>
      </c>
      <c r="R4823" s="83" t="s">
        <v>1868</v>
      </c>
      <c r="S4823" s="83" t="s">
        <v>1866</v>
      </c>
      <c r="T4823" s="83" t="s">
        <v>1867</v>
      </c>
      <c r="V4823" s="83">
        <v>47303</v>
      </c>
      <c r="AC4823" s="83">
        <v>1</v>
      </c>
      <c r="AD4823" s="83">
        <v>22</v>
      </c>
      <c r="AJ4823" s="83" t="s">
        <v>975</v>
      </c>
      <c r="AK4823" s="83">
        <v>3114</v>
      </c>
      <c r="AL4823" s="83" t="s">
        <v>1866</v>
      </c>
      <c r="AP4823" s="83">
        <v>2050.9299999999998</v>
      </c>
      <c r="AQ4823" s="83" t="s">
        <v>939</v>
      </c>
      <c r="AR4823" s="83">
        <v>2050.9299999999998</v>
      </c>
      <c r="AS4823" s="83" t="s">
        <v>939</v>
      </c>
      <c r="AT4823" s="83">
        <v>2907174</v>
      </c>
      <c r="AU4823" s="132">
        <v>44600</v>
      </c>
      <c r="BB4823" s="83" t="s">
        <v>1778</v>
      </c>
    </row>
    <row r="4824" spans="1:54">
      <c r="A4824" s="133">
        <v>44657.918749999997</v>
      </c>
      <c r="B4824" s="83">
        <v>2210</v>
      </c>
      <c r="C4824" s="83">
        <v>312010</v>
      </c>
      <c r="D4824" s="83">
        <v>71</v>
      </c>
      <c r="E4824" s="83">
        <v>141101</v>
      </c>
      <c r="F4824" s="83">
        <v>0</v>
      </c>
      <c r="G4824" s="83" t="s">
        <v>777</v>
      </c>
      <c r="H4824" s="83" t="s">
        <v>1006</v>
      </c>
      <c r="I4824" s="83" t="s">
        <v>1840</v>
      </c>
      <c r="J4824" s="83" t="s">
        <v>470</v>
      </c>
      <c r="K4824" s="83">
        <v>-208.24</v>
      </c>
      <c r="L4824" s="132">
        <v>44286</v>
      </c>
      <c r="M4824" s="83" t="s">
        <v>985</v>
      </c>
      <c r="N4824" s="83" t="s">
        <v>984</v>
      </c>
      <c r="O4824" s="83" t="s">
        <v>1839</v>
      </c>
      <c r="P4824" s="83" t="s">
        <v>1838</v>
      </c>
      <c r="Q4824" s="83" t="s">
        <v>1778</v>
      </c>
      <c r="S4824" s="83" t="s">
        <v>1865</v>
      </c>
      <c r="T4824" s="83" t="s">
        <v>1865</v>
      </c>
      <c r="V4824" s="83">
        <v>27099</v>
      </c>
      <c r="AC4824" s="83">
        <v>3</v>
      </c>
      <c r="AD4824" s="83">
        <v>21</v>
      </c>
      <c r="AJ4824" s="83" t="s">
        <v>975</v>
      </c>
      <c r="AK4824" s="83">
        <v>228</v>
      </c>
      <c r="AL4824" s="83" t="s">
        <v>1865</v>
      </c>
      <c r="AP4824" s="83">
        <v>-208.24</v>
      </c>
      <c r="AQ4824" s="83" t="s">
        <v>939</v>
      </c>
      <c r="AR4824" s="83">
        <v>-208.24</v>
      </c>
      <c r="AS4824" s="83" t="s">
        <v>939</v>
      </c>
      <c r="AT4824" s="83">
        <v>848349</v>
      </c>
      <c r="AU4824" s="132">
        <v>44300</v>
      </c>
      <c r="BB4824" s="83" t="s">
        <v>1778</v>
      </c>
    </row>
    <row r="4825" spans="1:54">
      <c r="A4825" s="133">
        <v>44657.918749999997</v>
      </c>
      <c r="B4825" s="83">
        <v>2210</v>
      </c>
      <c r="C4825" s="83">
        <v>312015</v>
      </c>
      <c r="D4825" s="83">
        <v>71</v>
      </c>
      <c r="E4825" s="83">
        <v>141101</v>
      </c>
      <c r="F4825" s="83">
        <v>0</v>
      </c>
      <c r="G4825" s="83" t="s">
        <v>777</v>
      </c>
      <c r="H4825" s="83" t="s">
        <v>986</v>
      </c>
      <c r="I4825" s="83" t="s">
        <v>1840</v>
      </c>
      <c r="J4825" s="83" t="s">
        <v>470</v>
      </c>
      <c r="K4825" s="83">
        <v>-1992.37</v>
      </c>
      <c r="L4825" s="132">
        <v>44286</v>
      </c>
      <c r="M4825" s="83" t="s">
        <v>985</v>
      </c>
      <c r="N4825" s="83" t="s">
        <v>984</v>
      </c>
      <c r="O4825" s="83" t="s">
        <v>1839</v>
      </c>
      <c r="P4825" s="83" t="s">
        <v>1838</v>
      </c>
      <c r="Q4825" s="83" t="s">
        <v>1778</v>
      </c>
      <c r="S4825" s="83" t="s">
        <v>1865</v>
      </c>
      <c r="T4825" s="83" t="s">
        <v>1865</v>
      </c>
      <c r="V4825" s="83">
        <v>27099</v>
      </c>
      <c r="AC4825" s="83">
        <v>3</v>
      </c>
      <c r="AD4825" s="83">
        <v>21</v>
      </c>
      <c r="AJ4825" s="83" t="s">
        <v>975</v>
      </c>
      <c r="AK4825" s="83">
        <v>229</v>
      </c>
      <c r="AL4825" s="83" t="s">
        <v>1865</v>
      </c>
      <c r="AP4825" s="83">
        <v>-1992.37</v>
      </c>
      <c r="AQ4825" s="83" t="s">
        <v>939</v>
      </c>
      <c r="AR4825" s="83">
        <v>-1992.37</v>
      </c>
      <c r="AS4825" s="83" t="s">
        <v>939</v>
      </c>
      <c r="AT4825" s="83">
        <v>848349</v>
      </c>
      <c r="AU4825" s="132">
        <v>44300</v>
      </c>
      <c r="BB4825" s="83" t="s">
        <v>1778</v>
      </c>
    </row>
    <row r="4826" spans="1:54">
      <c r="A4826" s="133">
        <v>44657.918749999997</v>
      </c>
      <c r="B4826" s="83">
        <v>2210</v>
      </c>
      <c r="C4826" s="83">
        <v>312010</v>
      </c>
      <c r="D4826" s="83">
        <v>71</v>
      </c>
      <c r="E4826" s="83">
        <v>141220</v>
      </c>
      <c r="F4826" s="83">
        <v>0</v>
      </c>
      <c r="G4826" s="83" t="s">
        <v>777</v>
      </c>
      <c r="H4826" s="83" t="s">
        <v>1006</v>
      </c>
      <c r="I4826" s="83" t="s">
        <v>1840</v>
      </c>
      <c r="J4826" s="83" t="s">
        <v>497</v>
      </c>
      <c r="K4826" s="83">
        <v>-14578.77</v>
      </c>
      <c r="L4826" s="132">
        <v>44286</v>
      </c>
      <c r="M4826" s="83" t="s">
        <v>985</v>
      </c>
      <c r="N4826" s="83" t="s">
        <v>984</v>
      </c>
      <c r="O4826" s="83" t="s">
        <v>1839</v>
      </c>
      <c r="P4826" s="83" t="s">
        <v>1838</v>
      </c>
      <c r="Q4826" s="83" t="s">
        <v>1778</v>
      </c>
      <c r="S4826" s="83" t="s">
        <v>1865</v>
      </c>
      <c r="T4826" s="83" t="s">
        <v>1865</v>
      </c>
      <c r="V4826" s="83">
        <v>27099</v>
      </c>
      <c r="AC4826" s="83">
        <v>3</v>
      </c>
      <c r="AD4826" s="83">
        <v>21</v>
      </c>
      <c r="AJ4826" s="83" t="s">
        <v>975</v>
      </c>
      <c r="AK4826" s="83">
        <v>1347</v>
      </c>
      <c r="AL4826" s="83" t="s">
        <v>1865</v>
      </c>
      <c r="AP4826" s="83">
        <v>-14578.77</v>
      </c>
      <c r="AQ4826" s="83" t="s">
        <v>939</v>
      </c>
      <c r="AR4826" s="83">
        <v>-14578.77</v>
      </c>
      <c r="AS4826" s="83" t="s">
        <v>939</v>
      </c>
      <c r="AT4826" s="83">
        <v>848349</v>
      </c>
      <c r="AU4826" s="132">
        <v>44300</v>
      </c>
      <c r="BB4826" s="83" t="s">
        <v>1778</v>
      </c>
    </row>
    <row r="4827" spans="1:54">
      <c r="A4827" s="133">
        <v>44657.918749999997</v>
      </c>
      <c r="B4827" s="83">
        <v>2210</v>
      </c>
      <c r="C4827" s="83">
        <v>312015</v>
      </c>
      <c r="D4827" s="83">
        <v>71</v>
      </c>
      <c r="E4827" s="83">
        <v>141220</v>
      </c>
      <c r="F4827" s="83">
        <v>0</v>
      </c>
      <c r="G4827" s="83" t="s">
        <v>777</v>
      </c>
      <c r="H4827" s="83" t="s">
        <v>986</v>
      </c>
      <c r="I4827" s="83" t="s">
        <v>1840</v>
      </c>
      <c r="J4827" s="83" t="s">
        <v>497</v>
      </c>
      <c r="K4827" s="83">
        <v>-139484.29999999999</v>
      </c>
      <c r="L4827" s="132">
        <v>44286</v>
      </c>
      <c r="M4827" s="83" t="s">
        <v>985</v>
      </c>
      <c r="N4827" s="83" t="s">
        <v>984</v>
      </c>
      <c r="O4827" s="83" t="s">
        <v>1839</v>
      </c>
      <c r="P4827" s="83" t="s">
        <v>1838</v>
      </c>
      <c r="Q4827" s="83" t="s">
        <v>1778</v>
      </c>
      <c r="S4827" s="83" t="s">
        <v>1865</v>
      </c>
      <c r="T4827" s="83" t="s">
        <v>1865</v>
      </c>
      <c r="V4827" s="83">
        <v>27099</v>
      </c>
      <c r="AC4827" s="83">
        <v>3</v>
      </c>
      <c r="AD4827" s="83">
        <v>21</v>
      </c>
      <c r="AJ4827" s="83" t="s">
        <v>975</v>
      </c>
      <c r="AK4827" s="83">
        <v>1348</v>
      </c>
      <c r="AL4827" s="83" t="s">
        <v>1865</v>
      </c>
      <c r="AP4827" s="83">
        <v>-139484.29999999999</v>
      </c>
      <c r="AQ4827" s="83" t="s">
        <v>939</v>
      </c>
      <c r="AR4827" s="83">
        <v>-139484.29999999999</v>
      </c>
      <c r="AS4827" s="83" t="s">
        <v>939</v>
      </c>
      <c r="AT4827" s="83">
        <v>848349</v>
      </c>
      <c r="AU4827" s="132">
        <v>44300</v>
      </c>
      <c r="BB4827" s="83" t="s">
        <v>1778</v>
      </c>
    </row>
    <row r="4828" spans="1:54">
      <c r="A4828" s="133">
        <v>44657.918749999997</v>
      </c>
      <c r="B4828" s="83">
        <v>2210</v>
      </c>
      <c r="C4828" s="83">
        <v>312000</v>
      </c>
      <c r="D4828" s="83">
        <v>75</v>
      </c>
      <c r="E4828" s="83">
        <v>141299</v>
      </c>
      <c r="F4828" s="83">
        <v>0</v>
      </c>
      <c r="G4828" s="83" t="s">
        <v>777</v>
      </c>
      <c r="H4828" s="83" t="s">
        <v>1037</v>
      </c>
      <c r="I4828" s="83" t="s">
        <v>1841</v>
      </c>
      <c r="J4828" s="83" t="s">
        <v>461</v>
      </c>
      <c r="K4828" s="83">
        <v>124.02</v>
      </c>
      <c r="L4828" s="132">
        <v>44286</v>
      </c>
      <c r="M4828" s="83" t="s">
        <v>985</v>
      </c>
      <c r="N4828" s="83" t="s">
        <v>984</v>
      </c>
      <c r="O4828" s="83" t="s">
        <v>1839</v>
      </c>
      <c r="P4828" s="83" t="s">
        <v>1838</v>
      </c>
      <c r="Q4828" s="83" t="s">
        <v>1778</v>
      </c>
      <c r="S4828" s="83" t="s">
        <v>1865</v>
      </c>
      <c r="T4828" s="83" t="s">
        <v>1865</v>
      </c>
      <c r="V4828" s="83">
        <v>27099</v>
      </c>
      <c r="AC4828" s="83">
        <v>3</v>
      </c>
      <c r="AD4828" s="83">
        <v>21</v>
      </c>
      <c r="AJ4828" s="83" t="s">
        <v>975</v>
      </c>
      <c r="AK4828" s="83">
        <v>3211</v>
      </c>
      <c r="AL4828" s="83" t="s">
        <v>1865</v>
      </c>
      <c r="AP4828" s="83">
        <v>124.02</v>
      </c>
      <c r="AQ4828" s="83" t="s">
        <v>939</v>
      </c>
      <c r="AR4828" s="83">
        <v>124.02</v>
      </c>
      <c r="AS4828" s="83" t="s">
        <v>939</v>
      </c>
      <c r="AT4828" s="83">
        <v>848349</v>
      </c>
      <c r="AU4828" s="132">
        <v>44300</v>
      </c>
      <c r="BB4828" s="83" t="s">
        <v>1778</v>
      </c>
    </row>
    <row r="4829" spans="1:54">
      <c r="A4829" s="133">
        <v>44657.918749999997</v>
      </c>
      <c r="B4829" s="83">
        <v>2210</v>
      </c>
      <c r="C4829" s="83">
        <v>312010</v>
      </c>
      <c r="D4829" s="83">
        <v>71</v>
      </c>
      <c r="E4829" s="83">
        <v>141299</v>
      </c>
      <c r="F4829" s="83">
        <v>0</v>
      </c>
      <c r="G4829" s="83" t="s">
        <v>777</v>
      </c>
      <c r="H4829" s="83" t="s">
        <v>1006</v>
      </c>
      <c r="I4829" s="83" t="s">
        <v>1840</v>
      </c>
      <c r="J4829" s="83" t="s">
        <v>461</v>
      </c>
      <c r="K4829" s="83">
        <v>-11.74</v>
      </c>
      <c r="L4829" s="132">
        <v>44286</v>
      </c>
      <c r="M4829" s="83" t="s">
        <v>985</v>
      </c>
      <c r="N4829" s="83" t="s">
        <v>984</v>
      </c>
      <c r="O4829" s="83" t="s">
        <v>1839</v>
      </c>
      <c r="P4829" s="83" t="s">
        <v>1838</v>
      </c>
      <c r="Q4829" s="83" t="s">
        <v>1778</v>
      </c>
      <c r="S4829" s="83" t="s">
        <v>1865</v>
      </c>
      <c r="T4829" s="83" t="s">
        <v>1865</v>
      </c>
      <c r="V4829" s="83">
        <v>27099</v>
      </c>
      <c r="AC4829" s="83">
        <v>3</v>
      </c>
      <c r="AD4829" s="83">
        <v>21</v>
      </c>
      <c r="AJ4829" s="83" t="s">
        <v>975</v>
      </c>
      <c r="AK4829" s="83">
        <v>3212</v>
      </c>
      <c r="AL4829" s="83" t="s">
        <v>1865</v>
      </c>
      <c r="AP4829" s="83">
        <v>-11.74</v>
      </c>
      <c r="AQ4829" s="83" t="s">
        <v>939</v>
      </c>
      <c r="AR4829" s="83">
        <v>-11.74</v>
      </c>
      <c r="AS4829" s="83" t="s">
        <v>939</v>
      </c>
      <c r="AT4829" s="83">
        <v>848349</v>
      </c>
      <c r="AU4829" s="132">
        <v>44300</v>
      </c>
      <c r="BB4829" s="83" t="s">
        <v>1778</v>
      </c>
    </row>
    <row r="4830" spans="1:54">
      <c r="A4830" s="133">
        <v>44657.918749999997</v>
      </c>
      <c r="B4830" s="83">
        <v>2210</v>
      </c>
      <c r="C4830" s="83">
        <v>312015</v>
      </c>
      <c r="D4830" s="83">
        <v>71</v>
      </c>
      <c r="E4830" s="83">
        <v>141299</v>
      </c>
      <c r="F4830" s="83">
        <v>0</v>
      </c>
      <c r="G4830" s="83" t="s">
        <v>777</v>
      </c>
      <c r="H4830" s="83" t="s">
        <v>986</v>
      </c>
      <c r="I4830" s="83" t="s">
        <v>1840</v>
      </c>
      <c r="J4830" s="83" t="s">
        <v>461</v>
      </c>
      <c r="K4830" s="83">
        <v>-112.28</v>
      </c>
      <c r="L4830" s="132">
        <v>44286</v>
      </c>
      <c r="M4830" s="83" t="s">
        <v>985</v>
      </c>
      <c r="N4830" s="83" t="s">
        <v>984</v>
      </c>
      <c r="O4830" s="83" t="s">
        <v>1839</v>
      </c>
      <c r="P4830" s="83" t="s">
        <v>1838</v>
      </c>
      <c r="Q4830" s="83" t="s">
        <v>1778</v>
      </c>
      <c r="S4830" s="83" t="s">
        <v>1865</v>
      </c>
      <c r="T4830" s="83" t="s">
        <v>1865</v>
      </c>
      <c r="V4830" s="83">
        <v>27099</v>
      </c>
      <c r="AC4830" s="83">
        <v>3</v>
      </c>
      <c r="AD4830" s="83">
        <v>21</v>
      </c>
      <c r="AJ4830" s="83" t="s">
        <v>975</v>
      </c>
      <c r="AK4830" s="83">
        <v>3213</v>
      </c>
      <c r="AL4830" s="83" t="s">
        <v>1865</v>
      </c>
      <c r="AP4830" s="83">
        <v>-112.28</v>
      </c>
      <c r="AQ4830" s="83" t="s">
        <v>939</v>
      </c>
      <c r="AR4830" s="83">
        <v>-112.28</v>
      </c>
      <c r="AS4830" s="83" t="s">
        <v>939</v>
      </c>
      <c r="AT4830" s="83">
        <v>848349</v>
      </c>
      <c r="AU4830" s="132">
        <v>44300</v>
      </c>
      <c r="BB4830" s="83" t="s">
        <v>1778</v>
      </c>
    </row>
    <row r="4831" spans="1:54">
      <c r="A4831" s="133">
        <v>44657.918749999997</v>
      </c>
      <c r="B4831" s="83">
        <v>2210</v>
      </c>
      <c r="C4831" s="83">
        <v>312010</v>
      </c>
      <c r="D4831" s="83">
        <v>71</v>
      </c>
      <c r="E4831" s="83">
        <v>141303</v>
      </c>
      <c r="F4831" s="83">
        <v>0</v>
      </c>
      <c r="G4831" s="83" t="s">
        <v>777</v>
      </c>
      <c r="H4831" s="83" t="s">
        <v>1006</v>
      </c>
      <c r="I4831" s="83" t="s">
        <v>1840</v>
      </c>
      <c r="J4831" s="83" t="s">
        <v>559</v>
      </c>
      <c r="K4831" s="83">
        <v>-1.46</v>
      </c>
      <c r="L4831" s="132">
        <v>44286</v>
      </c>
      <c r="M4831" s="83" t="s">
        <v>985</v>
      </c>
      <c r="N4831" s="83" t="s">
        <v>984</v>
      </c>
      <c r="O4831" s="83" t="s">
        <v>1839</v>
      </c>
      <c r="P4831" s="83" t="s">
        <v>1838</v>
      </c>
      <c r="Q4831" s="83" t="s">
        <v>1778</v>
      </c>
      <c r="S4831" s="83" t="s">
        <v>1865</v>
      </c>
      <c r="T4831" s="83" t="s">
        <v>1865</v>
      </c>
      <c r="V4831" s="83">
        <v>27099</v>
      </c>
      <c r="AC4831" s="83">
        <v>3</v>
      </c>
      <c r="AD4831" s="83">
        <v>21</v>
      </c>
      <c r="AJ4831" s="83" t="s">
        <v>975</v>
      </c>
      <c r="AK4831" s="83">
        <v>4602</v>
      </c>
      <c r="AL4831" s="83" t="s">
        <v>1865</v>
      </c>
      <c r="AP4831" s="83">
        <v>-1.46</v>
      </c>
      <c r="AQ4831" s="83" t="s">
        <v>939</v>
      </c>
      <c r="AR4831" s="83">
        <v>-1.46</v>
      </c>
      <c r="AS4831" s="83" t="s">
        <v>939</v>
      </c>
      <c r="AT4831" s="83">
        <v>848349</v>
      </c>
      <c r="AU4831" s="132">
        <v>44300</v>
      </c>
      <c r="BB4831" s="83" t="s">
        <v>1778</v>
      </c>
    </row>
    <row r="4832" spans="1:54">
      <c r="A4832" s="133">
        <v>44657.918749999997</v>
      </c>
      <c r="B4832" s="83">
        <v>2210</v>
      </c>
      <c r="C4832" s="83">
        <v>312010</v>
      </c>
      <c r="D4832" s="83">
        <v>71</v>
      </c>
      <c r="E4832" s="83">
        <v>141303</v>
      </c>
      <c r="F4832" s="83">
        <v>0</v>
      </c>
      <c r="G4832" s="83" t="s">
        <v>777</v>
      </c>
      <c r="H4832" s="83" t="s">
        <v>1006</v>
      </c>
      <c r="I4832" s="83" t="s">
        <v>1840</v>
      </c>
      <c r="J4832" s="83" t="s">
        <v>559</v>
      </c>
      <c r="K4832" s="83">
        <v>-7.36</v>
      </c>
      <c r="L4832" s="132">
        <v>44286</v>
      </c>
      <c r="M4832" s="83" t="s">
        <v>985</v>
      </c>
      <c r="N4832" s="83" t="s">
        <v>984</v>
      </c>
      <c r="O4832" s="83" t="s">
        <v>1839</v>
      </c>
      <c r="P4832" s="83" t="s">
        <v>1838</v>
      </c>
      <c r="Q4832" s="83" t="s">
        <v>1778</v>
      </c>
      <c r="S4832" s="83" t="s">
        <v>1865</v>
      </c>
      <c r="T4832" s="83" t="s">
        <v>1865</v>
      </c>
      <c r="V4832" s="83">
        <v>27099</v>
      </c>
      <c r="AC4832" s="83">
        <v>3</v>
      </c>
      <c r="AD4832" s="83">
        <v>21</v>
      </c>
      <c r="AJ4832" s="83" t="s">
        <v>975</v>
      </c>
      <c r="AK4832" s="83">
        <v>4603</v>
      </c>
      <c r="AL4832" s="83" t="s">
        <v>1865</v>
      </c>
      <c r="AP4832" s="83">
        <v>-7.36</v>
      </c>
      <c r="AQ4832" s="83" t="s">
        <v>939</v>
      </c>
      <c r="AR4832" s="83">
        <v>-7.36</v>
      </c>
      <c r="AS4832" s="83" t="s">
        <v>939</v>
      </c>
      <c r="AT4832" s="83">
        <v>848349</v>
      </c>
      <c r="AU4832" s="132">
        <v>44300</v>
      </c>
      <c r="BB4832" s="83" t="s">
        <v>1778</v>
      </c>
    </row>
    <row r="4833" spans="1:54">
      <c r="A4833" s="133">
        <v>44657.918749999997</v>
      </c>
      <c r="B4833" s="83">
        <v>2210</v>
      </c>
      <c r="C4833" s="83">
        <v>312010</v>
      </c>
      <c r="D4833" s="83">
        <v>71</v>
      </c>
      <c r="E4833" s="83">
        <v>141303</v>
      </c>
      <c r="F4833" s="83">
        <v>0</v>
      </c>
      <c r="G4833" s="83" t="s">
        <v>777</v>
      </c>
      <c r="H4833" s="83" t="s">
        <v>1006</v>
      </c>
      <c r="I4833" s="83" t="s">
        <v>1840</v>
      </c>
      <c r="J4833" s="83" t="s">
        <v>559</v>
      </c>
      <c r="K4833" s="83">
        <v>-8.64</v>
      </c>
      <c r="L4833" s="132">
        <v>44286</v>
      </c>
      <c r="M4833" s="83" t="s">
        <v>985</v>
      </c>
      <c r="N4833" s="83" t="s">
        <v>984</v>
      </c>
      <c r="O4833" s="83" t="s">
        <v>1839</v>
      </c>
      <c r="P4833" s="83" t="s">
        <v>1838</v>
      </c>
      <c r="Q4833" s="83" t="s">
        <v>1778</v>
      </c>
      <c r="S4833" s="83" t="s">
        <v>1865</v>
      </c>
      <c r="T4833" s="83" t="s">
        <v>1865</v>
      </c>
      <c r="V4833" s="83">
        <v>27099</v>
      </c>
      <c r="AC4833" s="83">
        <v>3</v>
      </c>
      <c r="AD4833" s="83">
        <v>21</v>
      </c>
      <c r="AJ4833" s="83" t="s">
        <v>975</v>
      </c>
      <c r="AK4833" s="83">
        <v>4604</v>
      </c>
      <c r="AL4833" s="83" t="s">
        <v>1865</v>
      </c>
      <c r="AP4833" s="83">
        <v>-8.64</v>
      </c>
      <c r="AQ4833" s="83" t="s">
        <v>939</v>
      </c>
      <c r="AR4833" s="83">
        <v>-8.64</v>
      </c>
      <c r="AS4833" s="83" t="s">
        <v>939</v>
      </c>
      <c r="AT4833" s="83">
        <v>848349</v>
      </c>
      <c r="AU4833" s="132">
        <v>44300</v>
      </c>
      <c r="BB4833" s="83" t="s">
        <v>1778</v>
      </c>
    </row>
    <row r="4834" spans="1:54">
      <c r="A4834" s="133">
        <v>44657.918749999997</v>
      </c>
      <c r="B4834" s="83">
        <v>2210</v>
      </c>
      <c r="C4834" s="83">
        <v>312010</v>
      </c>
      <c r="D4834" s="83">
        <v>71</v>
      </c>
      <c r="E4834" s="83">
        <v>141303</v>
      </c>
      <c r="F4834" s="83">
        <v>0</v>
      </c>
      <c r="G4834" s="83" t="s">
        <v>777</v>
      </c>
      <c r="H4834" s="83" t="s">
        <v>1006</v>
      </c>
      <c r="I4834" s="83" t="s">
        <v>1840</v>
      </c>
      <c r="J4834" s="83" t="s">
        <v>559</v>
      </c>
      <c r="K4834" s="83">
        <v>-65.010000000000005</v>
      </c>
      <c r="L4834" s="132">
        <v>44286</v>
      </c>
      <c r="M4834" s="83" t="s">
        <v>985</v>
      </c>
      <c r="N4834" s="83" t="s">
        <v>984</v>
      </c>
      <c r="O4834" s="83" t="s">
        <v>1839</v>
      </c>
      <c r="P4834" s="83" t="s">
        <v>1838</v>
      </c>
      <c r="Q4834" s="83" t="s">
        <v>1778</v>
      </c>
      <c r="S4834" s="83" t="s">
        <v>1865</v>
      </c>
      <c r="T4834" s="83" t="s">
        <v>1865</v>
      </c>
      <c r="V4834" s="83">
        <v>27099</v>
      </c>
      <c r="AC4834" s="83">
        <v>3</v>
      </c>
      <c r="AD4834" s="83">
        <v>21</v>
      </c>
      <c r="AJ4834" s="83" t="s">
        <v>975</v>
      </c>
      <c r="AK4834" s="83">
        <v>4605</v>
      </c>
      <c r="AL4834" s="83" t="s">
        <v>1865</v>
      </c>
      <c r="AP4834" s="83">
        <v>-65.010000000000005</v>
      </c>
      <c r="AQ4834" s="83" t="s">
        <v>939</v>
      </c>
      <c r="AR4834" s="83">
        <v>-65.010000000000005</v>
      </c>
      <c r="AS4834" s="83" t="s">
        <v>939</v>
      </c>
      <c r="AT4834" s="83">
        <v>848349</v>
      </c>
      <c r="AU4834" s="132">
        <v>44300</v>
      </c>
      <c r="BB4834" s="83" t="s">
        <v>1778</v>
      </c>
    </row>
    <row r="4835" spans="1:54">
      <c r="A4835" s="133">
        <v>44657.918749999997</v>
      </c>
      <c r="B4835" s="83">
        <v>2210</v>
      </c>
      <c r="C4835" s="83">
        <v>312010</v>
      </c>
      <c r="D4835" s="83">
        <v>71</v>
      </c>
      <c r="E4835" s="83">
        <v>141303</v>
      </c>
      <c r="F4835" s="83">
        <v>0</v>
      </c>
      <c r="G4835" s="83" t="s">
        <v>777</v>
      </c>
      <c r="H4835" s="83" t="s">
        <v>1006</v>
      </c>
      <c r="I4835" s="83" t="s">
        <v>1840</v>
      </c>
      <c r="J4835" s="83" t="s">
        <v>559</v>
      </c>
      <c r="K4835" s="83">
        <v>-5306.17</v>
      </c>
      <c r="L4835" s="132">
        <v>44286</v>
      </c>
      <c r="M4835" s="83" t="s">
        <v>985</v>
      </c>
      <c r="N4835" s="83" t="s">
        <v>984</v>
      </c>
      <c r="O4835" s="83" t="s">
        <v>1839</v>
      </c>
      <c r="P4835" s="83" t="s">
        <v>1838</v>
      </c>
      <c r="Q4835" s="83" t="s">
        <v>1778</v>
      </c>
      <c r="S4835" s="83" t="s">
        <v>1865</v>
      </c>
      <c r="T4835" s="83" t="s">
        <v>1865</v>
      </c>
      <c r="V4835" s="83">
        <v>27099</v>
      </c>
      <c r="AC4835" s="83">
        <v>3</v>
      </c>
      <c r="AD4835" s="83">
        <v>21</v>
      </c>
      <c r="AJ4835" s="83" t="s">
        <v>975</v>
      </c>
      <c r="AK4835" s="83">
        <v>4606</v>
      </c>
      <c r="AL4835" s="83" t="s">
        <v>1865</v>
      </c>
      <c r="AP4835" s="83">
        <v>-5306.17</v>
      </c>
      <c r="AQ4835" s="83" t="s">
        <v>939</v>
      </c>
      <c r="AR4835" s="83">
        <v>-5306.17</v>
      </c>
      <c r="AS4835" s="83" t="s">
        <v>939</v>
      </c>
      <c r="AT4835" s="83">
        <v>848349</v>
      </c>
      <c r="AU4835" s="132">
        <v>44300</v>
      </c>
      <c r="BB4835" s="83" t="s">
        <v>1778</v>
      </c>
    </row>
    <row r="4836" spans="1:54">
      <c r="A4836" s="133">
        <v>44657.918749999997</v>
      </c>
      <c r="B4836" s="83">
        <v>2210</v>
      </c>
      <c r="C4836" s="83">
        <v>312015</v>
      </c>
      <c r="D4836" s="83">
        <v>71</v>
      </c>
      <c r="E4836" s="83">
        <v>141303</v>
      </c>
      <c r="F4836" s="83">
        <v>0</v>
      </c>
      <c r="G4836" s="83" t="s">
        <v>777</v>
      </c>
      <c r="H4836" s="83" t="s">
        <v>986</v>
      </c>
      <c r="I4836" s="83" t="s">
        <v>1840</v>
      </c>
      <c r="J4836" s="83" t="s">
        <v>559</v>
      </c>
      <c r="K4836" s="83">
        <v>-13.93</v>
      </c>
      <c r="L4836" s="132">
        <v>44286</v>
      </c>
      <c r="M4836" s="83" t="s">
        <v>985</v>
      </c>
      <c r="N4836" s="83" t="s">
        <v>984</v>
      </c>
      <c r="O4836" s="83" t="s">
        <v>1839</v>
      </c>
      <c r="P4836" s="83" t="s">
        <v>1838</v>
      </c>
      <c r="Q4836" s="83" t="s">
        <v>1778</v>
      </c>
      <c r="S4836" s="83" t="s">
        <v>1865</v>
      </c>
      <c r="T4836" s="83" t="s">
        <v>1865</v>
      </c>
      <c r="V4836" s="83">
        <v>27099</v>
      </c>
      <c r="AC4836" s="83">
        <v>3</v>
      </c>
      <c r="AD4836" s="83">
        <v>21</v>
      </c>
      <c r="AJ4836" s="83" t="s">
        <v>975</v>
      </c>
      <c r="AK4836" s="83">
        <v>4607</v>
      </c>
      <c r="AL4836" s="83" t="s">
        <v>1865</v>
      </c>
      <c r="AP4836" s="83">
        <v>-13.93</v>
      </c>
      <c r="AQ4836" s="83" t="s">
        <v>939</v>
      </c>
      <c r="AR4836" s="83">
        <v>-13.93</v>
      </c>
      <c r="AS4836" s="83" t="s">
        <v>939</v>
      </c>
      <c r="AT4836" s="83">
        <v>848349</v>
      </c>
      <c r="AU4836" s="132">
        <v>44300</v>
      </c>
      <c r="BB4836" s="83" t="s">
        <v>1778</v>
      </c>
    </row>
    <row r="4837" spans="1:54">
      <c r="A4837" s="133">
        <v>44657.918749999997</v>
      </c>
      <c r="B4837" s="83">
        <v>2210</v>
      </c>
      <c r="C4837" s="83">
        <v>312015</v>
      </c>
      <c r="D4837" s="83">
        <v>71</v>
      </c>
      <c r="E4837" s="83">
        <v>141303</v>
      </c>
      <c r="F4837" s="83">
        <v>0</v>
      </c>
      <c r="G4837" s="83" t="s">
        <v>777</v>
      </c>
      <c r="H4837" s="83" t="s">
        <v>986</v>
      </c>
      <c r="I4837" s="83" t="s">
        <v>1840</v>
      </c>
      <c r="J4837" s="83" t="s">
        <v>559</v>
      </c>
      <c r="K4837" s="83">
        <v>-70.430000000000007</v>
      </c>
      <c r="L4837" s="132">
        <v>44286</v>
      </c>
      <c r="M4837" s="83" t="s">
        <v>985</v>
      </c>
      <c r="N4837" s="83" t="s">
        <v>984</v>
      </c>
      <c r="O4837" s="83" t="s">
        <v>1839</v>
      </c>
      <c r="P4837" s="83" t="s">
        <v>1838</v>
      </c>
      <c r="Q4837" s="83" t="s">
        <v>1778</v>
      </c>
      <c r="S4837" s="83" t="s">
        <v>1865</v>
      </c>
      <c r="T4837" s="83" t="s">
        <v>1865</v>
      </c>
      <c r="V4837" s="83">
        <v>27099</v>
      </c>
      <c r="AC4837" s="83">
        <v>3</v>
      </c>
      <c r="AD4837" s="83">
        <v>21</v>
      </c>
      <c r="AJ4837" s="83" t="s">
        <v>975</v>
      </c>
      <c r="AK4837" s="83">
        <v>4608</v>
      </c>
      <c r="AL4837" s="83" t="s">
        <v>1865</v>
      </c>
      <c r="AP4837" s="83">
        <v>-70.430000000000007</v>
      </c>
      <c r="AQ4837" s="83" t="s">
        <v>939</v>
      </c>
      <c r="AR4837" s="83">
        <v>-70.430000000000007</v>
      </c>
      <c r="AS4837" s="83" t="s">
        <v>939</v>
      </c>
      <c r="AT4837" s="83">
        <v>848349</v>
      </c>
      <c r="AU4837" s="132">
        <v>44300</v>
      </c>
      <c r="BB4837" s="83" t="s">
        <v>1778</v>
      </c>
    </row>
    <row r="4838" spans="1:54">
      <c r="A4838" s="133">
        <v>44657.918749999997</v>
      </c>
      <c r="B4838" s="83">
        <v>2210</v>
      </c>
      <c r="C4838" s="83">
        <v>312015</v>
      </c>
      <c r="D4838" s="83">
        <v>71</v>
      </c>
      <c r="E4838" s="83">
        <v>141303</v>
      </c>
      <c r="F4838" s="83">
        <v>0</v>
      </c>
      <c r="G4838" s="83" t="s">
        <v>777</v>
      </c>
      <c r="H4838" s="83" t="s">
        <v>986</v>
      </c>
      <c r="I4838" s="83" t="s">
        <v>1840</v>
      </c>
      <c r="J4838" s="83" t="s">
        <v>559</v>
      </c>
      <c r="K4838" s="83">
        <v>-82.63</v>
      </c>
      <c r="L4838" s="132">
        <v>44286</v>
      </c>
      <c r="M4838" s="83" t="s">
        <v>985</v>
      </c>
      <c r="N4838" s="83" t="s">
        <v>984</v>
      </c>
      <c r="O4838" s="83" t="s">
        <v>1839</v>
      </c>
      <c r="P4838" s="83" t="s">
        <v>1838</v>
      </c>
      <c r="Q4838" s="83" t="s">
        <v>1778</v>
      </c>
      <c r="S4838" s="83" t="s">
        <v>1865</v>
      </c>
      <c r="T4838" s="83" t="s">
        <v>1865</v>
      </c>
      <c r="V4838" s="83">
        <v>27099</v>
      </c>
      <c r="AC4838" s="83">
        <v>3</v>
      </c>
      <c r="AD4838" s="83">
        <v>21</v>
      </c>
      <c r="AJ4838" s="83" t="s">
        <v>975</v>
      </c>
      <c r="AK4838" s="83">
        <v>4609</v>
      </c>
      <c r="AL4838" s="83" t="s">
        <v>1865</v>
      </c>
      <c r="AP4838" s="83">
        <v>-82.63</v>
      </c>
      <c r="AQ4838" s="83" t="s">
        <v>939</v>
      </c>
      <c r="AR4838" s="83">
        <v>-82.63</v>
      </c>
      <c r="AS4838" s="83" t="s">
        <v>939</v>
      </c>
      <c r="AT4838" s="83">
        <v>848349</v>
      </c>
      <c r="AU4838" s="132">
        <v>44300</v>
      </c>
      <c r="BB4838" s="83" t="s">
        <v>1778</v>
      </c>
    </row>
    <row r="4839" spans="1:54">
      <c r="A4839" s="133">
        <v>44657.918749999997</v>
      </c>
      <c r="B4839" s="83">
        <v>2210</v>
      </c>
      <c r="C4839" s="83">
        <v>312015</v>
      </c>
      <c r="D4839" s="83">
        <v>71</v>
      </c>
      <c r="E4839" s="83">
        <v>141303</v>
      </c>
      <c r="F4839" s="83">
        <v>0</v>
      </c>
      <c r="G4839" s="83" t="s">
        <v>777</v>
      </c>
      <c r="H4839" s="83" t="s">
        <v>986</v>
      </c>
      <c r="I4839" s="83" t="s">
        <v>1840</v>
      </c>
      <c r="J4839" s="83" t="s">
        <v>559</v>
      </c>
      <c r="K4839" s="83">
        <v>-621.98</v>
      </c>
      <c r="L4839" s="132">
        <v>44286</v>
      </c>
      <c r="M4839" s="83" t="s">
        <v>985</v>
      </c>
      <c r="N4839" s="83" t="s">
        <v>984</v>
      </c>
      <c r="O4839" s="83" t="s">
        <v>1839</v>
      </c>
      <c r="P4839" s="83" t="s">
        <v>1838</v>
      </c>
      <c r="Q4839" s="83" t="s">
        <v>1778</v>
      </c>
      <c r="S4839" s="83" t="s">
        <v>1865</v>
      </c>
      <c r="T4839" s="83" t="s">
        <v>1865</v>
      </c>
      <c r="V4839" s="83">
        <v>27099</v>
      </c>
      <c r="AC4839" s="83">
        <v>3</v>
      </c>
      <c r="AD4839" s="83">
        <v>21</v>
      </c>
      <c r="AJ4839" s="83" t="s">
        <v>975</v>
      </c>
      <c r="AK4839" s="83">
        <v>4610</v>
      </c>
      <c r="AL4839" s="83" t="s">
        <v>1865</v>
      </c>
      <c r="AP4839" s="83">
        <v>-621.98</v>
      </c>
      <c r="AQ4839" s="83" t="s">
        <v>939</v>
      </c>
      <c r="AR4839" s="83">
        <v>-621.98</v>
      </c>
      <c r="AS4839" s="83" t="s">
        <v>939</v>
      </c>
      <c r="AT4839" s="83">
        <v>848349</v>
      </c>
      <c r="AU4839" s="132">
        <v>44300</v>
      </c>
      <c r="BB4839" s="83" t="s">
        <v>1778</v>
      </c>
    </row>
    <row r="4840" spans="1:54">
      <c r="A4840" s="133">
        <v>44657.918749999997</v>
      </c>
      <c r="B4840" s="83">
        <v>2210</v>
      </c>
      <c r="C4840" s="83">
        <v>312015</v>
      </c>
      <c r="D4840" s="83">
        <v>71</v>
      </c>
      <c r="E4840" s="83">
        <v>141303</v>
      </c>
      <c r="F4840" s="83">
        <v>0</v>
      </c>
      <c r="G4840" s="83" t="s">
        <v>777</v>
      </c>
      <c r="H4840" s="83" t="s">
        <v>986</v>
      </c>
      <c r="I4840" s="83" t="s">
        <v>1840</v>
      </c>
      <c r="J4840" s="83" t="s">
        <v>559</v>
      </c>
      <c r="K4840" s="83">
        <v>-50767.5</v>
      </c>
      <c r="L4840" s="132">
        <v>44286</v>
      </c>
      <c r="M4840" s="83" t="s">
        <v>985</v>
      </c>
      <c r="N4840" s="83" t="s">
        <v>984</v>
      </c>
      <c r="O4840" s="83" t="s">
        <v>1839</v>
      </c>
      <c r="P4840" s="83" t="s">
        <v>1838</v>
      </c>
      <c r="Q4840" s="83" t="s">
        <v>1778</v>
      </c>
      <c r="S4840" s="83" t="s">
        <v>1865</v>
      </c>
      <c r="T4840" s="83" t="s">
        <v>1865</v>
      </c>
      <c r="V4840" s="83">
        <v>27099</v>
      </c>
      <c r="AC4840" s="83">
        <v>3</v>
      </c>
      <c r="AD4840" s="83">
        <v>21</v>
      </c>
      <c r="AJ4840" s="83" t="s">
        <v>975</v>
      </c>
      <c r="AK4840" s="83">
        <v>4611</v>
      </c>
      <c r="AL4840" s="83" t="s">
        <v>1865</v>
      </c>
      <c r="AP4840" s="83">
        <v>-50767.5</v>
      </c>
      <c r="AQ4840" s="83" t="s">
        <v>939</v>
      </c>
      <c r="AR4840" s="83">
        <v>-50767.5</v>
      </c>
      <c r="AS4840" s="83" t="s">
        <v>939</v>
      </c>
      <c r="AT4840" s="83">
        <v>848349</v>
      </c>
      <c r="AU4840" s="132">
        <v>44300</v>
      </c>
      <c r="BB4840" s="83" t="s">
        <v>1778</v>
      </c>
    </row>
    <row r="4841" spans="1:54">
      <c r="A4841" s="133">
        <v>44657.918749999997</v>
      </c>
      <c r="B4841" s="83">
        <v>2210</v>
      </c>
      <c r="C4841" s="83">
        <v>312000</v>
      </c>
      <c r="D4841" s="83">
        <v>75</v>
      </c>
      <c r="E4841" s="83">
        <v>141308</v>
      </c>
      <c r="F4841" s="83">
        <v>0</v>
      </c>
      <c r="G4841" s="83" t="s">
        <v>777</v>
      </c>
      <c r="H4841" s="83" t="s">
        <v>1037</v>
      </c>
      <c r="I4841" s="83" t="s">
        <v>1841</v>
      </c>
      <c r="J4841" s="83" t="s">
        <v>464</v>
      </c>
      <c r="K4841" s="83">
        <v>6945.84</v>
      </c>
      <c r="L4841" s="132">
        <v>44286</v>
      </c>
      <c r="M4841" s="83" t="s">
        <v>985</v>
      </c>
      <c r="N4841" s="83" t="s">
        <v>984</v>
      </c>
      <c r="O4841" s="83" t="s">
        <v>1839</v>
      </c>
      <c r="P4841" s="83" t="s">
        <v>1838</v>
      </c>
      <c r="Q4841" s="83" t="s">
        <v>1778</v>
      </c>
      <c r="S4841" s="83" t="s">
        <v>1865</v>
      </c>
      <c r="T4841" s="83" t="s">
        <v>1865</v>
      </c>
      <c r="V4841" s="83">
        <v>27099</v>
      </c>
      <c r="AC4841" s="83">
        <v>3</v>
      </c>
      <c r="AD4841" s="83">
        <v>21</v>
      </c>
      <c r="AJ4841" s="83" t="s">
        <v>975</v>
      </c>
      <c r="AK4841" s="83">
        <v>7646</v>
      </c>
      <c r="AL4841" s="83" t="s">
        <v>1865</v>
      </c>
      <c r="AP4841" s="83">
        <v>6945.84</v>
      </c>
      <c r="AQ4841" s="83" t="s">
        <v>939</v>
      </c>
      <c r="AR4841" s="83">
        <v>6945.84</v>
      </c>
      <c r="AS4841" s="83" t="s">
        <v>939</v>
      </c>
      <c r="AT4841" s="83">
        <v>848349</v>
      </c>
      <c r="AU4841" s="132">
        <v>44300</v>
      </c>
      <c r="BB4841" s="83" t="s">
        <v>1778</v>
      </c>
    </row>
    <row r="4842" spans="1:54">
      <c r="A4842" s="133">
        <v>44657.918749999997</v>
      </c>
      <c r="B4842" s="83">
        <v>2210</v>
      </c>
      <c r="C4842" s="83">
        <v>312010</v>
      </c>
      <c r="D4842" s="83">
        <v>71</v>
      </c>
      <c r="E4842" s="83">
        <v>141308</v>
      </c>
      <c r="F4842" s="83">
        <v>0</v>
      </c>
      <c r="G4842" s="83" t="s">
        <v>777</v>
      </c>
      <c r="H4842" s="83" t="s">
        <v>1006</v>
      </c>
      <c r="I4842" s="83" t="s">
        <v>1840</v>
      </c>
      <c r="J4842" s="83" t="s">
        <v>464</v>
      </c>
      <c r="K4842" s="83">
        <v>-46</v>
      </c>
      <c r="L4842" s="132">
        <v>44286</v>
      </c>
      <c r="M4842" s="83" t="s">
        <v>985</v>
      </c>
      <c r="N4842" s="83" t="s">
        <v>984</v>
      </c>
      <c r="O4842" s="83" t="s">
        <v>1839</v>
      </c>
      <c r="P4842" s="83" t="s">
        <v>1838</v>
      </c>
      <c r="Q4842" s="83" t="s">
        <v>1778</v>
      </c>
      <c r="S4842" s="83" t="s">
        <v>1865</v>
      </c>
      <c r="T4842" s="83" t="s">
        <v>1865</v>
      </c>
      <c r="V4842" s="83">
        <v>27099</v>
      </c>
      <c r="AC4842" s="83">
        <v>3</v>
      </c>
      <c r="AD4842" s="83">
        <v>21</v>
      </c>
      <c r="AJ4842" s="83" t="s">
        <v>975</v>
      </c>
      <c r="AK4842" s="83">
        <v>7647</v>
      </c>
      <c r="AL4842" s="83" t="s">
        <v>1865</v>
      </c>
      <c r="AP4842" s="83">
        <v>-46</v>
      </c>
      <c r="AQ4842" s="83" t="s">
        <v>939</v>
      </c>
      <c r="AR4842" s="83">
        <v>-46</v>
      </c>
      <c r="AS4842" s="83" t="s">
        <v>939</v>
      </c>
      <c r="AT4842" s="83">
        <v>848349</v>
      </c>
      <c r="AU4842" s="132">
        <v>44300</v>
      </c>
      <c r="BB4842" s="83" t="s">
        <v>1778</v>
      </c>
    </row>
    <row r="4843" spans="1:54">
      <c r="A4843" s="133">
        <v>44657.918749999997</v>
      </c>
      <c r="B4843" s="83">
        <v>2210</v>
      </c>
      <c r="C4843" s="83">
        <v>312010</v>
      </c>
      <c r="D4843" s="83">
        <v>71</v>
      </c>
      <c r="E4843" s="83">
        <v>141308</v>
      </c>
      <c r="F4843" s="83">
        <v>0</v>
      </c>
      <c r="G4843" s="83" t="s">
        <v>777</v>
      </c>
      <c r="H4843" s="83" t="s">
        <v>1006</v>
      </c>
      <c r="I4843" s="83" t="s">
        <v>1840</v>
      </c>
      <c r="J4843" s="83" t="s">
        <v>464</v>
      </c>
      <c r="K4843" s="83">
        <v>-657.27</v>
      </c>
      <c r="L4843" s="132">
        <v>44286</v>
      </c>
      <c r="M4843" s="83" t="s">
        <v>985</v>
      </c>
      <c r="N4843" s="83" t="s">
        <v>984</v>
      </c>
      <c r="O4843" s="83" t="s">
        <v>1839</v>
      </c>
      <c r="P4843" s="83" t="s">
        <v>1838</v>
      </c>
      <c r="Q4843" s="83" t="s">
        <v>1778</v>
      </c>
      <c r="S4843" s="83" t="s">
        <v>1865</v>
      </c>
      <c r="T4843" s="83" t="s">
        <v>1865</v>
      </c>
      <c r="V4843" s="83">
        <v>27099</v>
      </c>
      <c r="AC4843" s="83">
        <v>3</v>
      </c>
      <c r="AD4843" s="83">
        <v>21</v>
      </c>
      <c r="AJ4843" s="83" t="s">
        <v>975</v>
      </c>
      <c r="AK4843" s="83">
        <v>7648</v>
      </c>
      <c r="AL4843" s="83" t="s">
        <v>1865</v>
      </c>
      <c r="AP4843" s="83">
        <v>-657.27</v>
      </c>
      <c r="AQ4843" s="83" t="s">
        <v>939</v>
      </c>
      <c r="AR4843" s="83">
        <v>-657.27</v>
      </c>
      <c r="AS4843" s="83" t="s">
        <v>939</v>
      </c>
      <c r="AT4843" s="83">
        <v>848349</v>
      </c>
      <c r="AU4843" s="132">
        <v>44300</v>
      </c>
      <c r="BB4843" s="83" t="s">
        <v>1778</v>
      </c>
    </row>
    <row r="4844" spans="1:54">
      <c r="A4844" s="133">
        <v>44657.918749999997</v>
      </c>
      <c r="B4844" s="83">
        <v>2210</v>
      </c>
      <c r="C4844" s="83">
        <v>312015</v>
      </c>
      <c r="D4844" s="83">
        <v>71</v>
      </c>
      <c r="E4844" s="83">
        <v>141308</v>
      </c>
      <c r="F4844" s="83">
        <v>0</v>
      </c>
      <c r="G4844" s="83" t="s">
        <v>777</v>
      </c>
      <c r="H4844" s="83" t="s">
        <v>986</v>
      </c>
      <c r="I4844" s="83" t="s">
        <v>1840</v>
      </c>
      <c r="J4844" s="83" t="s">
        <v>464</v>
      </c>
      <c r="K4844" s="83">
        <v>-440.13</v>
      </c>
      <c r="L4844" s="132">
        <v>44286</v>
      </c>
      <c r="M4844" s="83" t="s">
        <v>985</v>
      </c>
      <c r="N4844" s="83" t="s">
        <v>984</v>
      </c>
      <c r="O4844" s="83" t="s">
        <v>1839</v>
      </c>
      <c r="P4844" s="83" t="s">
        <v>1838</v>
      </c>
      <c r="Q4844" s="83" t="s">
        <v>1778</v>
      </c>
      <c r="S4844" s="83" t="s">
        <v>1865</v>
      </c>
      <c r="T4844" s="83" t="s">
        <v>1865</v>
      </c>
      <c r="V4844" s="83">
        <v>27099</v>
      </c>
      <c r="AC4844" s="83">
        <v>3</v>
      </c>
      <c r="AD4844" s="83">
        <v>21</v>
      </c>
      <c r="AJ4844" s="83" t="s">
        <v>975</v>
      </c>
      <c r="AK4844" s="83">
        <v>7649</v>
      </c>
      <c r="AL4844" s="83" t="s">
        <v>1865</v>
      </c>
      <c r="AP4844" s="83">
        <v>-440.13</v>
      </c>
      <c r="AQ4844" s="83" t="s">
        <v>939</v>
      </c>
      <c r="AR4844" s="83">
        <v>-440.13</v>
      </c>
      <c r="AS4844" s="83" t="s">
        <v>939</v>
      </c>
      <c r="AT4844" s="83">
        <v>848349</v>
      </c>
      <c r="AU4844" s="132">
        <v>44300</v>
      </c>
      <c r="BB4844" s="83" t="s">
        <v>1778</v>
      </c>
    </row>
    <row r="4845" spans="1:54">
      <c r="A4845" s="133">
        <v>44657.918749999997</v>
      </c>
      <c r="B4845" s="83">
        <v>2210</v>
      </c>
      <c r="C4845" s="83">
        <v>312015</v>
      </c>
      <c r="D4845" s="83">
        <v>71</v>
      </c>
      <c r="E4845" s="83">
        <v>141308</v>
      </c>
      <c r="F4845" s="83">
        <v>0</v>
      </c>
      <c r="G4845" s="83" t="s">
        <v>777</v>
      </c>
      <c r="H4845" s="83" t="s">
        <v>986</v>
      </c>
      <c r="I4845" s="83" t="s">
        <v>1840</v>
      </c>
      <c r="J4845" s="83" t="s">
        <v>464</v>
      </c>
      <c r="K4845" s="83">
        <v>-6288.57</v>
      </c>
      <c r="L4845" s="132">
        <v>44286</v>
      </c>
      <c r="M4845" s="83" t="s">
        <v>985</v>
      </c>
      <c r="N4845" s="83" t="s">
        <v>984</v>
      </c>
      <c r="O4845" s="83" t="s">
        <v>1839</v>
      </c>
      <c r="P4845" s="83" t="s">
        <v>1838</v>
      </c>
      <c r="Q4845" s="83" t="s">
        <v>1778</v>
      </c>
      <c r="S4845" s="83" t="s">
        <v>1865</v>
      </c>
      <c r="T4845" s="83" t="s">
        <v>1865</v>
      </c>
      <c r="V4845" s="83">
        <v>27099</v>
      </c>
      <c r="AC4845" s="83">
        <v>3</v>
      </c>
      <c r="AD4845" s="83">
        <v>21</v>
      </c>
      <c r="AJ4845" s="83" t="s">
        <v>975</v>
      </c>
      <c r="AK4845" s="83">
        <v>7650</v>
      </c>
      <c r="AL4845" s="83" t="s">
        <v>1865</v>
      </c>
      <c r="AP4845" s="83">
        <v>-6288.57</v>
      </c>
      <c r="AQ4845" s="83" t="s">
        <v>939</v>
      </c>
      <c r="AR4845" s="83">
        <v>-6288.57</v>
      </c>
      <c r="AS4845" s="83" t="s">
        <v>939</v>
      </c>
      <c r="AT4845" s="83">
        <v>848349</v>
      </c>
      <c r="AU4845" s="132">
        <v>44300</v>
      </c>
      <c r="BB4845" s="83" t="s">
        <v>1778</v>
      </c>
    </row>
    <row r="4846" spans="1:54">
      <c r="A4846" s="133">
        <v>44657.918749999997</v>
      </c>
      <c r="B4846" s="83">
        <v>2210</v>
      </c>
      <c r="C4846" s="83">
        <v>312010</v>
      </c>
      <c r="D4846" s="83">
        <v>71</v>
      </c>
      <c r="E4846" s="83">
        <v>141310</v>
      </c>
      <c r="F4846" s="83">
        <v>0</v>
      </c>
      <c r="G4846" s="83" t="s">
        <v>777</v>
      </c>
      <c r="H4846" s="83" t="s">
        <v>1006</v>
      </c>
      <c r="I4846" s="83" t="s">
        <v>1840</v>
      </c>
      <c r="J4846" s="83" t="s">
        <v>563</v>
      </c>
      <c r="K4846" s="83">
        <v>-127.1</v>
      </c>
      <c r="L4846" s="132">
        <v>44286</v>
      </c>
      <c r="M4846" s="83" t="s">
        <v>985</v>
      </c>
      <c r="N4846" s="83" t="s">
        <v>984</v>
      </c>
      <c r="O4846" s="83" t="s">
        <v>1839</v>
      </c>
      <c r="P4846" s="83" t="s">
        <v>1838</v>
      </c>
      <c r="Q4846" s="83" t="s">
        <v>1778</v>
      </c>
      <c r="S4846" s="83" t="s">
        <v>1865</v>
      </c>
      <c r="T4846" s="83" t="s">
        <v>1865</v>
      </c>
      <c r="V4846" s="83">
        <v>27099</v>
      </c>
      <c r="AC4846" s="83">
        <v>3</v>
      </c>
      <c r="AD4846" s="83">
        <v>21</v>
      </c>
      <c r="AJ4846" s="83" t="s">
        <v>975</v>
      </c>
      <c r="AK4846" s="83">
        <v>8833</v>
      </c>
      <c r="AL4846" s="83" t="s">
        <v>1865</v>
      </c>
      <c r="AP4846" s="83">
        <v>-127.1</v>
      </c>
      <c r="AQ4846" s="83" t="s">
        <v>939</v>
      </c>
      <c r="AR4846" s="83">
        <v>-127.1</v>
      </c>
      <c r="AS4846" s="83" t="s">
        <v>939</v>
      </c>
      <c r="AT4846" s="83">
        <v>848349</v>
      </c>
      <c r="AU4846" s="132">
        <v>44300</v>
      </c>
      <c r="BB4846" s="83" t="s">
        <v>1778</v>
      </c>
    </row>
    <row r="4847" spans="1:54">
      <c r="A4847" s="133">
        <v>44657.918749999997</v>
      </c>
      <c r="B4847" s="83">
        <v>2210</v>
      </c>
      <c r="C4847" s="83">
        <v>312010</v>
      </c>
      <c r="D4847" s="83">
        <v>71</v>
      </c>
      <c r="E4847" s="83">
        <v>141310</v>
      </c>
      <c r="F4847" s="83">
        <v>0</v>
      </c>
      <c r="G4847" s="83" t="s">
        <v>777</v>
      </c>
      <c r="H4847" s="83" t="s">
        <v>1006</v>
      </c>
      <c r="I4847" s="83" t="s">
        <v>1840</v>
      </c>
      <c r="J4847" s="83" t="s">
        <v>563</v>
      </c>
      <c r="K4847" s="83">
        <v>-785.05</v>
      </c>
      <c r="L4847" s="132">
        <v>44286</v>
      </c>
      <c r="M4847" s="83" t="s">
        <v>985</v>
      </c>
      <c r="N4847" s="83" t="s">
        <v>984</v>
      </c>
      <c r="O4847" s="83" t="s">
        <v>1839</v>
      </c>
      <c r="P4847" s="83" t="s">
        <v>1838</v>
      </c>
      <c r="Q4847" s="83" t="s">
        <v>1778</v>
      </c>
      <c r="S4847" s="83" t="s">
        <v>1865</v>
      </c>
      <c r="T4847" s="83" t="s">
        <v>1865</v>
      </c>
      <c r="V4847" s="83">
        <v>27099</v>
      </c>
      <c r="AC4847" s="83">
        <v>3</v>
      </c>
      <c r="AD4847" s="83">
        <v>21</v>
      </c>
      <c r="AJ4847" s="83" t="s">
        <v>975</v>
      </c>
      <c r="AK4847" s="83">
        <v>8834</v>
      </c>
      <c r="AL4847" s="83" t="s">
        <v>1865</v>
      </c>
      <c r="AP4847" s="83">
        <v>-785.05</v>
      </c>
      <c r="AQ4847" s="83" t="s">
        <v>939</v>
      </c>
      <c r="AR4847" s="83">
        <v>-785.05</v>
      </c>
      <c r="AS4847" s="83" t="s">
        <v>939</v>
      </c>
      <c r="AT4847" s="83">
        <v>848349</v>
      </c>
      <c r="AU4847" s="132">
        <v>44300</v>
      </c>
      <c r="BB4847" s="83" t="s">
        <v>1778</v>
      </c>
    </row>
    <row r="4848" spans="1:54">
      <c r="A4848" s="133">
        <v>44657.918749999997</v>
      </c>
      <c r="B4848" s="83">
        <v>2210</v>
      </c>
      <c r="C4848" s="83">
        <v>312015</v>
      </c>
      <c r="D4848" s="83">
        <v>71</v>
      </c>
      <c r="E4848" s="83">
        <v>141310</v>
      </c>
      <c r="F4848" s="83">
        <v>0</v>
      </c>
      <c r="G4848" s="83" t="s">
        <v>777</v>
      </c>
      <c r="H4848" s="83" t="s">
        <v>986</v>
      </c>
      <c r="I4848" s="83" t="s">
        <v>1840</v>
      </c>
      <c r="J4848" s="83" t="s">
        <v>563</v>
      </c>
      <c r="K4848" s="83">
        <v>-1216.03</v>
      </c>
      <c r="L4848" s="132">
        <v>44286</v>
      </c>
      <c r="M4848" s="83" t="s">
        <v>985</v>
      </c>
      <c r="N4848" s="83" t="s">
        <v>984</v>
      </c>
      <c r="O4848" s="83" t="s">
        <v>1839</v>
      </c>
      <c r="P4848" s="83" t="s">
        <v>1838</v>
      </c>
      <c r="Q4848" s="83" t="s">
        <v>1778</v>
      </c>
      <c r="S4848" s="83" t="s">
        <v>1865</v>
      </c>
      <c r="T4848" s="83" t="s">
        <v>1865</v>
      </c>
      <c r="V4848" s="83">
        <v>27099</v>
      </c>
      <c r="AC4848" s="83">
        <v>3</v>
      </c>
      <c r="AD4848" s="83">
        <v>21</v>
      </c>
      <c r="AJ4848" s="83" t="s">
        <v>975</v>
      </c>
      <c r="AK4848" s="83">
        <v>8835</v>
      </c>
      <c r="AL4848" s="83" t="s">
        <v>1865</v>
      </c>
      <c r="AP4848" s="83">
        <v>-1216.03</v>
      </c>
      <c r="AQ4848" s="83" t="s">
        <v>939</v>
      </c>
      <c r="AR4848" s="83">
        <v>-1216.03</v>
      </c>
      <c r="AS4848" s="83" t="s">
        <v>939</v>
      </c>
      <c r="AT4848" s="83">
        <v>848349</v>
      </c>
      <c r="AU4848" s="132">
        <v>44300</v>
      </c>
      <c r="BB4848" s="83" t="s">
        <v>1778</v>
      </c>
    </row>
    <row r="4849" spans="1:54">
      <c r="A4849" s="133">
        <v>44657.918749999997</v>
      </c>
      <c r="B4849" s="83">
        <v>2210</v>
      </c>
      <c r="C4849" s="83">
        <v>312015</v>
      </c>
      <c r="D4849" s="83">
        <v>71</v>
      </c>
      <c r="E4849" s="83">
        <v>141310</v>
      </c>
      <c r="F4849" s="83">
        <v>0</v>
      </c>
      <c r="G4849" s="83" t="s">
        <v>777</v>
      </c>
      <c r="H4849" s="83" t="s">
        <v>986</v>
      </c>
      <c r="I4849" s="83" t="s">
        <v>1840</v>
      </c>
      <c r="J4849" s="83" t="s">
        <v>563</v>
      </c>
      <c r="K4849" s="83">
        <v>-7511.11</v>
      </c>
      <c r="L4849" s="132">
        <v>44286</v>
      </c>
      <c r="M4849" s="83" t="s">
        <v>985</v>
      </c>
      <c r="N4849" s="83" t="s">
        <v>984</v>
      </c>
      <c r="O4849" s="83" t="s">
        <v>1839</v>
      </c>
      <c r="P4849" s="83" t="s">
        <v>1838</v>
      </c>
      <c r="Q4849" s="83" t="s">
        <v>1778</v>
      </c>
      <c r="S4849" s="83" t="s">
        <v>1865</v>
      </c>
      <c r="T4849" s="83" t="s">
        <v>1865</v>
      </c>
      <c r="V4849" s="83">
        <v>27099</v>
      </c>
      <c r="AC4849" s="83">
        <v>3</v>
      </c>
      <c r="AD4849" s="83">
        <v>21</v>
      </c>
      <c r="AJ4849" s="83" t="s">
        <v>975</v>
      </c>
      <c r="AK4849" s="83">
        <v>8836</v>
      </c>
      <c r="AL4849" s="83" t="s">
        <v>1865</v>
      </c>
      <c r="AP4849" s="83">
        <v>-7511.11</v>
      </c>
      <c r="AQ4849" s="83" t="s">
        <v>939</v>
      </c>
      <c r="AR4849" s="83">
        <v>-7511.11</v>
      </c>
      <c r="AS4849" s="83" t="s">
        <v>939</v>
      </c>
      <c r="AT4849" s="83">
        <v>848349</v>
      </c>
      <c r="AU4849" s="132">
        <v>44300</v>
      </c>
      <c r="BB4849" s="83" t="s">
        <v>1778</v>
      </c>
    </row>
    <row r="4850" spans="1:54">
      <c r="A4850" s="133">
        <v>44657.918749999997</v>
      </c>
      <c r="B4850" s="83">
        <v>2210</v>
      </c>
      <c r="C4850" s="83">
        <v>312000</v>
      </c>
      <c r="D4850" s="83">
        <v>75</v>
      </c>
      <c r="E4850" s="83">
        <v>141401</v>
      </c>
      <c r="F4850" s="83">
        <v>0</v>
      </c>
      <c r="G4850" s="83" t="s">
        <v>777</v>
      </c>
      <c r="H4850" s="83" t="s">
        <v>1037</v>
      </c>
      <c r="I4850" s="83" t="s">
        <v>1841</v>
      </c>
      <c r="J4850" s="83" t="s">
        <v>564</v>
      </c>
      <c r="K4850" s="83">
        <v>736331.89</v>
      </c>
      <c r="L4850" s="132">
        <v>44286</v>
      </c>
      <c r="M4850" s="83" t="s">
        <v>985</v>
      </c>
      <c r="N4850" s="83" t="s">
        <v>984</v>
      </c>
      <c r="O4850" s="83" t="s">
        <v>1839</v>
      </c>
      <c r="P4850" s="83" t="s">
        <v>1838</v>
      </c>
      <c r="Q4850" s="83" t="s">
        <v>1778</v>
      </c>
      <c r="S4850" s="83" t="s">
        <v>1865</v>
      </c>
      <c r="T4850" s="83" t="s">
        <v>1865</v>
      </c>
      <c r="V4850" s="83">
        <v>27099</v>
      </c>
      <c r="AC4850" s="83">
        <v>3</v>
      </c>
      <c r="AD4850" s="83">
        <v>21</v>
      </c>
      <c r="AJ4850" s="83" t="s">
        <v>975</v>
      </c>
      <c r="AK4850" s="83">
        <v>10067</v>
      </c>
      <c r="AL4850" s="83" t="s">
        <v>1865</v>
      </c>
      <c r="AP4850" s="83">
        <v>736331.89</v>
      </c>
      <c r="AQ4850" s="83" t="s">
        <v>939</v>
      </c>
      <c r="AR4850" s="83">
        <v>736331.89</v>
      </c>
      <c r="AS4850" s="83" t="s">
        <v>939</v>
      </c>
      <c r="AT4850" s="83">
        <v>848349</v>
      </c>
      <c r="AU4850" s="132">
        <v>44300</v>
      </c>
      <c r="BB4850" s="83" t="s">
        <v>1778</v>
      </c>
    </row>
    <row r="4851" spans="1:54">
      <c r="A4851" s="133">
        <v>44657.918749999997</v>
      </c>
      <c r="B4851" s="83">
        <v>2210</v>
      </c>
      <c r="C4851" s="83">
        <v>312010</v>
      </c>
      <c r="D4851" s="83">
        <v>71</v>
      </c>
      <c r="E4851" s="83">
        <v>141401</v>
      </c>
      <c r="F4851" s="83">
        <v>0</v>
      </c>
      <c r="G4851" s="83" t="s">
        <v>777</v>
      </c>
      <c r="H4851" s="83" t="s">
        <v>1006</v>
      </c>
      <c r="I4851" s="83" t="s">
        <v>1840</v>
      </c>
      <c r="J4851" s="83" t="s">
        <v>564</v>
      </c>
      <c r="K4851" s="83">
        <v>-110.97</v>
      </c>
      <c r="L4851" s="132">
        <v>44286</v>
      </c>
      <c r="M4851" s="83" t="s">
        <v>985</v>
      </c>
      <c r="N4851" s="83" t="s">
        <v>984</v>
      </c>
      <c r="O4851" s="83" t="s">
        <v>1839</v>
      </c>
      <c r="P4851" s="83" t="s">
        <v>1838</v>
      </c>
      <c r="Q4851" s="83" t="s">
        <v>1778</v>
      </c>
      <c r="S4851" s="83" t="s">
        <v>1865</v>
      </c>
      <c r="T4851" s="83" t="s">
        <v>1865</v>
      </c>
      <c r="V4851" s="83">
        <v>27099</v>
      </c>
      <c r="AC4851" s="83">
        <v>3</v>
      </c>
      <c r="AD4851" s="83">
        <v>21</v>
      </c>
      <c r="AJ4851" s="83" t="s">
        <v>975</v>
      </c>
      <c r="AK4851" s="83">
        <v>10068</v>
      </c>
      <c r="AL4851" s="83" t="s">
        <v>1865</v>
      </c>
      <c r="AP4851" s="83">
        <v>-110.97</v>
      </c>
      <c r="AQ4851" s="83" t="s">
        <v>939</v>
      </c>
      <c r="AR4851" s="83">
        <v>-110.97</v>
      </c>
      <c r="AS4851" s="83" t="s">
        <v>939</v>
      </c>
      <c r="AT4851" s="83">
        <v>848349</v>
      </c>
      <c r="AU4851" s="132">
        <v>44300</v>
      </c>
      <c r="BB4851" s="83" t="s">
        <v>1778</v>
      </c>
    </row>
    <row r="4852" spans="1:54">
      <c r="A4852" s="133">
        <v>44657.918749999997</v>
      </c>
      <c r="B4852" s="83">
        <v>2210</v>
      </c>
      <c r="C4852" s="83">
        <v>312010</v>
      </c>
      <c r="D4852" s="83">
        <v>71</v>
      </c>
      <c r="E4852" s="83">
        <v>141401</v>
      </c>
      <c r="F4852" s="83">
        <v>0</v>
      </c>
      <c r="G4852" s="83" t="s">
        <v>777</v>
      </c>
      <c r="H4852" s="83" t="s">
        <v>1006</v>
      </c>
      <c r="I4852" s="83" t="s">
        <v>1840</v>
      </c>
      <c r="J4852" s="83" t="s">
        <v>564</v>
      </c>
      <c r="K4852" s="83">
        <v>-630.08000000000004</v>
      </c>
      <c r="L4852" s="132">
        <v>44286</v>
      </c>
      <c r="M4852" s="83" t="s">
        <v>985</v>
      </c>
      <c r="N4852" s="83" t="s">
        <v>984</v>
      </c>
      <c r="O4852" s="83" t="s">
        <v>1839</v>
      </c>
      <c r="P4852" s="83" t="s">
        <v>1838</v>
      </c>
      <c r="Q4852" s="83" t="s">
        <v>1778</v>
      </c>
      <c r="S4852" s="83" t="s">
        <v>1865</v>
      </c>
      <c r="T4852" s="83" t="s">
        <v>1865</v>
      </c>
      <c r="V4852" s="83">
        <v>27099</v>
      </c>
      <c r="AC4852" s="83">
        <v>3</v>
      </c>
      <c r="AD4852" s="83">
        <v>21</v>
      </c>
      <c r="AJ4852" s="83" t="s">
        <v>975</v>
      </c>
      <c r="AK4852" s="83">
        <v>10069</v>
      </c>
      <c r="AL4852" s="83" t="s">
        <v>1865</v>
      </c>
      <c r="AP4852" s="83">
        <v>-630.08000000000004</v>
      </c>
      <c r="AQ4852" s="83" t="s">
        <v>939</v>
      </c>
      <c r="AR4852" s="83">
        <v>-630.08000000000004</v>
      </c>
      <c r="AS4852" s="83" t="s">
        <v>939</v>
      </c>
      <c r="AT4852" s="83">
        <v>848349</v>
      </c>
      <c r="AU4852" s="132">
        <v>44300</v>
      </c>
      <c r="BB4852" s="83" t="s">
        <v>1778</v>
      </c>
    </row>
    <row r="4853" spans="1:54">
      <c r="A4853" s="133">
        <v>44657.918749999997</v>
      </c>
      <c r="B4853" s="83">
        <v>2210</v>
      </c>
      <c r="C4853" s="83">
        <v>312010</v>
      </c>
      <c r="D4853" s="83">
        <v>71</v>
      </c>
      <c r="E4853" s="83">
        <v>141401</v>
      </c>
      <c r="F4853" s="83">
        <v>0</v>
      </c>
      <c r="G4853" s="83" t="s">
        <v>777</v>
      </c>
      <c r="H4853" s="83" t="s">
        <v>1006</v>
      </c>
      <c r="I4853" s="83" t="s">
        <v>1840</v>
      </c>
      <c r="J4853" s="83" t="s">
        <v>564</v>
      </c>
      <c r="K4853" s="83">
        <v>-1132.43</v>
      </c>
      <c r="L4853" s="132">
        <v>44286</v>
      </c>
      <c r="M4853" s="83" t="s">
        <v>985</v>
      </c>
      <c r="N4853" s="83" t="s">
        <v>984</v>
      </c>
      <c r="O4853" s="83" t="s">
        <v>1839</v>
      </c>
      <c r="P4853" s="83" t="s">
        <v>1838</v>
      </c>
      <c r="Q4853" s="83" t="s">
        <v>1778</v>
      </c>
      <c r="S4853" s="83" t="s">
        <v>1865</v>
      </c>
      <c r="T4853" s="83" t="s">
        <v>1865</v>
      </c>
      <c r="V4853" s="83">
        <v>27099</v>
      </c>
      <c r="AC4853" s="83">
        <v>3</v>
      </c>
      <c r="AD4853" s="83">
        <v>21</v>
      </c>
      <c r="AJ4853" s="83" t="s">
        <v>975</v>
      </c>
      <c r="AK4853" s="83">
        <v>10070</v>
      </c>
      <c r="AL4853" s="83" t="s">
        <v>1865</v>
      </c>
      <c r="AP4853" s="83">
        <v>-1132.43</v>
      </c>
      <c r="AQ4853" s="83" t="s">
        <v>939</v>
      </c>
      <c r="AR4853" s="83">
        <v>-1132.43</v>
      </c>
      <c r="AS4853" s="83" t="s">
        <v>939</v>
      </c>
      <c r="AT4853" s="83">
        <v>848349</v>
      </c>
      <c r="AU4853" s="132">
        <v>44300</v>
      </c>
      <c r="BB4853" s="83" t="s">
        <v>1778</v>
      </c>
    </row>
    <row r="4854" spans="1:54">
      <c r="A4854" s="133">
        <v>44657.918749999997</v>
      </c>
      <c r="B4854" s="83">
        <v>2210</v>
      </c>
      <c r="C4854" s="83">
        <v>312010</v>
      </c>
      <c r="D4854" s="83">
        <v>71</v>
      </c>
      <c r="E4854" s="83">
        <v>141401</v>
      </c>
      <c r="F4854" s="83">
        <v>0</v>
      </c>
      <c r="G4854" s="83" t="s">
        <v>777</v>
      </c>
      <c r="H4854" s="83" t="s">
        <v>1006</v>
      </c>
      <c r="I4854" s="83" t="s">
        <v>1840</v>
      </c>
      <c r="J4854" s="83" t="s">
        <v>564</v>
      </c>
      <c r="K4854" s="83">
        <v>-69678.039999999994</v>
      </c>
      <c r="L4854" s="132">
        <v>44286</v>
      </c>
      <c r="M4854" s="83" t="s">
        <v>985</v>
      </c>
      <c r="N4854" s="83" t="s">
        <v>984</v>
      </c>
      <c r="O4854" s="83" t="s">
        <v>1839</v>
      </c>
      <c r="P4854" s="83" t="s">
        <v>1838</v>
      </c>
      <c r="Q4854" s="83" t="s">
        <v>1778</v>
      </c>
      <c r="S4854" s="83" t="s">
        <v>1865</v>
      </c>
      <c r="T4854" s="83" t="s">
        <v>1865</v>
      </c>
      <c r="V4854" s="83">
        <v>27099</v>
      </c>
      <c r="AC4854" s="83">
        <v>3</v>
      </c>
      <c r="AD4854" s="83">
        <v>21</v>
      </c>
      <c r="AJ4854" s="83" t="s">
        <v>975</v>
      </c>
      <c r="AK4854" s="83">
        <v>10071</v>
      </c>
      <c r="AL4854" s="83" t="s">
        <v>1865</v>
      </c>
      <c r="AP4854" s="83">
        <v>-69678.039999999994</v>
      </c>
      <c r="AQ4854" s="83" t="s">
        <v>939</v>
      </c>
      <c r="AR4854" s="83">
        <v>-69678.039999999994</v>
      </c>
      <c r="AS4854" s="83" t="s">
        <v>939</v>
      </c>
      <c r="AT4854" s="83">
        <v>848349</v>
      </c>
      <c r="AU4854" s="132">
        <v>44300</v>
      </c>
      <c r="BB4854" s="83" t="s">
        <v>1778</v>
      </c>
    </row>
    <row r="4855" spans="1:54">
      <c r="A4855" s="133">
        <v>44657.918749999997</v>
      </c>
      <c r="B4855" s="83">
        <v>2210</v>
      </c>
      <c r="C4855" s="83">
        <v>312015</v>
      </c>
      <c r="D4855" s="83">
        <v>71</v>
      </c>
      <c r="E4855" s="83">
        <v>141401</v>
      </c>
      <c r="F4855" s="83">
        <v>0</v>
      </c>
      <c r="G4855" s="83" t="s">
        <v>777</v>
      </c>
      <c r="H4855" s="83" t="s">
        <v>986</v>
      </c>
      <c r="I4855" s="83" t="s">
        <v>1840</v>
      </c>
      <c r="J4855" s="83" t="s">
        <v>564</v>
      </c>
      <c r="K4855" s="83">
        <v>-1061.73</v>
      </c>
      <c r="L4855" s="132">
        <v>44286</v>
      </c>
      <c r="M4855" s="83" t="s">
        <v>985</v>
      </c>
      <c r="N4855" s="83" t="s">
        <v>984</v>
      </c>
      <c r="O4855" s="83" t="s">
        <v>1839</v>
      </c>
      <c r="P4855" s="83" t="s">
        <v>1838</v>
      </c>
      <c r="Q4855" s="83" t="s">
        <v>1778</v>
      </c>
      <c r="S4855" s="83" t="s">
        <v>1865</v>
      </c>
      <c r="T4855" s="83" t="s">
        <v>1865</v>
      </c>
      <c r="V4855" s="83">
        <v>27099</v>
      </c>
      <c r="AC4855" s="83">
        <v>3</v>
      </c>
      <c r="AD4855" s="83">
        <v>21</v>
      </c>
      <c r="AJ4855" s="83" t="s">
        <v>975</v>
      </c>
      <c r="AK4855" s="83">
        <v>10072</v>
      </c>
      <c r="AL4855" s="83" t="s">
        <v>1865</v>
      </c>
      <c r="AP4855" s="83">
        <v>-1061.73</v>
      </c>
      <c r="AQ4855" s="83" t="s">
        <v>939</v>
      </c>
      <c r="AR4855" s="83">
        <v>-1061.73</v>
      </c>
      <c r="AS4855" s="83" t="s">
        <v>939</v>
      </c>
      <c r="AT4855" s="83">
        <v>848349</v>
      </c>
      <c r="AU4855" s="132">
        <v>44300</v>
      </c>
      <c r="BB4855" s="83" t="s">
        <v>1778</v>
      </c>
    </row>
    <row r="4856" spans="1:54">
      <c r="A4856" s="133">
        <v>44657.918749999997</v>
      </c>
      <c r="B4856" s="83">
        <v>2210</v>
      </c>
      <c r="C4856" s="83">
        <v>312015</v>
      </c>
      <c r="D4856" s="83">
        <v>71</v>
      </c>
      <c r="E4856" s="83">
        <v>141401</v>
      </c>
      <c r="F4856" s="83">
        <v>0</v>
      </c>
      <c r="G4856" s="83" t="s">
        <v>777</v>
      </c>
      <c r="H4856" s="83" t="s">
        <v>986</v>
      </c>
      <c r="I4856" s="83" t="s">
        <v>1840</v>
      </c>
      <c r="J4856" s="83" t="s">
        <v>564</v>
      </c>
      <c r="K4856" s="83">
        <v>-6028.4</v>
      </c>
      <c r="L4856" s="132">
        <v>44286</v>
      </c>
      <c r="M4856" s="83" t="s">
        <v>985</v>
      </c>
      <c r="N4856" s="83" t="s">
        <v>984</v>
      </c>
      <c r="O4856" s="83" t="s">
        <v>1839</v>
      </c>
      <c r="P4856" s="83" t="s">
        <v>1838</v>
      </c>
      <c r="Q4856" s="83" t="s">
        <v>1778</v>
      </c>
      <c r="S4856" s="83" t="s">
        <v>1865</v>
      </c>
      <c r="T4856" s="83" t="s">
        <v>1865</v>
      </c>
      <c r="V4856" s="83">
        <v>27099</v>
      </c>
      <c r="AC4856" s="83">
        <v>3</v>
      </c>
      <c r="AD4856" s="83">
        <v>21</v>
      </c>
      <c r="AJ4856" s="83" t="s">
        <v>975</v>
      </c>
      <c r="AK4856" s="83">
        <v>10073</v>
      </c>
      <c r="AL4856" s="83" t="s">
        <v>1865</v>
      </c>
      <c r="AP4856" s="83">
        <v>-6028.4</v>
      </c>
      <c r="AQ4856" s="83" t="s">
        <v>939</v>
      </c>
      <c r="AR4856" s="83">
        <v>-6028.4</v>
      </c>
      <c r="AS4856" s="83" t="s">
        <v>939</v>
      </c>
      <c r="AT4856" s="83">
        <v>848349</v>
      </c>
      <c r="AU4856" s="132">
        <v>44300</v>
      </c>
      <c r="BB4856" s="83" t="s">
        <v>1778</v>
      </c>
    </row>
    <row r="4857" spans="1:54">
      <c r="A4857" s="133">
        <v>44657.918749999997</v>
      </c>
      <c r="B4857" s="83">
        <v>2210</v>
      </c>
      <c r="C4857" s="83">
        <v>312015</v>
      </c>
      <c r="D4857" s="83">
        <v>71</v>
      </c>
      <c r="E4857" s="83">
        <v>141401</v>
      </c>
      <c r="F4857" s="83">
        <v>0</v>
      </c>
      <c r="G4857" s="83" t="s">
        <v>777</v>
      </c>
      <c r="H4857" s="83" t="s">
        <v>986</v>
      </c>
      <c r="I4857" s="83" t="s">
        <v>1840</v>
      </c>
      <c r="J4857" s="83" t="s">
        <v>564</v>
      </c>
      <c r="K4857" s="83">
        <v>-10834.65</v>
      </c>
      <c r="L4857" s="132">
        <v>44286</v>
      </c>
      <c r="M4857" s="83" t="s">
        <v>985</v>
      </c>
      <c r="N4857" s="83" t="s">
        <v>984</v>
      </c>
      <c r="O4857" s="83" t="s">
        <v>1839</v>
      </c>
      <c r="P4857" s="83" t="s">
        <v>1838</v>
      </c>
      <c r="Q4857" s="83" t="s">
        <v>1778</v>
      </c>
      <c r="S4857" s="83" t="s">
        <v>1865</v>
      </c>
      <c r="T4857" s="83" t="s">
        <v>1865</v>
      </c>
      <c r="V4857" s="83">
        <v>27099</v>
      </c>
      <c r="AC4857" s="83">
        <v>3</v>
      </c>
      <c r="AD4857" s="83">
        <v>21</v>
      </c>
      <c r="AJ4857" s="83" t="s">
        <v>975</v>
      </c>
      <c r="AK4857" s="83">
        <v>10074</v>
      </c>
      <c r="AL4857" s="83" t="s">
        <v>1865</v>
      </c>
      <c r="AP4857" s="83">
        <v>-10834.65</v>
      </c>
      <c r="AQ4857" s="83" t="s">
        <v>939</v>
      </c>
      <c r="AR4857" s="83">
        <v>-10834.65</v>
      </c>
      <c r="AS4857" s="83" t="s">
        <v>939</v>
      </c>
      <c r="AT4857" s="83">
        <v>848349</v>
      </c>
      <c r="AU4857" s="132">
        <v>44300</v>
      </c>
      <c r="BB4857" s="83" t="s">
        <v>1778</v>
      </c>
    </row>
    <row r="4858" spans="1:54">
      <c r="A4858" s="133">
        <v>44657.918749999997</v>
      </c>
      <c r="B4858" s="83">
        <v>2210</v>
      </c>
      <c r="C4858" s="83">
        <v>312015</v>
      </c>
      <c r="D4858" s="83">
        <v>71</v>
      </c>
      <c r="E4858" s="83">
        <v>141401</v>
      </c>
      <c r="F4858" s="83">
        <v>0</v>
      </c>
      <c r="G4858" s="83" t="s">
        <v>777</v>
      </c>
      <c r="H4858" s="83" t="s">
        <v>986</v>
      </c>
      <c r="I4858" s="83" t="s">
        <v>1840</v>
      </c>
      <c r="J4858" s="83" t="s">
        <v>564</v>
      </c>
      <c r="K4858" s="83">
        <v>-666653.85</v>
      </c>
      <c r="L4858" s="132">
        <v>44286</v>
      </c>
      <c r="M4858" s="83" t="s">
        <v>985</v>
      </c>
      <c r="N4858" s="83" t="s">
        <v>984</v>
      </c>
      <c r="O4858" s="83" t="s">
        <v>1839</v>
      </c>
      <c r="P4858" s="83" t="s">
        <v>1838</v>
      </c>
      <c r="Q4858" s="83" t="s">
        <v>1778</v>
      </c>
      <c r="S4858" s="83" t="s">
        <v>1865</v>
      </c>
      <c r="T4858" s="83" t="s">
        <v>1865</v>
      </c>
      <c r="V4858" s="83">
        <v>27099</v>
      </c>
      <c r="AC4858" s="83">
        <v>3</v>
      </c>
      <c r="AD4858" s="83">
        <v>21</v>
      </c>
      <c r="AJ4858" s="83" t="s">
        <v>975</v>
      </c>
      <c r="AK4858" s="83">
        <v>10075</v>
      </c>
      <c r="AL4858" s="83" t="s">
        <v>1865</v>
      </c>
      <c r="AP4858" s="83">
        <v>-666653.85</v>
      </c>
      <c r="AQ4858" s="83" t="s">
        <v>939</v>
      </c>
      <c r="AR4858" s="83">
        <v>-666653.85</v>
      </c>
      <c r="AS4858" s="83" t="s">
        <v>939</v>
      </c>
      <c r="AT4858" s="83">
        <v>848349</v>
      </c>
      <c r="AU4858" s="132">
        <v>44300</v>
      </c>
      <c r="BB4858" s="83" t="s">
        <v>1778</v>
      </c>
    </row>
    <row r="4859" spans="1:54">
      <c r="A4859" s="133">
        <v>44657.918749999997</v>
      </c>
      <c r="B4859" s="83">
        <v>2210</v>
      </c>
      <c r="C4859" s="83">
        <v>312010</v>
      </c>
      <c r="D4859" s="83">
        <v>71</v>
      </c>
      <c r="E4859" s="83">
        <v>141501</v>
      </c>
      <c r="F4859" s="83">
        <v>0</v>
      </c>
      <c r="G4859" s="83" t="s">
        <v>777</v>
      </c>
      <c r="H4859" s="83" t="s">
        <v>1006</v>
      </c>
      <c r="I4859" s="83" t="s">
        <v>1840</v>
      </c>
      <c r="J4859" s="83" t="s">
        <v>566</v>
      </c>
      <c r="K4859" s="83">
        <v>-0.16</v>
      </c>
      <c r="L4859" s="132">
        <v>44286</v>
      </c>
      <c r="M4859" s="83" t="s">
        <v>985</v>
      </c>
      <c r="N4859" s="83" t="s">
        <v>984</v>
      </c>
      <c r="O4859" s="83" t="s">
        <v>1839</v>
      </c>
      <c r="P4859" s="83" t="s">
        <v>1838</v>
      </c>
      <c r="Q4859" s="83" t="s">
        <v>1778</v>
      </c>
      <c r="S4859" s="83" t="s">
        <v>1865</v>
      </c>
      <c r="T4859" s="83" t="s">
        <v>1865</v>
      </c>
      <c r="V4859" s="83">
        <v>27099</v>
      </c>
      <c r="AC4859" s="83">
        <v>3</v>
      </c>
      <c r="AD4859" s="83">
        <v>21</v>
      </c>
      <c r="AJ4859" s="83" t="s">
        <v>975</v>
      </c>
      <c r="AK4859" s="83">
        <v>11549</v>
      </c>
      <c r="AL4859" s="83" t="s">
        <v>1865</v>
      </c>
      <c r="AP4859" s="83">
        <v>-0.16</v>
      </c>
      <c r="AQ4859" s="83" t="s">
        <v>939</v>
      </c>
      <c r="AR4859" s="83">
        <v>-0.16</v>
      </c>
      <c r="AS4859" s="83" t="s">
        <v>939</v>
      </c>
      <c r="AT4859" s="83">
        <v>848349</v>
      </c>
      <c r="AU4859" s="132">
        <v>44300</v>
      </c>
      <c r="BB4859" s="83" t="s">
        <v>1778</v>
      </c>
    </row>
    <row r="4860" spans="1:54">
      <c r="A4860" s="133">
        <v>44657.918749999997</v>
      </c>
      <c r="B4860" s="83">
        <v>2210</v>
      </c>
      <c r="C4860" s="83">
        <v>312015</v>
      </c>
      <c r="D4860" s="83">
        <v>71</v>
      </c>
      <c r="E4860" s="83">
        <v>141501</v>
      </c>
      <c r="F4860" s="83">
        <v>0</v>
      </c>
      <c r="G4860" s="83" t="s">
        <v>777</v>
      </c>
      <c r="H4860" s="83" t="s">
        <v>986</v>
      </c>
      <c r="I4860" s="83" t="s">
        <v>1840</v>
      </c>
      <c r="J4860" s="83" t="s">
        <v>566</v>
      </c>
      <c r="K4860" s="83">
        <v>-1.49</v>
      </c>
      <c r="L4860" s="132">
        <v>44286</v>
      </c>
      <c r="M4860" s="83" t="s">
        <v>985</v>
      </c>
      <c r="N4860" s="83" t="s">
        <v>984</v>
      </c>
      <c r="O4860" s="83" t="s">
        <v>1839</v>
      </c>
      <c r="P4860" s="83" t="s">
        <v>1838</v>
      </c>
      <c r="Q4860" s="83" t="s">
        <v>1778</v>
      </c>
      <c r="S4860" s="83" t="s">
        <v>1865</v>
      </c>
      <c r="T4860" s="83" t="s">
        <v>1865</v>
      </c>
      <c r="V4860" s="83">
        <v>27099</v>
      </c>
      <c r="AC4860" s="83">
        <v>3</v>
      </c>
      <c r="AD4860" s="83">
        <v>21</v>
      </c>
      <c r="AJ4860" s="83" t="s">
        <v>975</v>
      </c>
      <c r="AK4860" s="83">
        <v>11550</v>
      </c>
      <c r="AL4860" s="83" t="s">
        <v>1865</v>
      </c>
      <c r="AP4860" s="83">
        <v>-1.49</v>
      </c>
      <c r="AQ4860" s="83" t="s">
        <v>939</v>
      </c>
      <c r="AR4860" s="83">
        <v>-1.49</v>
      </c>
      <c r="AS4860" s="83" t="s">
        <v>939</v>
      </c>
      <c r="AT4860" s="83">
        <v>848349</v>
      </c>
      <c r="AU4860" s="132">
        <v>44300</v>
      </c>
      <c r="BB4860" s="83" t="s">
        <v>1778</v>
      </c>
    </row>
    <row r="4861" spans="1:54">
      <c r="A4861" s="133">
        <v>44657.918749999997</v>
      </c>
      <c r="B4861" s="83">
        <v>2210</v>
      </c>
      <c r="C4861" s="83">
        <v>312010</v>
      </c>
      <c r="D4861" s="83">
        <v>71</v>
      </c>
      <c r="E4861" s="83">
        <v>141502</v>
      </c>
      <c r="F4861" s="83">
        <v>0</v>
      </c>
      <c r="G4861" s="83" t="s">
        <v>777</v>
      </c>
      <c r="H4861" s="83" t="s">
        <v>1006</v>
      </c>
      <c r="I4861" s="83" t="s">
        <v>1840</v>
      </c>
      <c r="J4861" s="83" t="s">
        <v>567</v>
      </c>
      <c r="K4861" s="83">
        <v>-26.98</v>
      </c>
      <c r="L4861" s="132">
        <v>44286</v>
      </c>
      <c r="M4861" s="83" t="s">
        <v>985</v>
      </c>
      <c r="N4861" s="83" t="s">
        <v>984</v>
      </c>
      <c r="O4861" s="83" t="s">
        <v>1839</v>
      </c>
      <c r="P4861" s="83" t="s">
        <v>1838</v>
      </c>
      <c r="Q4861" s="83" t="s">
        <v>1778</v>
      </c>
      <c r="S4861" s="83" t="s">
        <v>1865</v>
      </c>
      <c r="T4861" s="83" t="s">
        <v>1865</v>
      </c>
      <c r="V4861" s="83">
        <v>27099</v>
      </c>
      <c r="AC4861" s="83">
        <v>3</v>
      </c>
      <c r="AD4861" s="83">
        <v>21</v>
      </c>
      <c r="AJ4861" s="83" t="s">
        <v>975</v>
      </c>
      <c r="AK4861" s="83">
        <v>12192</v>
      </c>
      <c r="AL4861" s="83" t="s">
        <v>1865</v>
      </c>
      <c r="AP4861" s="83">
        <v>-26.98</v>
      </c>
      <c r="AQ4861" s="83" t="s">
        <v>939</v>
      </c>
      <c r="AR4861" s="83">
        <v>-26.98</v>
      </c>
      <c r="AS4861" s="83" t="s">
        <v>939</v>
      </c>
      <c r="AT4861" s="83">
        <v>848349</v>
      </c>
      <c r="AU4861" s="132">
        <v>44300</v>
      </c>
      <c r="BB4861" s="83" t="s">
        <v>1778</v>
      </c>
    </row>
    <row r="4862" spans="1:54">
      <c r="A4862" s="133">
        <v>44657.918749999997</v>
      </c>
      <c r="B4862" s="83">
        <v>2210</v>
      </c>
      <c r="C4862" s="83">
        <v>312015</v>
      </c>
      <c r="D4862" s="83">
        <v>71</v>
      </c>
      <c r="E4862" s="83">
        <v>141502</v>
      </c>
      <c r="F4862" s="83">
        <v>0</v>
      </c>
      <c r="G4862" s="83" t="s">
        <v>777</v>
      </c>
      <c r="H4862" s="83" t="s">
        <v>986</v>
      </c>
      <c r="I4862" s="83" t="s">
        <v>1840</v>
      </c>
      <c r="J4862" s="83" t="s">
        <v>567</v>
      </c>
      <c r="K4862" s="83">
        <v>-258.16000000000003</v>
      </c>
      <c r="L4862" s="132">
        <v>44286</v>
      </c>
      <c r="M4862" s="83" t="s">
        <v>985</v>
      </c>
      <c r="N4862" s="83" t="s">
        <v>984</v>
      </c>
      <c r="O4862" s="83" t="s">
        <v>1839</v>
      </c>
      <c r="P4862" s="83" t="s">
        <v>1838</v>
      </c>
      <c r="Q4862" s="83" t="s">
        <v>1778</v>
      </c>
      <c r="S4862" s="83" t="s">
        <v>1865</v>
      </c>
      <c r="T4862" s="83" t="s">
        <v>1865</v>
      </c>
      <c r="V4862" s="83">
        <v>27099</v>
      </c>
      <c r="AC4862" s="83">
        <v>3</v>
      </c>
      <c r="AD4862" s="83">
        <v>21</v>
      </c>
      <c r="AJ4862" s="83" t="s">
        <v>975</v>
      </c>
      <c r="AK4862" s="83">
        <v>12193</v>
      </c>
      <c r="AL4862" s="83" t="s">
        <v>1865</v>
      </c>
      <c r="AP4862" s="83">
        <v>-258.16000000000003</v>
      </c>
      <c r="AQ4862" s="83" t="s">
        <v>939</v>
      </c>
      <c r="AR4862" s="83">
        <v>-258.16000000000003</v>
      </c>
      <c r="AS4862" s="83" t="s">
        <v>939</v>
      </c>
      <c r="AT4862" s="83">
        <v>848349</v>
      </c>
      <c r="AU4862" s="132">
        <v>44300</v>
      </c>
      <c r="BB4862" s="83" t="s">
        <v>1778</v>
      </c>
    </row>
    <row r="4863" spans="1:54">
      <c r="A4863" s="133">
        <v>44657.918749999997</v>
      </c>
      <c r="B4863" s="83">
        <v>2210</v>
      </c>
      <c r="C4863" s="83">
        <v>312010</v>
      </c>
      <c r="D4863" s="83">
        <v>71</v>
      </c>
      <c r="E4863" s="83">
        <v>141503</v>
      </c>
      <c r="F4863" s="83">
        <v>0</v>
      </c>
      <c r="G4863" s="83" t="s">
        <v>777</v>
      </c>
      <c r="H4863" s="83" t="s">
        <v>1006</v>
      </c>
      <c r="I4863" s="83" t="s">
        <v>1840</v>
      </c>
      <c r="J4863" s="83" t="s">
        <v>568</v>
      </c>
      <c r="K4863" s="83">
        <v>-2382.6</v>
      </c>
      <c r="L4863" s="132">
        <v>44286</v>
      </c>
      <c r="M4863" s="83" t="s">
        <v>985</v>
      </c>
      <c r="N4863" s="83" t="s">
        <v>984</v>
      </c>
      <c r="O4863" s="83" t="s">
        <v>1839</v>
      </c>
      <c r="P4863" s="83" t="s">
        <v>1838</v>
      </c>
      <c r="Q4863" s="83" t="s">
        <v>1778</v>
      </c>
      <c r="S4863" s="83" t="s">
        <v>1865</v>
      </c>
      <c r="T4863" s="83" t="s">
        <v>1865</v>
      </c>
      <c r="V4863" s="83">
        <v>27099</v>
      </c>
      <c r="AC4863" s="83">
        <v>3</v>
      </c>
      <c r="AD4863" s="83">
        <v>21</v>
      </c>
      <c r="AJ4863" s="83" t="s">
        <v>975</v>
      </c>
      <c r="AK4863" s="83">
        <v>12999</v>
      </c>
      <c r="AL4863" s="83" t="s">
        <v>1865</v>
      </c>
      <c r="AP4863" s="83">
        <v>-2382.6</v>
      </c>
      <c r="AQ4863" s="83" t="s">
        <v>939</v>
      </c>
      <c r="AR4863" s="83">
        <v>-2382.6</v>
      </c>
      <c r="AS4863" s="83" t="s">
        <v>939</v>
      </c>
      <c r="AT4863" s="83">
        <v>848349</v>
      </c>
      <c r="AU4863" s="132">
        <v>44300</v>
      </c>
      <c r="BB4863" s="83" t="s">
        <v>1778</v>
      </c>
    </row>
    <row r="4864" spans="1:54">
      <c r="A4864" s="133">
        <v>44657.918749999997</v>
      </c>
      <c r="B4864" s="83">
        <v>2210</v>
      </c>
      <c r="C4864" s="83">
        <v>312015</v>
      </c>
      <c r="D4864" s="83">
        <v>71</v>
      </c>
      <c r="E4864" s="83">
        <v>141503</v>
      </c>
      <c r="F4864" s="83">
        <v>0</v>
      </c>
      <c r="G4864" s="83" t="s">
        <v>777</v>
      </c>
      <c r="H4864" s="83" t="s">
        <v>986</v>
      </c>
      <c r="I4864" s="83" t="s">
        <v>1840</v>
      </c>
      <c r="J4864" s="83" t="s">
        <v>568</v>
      </c>
      <c r="K4864" s="83">
        <v>-22795.88</v>
      </c>
      <c r="L4864" s="132">
        <v>44286</v>
      </c>
      <c r="M4864" s="83" t="s">
        <v>985</v>
      </c>
      <c r="N4864" s="83" t="s">
        <v>984</v>
      </c>
      <c r="O4864" s="83" t="s">
        <v>1839</v>
      </c>
      <c r="P4864" s="83" t="s">
        <v>1838</v>
      </c>
      <c r="Q4864" s="83" t="s">
        <v>1778</v>
      </c>
      <c r="S4864" s="83" t="s">
        <v>1865</v>
      </c>
      <c r="T4864" s="83" t="s">
        <v>1865</v>
      </c>
      <c r="V4864" s="83">
        <v>27099</v>
      </c>
      <c r="AC4864" s="83">
        <v>3</v>
      </c>
      <c r="AD4864" s="83">
        <v>21</v>
      </c>
      <c r="AJ4864" s="83" t="s">
        <v>975</v>
      </c>
      <c r="AK4864" s="83">
        <v>13000</v>
      </c>
      <c r="AL4864" s="83" t="s">
        <v>1865</v>
      </c>
      <c r="AP4864" s="83">
        <v>-22795.88</v>
      </c>
      <c r="AQ4864" s="83" t="s">
        <v>939</v>
      </c>
      <c r="AR4864" s="83">
        <v>-22795.88</v>
      </c>
      <c r="AS4864" s="83" t="s">
        <v>939</v>
      </c>
      <c r="AT4864" s="83">
        <v>848349</v>
      </c>
      <c r="AU4864" s="132">
        <v>44300</v>
      </c>
      <c r="BB4864" s="83" t="s">
        <v>1778</v>
      </c>
    </row>
    <row r="4865" spans="1:54">
      <c r="A4865" s="133">
        <v>44657.918749999997</v>
      </c>
      <c r="B4865" s="83">
        <v>2210</v>
      </c>
      <c r="C4865" s="83">
        <v>312010</v>
      </c>
      <c r="D4865" s="83">
        <v>71</v>
      </c>
      <c r="E4865" s="83">
        <v>141504</v>
      </c>
      <c r="F4865" s="83">
        <v>0</v>
      </c>
      <c r="G4865" s="83" t="s">
        <v>777</v>
      </c>
      <c r="H4865" s="83" t="s">
        <v>1006</v>
      </c>
      <c r="I4865" s="83" t="s">
        <v>1840</v>
      </c>
      <c r="J4865" s="83" t="s">
        <v>569</v>
      </c>
      <c r="K4865" s="83">
        <v>2.11</v>
      </c>
      <c r="L4865" s="132">
        <v>44286</v>
      </c>
      <c r="M4865" s="83" t="s">
        <v>985</v>
      </c>
      <c r="N4865" s="83" t="s">
        <v>984</v>
      </c>
      <c r="O4865" s="83" t="s">
        <v>1839</v>
      </c>
      <c r="P4865" s="83" t="s">
        <v>1838</v>
      </c>
      <c r="Q4865" s="83" t="s">
        <v>1778</v>
      </c>
      <c r="S4865" s="83" t="s">
        <v>1865</v>
      </c>
      <c r="T4865" s="83" t="s">
        <v>1865</v>
      </c>
      <c r="V4865" s="83">
        <v>27099</v>
      </c>
      <c r="AC4865" s="83">
        <v>3</v>
      </c>
      <c r="AD4865" s="83">
        <v>21</v>
      </c>
      <c r="AJ4865" s="83" t="s">
        <v>975</v>
      </c>
      <c r="AK4865" s="83">
        <v>15782</v>
      </c>
      <c r="AL4865" s="83" t="s">
        <v>1865</v>
      </c>
      <c r="AP4865" s="83">
        <v>2.11</v>
      </c>
      <c r="AQ4865" s="83" t="s">
        <v>939</v>
      </c>
      <c r="AR4865" s="83">
        <v>2.11</v>
      </c>
      <c r="AS4865" s="83" t="s">
        <v>939</v>
      </c>
      <c r="AT4865" s="83">
        <v>848349</v>
      </c>
      <c r="AU4865" s="132">
        <v>44300</v>
      </c>
      <c r="BB4865" s="83" t="s">
        <v>1778</v>
      </c>
    </row>
    <row r="4866" spans="1:54">
      <c r="A4866" s="133">
        <v>44657.918749999997</v>
      </c>
      <c r="B4866" s="83">
        <v>2210</v>
      </c>
      <c r="C4866" s="83">
        <v>312010</v>
      </c>
      <c r="D4866" s="83">
        <v>71</v>
      </c>
      <c r="E4866" s="83">
        <v>141504</v>
      </c>
      <c r="F4866" s="83">
        <v>0</v>
      </c>
      <c r="G4866" s="83" t="s">
        <v>777</v>
      </c>
      <c r="H4866" s="83" t="s">
        <v>1006</v>
      </c>
      <c r="I4866" s="83" t="s">
        <v>1840</v>
      </c>
      <c r="J4866" s="83" t="s">
        <v>569</v>
      </c>
      <c r="K4866" s="83">
        <v>-0.2</v>
      </c>
      <c r="L4866" s="132">
        <v>44286</v>
      </c>
      <c r="M4866" s="83" t="s">
        <v>985</v>
      </c>
      <c r="N4866" s="83" t="s">
        <v>984</v>
      </c>
      <c r="O4866" s="83" t="s">
        <v>1839</v>
      </c>
      <c r="P4866" s="83" t="s">
        <v>1838</v>
      </c>
      <c r="Q4866" s="83" t="s">
        <v>1778</v>
      </c>
      <c r="S4866" s="83" t="s">
        <v>1865</v>
      </c>
      <c r="T4866" s="83" t="s">
        <v>1865</v>
      </c>
      <c r="V4866" s="83">
        <v>27099</v>
      </c>
      <c r="AC4866" s="83">
        <v>3</v>
      </c>
      <c r="AD4866" s="83">
        <v>21</v>
      </c>
      <c r="AJ4866" s="83" t="s">
        <v>975</v>
      </c>
      <c r="AK4866" s="83">
        <v>15783</v>
      </c>
      <c r="AL4866" s="83" t="s">
        <v>1865</v>
      </c>
      <c r="AP4866" s="83">
        <v>-0.2</v>
      </c>
      <c r="AQ4866" s="83" t="s">
        <v>939</v>
      </c>
      <c r="AR4866" s="83">
        <v>-0.2</v>
      </c>
      <c r="AS4866" s="83" t="s">
        <v>939</v>
      </c>
      <c r="AT4866" s="83">
        <v>848349</v>
      </c>
      <c r="AU4866" s="132">
        <v>44300</v>
      </c>
      <c r="BB4866" s="83" t="s">
        <v>1778</v>
      </c>
    </row>
    <row r="4867" spans="1:54">
      <c r="A4867" s="133">
        <v>44657.918749999997</v>
      </c>
      <c r="B4867" s="83">
        <v>2210</v>
      </c>
      <c r="C4867" s="83">
        <v>312010</v>
      </c>
      <c r="D4867" s="83">
        <v>71</v>
      </c>
      <c r="E4867" s="83">
        <v>141504</v>
      </c>
      <c r="F4867" s="83">
        <v>0</v>
      </c>
      <c r="G4867" s="83" t="s">
        <v>777</v>
      </c>
      <c r="H4867" s="83" t="s">
        <v>1006</v>
      </c>
      <c r="I4867" s="83" t="s">
        <v>1840</v>
      </c>
      <c r="J4867" s="83" t="s">
        <v>569</v>
      </c>
      <c r="K4867" s="83">
        <v>-0.36</v>
      </c>
      <c r="L4867" s="132">
        <v>44286</v>
      </c>
      <c r="M4867" s="83" t="s">
        <v>985</v>
      </c>
      <c r="N4867" s="83" t="s">
        <v>984</v>
      </c>
      <c r="O4867" s="83" t="s">
        <v>1839</v>
      </c>
      <c r="P4867" s="83" t="s">
        <v>1838</v>
      </c>
      <c r="Q4867" s="83" t="s">
        <v>1778</v>
      </c>
      <c r="S4867" s="83" t="s">
        <v>1865</v>
      </c>
      <c r="T4867" s="83" t="s">
        <v>1865</v>
      </c>
      <c r="V4867" s="83">
        <v>27099</v>
      </c>
      <c r="AC4867" s="83">
        <v>3</v>
      </c>
      <c r="AD4867" s="83">
        <v>21</v>
      </c>
      <c r="AJ4867" s="83" t="s">
        <v>975</v>
      </c>
      <c r="AK4867" s="83">
        <v>15784</v>
      </c>
      <c r="AL4867" s="83" t="s">
        <v>1865</v>
      </c>
      <c r="AP4867" s="83">
        <v>-0.36</v>
      </c>
      <c r="AQ4867" s="83" t="s">
        <v>939</v>
      </c>
      <c r="AR4867" s="83">
        <v>-0.36</v>
      </c>
      <c r="AS4867" s="83" t="s">
        <v>939</v>
      </c>
      <c r="AT4867" s="83">
        <v>848349</v>
      </c>
      <c r="AU4867" s="132">
        <v>44300</v>
      </c>
      <c r="BB4867" s="83" t="s">
        <v>1778</v>
      </c>
    </row>
    <row r="4868" spans="1:54">
      <c r="A4868" s="133">
        <v>44657.918749999997</v>
      </c>
      <c r="B4868" s="83">
        <v>2210</v>
      </c>
      <c r="C4868" s="83">
        <v>312010</v>
      </c>
      <c r="D4868" s="83">
        <v>71</v>
      </c>
      <c r="E4868" s="83">
        <v>141504</v>
      </c>
      <c r="F4868" s="83">
        <v>0</v>
      </c>
      <c r="G4868" s="83" t="s">
        <v>777</v>
      </c>
      <c r="H4868" s="83" t="s">
        <v>1006</v>
      </c>
      <c r="I4868" s="83" t="s">
        <v>1840</v>
      </c>
      <c r="J4868" s="83" t="s">
        <v>569</v>
      </c>
      <c r="K4868" s="83">
        <v>-1.64</v>
      </c>
      <c r="L4868" s="132">
        <v>44286</v>
      </c>
      <c r="M4868" s="83" t="s">
        <v>985</v>
      </c>
      <c r="N4868" s="83" t="s">
        <v>984</v>
      </c>
      <c r="O4868" s="83" t="s">
        <v>1839</v>
      </c>
      <c r="P4868" s="83" t="s">
        <v>1838</v>
      </c>
      <c r="Q4868" s="83" t="s">
        <v>1778</v>
      </c>
      <c r="S4868" s="83" t="s">
        <v>1865</v>
      </c>
      <c r="T4868" s="83" t="s">
        <v>1865</v>
      </c>
      <c r="V4868" s="83">
        <v>27099</v>
      </c>
      <c r="AC4868" s="83">
        <v>3</v>
      </c>
      <c r="AD4868" s="83">
        <v>21</v>
      </c>
      <c r="AJ4868" s="83" t="s">
        <v>975</v>
      </c>
      <c r="AK4868" s="83">
        <v>15785</v>
      </c>
      <c r="AL4868" s="83" t="s">
        <v>1865</v>
      </c>
      <c r="AP4868" s="83">
        <v>-1.64</v>
      </c>
      <c r="AQ4868" s="83" t="s">
        <v>939</v>
      </c>
      <c r="AR4868" s="83">
        <v>-1.64</v>
      </c>
      <c r="AS4868" s="83" t="s">
        <v>939</v>
      </c>
      <c r="AT4868" s="83">
        <v>848349</v>
      </c>
      <c r="AU4868" s="132">
        <v>44300</v>
      </c>
      <c r="BB4868" s="83" t="s">
        <v>1778</v>
      </c>
    </row>
    <row r="4869" spans="1:54">
      <c r="A4869" s="133">
        <v>44657.918749999997</v>
      </c>
      <c r="B4869" s="83">
        <v>2210</v>
      </c>
      <c r="C4869" s="83">
        <v>312010</v>
      </c>
      <c r="D4869" s="83">
        <v>71</v>
      </c>
      <c r="E4869" s="83">
        <v>141504</v>
      </c>
      <c r="F4869" s="83">
        <v>0</v>
      </c>
      <c r="G4869" s="83" t="s">
        <v>777</v>
      </c>
      <c r="H4869" s="83" t="s">
        <v>1006</v>
      </c>
      <c r="I4869" s="83" t="s">
        <v>1840</v>
      </c>
      <c r="J4869" s="83" t="s">
        <v>569</v>
      </c>
      <c r="K4869" s="83">
        <v>-3.25</v>
      </c>
      <c r="L4869" s="132">
        <v>44286</v>
      </c>
      <c r="M4869" s="83" t="s">
        <v>985</v>
      </c>
      <c r="N4869" s="83" t="s">
        <v>984</v>
      </c>
      <c r="O4869" s="83" t="s">
        <v>1839</v>
      </c>
      <c r="P4869" s="83" t="s">
        <v>1838</v>
      </c>
      <c r="Q4869" s="83" t="s">
        <v>1778</v>
      </c>
      <c r="S4869" s="83" t="s">
        <v>1865</v>
      </c>
      <c r="T4869" s="83" t="s">
        <v>1865</v>
      </c>
      <c r="V4869" s="83">
        <v>27099</v>
      </c>
      <c r="AC4869" s="83">
        <v>3</v>
      </c>
      <c r="AD4869" s="83">
        <v>21</v>
      </c>
      <c r="AJ4869" s="83" t="s">
        <v>975</v>
      </c>
      <c r="AK4869" s="83">
        <v>15786</v>
      </c>
      <c r="AL4869" s="83" t="s">
        <v>1865</v>
      </c>
      <c r="AP4869" s="83">
        <v>-3.25</v>
      </c>
      <c r="AQ4869" s="83" t="s">
        <v>939</v>
      </c>
      <c r="AR4869" s="83">
        <v>-3.25</v>
      </c>
      <c r="AS4869" s="83" t="s">
        <v>939</v>
      </c>
      <c r="AT4869" s="83">
        <v>848349</v>
      </c>
      <c r="AU4869" s="132">
        <v>44300</v>
      </c>
      <c r="BB4869" s="83" t="s">
        <v>1778</v>
      </c>
    </row>
    <row r="4870" spans="1:54">
      <c r="A4870" s="133">
        <v>44657.918749999997</v>
      </c>
      <c r="B4870" s="83">
        <v>2210</v>
      </c>
      <c r="C4870" s="83">
        <v>312010</v>
      </c>
      <c r="D4870" s="83">
        <v>71</v>
      </c>
      <c r="E4870" s="83">
        <v>141504</v>
      </c>
      <c r="F4870" s="83">
        <v>0</v>
      </c>
      <c r="G4870" s="83" t="s">
        <v>777</v>
      </c>
      <c r="H4870" s="83" t="s">
        <v>1006</v>
      </c>
      <c r="I4870" s="83" t="s">
        <v>1840</v>
      </c>
      <c r="J4870" s="83" t="s">
        <v>569</v>
      </c>
      <c r="K4870" s="83">
        <v>-5.43</v>
      </c>
      <c r="L4870" s="132">
        <v>44286</v>
      </c>
      <c r="M4870" s="83" t="s">
        <v>985</v>
      </c>
      <c r="N4870" s="83" t="s">
        <v>984</v>
      </c>
      <c r="O4870" s="83" t="s">
        <v>1839</v>
      </c>
      <c r="P4870" s="83" t="s">
        <v>1838</v>
      </c>
      <c r="Q4870" s="83" t="s">
        <v>1778</v>
      </c>
      <c r="S4870" s="83" t="s">
        <v>1865</v>
      </c>
      <c r="T4870" s="83" t="s">
        <v>1865</v>
      </c>
      <c r="V4870" s="83">
        <v>27099</v>
      </c>
      <c r="AC4870" s="83">
        <v>3</v>
      </c>
      <c r="AD4870" s="83">
        <v>21</v>
      </c>
      <c r="AJ4870" s="83" t="s">
        <v>975</v>
      </c>
      <c r="AK4870" s="83">
        <v>15787</v>
      </c>
      <c r="AL4870" s="83" t="s">
        <v>1865</v>
      </c>
      <c r="AP4870" s="83">
        <v>-5.43</v>
      </c>
      <c r="AQ4870" s="83" t="s">
        <v>939</v>
      </c>
      <c r="AR4870" s="83">
        <v>-5.43</v>
      </c>
      <c r="AS4870" s="83" t="s">
        <v>939</v>
      </c>
      <c r="AT4870" s="83">
        <v>848349</v>
      </c>
      <c r="AU4870" s="132">
        <v>44300</v>
      </c>
      <c r="BB4870" s="83" t="s">
        <v>1778</v>
      </c>
    </row>
    <row r="4871" spans="1:54">
      <c r="A4871" s="133">
        <v>44657.918749999997</v>
      </c>
      <c r="B4871" s="83">
        <v>2210</v>
      </c>
      <c r="C4871" s="83">
        <v>312010</v>
      </c>
      <c r="D4871" s="83">
        <v>71</v>
      </c>
      <c r="E4871" s="83">
        <v>141504</v>
      </c>
      <c r="F4871" s="83">
        <v>0</v>
      </c>
      <c r="G4871" s="83" t="s">
        <v>777</v>
      </c>
      <c r="H4871" s="83" t="s">
        <v>1006</v>
      </c>
      <c r="I4871" s="83" t="s">
        <v>1840</v>
      </c>
      <c r="J4871" s="83" t="s">
        <v>569</v>
      </c>
      <c r="K4871" s="83">
        <v>-6.1</v>
      </c>
      <c r="L4871" s="132">
        <v>44286</v>
      </c>
      <c r="M4871" s="83" t="s">
        <v>985</v>
      </c>
      <c r="N4871" s="83" t="s">
        <v>984</v>
      </c>
      <c r="O4871" s="83" t="s">
        <v>1839</v>
      </c>
      <c r="P4871" s="83" t="s">
        <v>1838</v>
      </c>
      <c r="Q4871" s="83" t="s">
        <v>1778</v>
      </c>
      <c r="S4871" s="83" t="s">
        <v>1865</v>
      </c>
      <c r="T4871" s="83" t="s">
        <v>1865</v>
      </c>
      <c r="V4871" s="83">
        <v>27099</v>
      </c>
      <c r="AC4871" s="83">
        <v>3</v>
      </c>
      <c r="AD4871" s="83">
        <v>21</v>
      </c>
      <c r="AJ4871" s="83" t="s">
        <v>975</v>
      </c>
      <c r="AK4871" s="83">
        <v>15788</v>
      </c>
      <c r="AL4871" s="83" t="s">
        <v>1865</v>
      </c>
      <c r="AP4871" s="83">
        <v>-6.1</v>
      </c>
      <c r="AQ4871" s="83" t="s">
        <v>939</v>
      </c>
      <c r="AR4871" s="83">
        <v>-6.1</v>
      </c>
      <c r="AS4871" s="83" t="s">
        <v>939</v>
      </c>
      <c r="AT4871" s="83">
        <v>848349</v>
      </c>
      <c r="AU4871" s="132">
        <v>44300</v>
      </c>
      <c r="BB4871" s="83" t="s">
        <v>1778</v>
      </c>
    </row>
    <row r="4872" spans="1:54">
      <c r="A4872" s="133">
        <v>44657.918749999997</v>
      </c>
      <c r="B4872" s="83">
        <v>2210</v>
      </c>
      <c r="C4872" s="83">
        <v>312010</v>
      </c>
      <c r="D4872" s="83">
        <v>71</v>
      </c>
      <c r="E4872" s="83">
        <v>141504</v>
      </c>
      <c r="F4872" s="83">
        <v>0</v>
      </c>
      <c r="G4872" s="83" t="s">
        <v>777</v>
      </c>
      <c r="H4872" s="83" t="s">
        <v>1006</v>
      </c>
      <c r="I4872" s="83" t="s">
        <v>1840</v>
      </c>
      <c r="J4872" s="83" t="s">
        <v>569</v>
      </c>
      <c r="K4872" s="83">
        <v>-7.95</v>
      </c>
      <c r="L4872" s="132">
        <v>44286</v>
      </c>
      <c r="M4872" s="83" t="s">
        <v>985</v>
      </c>
      <c r="N4872" s="83" t="s">
        <v>984</v>
      </c>
      <c r="O4872" s="83" t="s">
        <v>1839</v>
      </c>
      <c r="P4872" s="83" t="s">
        <v>1838</v>
      </c>
      <c r="Q4872" s="83" t="s">
        <v>1778</v>
      </c>
      <c r="S4872" s="83" t="s">
        <v>1865</v>
      </c>
      <c r="T4872" s="83" t="s">
        <v>1865</v>
      </c>
      <c r="V4872" s="83">
        <v>27099</v>
      </c>
      <c r="AC4872" s="83">
        <v>3</v>
      </c>
      <c r="AD4872" s="83">
        <v>21</v>
      </c>
      <c r="AJ4872" s="83" t="s">
        <v>975</v>
      </c>
      <c r="AK4872" s="83">
        <v>15789</v>
      </c>
      <c r="AL4872" s="83" t="s">
        <v>1865</v>
      </c>
      <c r="AP4872" s="83">
        <v>-7.95</v>
      </c>
      <c r="AQ4872" s="83" t="s">
        <v>939</v>
      </c>
      <c r="AR4872" s="83">
        <v>-7.95</v>
      </c>
      <c r="AS4872" s="83" t="s">
        <v>939</v>
      </c>
      <c r="AT4872" s="83">
        <v>848349</v>
      </c>
      <c r="AU4872" s="132">
        <v>44300</v>
      </c>
      <c r="BB4872" s="83" t="s">
        <v>1778</v>
      </c>
    </row>
    <row r="4873" spans="1:54">
      <c r="A4873" s="133">
        <v>44657.918749999997</v>
      </c>
      <c r="B4873" s="83">
        <v>2210</v>
      </c>
      <c r="C4873" s="83">
        <v>312010</v>
      </c>
      <c r="D4873" s="83">
        <v>71</v>
      </c>
      <c r="E4873" s="83">
        <v>141504</v>
      </c>
      <c r="F4873" s="83">
        <v>0</v>
      </c>
      <c r="G4873" s="83" t="s">
        <v>777</v>
      </c>
      <c r="H4873" s="83" t="s">
        <v>1006</v>
      </c>
      <c r="I4873" s="83" t="s">
        <v>1840</v>
      </c>
      <c r="J4873" s="83" t="s">
        <v>569</v>
      </c>
      <c r="K4873" s="83">
        <v>-27.85</v>
      </c>
      <c r="L4873" s="132">
        <v>44286</v>
      </c>
      <c r="M4873" s="83" t="s">
        <v>985</v>
      </c>
      <c r="N4873" s="83" t="s">
        <v>984</v>
      </c>
      <c r="O4873" s="83" t="s">
        <v>1839</v>
      </c>
      <c r="P4873" s="83" t="s">
        <v>1838</v>
      </c>
      <c r="Q4873" s="83" t="s">
        <v>1778</v>
      </c>
      <c r="S4873" s="83" t="s">
        <v>1865</v>
      </c>
      <c r="T4873" s="83" t="s">
        <v>1865</v>
      </c>
      <c r="V4873" s="83">
        <v>27099</v>
      </c>
      <c r="AC4873" s="83">
        <v>3</v>
      </c>
      <c r="AD4873" s="83">
        <v>21</v>
      </c>
      <c r="AJ4873" s="83" t="s">
        <v>975</v>
      </c>
      <c r="AK4873" s="83">
        <v>15790</v>
      </c>
      <c r="AL4873" s="83" t="s">
        <v>1865</v>
      </c>
      <c r="AP4873" s="83">
        <v>-27.85</v>
      </c>
      <c r="AQ4873" s="83" t="s">
        <v>939</v>
      </c>
      <c r="AR4873" s="83">
        <v>-27.85</v>
      </c>
      <c r="AS4873" s="83" t="s">
        <v>939</v>
      </c>
      <c r="AT4873" s="83">
        <v>848349</v>
      </c>
      <c r="AU4873" s="132">
        <v>44300</v>
      </c>
      <c r="BB4873" s="83" t="s">
        <v>1778</v>
      </c>
    </row>
    <row r="4874" spans="1:54">
      <c r="A4874" s="133">
        <v>44657.918749999997</v>
      </c>
      <c r="B4874" s="83">
        <v>2210</v>
      </c>
      <c r="C4874" s="83">
        <v>312010</v>
      </c>
      <c r="D4874" s="83">
        <v>71</v>
      </c>
      <c r="E4874" s="83">
        <v>141504</v>
      </c>
      <c r="F4874" s="83">
        <v>0</v>
      </c>
      <c r="G4874" s="83" t="s">
        <v>777</v>
      </c>
      <c r="H4874" s="83" t="s">
        <v>1006</v>
      </c>
      <c r="I4874" s="83" t="s">
        <v>1840</v>
      </c>
      <c r="J4874" s="83" t="s">
        <v>569</v>
      </c>
      <c r="K4874" s="83">
        <v>-20362.189999999999</v>
      </c>
      <c r="L4874" s="132">
        <v>44286</v>
      </c>
      <c r="M4874" s="83" t="s">
        <v>985</v>
      </c>
      <c r="N4874" s="83" t="s">
        <v>984</v>
      </c>
      <c r="O4874" s="83" t="s">
        <v>1839</v>
      </c>
      <c r="P4874" s="83" t="s">
        <v>1838</v>
      </c>
      <c r="Q4874" s="83" t="s">
        <v>1778</v>
      </c>
      <c r="S4874" s="83" t="s">
        <v>1865</v>
      </c>
      <c r="T4874" s="83" t="s">
        <v>1865</v>
      </c>
      <c r="V4874" s="83">
        <v>27099</v>
      </c>
      <c r="AC4874" s="83">
        <v>3</v>
      </c>
      <c r="AD4874" s="83">
        <v>21</v>
      </c>
      <c r="AJ4874" s="83" t="s">
        <v>975</v>
      </c>
      <c r="AK4874" s="83">
        <v>15791</v>
      </c>
      <c r="AL4874" s="83" t="s">
        <v>1865</v>
      </c>
      <c r="AP4874" s="83">
        <v>-20362.189999999999</v>
      </c>
      <c r="AQ4874" s="83" t="s">
        <v>939</v>
      </c>
      <c r="AR4874" s="83">
        <v>-20362.189999999999</v>
      </c>
      <c r="AS4874" s="83" t="s">
        <v>939</v>
      </c>
      <c r="AT4874" s="83">
        <v>848349</v>
      </c>
      <c r="AU4874" s="132">
        <v>44300</v>
      </c>
      <c r="BB4874" s="83" t="s">
        <v>1778</v>
      </c>
    </row>
    <row r="4875" spans="1:54">
      <c r="A4875" s="133">
        <v>44657.918749999997</v>
      </c>
      <c r="B4875" s="83">
        <v>2210</v>
      </c>
      <c r="C4875" s="83">
        <v>312015</v>
      </c>
      <c r="D4875" s="83">
        <v>71</v>
      </c>
      <c r="E4875" s="83">
        <v>141504</v>
      </c>
      <c r="F4875" s="83">
        <v>0</v>
      </c>
      <c r="G4875" s="83" t="s">
        <v>777</v>
      </c>
      <c r="H4875" s="83" t="s">
        <v>986</v>
      </c>
      <c r="I4875" s="83" t="s">
        <v>1840</v>
      </c>
      <c r="J4875" s="83" t="s">
        <v>569</v>
      </c>
      <c r="K4875" s="83">
        <v>20.21</v>
      </c>
      <c r="L4875" s="132">
        <v>44286</v>
      </c>
      <c r="M4875" s="83" t="s">
        <v>985</v>
      </c>
      <c r="N4875" s="83" t="s">
        <v>984</v>
      </c>
      <c r="O4875" s="83" t="s">
        <v>1839</v>
      </c>
      <c r="P4875" s="83" t="s">
        <v>1838</v>
      </c>
      <c r="Q4875" s="83" t="s">
        <v>1778</v>
      </c>
      <c r="S4875" s="83" t="s">
        <v>1865</v>
      </c>
      <c r="T4875" s="83" t="s">
        <v>1865</v>
      </c>
      <c r="V4875" s="83">
        <v>27099</v>
      </c>
      <c r="AC4875" s="83">
        <v>3</v>
      </c>
      <c r="AD4875" s="83">
        <v>21</v>
      </c>
      <c r="AJ4875" s="83" t="s">
        <v>975</v>
      </c>
      <c r="AK4875" s="83">
        <v>15792</v>
      </c>
      <c r="AL4875" s="83" t="s">
        <v>1865</v>
      </c>
      <c r="AP4875" s="83">
        <v>20.21</v>
      </c>
      <c r="AQ4875" s="83" t="s">
        <v>939</v>
      </c>
      <c r="AR4875" s="83">
        <v>20.21</v>
      </c>
      <c r="AS4875" s="83" t="s">
        <v>939</v>
      </c>
      <c r="AT4875" s="83">
        <v>848349</v>
      </c>
      <c r="AU4875" s="132">
        <v>44300</v>
      </c>
      <c r="BB4875" s="83" t="s">
        <v>1778</v>
      </c>
    </row>
    <row r="4876" spans="1:54">
      <c r="A4876" s="133">
        <v>44657.918749999997</v>
      </c>
      <c r="B4876" s="83">
        <v>2210</v>
      </c>
      <c r="C4876" s="83">
        <v>312015</v>
      </c>
      <c r="D4876" s="83">
        <v>71</v>
      </c>
      <c r="E4876" s="83">
        <v>141504</v>
      </c>
      <c r="F4876" s="83">
        <v>0</v>
      </c>
      <c r="G4876" s="83" t="s">
        <v>777</v>
      </c>
      <c r="H4876" s="83" t="s">
        <v>986</v>
      </c>
      <c r="I4876" s="83" t="s">
        <v>1840</v>
      </c>
      <c r="J4876" s="83" t="s">
        <v>569</v>
      </c>
      <c r="K4876" s="83">
        <v>-1.89</v>
      </c>
      <c r="L4876" s="132">
        <v>44286</v>
      </c>
      <c r="M4876" s="83" t="s">
        <v>985</v>
      </c>
      <c r="N4876" s="83" t="s">
        <v>984</v>
      </c>
      <c r="O4876" s="83" t="s">
        <v>1839</v>
      </c>
      <c r="P4876" s="83" t="s">
        <v>1838</v>
      </c>
      <c r="Q4876" s="83" t="s">
        <v>1778</v>
      </c>
      <c r="S4876" s="83" t="s">
        <v>1865</v>
      </c>
      <c r="T4876" s="83" t="s">
        <v>1865</v>
      </c>
      <c r="V4876" s="83">
        <v>27099</v>
      </c>
      <c r="AC4876" s="83">
        <v>3</v>
      </c>
      <c r="AD4876" s="83">
        <v>21</v>
      </c>
      <c r="AJ4876" s="83" t="s">
        <v>975</v>
      </c>
      <c r="AK4876" s="83">
        <v>15793</v>
      </c>
      <c r="AL4876" s="83" t="s">
        <v>1865</v>
      </c>
      <c r="AP4876" s="83">
        <v>-1.89</v>
      </c>
      <c r="AQ4876" s="83" t="s">
        <v>939</v>
      </c>
      <c r="AR4876" s="83">
        <v>-1.89</v>
      </c>
      <c r="AS4876" s="83" t="s">
        <v>939</v>
      </c>
      <c r="AT4876" s="83">
        <v>848349</v>
      </c>
      <c r="AU4876" s="132">
        <v>44300</v>
      </c>
      <c r="BB4876" s="83" t="s">
        <v>1778</v>
      </c>
    </row>
    <row r="4877" spans="1:54">
      <c r="A4877" s="133">
        <v>44657.918749999997</v>
      </c>
      <c r="B4877" s="83">
        <v>2210</v>
      </c>
      <c r="C4877" s="83">
        <v>312015</v>
      </c>
      <c r="D4877" s="83">
        <v>71</v>
      </c>
      <c r="E4877" s="83">
        <v>141504</v>
      </c>
      <c r="F4877" s="83">
        <v>0</v>
      </c>
      <c r="G4877" s="83" t="s">
        <v>777</v>
      </c>
      <c r="H4877" s="83" t="s">
        <v>986</v>
      </c>
      <c r="I4877" s="83" t="s">
        <v>1840</v>
      </c>
      <c r="J4877" s="83" t="s">
        <v>569</v>
      </c>
      <c r="K4877" s="83">
        <v>-3.48</v>
      </c>
      <c r="L4877" s="132">
        <v>44286</v>
      </c>
      <c r="M4877" s="83" t="s">
        <v>985</v>
      </c>
      <c r="N4877" s="83" t="s">
        <v>984</v>
      </c>
      <c r="O4877" s="83" t="s">
        <v>1839</v>
      </c>
      <c r="P4877" s="83" t="s">
        <v>1838</v>
      </c>
      <c r="Q4877" s="83" t="s">
        <v>1778</v>
      </c>
      <c r="S4877" s="83" t="s">
        <v>1865</v>
      </c>
      <c r="T4877" s="83" t="s">
        <v>1865</v>
      </c>
      <c r="V4877" s="83">
        <v>27099</v>
      </c>
      <c r="AC4877" s="83">
        <v>3</v>
      </c>
      <c r="AD4877" s="83">
        <v>21</v>
      </c>
      <c r="AJ4877" s="83" t="s">
        <v>975</v>
      </c>
      <c r="AK4877" s="83">
        <v>15794</v>
      </c>
      <c r="AL4877" s="83" t="s">
        <v>1865</v>
      </c>
      <c r="AP4877" s="83">
        <v>-3.48</v>
      </c>
      <c r="AQ4877" s="83" t="s">
        <v>939</v>
      </c>
      <c r="AR4877" s="83">
        <v>-3.48</v>
      </c>
      <c r="AS4877" s="83" t="s">
        <v>939</v>
      </c>
      <c r="AT4877" s="83">
        <v>848349</v>
      </c>
      <c r="AU4877" s="132">
        <v>44300</v>
      </c>
      <c r="BB4877" s="83" t="s">
        <v>1778</v>
      </c>
    </row>
    <row r="4878" spans="1:54">
      <c r="A4878" s="133">
        <v>44657.918749999997</v>
      </c>
      <c r="B4878" s="83">
        <v>2210</v>
      </c>
      <c r="C4878" s="83">
        <v>312015</v>
      </c>
      <c r="D4878" s="83">
        <v>71</v>
      </c>
      <c r="E4878" s="83">
        <v>141504</v>
      </c>
      <c r="F4878" s="83">
        <v>0</v>
      </c>
      <c r="G4878" s="83" t="s">
        <v>777</v>
      </c>
      <c r="H4878" s="83" t="s">
        <v>986</v>
      </c>
      <c r="I4878" s="83" t="s">
        <v>1840</v>
      </c>
      <c r="J4878" s="83" t="s">
        <v>569</v>
      </c>
      <c r="K4878" s="83">
        <v>-15.69</v>
      </c>
      <c r="L4878" s="132">
        <v>44286</v>
      </c>
      <c r="M4878" s="83" t="s">
        <v>985</v>
      </c>
      <c r="N4878" s="83" t="s">
        <v>984</v>
      </c>
      <c r="O4878" s="83" t="s">
        <v>1839</v>
      </c>
      <c r="P4878" s="83" t="s">
        <v>1838</v>
      </c>
      <c r="Q4878" s="83" t="s">
        <v>1778</v>
      </c>
      <c r="S4878" s="83" t="s">
        <v>1865</v>
      </c>
      <c r="T4878" s="83" t="s">
        <v>1865</v>
      </c>
      <c r="V4878" s="83">
        <v>27099</v>
      </c>
      <c r="AC4878" s="83">
        <v>3</v>
      </c>
      <c r="AD4878" s="83">
        <v>21</v>
      </c>
      <c r="AJ4878" s="83" t="s">
        <v>975</v>
      </c>
      <c r="AK4878" s="83">
        <v>15795</v>
      </c>
      <c r="AL4878" s="83" t="s">
        <v>1865</v>
      </c>
      <c r="AP4878" s="83">
        <v>-15.69</v>
      </c>
      <c r="AQ4878" s="83" t="s">
        <v>939</v>
      </c>
      <c r="AR4878" s="83">
        <v>-15.69</v>
      </c>
      <c r="AS4878" s="83" t="s">
        <v>939</v>
      </c>
      <c r="AT4878" s="83">
        <v>848349</v>
      </c>
      <c r="AU4878" s="132">
        <v>44300</v>
      </c>
      <c r="BB4878" s="83" t="s">
        <v>1778</v>
      </c>
    </row>
    <row r="4879" spans="1:54">
      <c r="A4879" s="133">
        <v>44657.918749999997</v>
      </c>
      <c r="B4879" s="83">
        <v>2210</v>
      </c>
      <c r="C4879" s="83">
        <v>312015</v>
      </c>
      <c r="D4879" s="83">
        <v>71</v>
      </c>
      <c r="E4879" s="83">
        <v>141504</v>
      </c>
      <c r="F4879" s="83">
        <v>0</v>
      </c>
      <c r="G4879" s="83" t="s">
        <v>777</v>
      </c>
      <c r="H4879" s="83" t="s">
        <v>986</v>
      </c>
      <c r="I4879" s="83" t="s">
        <v>1840</v>
      </c>
      <c r="J4879" s="83" t="s">
        <v>569</v>
      </c>
      <c r="K4879" s="83">
        <v>-31.05</v>
      </c>
      <c r="L4879" s="132">
        <v>44286</v>
      </c>
      <c r="M4879" s="83" t="s">
        <v>985</v>
      </c>
      <c r="N4879" s="83" t="s">
        <v>984</v>
      </c>
      <c r="O4879" s="83" t="s">
        <v>1839</v>
      </c>
      <c r="P4879" s="83" t="s">
        <v>1838</v>
      </c>
      <c r="Q4879" s="83" t="s">
        <v>1778</v>
      </c>
      <c r="S4879" s="83" t="s">
        <v>1865</v>
      </c>
      <c r="T4879" s="83" t="s">
        <v>1865</v>
      </c>
      <c r="V4879" s="83">
        <v>27099</v>
      </c>
      <c r="AC4879" s="83">
        <v>3</v>
      </c>
      <c r="AD4879" s="83">
        <v>21</v>
      </c>
      <c r="AJ4879" s="83" t="s">
        <v>975</v>
      </c>
      <c r="AK4879" s="83">
        <v>15796</v>
      </c>
      <c r="AL4879" s="83" t="s">
        <v>1865</v>
      </c>
      <c r="AP4879" s="83">
        <v>-31.05</v>
      </c>
      <c r="AQ4879" s="83" t="s">
        <v>939</v>
      </c>
      <c r="AR4879" s="83">
        <v>-31.05</v>
      </c>
      <c r="AS4879" s="83" t="s">
        <v>939</v>
      </c>
      <c r="AT4879" s="83">
        <v>848349</v>
      </c>
      <c r="AU4879" s="132">
        <v>44300</v>
      </c>
      <c r="BB4879" s="83" t="s">
        <v>1778</v>
      </c>
    </row>
    <row r="4880" spans="1:54">
      <c r="A4880" s="133">
        <v>44657.918749999997</v>
      </c>
      <c r="B4880" s="83">
        <v>2210</v>
      </c>
      <c r="C4880" s="83">
        <v>312015</v>
      </c>
      <c r="D4880" s="83">
        <v>71</v>
      </c>
      <c r="E4880" s="83">
        <v>141504</v>
      </c>
      <c r="F4880" s="83">
        <v>0</v>
      </c>
      <c r="G4880" s="83" t="s">
        <v>777</v>
      </c>
      <c r="H4880" s="83" t="s">
        <v>986</v>
      </c>
      <c r="I4880" s="83" t="s">
        <v>1840</v>
      </c>
      <c r="J4880" s="83" t="s">
        <v>569</v>
      </c>
      <c r="K4880" s="83">
        <v>-52</v>
      </c>
      <c r="L4880" s="132">
        <v>44286</v>
      </c>
      <c r="M4880" s="83" t="s">
        <v>985</v>
      </c>
      <c r="N4880" s="83" t="s">
        <v>984</v>
      </c>
      <c r="O4880" s="83" t="s">
        <v>1839</v>
      </c>
      <c r="P4880" s="83" t="s">
        <v>1838</v>
      </c>
      <c r="Q4880" s="83" t="s">
        <v>1778</v>
      </c>
      <c r="S4880" s="83" t="s">
        <v>1865</v>
      </c>
      <c r="T4880" s="83" t="s">
        <v>1865</v>
      </c>
      <c r="V4880" s="83">
        <v>27099</v>
      </c>
      <c r="AC4880" s="83">
        <v>3</v>
      </c>
      <c r="AD4880" s="83">
        <v>21</v>
      </c>
      <c r="AJ4880" s="83" t="s">
        <v>975</v>
      </c>
      <c r="AK4880" s="83">
        <v>15797</v>
      </c>
      <c r="AL4880" s="83" t="s">
        <v>1865</v>
      </c>
      <c r="AP4880" s="83">
        <v>-52</v>
      </c>
      <c r="AQ4880" s="83" t="s">
        <v>939</v>
      </c>
      <c r="AR4880" s="83">
        <v>-52</v>
      </c>
      <c r="AS4880" s="83" t="s">
        <v>939</v>
      </c>
      <c r="AT4880" s="83">
        <v>848349</v>
      </c>
      <c r="AU4880" s="132">
        <v>44300</v>
      </c>
      <c r="BB4880" s="83" t="s">
        <v>1778</v>
      </c>
    </row>
    <row r="4881" spans="1:54">
      <c r="A4881" s="133">
        <v>44657.918749999997</v>
      </c>
      <c r="B4881" s="83">
        <v>2210</v>
      </c>
      <c r="C4881" s="83">
        <v>312015</v>
      </c>
      <c r="D4881" s="83">
        <v>71</v>
      </c>
      <c r="E4881" s="83">
        <v>141504</v>
      </c>
      <c r="F4881" s="83">
        <v>0</v>
      </c>
      <c r="G4881" s="83" t="s">
        <v>777</v>
      </c>
      <c r="H4881" s="83" t="s">
        <v>986</v>
      </c>
      <c r="I4881" s="83" t="s">
        <v>1840</v>
      </c>
      <c r="J4881" s="83" t="s">
        <v>569</v>
      </c>
      <c r="K4881" s="83">
        <v>-58.33</v>
      </c>
      <c r="L4881" s="132">
        <v>44286</v>
      </c>
      <c r="M4881" s="83" t="s">
        <v>985</v>
      </c>
      <c r="N4881" s="83" t="s">
        <v>984</v>
      </c>
      <c r="O4881" s="83" t="s">
        <v>1839</v>
      </c>
      <c r="P4881" s="83" t="s">
        <v>1838</v>
      </c>
      <c r="Q4881" s="83" t="s">
        <v>1778</v>
      </c>
      <c r="S4881" s="83" t="s">
        <v>1865</v>
      </c>
      <c r="T4881" s="83" t="s">
        <v>1865</v>
      </c>
      <c r="V4881" s="83">
        <v>27099</v>
      </c>
      <c r="AC4881" s="83">
        <v>3</v>
      </c>
      <c r="AD4881" s="83">
        <v>21</v>
      </c>
      <c r="AJ4881" s="83" t="s">
        <v>975</v>
      </c>
      <c r="AK4881" s="83">
        <v>15798</v>
      </c>
      <c r="AL4881" s="83" t="s">
        <v>1865</v>
      </c>
      <c r="AP4881" s="83">
        <v>-58.33</v>
      </c>
      <c r="AQ4881" s="83" t="s">
        <v>939</v>
      </c>
      <c r="AR4881" s="83">
        <v>-58.33</v>
      </c>
      <c r="AS4881" s="83" t="s">
        <v>939</v>
      </c>
      <c r="AT4881" s="83">
        <v>848349</v>
      </c>
      <c r="AU4881" s="132">
        <v>44300</v>
      </c>
      <c r="BB4881" s="83" t="s">
        <v>1778</v>
      </c>
    </row>
    <row r="4882" spans="1:54">
      <c r="A4882" s="133">
        <v>44657.918749999997</v>
      </c>
      <c r="B4882" s="83">
        <v>2210</v>
      </c>
      <c r="C4882" s="83">
        <v>312015</v>
      </c>
      <c r="D4882" s="83">
        <v>71</v>
      </c>
      <c r="E4882" s="83">
        <v>141504</v>
      </c>
      <c r="F4882" s="83">
        <v>0</v>
      </c>
      <c r="G4882" s="83" t="s">
        <v>777</v>
      </c>
      <c r="H4882" s="83" t="s">
        <v>986</v>
      </c>
      <c r="I4882" s="83" t="s">
        <v>1840</v>
      </c>
      <c r="J4882" s="83" t="s">
        <v>569</v>
      </c>
      <c r="K4882" s="83">
        <v>-76.05</v>
      </c>
      <c r="L4882" s="132">
        <v>44286</v>
      </c>
      <c r="M4882" s="83" t="s">
        <v>985</v>
      </c>
      <c r="N4882" s="83" t="s">
        <v>984</v>
      </c>
      <c r="O4882" s="83" t="s">
        <v>1839</v>
      </c>
      <c r="P4882" s="83" t="s">
        <v>1838</v>
      </c>
      <c r="Q4882" s="83" t="s">
        <v>1778</v>
      </c>
      <c r="S4882" s="83" t="s">
        <v>1865</v>
      </c>
      <c r="T4882" s="83" t="s">
        <v>1865</v>
      </c>
      <c r="V4882" s="83">
        <v>27099</v>
      </c>
      <c r="AC4882" s="83">
        <v>3</v>
      </c>
      <c r="AD4882" s="83">
        <v>21</v>
      </c>
      <c r="AJ4882" s="83" t="s">
        <v>975</v>
      </c>
      <c r="AK4882" s="83">
        <v>15799</v>
      </c>
      <c r="AL4882" s="83" t="s">
        <v>1865</v>
      </c>
      <c r="AP4882" s="83">
        <v>-76.05</v>
      </c>
      <c r="AQ4882" s="83" t="s">
        <v>939</v>
      </c>
      <c r="AR4882" s="83">
        <v>-76.05</v>
      </c>
      <c r="AS4882" s="83" t="s">
        <v>939</v>
      </c>
      <c r="AT4882" s="83">
        <v>848349</v>
      </c>
      <c r="AU4882" s="132">
        <v>44300</v>
      </c>
      <c r="BB4882" s="83" t="s">
        <v>1778</v>
      </c>
    </row>
    <row r="4883" spans="1:54">
      <c r="A4883" s="133">
        <v>44657.918749999997</v>
      </c>
      <c r="B4883" s="83">
        <v>2210</v>
      </c>
      <c r="C4883" s="83">
        <v>312015</v>
      </c>
      <c r="D4883" s="83">
        <v>71</v>
      </c>
      <c r="E4883" s="83">
        <v>141504</v>
      </c>
      <c r="F4883" s="83">
        <v>0</v>
      </c>
      <c r="G4883" s="83" t="s">
        <v>777</v>
      </c>
      <c r="H4883" s="83" t="s">
        <v>986</v>
      </c>
      <c r="I4883" s="83" t="s">
        <v>1840</v>
      </c>
      <c r="J4883" s="83" t="s">
        <v>569</v>
      </c>
      <c r="K4883" s="83">
        <v>-266.45999999999998</v>
      </c>
      <c r="L4883" s="132">
        <v>44286</v>
      </c>
      <c r="M4883" s="83" t="s">
        <v>985</v>
      </c>
      <c r="N4883" s="83" t="s">
        <v>984</v>
      </c>
      <c r="O4883" s="83" t="s">
        <v>1839</v>
      </c>
      <c r="P4883" s="83" t="s">
        <v>1838</v>
      </c>
      <c r="Q4883" s="83" t="s">
        <v>1778</v>
      </c>
      <c r="S4883" s="83" t="s">
        <v>1865</v>
      </c>
      <c r="T4883" s="83" t="s">
        <v>1865</v>
      </c>
      <c r="V4883" s="83">
        <v>27099</v>
      </c>
      <c r="AC4883" s="83">
        <v>3</v>
      </c>
      <c r="AD4883" s="83">
        <v>21</v>
      </c>
      <c r="AJ4883" s="83" t="s">
        <v>975</v>
      </c>
      <c r="AK4883" s="83">
        <v>15800</v>
      </c>
      <c r="AL4883" s="83" t="s">
        <v>1865</v>
      </c>
      <c r="AP4883" s="83">
        <v>-266.45999999999998</v>
      </c>
      <c r="AQ4883" s="83" t="s">
        <v>939</v>
      </c>
      <c r="AR4883" s="83">
        <v>-266.45999999999998</v>
      </c>
      <c r="AS4883" s="83" t="s">
        <v>939</v>
      </c>
      <c r="AT4883" s="83">
        <v>848349</v>
      </c>
      <c r="AU4883" s="132">
        <v>44300</v>
      </c>
      <c r="BB4883" s="83" t="s">
        <v>1778</v>
      </c>
    </row>
    <row r="4884" spans="1:54">
      <c r="A4884" s="133">
        <v>44657.918749999997</v>
      </c>
      <c r="B4884" s="83">
        <v>2210</v>
      </c>
      <c r="C4884" s="83">
        <v>312015</v>
      </c>
      <c r="D4884" s="83">
        <v>71</v>
      </c>
      <c r="E4884" s="83">
        <v>141504</v>
      </c>
      <c r="F4884" s="83">
        <v>0</v>
      </c>
      <c r="G4884" s="83" t="s">
        <v>777</v>
      </c>
      <c r="H4884" s="83" t="s">
        <v>986</v>
      </c>
      <c r="I4884" s="83" t="s">
        <v>1840</v>
      </c>
      <c r="J4884" s="83" t="s">
        <v>569</v>
      </c>
      <c r="K4884" s="83">
        <v>-194817.96</v>
      </c>
      <c r="L4884" s="132">
        <v>44286</v>
      </c>
      <c r="M4884" s="83" t="s">
        <v>985</v>
      </c>
      <c r="N4884" s="83" t="s">
        <v>984</v>
      </c>
      <c r="O4884" s="83" t="s">
        <v>1839</v>
      </c>
      <c r="P4884" s="83" t="s">
        <v>1838</v>
      </c>
      <c r="Q4884" s="83" t="s">
        <v>1778</v>
      </c>
      <c r="S4884" s="83" t="s">
        <v>1865</v>
      </c>
      <c r="T4884" s="83" t="s">
        <v>1865</v>
      </c>
      <c r="V4884" s="83">
        <v>27099</v>
      </c>
      <c r="AC4884" s="83">
        <v>3</v>
      </c>
      <c r="AD4884" s="83">
        <v>21</v>
      </c>
      <c r="AJ4884" s="83" t="s">
        <v>975</v>
      </c>
      <c r="AK4884" s="83">
        <v>15801</v>
      </c>
      <c r="AL4884" s="83" t="s">
        <v>1865</v>
      </c>
      <c r="AP4884" s="83">
        <v>-194817.96</v>
      </c>
      <c r="AQ4884" s="83" t="s">
        <v>939</v>
      </c>
      <c r="AR4884" s="83">
        <v>-194817.96</v>
      </c>
      <c r="AS4884" s="83" t="s">
        <v>939</v>
      </c>
      <c r="AT4884" s="83">
        <v>848349</v>
      </c>
      <c r="AU4884" s="132">
        <v>44300</v>
      </c>
      <c r="BB4884" s="83" t="s">
        <v>1778</v>
      </c>
    </row>
    <row r="4885" spans="1:54">
      <c r="A4885" s="133">
        <v>44657.918749999997</v>
      </c>
      <c r="B4885" s="83">
        <v>2210</v>
      </c>
      <c r="C4885" s="83">
        <v>312000</v>
      </c>
      <c r="D4885" s="83">
        <v>75</v>
      </c>
      <c r="E4885" s="83">
        <v>141602</v>
      </c>
      <c r="F4885" s="83">
        <v>0</v>
      </c>
      <c r="G4885" s="83" t="s">
        <v>777</v>
      </c>
      <c r="H4885" s="83" t="s">
        <v>1037</v>
      </c>
      <c r="I4885" s="83" t="s">
        <v>1841</v>
      </c>
      <c r="J4885" s="83" t="s">
        <v>571</v>
      </c>
      <c r="K4885" s="83">
        <v>45488.88</v>
      </c>
      <c r="L4885" s="132">
        <v>44286</v>
      </c>
      <c r="M4885" s="83" t="s">
        <v>985</v>
      </c>
      <c r="N4885" s="83" t="s">
        <v>984</v>
      </c>
      <c r="O4885" s="83" t="s">
        <v>1839</v>
      </c>
      <c r="P4885" s="83" t="s">
        <v>1838</v>
      </c>
      <c r="Q4885" s="83" t="s">
        <v>1778</v>
      </c>
      <c r="S4885" s="83" t="s">
        <v>1865</v>
      </c>
      <c r="T4885" s="83" t="s">
        <v>1865</v>
      </c>
      <c r="V4885" s="83">
        <v>27099</v>
      </c>
      <c r="AC4885" s="83">
        <v>3</v>
      </c>
      <c r="AD4885" s="83">
        <v>21</v>
      </c>
      <c r="AJ4885" s="83" t="s">
        <v>975</v>
      </c>
      <c r="AK4885" s="83">
        <v>20944</v>
      </c>
      <c r="AL4885" s="83" t="s">
        <v>1865</v>
      </c>
      <c r="AP4885" s="83">
        <v>45488.88</v>
      </c>
      <c r="AQ4885" s="83" t="s">
        <v>939</v>
      </c>
      <c r="AR4885" s="83">
        <v>45488.88</v>
      </c>
      <c r="AS4885" s="83" t="s">
        <v>939</v>
      </c>
      <c r="AT4885" s="83">
        <v>848349</v>
      </c>
      <c r="AU4885" s="132">
        <v>44300</v>
      </c>
      <c r="BB4885" s="83" t="s">
        <v>1778</v>
      </c>
    </row>
    <row r="4886" spans="1:54">
      <c r="A4886" s="133">
        <v>44657.918749999997</v>
      </c>
      <c r="B4886" s="83">
        <v>2210</v>
      </c>
      <c r="C4886" s="83">
        <v>312010</v>
      </c>
      <c r="D4886" s="83">
        <v>71</v>
      </c>
      <c r="E4886" s="83">
        <v>141602</v>
      </c>
      <c r="F4886" s="83">
        <v>0</v>
      </c>
      <c r="G4886" s="83" t="s">
        <v>777</v>
      </c>
      <c r="H4886" s="83" t="s">
        <v>1006</v>
      </c>
      <c r="I4886" s="83" t="s">
        <v>1840</v>
      </c>
      <c r="J4886" s="83" t="s">
        <v>571</v>
      </c>
      <c r="K4886" s="83">
        <v>-106.86</v>
      </c>
      <c r="L4886" s="132">
        <v>44286</v>
      </c>
      <c r="M4886" s="83" t="s">
        <v>985</v>
      </c>
      <c r="N4886" s="83" t="s">
        <v>984</v>
      </c>
      <c r="O4886" s="83" t="s">
        <v>1839</v>
      </c>
      <c r="P4886" s="83" t="s">
        <v>1838</v>
      </c>
      <c r="Q4886" s="83" t="s">
        <v>1778</v>
      </c>
      <c r="S4886" s="83" t="s">
        <v>1865</v>
      </c>
      <c r="T4886" s="83" t="s">
        <v>1865</v>
      </c>
      <c r="V4886" s="83">
        <v>27099</v>
      </c>
      <c r="AC4886" s="83">
        <v>3</v>
      </c>
      <c r="AD4886" s="83">
        <v>21</v>
      </c>
      <c r="AJ4886" s="83" t="s">
        <v>975</v>
      </c>
      <c r="AK4886" s="83">
        <v>20945</v>
      </c>
      <c r="AL4886" s="83" t="s">
        <v>1865</v>
      </c>
      <c r="AP4886" s="83">
        <v>-106.86</v>
      </c>
      <c r="AQ4886" s="83" t="s">
        <v>939</v>
      </c>
      <c r="AR4886" s="83">
        <v>-106.86</v>
      </c>
      <c r="AS4886" s="83" t="s">
        <v>939</v>
      </c>
      <c r="AT4886" s="83">
        <v>848349</v>
      </c>
      <c r="AU4886" s="132">
        <v>44300</v>
      </c>
      <c r="BB4886" s="83" t="s">
        <v>1778</v>
      </c>
    </row>
    <row r="4887" spans="1:54">
      <c r="A4887" s="133">
        <v>44657.918749999997</v>
      </c>
      <c r="B4887" s="83">
        <v>2210</v>
      </c>
      <c r="C4887" s="83">
        <v>312010</v>
      </c>
      <c r="D4887" s="83">
        <v>71</v>
      </c>
      <c r="E4887" s="83">
        <v>141602</v>
      </c>
      <c r="F4887" s="83">
        <v>0</v>
      </c>
      <c r="G4887" s="83" t="s">
        <v>777</v>
      </c>
      <c r="H4887" s="83" t="s">
        <v>1006</v>
      </c>
      <c r="I4887" s="83" t="s">
        <v>1840</v>
      </c>
      <c r="J4887" s="83" t="s">
        <v>571</v>
      </c>
      <c r="K4887" s="83">
        <v>-433.92</v>
      </c>
      <c r="L4887" s="132">
        <v>44286</v>
      </c>
      <c r="M4887" s="83" t="s">
        <v>985</v>
      </c>
      <c r="N4887" s="83" t="s">
        <v>984</v>
      </c>
      <c r="O4887" s="83" t="s">
        <v>1839</v>
      </c>
      <c r="P4887" s="83" t="s">
        <v>1838</v>
      </c>
      <c r="Q4887" s="83" t="s">
        <v>1778</v>
      </c>
      <c r="S4887" s="83" t="s">
        <v>1865</v>
      </c>
      <c r="T4887" s="83" t="s">
        <v>1865</v>
      </c>
      <c r="V4887" s="83">
        <v>27099</v>
      </c>
      <c r="AC4887" s="83">
        <v>3</v>
      </c>
      <c r="AD4887" s="83">
        <v>21</v>
      </c>
      <c r="AJ4887" s="83" t="s">
        <v>975</v>
      </c>
      <c r="AK4887" s="83">
        <v>20946</v>
      </c>
      <c r="AL4887" s="83" t="s">
        <v>1865</v>
      </c>
      <c r="AP4887" s="83">
        <v>-433.92</v>
      </c>
      <c r="AQ4887" s="83" t="s">
        <v>939</v>
      </c>
      <c r="AR4887" s="83">
        <v>-433.92</v>
      </c>
      <c r="AS4887" s="83" t="s">
        <v>939</v>
      </c>
      <c r="AT4887" s="83">
        <v>848349</v>
      </c>
      <c r="AU4887" s="132">
        <v>44300</v>
      </c>
      <c r="BB4887" s="83" t="s">
        <v>1778</v>
      </c>
    </row>
    <row r="4888" spans="1:54">
      <c r="A4888" s="133">
        <v>44657.918749999997</v>
      </c>
      <c r="B4888" s="83">
        <v>2210</v>
      </c>
      <c r="C4888" s="83">
        <v>312010</v>
      </c>
      <c r="D4888" s="83">
        <v>71</v>
      </c>
      <c r="E4888" s="83">
        <v>141602</v>
      </c>
      <c r="F4888" s="83">
        <v>0</v>
      </c>
      <c r="G4888" s="83" t="s">
        <v>777</v>
      </c>
      <c r="H4888" s="83" t="s">
        <v>1006</v>
      </c>
      <c r="I4888" s="83" t="s">
        <v>1840</v>
      </c>
      <c r="J4888" s="83" t="s">
        <v>571</v>
      </c>
      <c r="K4888" s="83">
        <v>-1192.45</v>
      </c>
      <c r="L4888" s="132">
        <v>44286</v>
      </c>
      <c r="M4888" s="83" t="s">
        <v>985</v>
      </c>
      <c r="N4888" s="83" t="s">
        <v>984</v>
      </c>
      <c r="O4888" s="83" t="s">
        <v>1839</v>
      </c>
      <c r="P4888" s="83" t="s">
        <v>1838</v>
      </c>
      <c r="Q4888" s="83" t="s">
        <v>1778</v>
      </c>
      <c r="S4888" s="83" t="s">
        <v>1865</v>
      </c>
      <c r="T4888" s="83" t="s">
        <v>1865</v>
      </c>
      <c r="V4888" s="83">
        <v>27099</v>
      </c>
      <c r="AC4888" s="83">
        <v>3</v>
      </c>
      <c r="AD4888" s="83">
        <v>21</v>
      </c>
      <c r="AJ4888" s="83" t="s">
        <v>975</v>
      </c>
      <c r="AK4888" s="83">
        <v>20947</v>
      </c>
      <c r="AL4888" s="83" t="s">
        <v>1865</v>
      </c>
      <c r="AP4888" s="83">
        <v>-1192.45</v>
      </c>
      <c r="AQ4888" s="83" t="s">
        <v>939</v>
      </c>
      <c r="AR4888" s="83">
        <v>-1192.45</v>
      </c>
      <c r="AS4888" s="83" t="s">
        <v>939</v>
      </c>
      <c r="AT4888" s="83">
        <v>848349</v>
      </c>
      <c r="AU4888" s="132">
        <v>44300</v>
      </c>
      <c r="BB4888" s="83" t="s">
        <v>1778</v>
      </c>
    </row>
    <row r="4889" spans="1:54">
      <c r="A4889" s="133">
        <v>44657.918749999997</v>
      </c>
      <c r="B4889" s="83">
        <v>2210</v>
      </c>
      <c r="C4889" s="83">
        <v>312010</v>
      </c>
      <c r="D4889" s="83">
        <v>71</v>
      </c>
      <c r="E4889" s="83">
        <v>141602</v>
      </c>
      <c r="F4889" s="83">
        <v>0</v>
      </c>
      <c r="G4889" s="83" t="s">
        <v>777</v>
      </c>
      <c r="H4889" s="83" t="s">
        <v>1006</v>
      </c>
      <c r="I4889" s="83" t="s">
        <v>1840</v>
      </c>
      <c r="J4889" s="83" t="s">
        <v>571</v>
      </c>
      <c r="K4889" s="83">
        <v>-4304.55</v>
      </c>
      <c r="L4889" s="132">
        <v>44286</v>
      </c>
      <c r="M4889" s="83" t="s">
        <v>985</v>
      </c>
      <c r="N4889" s="83" t="s">
        <v>984</v>
      </c>
      <c r="O4889" s="83" t="s">
        <v>1839</v>
      </c>
      <c r="P4889" s="83" t="s">
        <v>1838</v>
      </c>
      <c r="Q4889" s="83" t="s">
        <v>1778</v>
      </c>
      <c r="S4889" s="83" t="s">
        <v>1865</v>
      </c>
      <c r="T4889" s="83" t="s">
        <v>1865</v>
      </c>
      <c r="V4889" s="83">
        <v>27099</v>
      </c>
      <c r="AC4889" s="83">
        <v>3</v>
      </c>
      <c r="AD4889" s="83">
        <v>21</v>
      </c>
      <c r="AJ4889" s="83" t="s">
        <v>975</v>
      </c>
      <c r="AK4889" s="83">
        <v>20948</v>
      </c>
      <c r="AL4889" s="83" t="s">
        <v>1865</v>
      </c>
      <c r="AP4889" s="83">
        <v>-4304.55</v>
      </c>
      <c r="AQ4889" s="83" t="s">
        <v>939</v>
      </c>
      <c r="AR4889" s="83">
        <v>-4304.55</v>
      </c>
      <c r="AS4889" s="83" t="s">
        <v>939</v>
      </c>
      <c r="AT4889" s="83">
        <v>848349</v>
      </c>
      <c r="AU4889" s="132">
        <v>44300</v>
      </c>
      <c r="BB4889" s="83" t="s">
        <v>1778</v>
      </c>
    </row>
    <row r="4890" spans="1:54">
      <c r="A4890" s="133">
        <v>44657.918749999997</v>
      </c>
      <c r="B4890" s="83">
        <v>2210</v>
      </c>
      <c r="C4890" s="83">
        <v>312010</v>
      </c>
      <c r="D4890" s="83">
        <v>71</v>
      </c>
      <c r="E4890" s="83">
        <v>141602</v>
      </c>
      <c r="F4890" s="83">
        <v>0</v>
      </c>
      <c r="G4890" s="83" t="s">
        <v>777</v>
      </c>
      <c r="H4890" s="83" t="s">
        <v>1006</v>
      </c>
      <c r="I4890" s="83" t="s">
        <v>1840</v>
      </c>
      <c r="J4890" s="83" t="s">
        <v>571</v>
      </c>
      <c r="K4890" s="83">
        <v>-69200.600000000006</v>
      </c>
      <c r="L4890" s="132">
        <v>44286</v>
      </c>
      <c r="M4890" s="83" t="s">
        <v>985</v>
      </c>
      <c r="N4890" s="83" t="s">
        <v>984</v>
      </c>
      <c r="O4890" s="83" t="s">
        <v>1839</v>
      </c>
      <c r="P4890" s="83" t="s">
        <v>1838</v>
      </c>
      <c r="Q4890" s="83" t="s">
        <v>1778</v>
      </c>
      <c r="S4890" s="83" t="s">
        <v>1865</v>
      </c>
      <c r="T4890" s="83" t="s">
        <v>1865</v>
      </c>
      <c r="V4890" s="83">
        <v>27099</v>
      </c>
      <c r="AC4890" s="83">
        <v>3</v>
      </c>
      <c r="AD4890" s="83">
        <v>21</v>
      </c>
      <c r="AJ4890" s="83" t="s">
        <v>975</v>
      </c>
      <c r="AK4890" s="83">
        <v>20949</v>
      </c>
      <c r="AL4890" s="83" t="s">
        <v>1865</v>
      </c>
      <c r="AP4890" s="83">
        <v>-69200.600000000006</v>
      </c>
      <c r="AQ4890" s="83" t="s">
        <v>939</v>
      </c>
      <c r="AR4890" s="83">
        <v>-69200.600000000006</v>
      </c>
      <c r="AS4890" s="83" t="s">
        <v>939</v>
      </c>
      <c r="AT4890" s="83">
        <v>848349</v>
      </c>
      <c r="AU4890" s="132">
        <v>44300</v>
      </c>
      <c r="BB4890" s="83" t="s">
        <v>1778</v>
      </c>
    </row>
    <row r="4891" spans="1:54">
      <c r="A4891" s="133">
        <v>44657.918749999997</v>
      </c>
      <c r="B4891" s="83">
        <v>2210</v>
      </c>
      <c r="C4891" s="83">
        <v>312015</v>
      </c>
      <c r="D4891" s="83">
        <v>71</v>
      </c>
      <c r="E4891" s="83">
        <v>141602</v>
      </c>
      <c r="F4891" s="83">
        <v>0</v>
      </c>
      <c r="G4891" s="83" t="s">
        <v>777</v>
      </c>
      <c r="H4891" s="83" t="s">
        <v>986</v>
      </c>
      <c r="I4891" s="83" t="s">
        <v>1840</v>
      </c>
      <c r="J4891" s="83" t="s">
        <v>571</v>
      </c>
      <c r="K4891" s="83">
        <v>-1022.4</v>
      </c>
      <c r="L4891" s="132">
        <v>44286</v>
      </c>
      <c r="M4891" s="83" t="s">
        <v>985</v>
      </c>
      <c r="N4891" s="83" t="s">
        <v>984</v>
      </c>
      <c r="O4891" s="83" t="s">
        <v>1839</v>
      </c>
      <c r="P4891" s="83" t="s">
        <v>1838</v>
      </c>
      <c r="Q4891" s="83" t="s">
        <v>1778</v>
      </c>
      <c r="S4891" s="83" t="s">
        <v>1865</v>
      </c>
      <c r="T4891" s="83" t="s">
        <v>1865</v>
      </c>
      <c r="V4891" s="83">
        <v>27099</v>
      </c>
      <c r="AC4891" s="83">
        <v>3</v>
      </c>
      <c r="AD4891" s="83">
        <v>21</v>
      </c>
      <c r="AJ4891" s="83" t="s">
        <v>975</v>
      </c>
      <c r="AK4891" s="83">
        <v>20950</v>
      </c>
      <c r="AL4891" s="83" t="s">
        <v>1865</v>
      </c>
      <c r="AP4891" s="83">
        <v>-1022.4</v>
      </c>
      <c r="AQ4891" s="83" t="s">
        <v>939</v>
      </c>
      <c r="AR4891" s="83">
        <v>-1022.4</v>
      </c>
      <c r="AS4891" s="83" t="s">
        <v>939</v>
      </c>
      <c r="AT4891" s="83">
        <v>848349</v>
      </c>
      <c r="AU4891" s="132">
        <v>44300</v>
      </c>
      <c r="BB4891" s="83" t="s">
        <v>1778</v>
      </c>
    </row>
    <row r="4892" spans="1:54">
      <c r="A4892" s="133">
        <v>44657.918749999997</v>
      </c>
      <c r="B4892" s="83">
        <v>2210</v>
      </c>
      <c r="C4892" s="83">
        <v>312015</v>
      </c>
      <c r="D4892" s="83">
        <v>71</v>
      </c>
      <c r="E4892" s="83">
        <v>141602</v>
      </c>
      <c r="F4892" s="83">
        <v>0</v>
      </c>
      <c r="G4892" s="83" t="s">
        <v>777</v>
      </c>
      <c r="H4892" s="83" t="s">
        <v>986</v>
      </c>
      <c r="I4892" s="83" t="s">
        <v>1840</v>
      </c>
      <c r="J4892" s="83" t="s">
        <v>571</v>
      </c>
      <c r="K4892" s="83">
        <v>-4151.54</v>
      </c>
      <c r="L4892" s="132">
        <v>44286</v>
      </c>
      <c r="M4892" s="83" t="s">
        <v>985</v>
      </c>
      <c r="N4892" s="83" t="s">
        <v>984</v>
      </c>
      <c r="O4892" s="83" t="s">
        <v>1839</v>
      </c>
      <c r="P4892" s="83" t="s">
        <v>1838</v>
      </c>
      <c r="Q4892" s="83" t="s">
        <v>1778</v>
      </c>
      <c r="S4892" s="83" t="s">
        <v>1865</v>
      </c>
      <c r="T4892" s="83" t="s">
        <v>1865</v>
      </c>
      <c r="V4892" s="83">
        <v>27099</v>
      </c>
      <c r="AC4892" s="83">
        <v>3</v>
      </c>
      <c r="AD4892" s="83">
        <v>21</v>
      </c>
      <c r="AJ4892" s="83" t="s">
        <v>975</v>
      </c>
      <c r="AK4892" s="83">
        <v>20951</v>
      </c>
      <c r="AL4892" s="83" t="s">
        <v>1865</v>
      </c>
      <c r="AP4892" s="83">
        <v>-4151.54</v>
      </c>
      <c r="AQ4892" s="83" t="s">
        <v>939</v>
      </c>
      <c r="AR4892" s="83">
        <v>-4151.54</v>
      </c>
      <c r="AS4892" s="83" t="s">
        <v>939</v>
      </c>
      <c r="AT4892" s="83">
        <v>848349</v>
      </c>
      <c r="AU4892" s="132">
        <v>44300</v>
      </c>
      <c r="BB4892" s="83" t="s">
        <v>1778</v>
      </c>
    </row>
    <row r="4893" spans="1:54">
      <c r="A4893" s="133">
        <v>44657.918749999997</v>
      </c>
      <c r="B4893" s="83">
        <v>2210</v>
      </c>
      <c r="C4893" s="83">
        <v>312015</v>
      </c>
      <c r="D4893" s="83">
        <v>71</v>
      </c>
      <c r="E4893" s="83">
        <v>141602</v>
      </c>
      <c r="F4893" s="83">
        <v>0</v>
      </c>
      <c r="G4893" s="83" t="s">
        <v>777</v>
      </c>
      <c r="H4893" s="83" t="s">
        <v>986</v>
      </c>
      <c r="I4893" s="83" t="s">
        <v>1840</v>
      </c>
      <c r="J4893" s="83" t="s">
        <v>571</v>
      </c>
      <c r="K4893" s="83">
        <v>-11408.91</v>
      </c>
      <c r="L4893" s="132">
        <v>44286</v>
      </c>
      <c r="M4893" s="83" t="s">
        <v>985</v>
      </c>
      <c r="N4893" s="83" t="s">
        <v>984</v>
      </c>
      <c r="O4893" s="83" t="s">
        <v>1839</v>
      </c>
      <c r="P4893" s="83" t="s">
        <v>1838</v>
      </c>
      <c r="Q4893" s="83" t="s">
        <v>1778</v>
      </c>
      <c r="S4893" s="83" t="s">
        <v>1865</v>
      </c>
      <c r="T4893" s="83" t="s">
        <v>1865</v>
      </c>
      <c r="V4893" s="83">
        <v>27099</v>
      </c>
      <c r="AC4893" s="83">
        <v>3</v>
      </c>
      <c r="AD4893" s="83">
        <v>21</v>
      </c>
      <c r="AJ4893" s="83" t="s">
        <v>975</v>
      </c>
      <c r="AK4893" s="83">
        <v>20952</v>
      </c>
      <c r="AL4893" s="83" t="s">
        <v>1865</v>
      </c>
      <c r="AP4893" s="83">
        <v>-11408.91</v>
      </c>
      <c r="AQ4893" s="83" t="s">
        <v>939</v>
      </c>
      <c r="AR4893" s="83">
        <v>-11408.91</v>
      </c>
      <c r="AS4893" s="83" t="s">
        <v>939</v>
      </c>
      <c r="AT4893" s="83">
        <v>848349</v>
      </c>
      <c r="AU4893" s="132">
        <v>44300</v>
      </c>
      <c r="BB4893" s="83" t="s">
        <v>1778</v>
      </c>
    </row>
    <row r="4894" spans="1:54">
      <c r="A4894" s="133">
        <v>44657.918749999997</v>
      </c>
      <c r="B4894" s="83">
        <v>2210</v>
      </c>
      <c r="C4894" s="83">
        <v>312015</v>
      </c>
      <c r="D4894" s="83">
        <v>71</v>
      </c>
      <c r="E4894" s="83">
        <v>141602</v>
      </c>
      <c r="F4894" s="83">
        <v>0</v>
      </c>
      <c r="G4894" s="83" t="s">
        <v>777</v>
      </c>
      <c r="H4894" s="83" t="s">
        <v>986</v>
      </c>
      <c r="I4894" s="83" t="s">
        <v>1840</v>
      </c>
      <c r="J4894" s="83" t="s">
        <v>571</v>
      </c>
      <c r="K4894" s="83">
        <v>-41184.33</v>
      </c>
      <c r="L4894" s="132">
        <v>44286</v>
      </c>
      <c r="M4894" s="83" t="s">
        <v>985</v>
      </c>
      <c r="N4894" s="83" t="s">
        <v>984</v>
      </c>
      <c r="O4894" s="83" t="s">
        <v>1839</v>
      </c>
      <c r="P4894" s="83" t="s">
        <v>1838</v>
      </c>
      <c r="Q4894" s="83" t="s">
        <v>1778</v>
      </c>
      <c r="S4894" s="83" t="s">
        <v>1865</v>
      </c>
      <c r="T4894" s="83" t="s">
        <v>1865</v>
      </c>
      <c r="V4894" s="83">
        <v>27099</v>
      </c>
      <c r="AC4894" s="83">
        <v>3</v>
      </c>
      <c r="AD4894" s="83">
        <v>21</v>
      </c>
      <c r="AJ4894" s="83" t="s">
        <v>975</v>
      </c>
      <c r="AK4894" s="83">
        <v>20953</v>
      </c>
      <c r="AL4894" s="83" t="s">
        <v>1865</v>
      </c>
      <c r="AP4894" s="83">
        <v>-41184.33</v>
      </c>
      <c r="AQ4894" s="83" t="s">
        <v>939</v>
      </c>
      <c r="AR4894" s="83">
        <v>-41184.33</v>
      </c>
      <c r="AS4894" s="83" t="s">
        <v>939</v>
      </c>
      <c r="AT4894" s="83">
        <v>848349</v>
      </c>
      <c r="AU4894" s="132">
        <v>44300</v>
      </c>
      <c r="BB4894" s="83" t="s">
        <v>1778</v>
      </c>
    </row>
    <row r="4895" spans="1:54">
      <c r="A4895" s="133">
        <v>44657.918749999997</v>
      </c>
      <c r="B4895" s="83">
        <v>2210</v>
      </c>
      <c r="C4895" s="83">
        <v>312015</v>
      </c>
      <c r="D4895" s="83">
        <v>71</v>
      </c>
      <c r="E4895" s="83">
        <v>141602</v>
      </c>
      <c r="F4895" s="83">
        <v>0</v>
      </c>
      <c r="G4895" s="83" t="s">
        <v>777</v>
      </c>
      <c r="H4895" s="83" t="s">
        <v>986</v>
      </c>
      <c r="I4895" s="83" t="s">
        <v>1840</v>
      </c>
      <c r="J4895" s="83" t="s">
        <v>571</v>
      </c>
      <c r="K4895" s="83">
        <v>-662085.94999999995</v>
      </c>
      <c r="L4895" s="132">
        <v>44286</v>
      </c>
      <c r="M4895" s="83" t="s">
        <v>985</v>
      </c>
      <c r="N4895" s="83" t="s">
        <v>984</v>
      </c>
      <c r="O4895" s="83" t="s">
        <v>1839</v>
      </c>
      <c r="P4895" s="83" t="s">
        <v>1838</v>
      </c>
      <c r="Q4895" s="83" t="s">
        <v>1778</v>
      </c>
      <c r="S4895" s="83" t="s">
        <v>1865</v>
      </c>
      <c r="T4895" s="83" t="s">
        <v>1865</v>
      </c>
      <c r="V4895" s="83">
        <v>27099</v>
      </c>
      <c r="AC4895" s="83">
        <v>3</v>
      </c>
      <c r="AD4895" s="83">
        <v>21</v>
      </c>
      <c r="AJ4895" s="83" t="s">
        <v>975</v>
      </c>
      <c r="AK4895" s="83">
        <v>20954</v>
      </c>
      <c r="AL4895" s="83" t="s">
        <v>1865</v>
      </c>
      <c r="AP4895" s="83">
        <v>-662085.94999999995</v>
      </c>
      <c r="AQ4895" s="83" t="s">
        <v>939</v>
      </c>
      <c r="AR4895" s="83">
        <v>-662085.94999999995</v>
      </c>
      <c r="AS4895" s="83" t="s">
        <v>939</v>
      </c>
      <c r="AT4895" s="83">
        <v>848349</v>
      </c>
      <c r="AU4895" s="132">
        <v>44300</v>
      </c>
      <c r="BB4895" s="83" t="s">
        <v>1778</v>
      </c>
    </row>
    <row r="4896" spans="1:54">
      <c r="A4896" s="133">
        <v>44657.918749999997</v>
      </c>
      <c r="B4896" s="83">
        <v>2210</v>
      </c>
      <c r="C4896" s="83">
        <v>312000</v>
      </c>
      <c r="D4896" s="83">
        <v>75</v>
      </c>
      <c r="E4896" s="83">
        <v>141603</v>
      </c>
      <c r="F4896" s="83">
        <v>0</v>
      </c>
      <c r="G4896" s="83" t="s">
        <v>777</v>
      </c>
      <c r="H4896" s="83" t="s">
        <v>1037</v>
      </c>
      <c r="I4896" s="83" t="s">
        <v>1841</v>
      </c>
      <c r="J4896" s="83" t="s">
        <v>572</v>
      </c>
      <c r="K4896" s="83">
        <v>3237.48</v>
      </c>
      <c r="L4896" s="132">
        <v>44286</v>
      </c>
      <c r="M4896" s="83" t="s">
        <v>985</v>
      </c>
      <c r="N4896" s="83" t="s">
        <v>984</v>
      </c>
      <c r="O4896" s="83" t="s">
        <v>1839</v>
      </c>
      <c r="P4896" s="83" t="s">
        <v>1838</v>
      </c>
      <c r="Q4896" s="83" t="s">
        <v>1778</v>
      </c>
      <c r="S4896" s="83" t="s">
        <v>1865</v>
      </c>
      <c r="T4896" s="83" t="s">
        <v>1865</v>
      </c>
      <c r="V4896" s="83">
        <v>27099</v>
      </c>
      <c r="AC4896" s="83">
        <v>3</v>
      </c>
      <c r="AD4896" s="83">
        <v>21</v>
      </c>
      <c r="AJ4896" s="83" t="s">
        <v>975</v>
      </c>
      <c r="AK4896" s="83">
        <v>22960</v>
      </c>
      <c r="AL4896" s="83" t="s">
        <v>1865</v>
      </c>
      <c r="AP4896" s="83">
        <v>3237.48</v>
      </c>
      <c r="AQ4896" s="83" t="s">
        <v>939</v>
      </c>
      <c r="AR4896" s="83">
        <v>3237.48</v>
      </c>
      <c r="AS4896" s="83" t="s">
        <v>939</v>
      </c>
      <c r="AT4896" s="83">
        <v>848349</v>
      </c>
      <c r="AU4896" s="132">
        <v>44300</v>
      </c>
      <c r="BB4896" s="83" t="s">
        <v>1778</v>
      </c>
    </row>
    <row r="4897" spans="1:54">
      <c r="A4897" s="133">
        <v>44657.918749999997</v>
      </c>
      <c r="B4897" s="83">
        <v>2210</v>
      </c>
      <c r="C4897" s="83">
        <v>312010</v>
      </c>
      <c r="D4897" s="83">
        <v>71</v>
      </c>
      <c r="E4897" s="83">
        <v>141603</v>
      </c>
      <c r="F4897" s="83">
        <v>0</v>
      </c>
      <c r="G4897" s="83" t="s">
        <v>777</v>
      </c>
      <c r="H4897" s="83" t="s">
        <v>1006</v>
      </c>
      <c r="I4897" s="83" t="s">
        <v>1840</v>
      </c>
      <c r="J4897" s="83" t="s">
        <v>572</v>
      </c>
      <c r="K4897" s="83">
        <v>-306.36</v>
      </c>
      <c r="L4897" s="132">
        <v>44286</v>
      </c>
      <c r="M4897" s="83" t="s">
        <v>985</v>
      </c>
      <c r="N4897" s="83" t="s">
        <v>984</v>
      </c>
      <c r="O4897" s="83" t="s">
        <v>1839</v>
      </c>
      <c r="P4897" s="83" t="s">
        <v>1838</v>
      </c>
      <c r="Q4897" s="83" t="s">
        <v>1778</v>
      </c>
      <c r="S4897" s="83" t="s">
        <v>1865</v>
      </c>
      <c r="T4897" s="83" t="s">
        <v>1865</v>
      </c>
      <c r="V4897" s="83">
        <v>27099</v>
      </c>
      <c r="AC4897" s="83">
        <v>3</v>
      </c>
      <c r="AD4897" s="83">
        <v>21</v>
      </c>
      <c r="AJ4897" s="83" t="s">
        <v>975</v>
      </c>
      <c r="AK4897" s="83">
        <v>22961</v>
      </c>
      <c r="AL4897" s="83" t="s">
        <v>1865</v>
      </c>
      <c r="AP4897" s="83">
        <v>-306.36</v>
      </c>
      <c r="AQ4897" s="83" t="s">
        <v>939</v>
      </c>
      <c r="AR4897" s="83">
        <v>-306.36</v>
      </c>
      <c r="AS4897" s="83" t="s">
        <v>939</v>
      </c>
      <c r="AT4897" s="83">
        <v>848349</v>
      </c>
      <c r="AU4897" s="132">
        <v>44300</v>
      </c>
      <c r="BB4897" s="83" t="s">
        <v>1778</v>
      </c>
    </row>
    <row r="4898" spans="1:54">
      <c r="A4898" s="133">
        <v>44657.918749999997</v>
      </c>
      <c r="B4898" s="83">
        <v>2210</v>
      </c>
      <c r="C4898" s="83">
        <v>312010</v>
      </c>
      <c r="D4898" s="83">
        <v>71</v>
      </c>
      <c r="E4898" s="83">
        <v>141603</v>
      </c>
      <c r="F4898" s="83">
        <v>0</v>
      </c>
      <c r="G4898" s="83" t="s">
        <v>777</v>
      </c>
      <c r="H4898" s="83" t="s">
        <v>1006</v>
      </c>
      <c r="I4898" s="83" t="s">
        <v>1840</v>
      </c>
      <c r="J4898" s="83" t="s">
        <v>572</v>
      </c>
      <c r="K4898" s="83">
        <v>-1232.6199999999999</v>
      </c>
      <c r="L4898" s="132">
        <v>44286</v>
      </c>
      <c r="M4898" s="83" t="s">
        <v>985</v>
      </c>
      <c r="N4898" s="83" t="s">
        <v>984</v>
      </c>
      <c r="O4898" s="83" t="s">
        <v>1839</v>
      </c>
      <c r="P4898" s="83" t="s">
        <v>1838</v>
      </c>
      <c r="Q4898" s="83" t="s">
        <v>1778</v>
      </c>
      <c r="S4898" s="83" t="s">
        <v>1865</v>
      </c>
      <c r="T4898" s="83" t="s">
        <v>1865</v>
      </c>
      <c r="V4898" s="83">
        <v>27099</v>
      </c>
      <c r="AC4898" s="83">
        <v>3</v>
      </c>
      <c r="AD4898" s="83">
        <v>21</v>
      </c>
      <c r="AJ4898" s="83" t="s">
        <v>975</v>
      </c>
      <c r="AK4898" s="83">
        <v>22962</v>
      </c>
      <c r="AL4898" s="83" t="s">
        <v>1865</v>
      </c>
      <c r="AP4898" s="83">
        <v>-1232.6199999999999</v>
      </c>
      <c r="AQ4898" s="83" t="s">
        <v>939</v>
      </c>
      <c r="AR4898" s="83">
        <v>-1232.6199999999999</v>
      </c>
      <c r="AS4898" s="83" t="s">
        <v>939</v>
      </c>
      <c r="AT4898" s="83">
        <v>848349</v>
      </c>
      <c r="AU4898" s="132">
        <v>44300</v>
      </c>
      <c r="BB4898" s="83" t="s">
        <v>1778</v>
      </c>
    </row>
    <row r="4899" spans="1:54">
      <c r="A4899" s="133">
        <v>44657.918749999997</v>
      </c>
      <c r="B4899" s="83">
        <v>2210</v>
      </c>
      <c r="C4899" s="83">
        <v>312015</v>
      </c>
      <c r="D4899" s="83">
        <v>71</v>
      </c>
      <c r="E4899" s="83">
        <v>141603</v>
      </c>
      <c r="F4899" s="83">
        <v>0</v>
      </c>
      <c r="G4899" s="83" t="s">
        <v>777</v>
      </c>
      <c r="H4899" s="83" t="s">
        <v>986</v>
      </c>
      <c r="I4899" s="83" t="s">
        <v>1840</v>
      </c>
      <c r="J4899" s="83" t="s">
        <v>572</v>
      </c>
      <c r="K4899" s="83">
        <v>-2931.12</v>
      </c>
      <c r="L4899" s="132">
        <v>44286</v>
      </c>
      <c r="M4899" s="83" t="s">
        <v>985</v>
      </c>
      <c r="N4899" s="83" t="s">
        <v>984</v>
      </c>
      <c r="O4899" s="83" t="s">
        <v>1839</v>
      </c>
      <c r="P4899" s="83" t="s">
        <v>1838</v>
      </c>
      <c r="Q4899" s="83" t="s">
        <v>1778</v>
      </c>
      <c r="S4899" s="83" t="s">
        <v>1865</v>
      </c>
      <c r="T4899" s="83" t="s">
        <v>1865</v>
      </c>
      <c r="V4899" s="83">
        <v>27099</v>
      </c>
      <c r="AC4899" s="83">
        <v>3</v>
      </c>
      <c r="AD4899" s="83">
        <v>21</v>
      </c>
      <c r="AJ4899" s="83" t="s">
        <v>975</v>
      </c>
      <c r="AK4899" s="83">
        <v>22963</v>
      </c>
      <c r="AL4899" s="83" t="s">
        <v>1865</v>
      </c>
      <c r="AP4899" s="83">
        <v>-2931.12</v>
      </c>
      <c r="AQ4899" s="83" t="s">
        <v>939</v>
      </c>
      <c r="AR4899" s="83">
        <v>-2931.12</v>
      </c>
      <c r="AS4899" s="83" t="s">
        <v>939</v>
      </c>
      <c r="AT4899" s="83">
        <v>848349</v>
      </c>
      <c r="AU4899" s="132">
        <v>44300</v>
      </c>
      <c r="BB4899" s="83" t="s">
        <v>1778</v>
      </c>
    </row>
    <row r="4900" spans="1:54">
      <c r="A4900" s="133">
        <v>44657.918749999997</v>
      </c>
      <c r="B4900" s="83">
        <v>2210</v>
      </c>
      <c r="C4900" s="83">
        <v>312015</v>
      </c>
      <c r="D4900" s="83">
        <v>71</v>
      </c>
      <c r="E4900" s="83">
        <v>141603</v>
      </c>
      <c r="F4900" s="83">
        <v>0</v>
      </c>
      <c r="G4900" s="83" t="s">
        <v>777</v>
      </c>
      <c r="H4900" s="83" t="s">
        <v>986</v>
      </c>
      <c r="I4900" s="83" t="s">
        <v>1840</v>
      </c>
      <c r="J4900" s="83" t="s">
        <v>572</v>
      </c>
      <c r="K4900" s="83">
        <v>-11793.26</v>
      </c>
      <c r="L4900" s="132">
        <v>44286</v>
      </c>
      <c r="M4900" s="83" t="s">
        <v>985</v>
      </c>
      <c r="N4900" s="83" t="s">
        <v>984</v>
      </c>
      <c r="O4900" s="83" t="s">
        <v>1839</v>
      </c>
      <c r="P4900" s="83" t="s">
        <v>1838</v>
      </c>
      <c r="Q4900" s="83" t="s">
        <v>1778</v>
      </c>
      <c r="S4900" s="83" t="s">
        <v>1865</v>
      </c>
      <c r="T4900" s="83" t="s">
        <v>1865</v>
      </c>
      <c r="V4900" s="83">
        <v>27099</v>
      </c>
      <c r="AC4900" s="83">
        <v>3</v>
      </c>
      <c r="AD4900" s="83">
        <v>21</v>
      </c>
      <c r="AJ4900" s="83" t="s">
        <v>975</v>
      </c>
      <c r="AK4900" s="83">
        <v>22964</v>
      </c>
      <c r="AL4900" s="83" t="s">
        <v>1865</v>
      </c>
      <c r="AP4900" s="83">
        <v>-11793.26</v>
      </c>
      <c r="AQ4900" s="83" t="s">
        <v>939</v>
      </c>
      <c r="AR4900" s="83">
        <v>-11793.26</v>
      </c>
      <c r="AS4900" s="83" t="s">
        <v>939</v>
      </c>
      <c r="AT4900" s="83">
        <v>848349</v>
      </c>
      <c r="AU4900" s="132">
        <v>44300</v>
      </c>
      <c r="BB4900" s="83" t="s">
        <v>1778</v>
      </c>
    </row>
    <row r="4901" spans="1:54">
      <c r="A4901" s="133">
        <v>44657.918749999997</v>
      </c>
      <c r="B4901" s="83">
        <v>2210</v>
      </c>
      <c r="C4901" s="83">
        <v>312010</v>
      </c>
      <c r="D4901" s="83">
        <v>71</v>
      </c>
      <c r="E4901" s="83">
        <v>141699</v>
      </c>
      <c r="F4901" s="83">
        <v>0</v>
      </c>
      <c r="G4901" s="83" t="s">
        <v>777</v>
      </c>
      <c r="H4901" s="83" t="s">
        <v>1006</v>
      </c>
      <c r="I4901" s="83" t="s">
        <v>1840</v>
      </c>
      <c r="J4901" s="83" t="s">
        <v>573</v>
      </c>
      <c r="K4901" s="83">
        <v>21.25</v>
      </c>
      <c r="L4901" s="132">
        <v>44286</v>
      </c>
      <c r="M4901" s="83" t="s">
        <v>985</v>
      </c>
      <c r="N4901" s="83" t="s">
        <v>984</v>
      </c>
      <c r="O4901" s="83" t="s">
        <v>1839</v>
      </c>
      <c r="P4901" s="83" t="s">
        <v>1838</v>
      </c>
      <c r="Q4901" s="83" t="s">
        <v>1778</v>
      </c>
      <c r="S4901" s="83" t="s">
        <v>1865</v>
      </c>
      <c r="T4901" s="83" t="s">
        <v>1865</v>
      </c>
      <c r="V4901" s="83">
        <v>27099</v>
      </c>
      <c r="AC4901" s="83">
        <v>3</v>
      </c>
      <c r="AD4901" s="83">
        <v>21</v>
      </c>
      <c r="AJ4901" s="83" t="s">
        <v>975</v>
      </c>
      <c r="AK4901" s="83">
        <v>24555</v>
      </c>
      <c r="AL4901" s="83" t="s">
        <v>1865</v>
      </c>
      <c r="AP4901" s="83">
        <v>21.25</v>
      </c>
      <c r="AQ4901" s="83" t="s">
        <v>939</v>
      </c>
      <c r="AR4901" s="83">
        <v>21.25</v>
      </c>
      <c r="AS4901" s="83" t="s">
        <v>939</v>
      </c>
      <c r="AT4901" s="83">
        <v>848349</v>
      </c>
      <c r="AU4901" s="132">
        <v>44300</v>
      </c>
      <c r="BB4901" s="83" t="s">
        <v>1778</v>
      </c>
    </row>
    <row r="4902" spans="1:54">
      <c r="A4902" s="133">
        <v>44657.918749999997</v>
      </c>
      <c r="B4902" s="83">
        <v>2210</v>
      </c>
      <c r="C4902" s="83">
        <v>312010</v>
      </c>
      <c r="D4902" s="83">
        <v>71</v>
      </c>
      <c r="E4902" s="83">
        <v>141699</v>
      </c>
      <c r="F4902" s="83">
        <v>0</v>
      </c>
      <c r="G4902" s="83" t="s">
        <v>777</v>
      </c>
      <c r="H4902" s="83" t="s">
        <v>1006</v>
      </c>
      <c r="I4902" s="83" t="s">
        <v>1840</v>
      </c>
      <c r="J4902" s="83" t="s">
        <v>573</v>
      </c>
      <c r="K4902" s="83">
        <v>-19.73</v>
      </c>
      <c r="L4902" s="132">
        <v>44286</v>
      </c>
      <c r="M4902" s="83" t="s">
        <v>985</v>
      </c>
      <c r="N4902" s="83" t="s">
        <v>984</v>
      </c>
      <c r="O4902" s="83" t="s">
        <v>1839</v>
      </c>
      <c r="P4902" s="83" t="s">
        <v>1838</v>
      </c>
      <c r="Q4902" s="83" t="s">
        <v>1778</v>
      </c>
      <c r="S4902" s="83" t="s">
        <v>1865</v>
      </c>
      <c r="T4902" s="83" t="s">
        <v>1865</v>
      </c>
      <c r="V4902" s="83">
        <v>27099</v>
      </c>
      <c r="AC4902" s="83">
        <v>3</v>
      </c>
      <c r="AD4902" s="83">
        <v>21</v>
      </c>
      <c r="AJ4902" s="83" t="s">
        <v>975</v>
      </c>
      <c r="AK4902" s="83">
        <v>24556</v>
      </c>
      <c r="AL4902" s="83" t="s">
        <v>1865</v>
      </c>
      <c r="AP4902" s="83">
        <v>-19.73</v>
      </c>
      <c r="AQ4902" s="83" t="s">
        <v>939</v>
      </c>
      <c r="AR4902" s="83">
        <v>-19.73</v>
      </c>
      <c r="AS4902" s="83" t="s">
        <v>939</v>
      </c>
      <c r="AT4902" s="83">
        <v>848349</v>
      </c>
      <c r="AU4902" s="132">
        <v>44300</v>
      </c>
      <c r="BB4902" s="83" t="s">
        <v>1778</v>
      </c>
    </row>
    <row r="4903" spans="1:54">
      <c r="A4903" s="133">
        <v>44657.918749999997</v>
      </c>
      <c r="B4903" s="83">
        <v>2210</v>
      </c>
      <c r="C4903" s="83">
        <v>312010</v>
      </c>
      <c r="D4903" s="83">
        <v>71</v>
      </c>
      <c r="E4903" s="83">
        <v>141699</v>
      </c>
      <c r="F4903" s="83">
        <v>0</v>
      </c>
      <c r="G4903" s="83" t="s">
        <v>777</v>
      </c>
      <c r="H4903" s="83" t="s">
        <v>1006</v>
      </c>
      <c r="I4903" s="83" t="s">
        <v>1840</v>
      </c>
      <c r="J4903" s="83" t="s">
        <v>573</v>
      </c>
      <c r="K4903" s="83">
        <v>-44.63</v>
      </c>
      <c r="L4903" s="132">
        <v>44286</v>
      </c>
      <c r="M4903" s="83" t="s">
        <v>985</v>
      </c>
      <c r="N4903" s="83" t="s">
        <v>984</v>
      </c>
      <c r="O4903" s="83" t="s">
        <v>1839</v>
      </c>
      <c r="P4903" s="83" t="s">
        <v>1838</v>
      </c>
      <c r="Q4903" s="83" t="s">
        <v>1778</v>
      </c>
      <c r="S4903" s="83" t="s">
        <v>1865</v>
      </c>
      <c r="T4903" s="83" t="s">
        <v>1865</v>
      </c>
      <c r="V4903" s="83">
        <v>27099</v>
      </c>
      <c r="AC4903" s="83">
        <v>3</v>
      </c>
      <c r="AD4903" s="83">
        <v>21</v>
      </c>
      <c r="AJ4903" s="83" t="s">
        <v>975</v>
      </c>
      <c r="AK4903" s="83">
        <v>24557</v>
      </c>
      <c r="AL4903" s="83" t="s">
        <v>1865</v>
      </c>
      <c r="AP4903" s="83">
        <v>-44.63</v>
      </c>
      <c r="AQ4903" s="83" t="s">
        <v>939</v>
      </c>
      <c r="AR4903" s="83">
        <v>-44.63</v>
      </c>
      <c r="AS4903" s="83" t="s">
        <v>939</v>
      </c>
      <c r="AT4903" s="83">
        <v>848349</v>
      </c>
      <c r="AU4903" s="132">
        <v>44300</v>
      </c>
      <c r="BB4903" s="83" t="s">
        <v>1778</v>
      </c>
    </row>
    <row r="4904" spans="1:54">
      <c r="A4904" s="133">
        <v>44657.918749999997</v>
      </c>
      <c r="B4904" s="83">
        <v>2210</v>
      </c>
      <c r="C4904" s="83">
        <v>312010</v>
      </c>
      <c r="D4904" s="83">
        <v>71</v>
      </c>
      <c r="E4904" s="83">
        <v>141699</v>
      </c>
      <c r="F4904" s="83">
        <v>1010</v>
      </c>
      <c r="G4904" s="83" t="s">
        <v>777</v>
      </c>
      <c r="H4904" s="83" t="s">
        <v>1006</v>
      </c>
      <c r="I4904" s="83" t="s">
        <v>1840</v>
      </c>
      <c r="J4904" s="83" t="s">
        <v>573</v>
      </c>
      <c r="K4904" s="83">
        <v>-15.44</v>
      </c>
      <c r="L4904" s="132">
        <v>44286</v>
      </c>
      <c r="M4904" s="83" t="s">
        <v>985</v>
      </c>
      <c r="N4904" s="83" t="s">
        <v>984</v>
      </c>
      <c r="O4904" s="83" t="s">
        <v>1839</v>
      </c>
      <c r="P4904" s="83" t="s">
        <v>1838</v>
      </c>
      <c r="Q4904" s="83" t="s">
        <v>1778</v>
      </c>
      <c r="S4904" s="83" t="s">
        <v>1865</v>
      </c>
      <c r="T4904" s="83" t="s">
        <v>1865</v>
      </c>
      <c r="V4904" s="83">
        <v>27099</v>
      </c>
      <c r="AC4904" s="83">
        <v>3</v>
      </c>
      <c r="AD4904" s="83">
        <v>21</v>
      </c>
      <c r="AJ4904" s="83" t="s">
        <v>975</v>
      </c>
      <c r="AK4904" s="83">
        <v>24558</v>
      </c>
      <c r="AL4904" s="83" t="s">
        <v>1865</v>
      </c>
      <c r="AP4904" s="83">
        <v>-15.44</v>
      </c>
      <c r="AQ4904" s="83" t="s">
        <v>939</v>
      </c>
      <c r="AR4904" s="83">
        <v>-15.44</v>
      </c>
      <c r="AS4904" s="83" t="s">
        <v>939</v>
      </c>
      <c r="AT4904" s="83">
        <v>848349</v>
      </c>
      <c r="AU4904" s="132">
        <v>44300</v>
      </c>
      <c r="BB4904" s="83" t="s">
        <v>1778</v>
      </c>
    </row>
    <row r="4905" spans="1:54">
      <c r="A4905" s="133">
        <v>44657.918749999997</v>
      </c>
      <c r="B4905" s="83">
        <v>2210</v>
      </c>
      <c r="C4905" s="83">
        <v>312015</v>
      </c>
      <c r="D4905" s="83">
        <v>71</v>
      </c>
      <c r="E4905" s="83">
        <v>141699</v>
      </c>
      <c r="F4905" s="83">
        <v>0</v>
      </c>
      <c r="G4905" s="83" t="s">
        <v>777</v>
      </c>
      <c r="H4905" s="83" t="s">
        <v>986</v>
      </c>
      <c r="I4905" s="83" t="s">
        <v>1840</v>
      </c>
      <c r="J4905" s="83" t="s">
        <v>573</v>
      </c>
      <c r="K4905" s="83">
        <v>203.31</v>
      </c>
      <c r="L4905" s="132">
        <v>44286</v>
      </c>
      <c r="M4905" s="83" t="s">
        <v>985</v>
      </c>
      <c r="N4905" s="83" t="s">
        <v>984</v>
      </c>
      <c r="O4905" s="83" t="s">
        <v>1839</v>
      </c>
      <c r="P4905" s="83" t="s">
        <v>1838</v>
      </c>
      <c r="Q4905" s="83" t="s">
        <v>1778</v>
      </c>
      <c r="S4905" s="83" t="s">
        <v>1865</v>
      </c>
      <c r="T4905" s="83" t="s">
        <v>1865</v>
      </c>
      <c r="V4905" s="83">
        <v>27099</v>
      </c>
      <c r="AC4905" s="83">
        <v>3</v>
      </c>
      <c r="AD4905" s="83">
        <v>21</v>
      </c>
      <c r="AJ4905" s="83" t="s">
        <v>975</v>
      </c>
      <c r="AK4905" s="83">
        <v>24559</v>
      </c>
      <c r="AL4905" s="83" t="s">
        <v>1865</v>
      </c>
      <c r="AP4905" s="83">
        <v>203.31</v>
      </c>
      <c r="AQ4905" s="83" t="s">
        <v>939</v>
      </c>
      <c r="AR4905" s="83">
        <v>203.31</v>
      </c>
      <c r="AS4905" s="83" t="s">
        <v>939</v>
      </c>
      <c r="AT4905" s="83">
        <v>848349</v>
      </c>
      <c r="AU4905" s="132">
        <v>44300</v>
      </c>
      <c r="BB4905" s="83" t="s">
        <v>1778</v>
      </c>
    </row>
    <row r="4906" spans="1:54">
      <c r="A4906" s="133">
        <v>44657.918749999997</v>
      </c>
      <c r="B4906" s="83">
        <v>2210</v>
      </c>
      <c r="C4906" s="83">
        <v>312015</v>
      </c>
      <c r="D4906" s="83">
        <v>71</v>
      </c>
      <c r="E4906" s="83">
        <v>141699</v>
      </c>
      <c r="F4906" s="83">
        <v>0</v>
      </c>
      <c r="G4906" s="83" t="s">
        <v>777</v>
      </c>
      <c r="H4906" s="83" t="s">
        <v>986</v>
      </c>
      <c r="I4906" s="83" t="s">
        <v>1840</v>
      </c>
      <c r="J4906" s="83" t="s">
        <v>573</v>
      </c>
      <c r="K4906" s="83">
        <v>-188.75</v>
      </c>
      <c r="L4906" s="132">
        <v>44286</v>
      </c>
      <c r="M4906" s="83" t="s">
        <v>985</v>
      </c>
      <c r="N4906" s="83" t="s">
        <v>984</v>
      </c>
      <c r="O4906" s="83" t="s">
        <v>1839</v>
      </c>
      <c r="P4906" s="83" t="s">
        <v>1838</v>
      </c>
      <c r="Q4906" s="83" t="s">
        <v>1778</v>
      </c>
      <c r="S4906" s="83" t="s">
        <v>1865</v>
      </c>
      <c r="T4906" s="83" t="s">
        <v>1865</v>
      </c>
      <c r="V4906" s="83">
        <v>27099</v>
      </c>
      <c r="AC4906" s="83">
        <v>3</v>
      </c>
      <c r="AD4906" s="83">
        <v>21</v>
      </c>
      <c r="AJ4906" s="83" t="s">
        <v>975</v>
      </c>
      <c r="AK4906" s="83">
        <v>24560</v>
      </c>
      <c r="AL4906" s="83" t="s">
        <v>1865</v>
      </c>
      <c r="AP4906" s="83">
        <v>-188.75</v>
      </c>
      <c r="AQ4906" s="83" t="s">
        <v>939</v>
      </c>
      <c r="AR4906" s="83">
        <v>-188.75</v>
      </c>
      <c r="AS4906" s="83" t="s">
        <v>939</v>
      </c>
      <c r="AT4906" s="83">
        <v>848349</v>
      </c>
      <c r="AU4906" s="132">
        <v>44300</v>
      </c>
      <c r="BB4906" s="83" t="s">
        <v>1778</v>
      </c>
    </row>
    <row r="4907" spans="1:54">
      <c r="A4907" s="133">
        <v>44657.918749999997</v>
      </c>
      <c r="B4907" s="83">
        <v>2210</v>
      </c>
      <c r="C4907" s="83">
        <v>312015</v>
      </c>
      <c r="D4907" s="83">
        <v>71</v>
      </c>
      <c r="E4907" s="83">
        <v>141699</v>
      </c>
      <c r="F4907" s="83">
        <v>0</v>
      </c>
      <c r="G4907" s="83" t="s">
        <v>777</v>
      </c>
      <c r="H4907" s="83" t="s">
        <v>986</v>
      </c>
      <c r="I4907" s="83" t="s">
        <v>1840</v>
      </c>
      <c r="J4907" s="83" t="s">
        <v>573</v>
      </c>
      <c r="K4907" s="83">
        <v>-426.97</v>
      </c>
      <c r="L4907" s="132">
        <v>44286</v>
      </c>
      <c r="M4907" s="83" t="s">
        <v>985</v>
      </c>
      <c r="N4907" s="83" t="s">
        <v>984</v>
      </c>
      <c r="O4907" s="83" t="s">
        <v>1839</v>
      </c>
      <c r="P4907" s="83" t="s">
        <v>1838</v>
      </c>
      <c r="Q4907" s="83" t="s">
        <v>1778</v>
      </c>
      <c r="S4907" s="83" t="s">
        <v>1865</v>
      </c>
      <c r="T4907" s="83" t="s">
        <v>1865</v>
      </c>
      <c r="V4907" s="83">
        <v>27099</v>
      </c>
      <c r="AC4907" s="83">
        <v>3</v>
      </c>
      <c r="AD4907" s="83">
        <v>21</v>
      </c>
      <c r="AJ4907" s="83" t="s">
        <v>975</v>
      </c>
      <c r="AK4907" s="83">
        <v>24561</v>
      </c>
      <c r="AL4907" s="83" t="s">
        <v>1865</v>
      </c>
      <c r="AP4907" s="83">
        <v>-426.97</v>
      </c>
      <c r="AQ4907" s="83" t="s">
        <v>939</v>
      </c>
      <c r="AR4907" s="83">
        <v>-426.97</v>
      </c>
      <c r="AS4907" s="83" t="s">
        <v>939</v>
      </c>
      <c r="AT4907" s="83">
        <v>848349</v>
      </c>
      <c r="AU4907" s="132">
        <v>44300</v>
      </c>
      <c r="BB4907" s="83" t="s">
        <v>1778</v>
      </c>
    </row>
    <row r="4908" spans="1:54">
      <c r="A4908" s="133">
        <v>44657.918749999997</v>
      </c>
      <c r="B4908" s="83">
        <v>2210</v>
      </c>
      <c r="C4908" s="83">
        <v>312015</v>
      </c>
      <c r="D4908" s="83">
        <v>71</v>
      </c>
      <c r="E4908" s="83">
        <v>141699</v>
      </c>
      <c r="F4908" s="83">
        <v>1010</v>
      </c>
      <c r="G4908" s="83" t="s">
        <v>777</v>
      </c>
      <c r="H4908" s="83" t="s">
        <v>986</v>
      </c>
      <c r="I4908" s="83" t="s">
        <v>1840</v>
      </c>
      <c r="J4908" s="83" t="s">
        <v>573</v>
      </c>
      <c r="K4908" s="83">
        <v>-147.69</v>
      </c>
      <c r="L4908" s="132">
        <v>44286</v>
      </c>
      <c r="M4908" s="83" t="s">
        <v>985</v>
      </c>
      <c r="N4908" s="83" t="s">
        <v>984</v>
      </c>
      <c r="O4908" s="83" t="s">
        <v>1839</v>
      </c>
      <c r="P4908" s="83" t="s">
        <v>1838</v>
      </c>
      <c r="Q4908" s="83" t="s">
        <v>1778</v>
      </c>
      <c r="S4908" s="83" t="s">
        <v>1865</v>
      </c>
      <c r="T4908" s="83" t="s">
        <v>1865</v>
      </c>
      <c r="V4908" s="83">
        <v>27099</v>
      </c>
      <c r="AC4908" s="83">
        <v>3</v>
      </c>
      <c r="AD4908" s="83">
        <v>21</v>
      </c>
      <c r="AJ4908" s="83" t="s">
        <v>975</v>
      </c>
      <c r="AK4908" s="83">
        <v>24562</v>
      </c>
      <c r="AL4908" s="83" t="s">
        <v>1865</v>
      </c>
      <c r="AP4908" s="83">
        <v>-147.69</v>
      </c>
      <c r="AQ4908" s="83" t="s">
        <v>939</v>
      </c>
      <c r="AR4908" s="83">
        <v>-147.69</v>
      </c>
      <c r="AS4908" s="83" t="s">
        <v>939</v>
      </c>
      <c r="AT4908" s="83">
        <v>848349</v>
      </c>
      <c r="AU4908" s="132">
        <v>44300</v>
      </c>
      <c r="BB4908" s="83" t="s">
        <v>1778</v>
      </c>
    </row>
    <row r="4909" spans="1:54">
      <c r="A4909" s="133">
        <v>44657.918749999997</v>
      </c>
      <c r="B4909" s="83">
        <v>2210</v>
      </c>
      <c r="C4909" s="83">
        <v>312010</v>
      </c>
      <c r="D4909" s="83">
        <v>71</v>
      </c>
      <c r="E4909" s="83">
        <v>142220</v>
      </c>
      <c r="F4909" s="83">
        <v>0</v>
      </c>
      <c r="G4909" s="83" t="s">
        <v>777</v>
      </c>
      <c r="H4909" s="83" t="s">
        <v>1006</v>
      </c>
      <c r="I4909" s="83" t="s">
        <v>1840</v>
      </c>
      <c r="J4909" s="83" t="s">
        <v>593</v>
      </c>
      <c r="K4909" s="83">
        <v>6231.52</v>
      </c>
      <c r="L4909" s="132">
        <v>44286</v>
      </c>
      <c r="M4909" s="83" t="s">
        <v>985</v>
      </c>
      <c r="N4909" s="83" t="s">
        <v>984</v>
      </c>
      <c r="O4909" s="83" t="s">
        <v>1839</v>
      </c>
      <c r="P4909" s="83" t="s">
        <v>1838</v>
      </c>
      <c r="Q4909" s="83" t="s">
        <v>1778</v>
      </c>
      <c r="S4909" s="83" t="s">
        <v>1865</v>
      </c>
      <c r="T4909" s="83" t="s">
        <v>1865</v>
      </c>
      <c r="V4909" s="83">
        <v>27099</v>
      </c>
      <c r="AC4909" s="83">
        <v>3</v>
      </c>
      <c r="AD4909" s="83">
        <v>21</v>
      </c>
      <c r="AJ4909" s="83" t="s">
        <v>975</v>
      </c>
      <c r="AK4909" s="83">
        <v>27154</v>
      </c>
      <c r="AL4909" s="83" t="s">
        <v>1865</v>
      </c>
      <c r="AP4909" s="83">
        <v>6231.52</v>
      </c>
      <c r="AQ4909" s="83" t="s">
        <v>939</v>
      </c>
      <c r="AR4909" s="83">
        <v>6231.52</v>
      </c>
      <c r="AS4909" s="83" t="s">
        <v>939</v>
      </c>
      <c r="AT4909" s="83">
        <v>848349</v>
      </c>
      <c r="AU4909" s="132">
        <v>44300</v>
      </c>
      <c r="BB4909" s="83" t="s">
        <v>1778</v>
      </c>
    </row>
    <row r="4910" spans="1:54">
      <c r="A4910" s="133">
        <v>44657.918749999997</v>
      </c>
      <c r="B4910" s="83">
        <v>2210</v>
      </c>
      <c r="C4910" s="83">
        <v>312015</v>
      </c>
      <c r="D4910" s="83">
        <v>71</v>
      </c>
      <c r="E4910" s="83">
        <v>142220</v>
      </c>
      <c r="F4910" s="83">
        <v>0</v>
      </c>
      <c r="G4910" s="83" t="s">
        <v>777</v>
      </c>
      <c r="H4910" s="83" t="s">
        <v>986</v>
      </c>
      <c r="I4910" s="83" t="s">
        <v>1840</v>
      </c>
      <c r="J4910" s="83" t="s">
        <v>593</v>
      </c>
      <c r="K4910" s="83">
        <v>59620.87</v>
      </c>
      <c r="L4910" s="132">
        <v>44286</v>
      </c>
      <c r="M4910" s="83" t="s">
        <v>985</v>
      </c>
      <c r="N4910" s="83" t="s">
        <v>984</v>
      </c>
      <c r="O4910" s="83" t="s">
        <v>1839</v>
      </c>
      <c r="P4910" s="83" t="s">
        <v>1838</v>
      </c>
      <c r="Q4910" s="83" t="s">
        <v>1778</v>
      </c>
      <c r="S4910" s="83" t="s">
        <v>1865</v>
      </c>
      <c r="T4910" s="83" t="s">
        <v>1865</v>
      </c>
      <c r="V4910" s="83">
        <v>27099</v>
      </c>
      <c r="AC4910" s="83">
        <v>3</v>
      </c>
      <c r="AD4910" s="83">
        <v>21</v>
      </c>
      <c r="AJ4910" s="83" t="s">
        <v>975</v>
      </c>
      <c r="AK4910" s="83">
        <v>27155</v>
      </c>
      <c r="AL4910" s="83" t="s">
        <v>1865</v>
      </c>
      <c r="AP4910" s="83">
        <v>59620.87</v>
      </c>
      <c r="AQ4910" s="83" t="s">
        <v>939</v>
      </c>
      <c r="AR4910" s="83">
        <v>59620.87</v>
      </c>
      <c r="AS4910" s="83" t="s">
        <v>939</v>
      </c>
      <c r="AT4910" s="83">
        <v>848349</v>
      </c>
      <c r="AU4910" s="132">
        <v>44300</v>
      </c>
      <c r="BB4910" s="83" t="s">
        <v>1778</v>
      </c>
    </row>
    <row r="4911" spans="1:54">
      <c r="A4911" s="133">
        <v>44657.918749999997</v>
      </c>
      <c r="B4911" s="83">
        <v>2210</v>
      </c>
      <c r="C4911" s="83">
        <v>312010</v>
      </c>
      <c r="D4911" s="83">
        <v>71</v>
      </c>
      <c r="E4911" s="83">
        <v>142303</v>
      </c>
      <c r="F4911" s="83">
        <v>0</v>
      </c>
      <c r="G4911" s="83" t="s">
        <v>777</v>
      </c>
      <c r="H4911" s="83" t="s">
        <v>1006</v>
      </c>
      <c r="I4911" s="83" t="s">
        <v>1840</v>
      </c>
      <c r="J4911" s="83" t="s">
        <v>670</v>
      </c>
      <c r="K4911" s="83">
        <v>0.09</v>
      </c>
      <c r="L4911" s="132">
        <v>44286</v>
      </c>
      <c r="M4911" s="83" t="s">
        <v>985</v>
      </c>
      <c r="N4911" s="83" t="s">
        <v>984</v>
      </c>
      <c r="O4911" s="83" t="s">
        <v>1839</v>
      </c>
      <c r="P4911" s="83" t="s">
        <v>1838</v>
      </c>
      <c r="Q4911" s="83" t="s">
        <v>1778</v>
      </c>
      <c r="S4911" s="83" t="s">
        <v>1865</v>
      </c>
      <c r="T4911" s="83" t="s">
        <v>1865</v>
      </c>
      <c r="V4911" s="83">
        <v>27099</v>
      </c>
      <c r="AC4911" s="83">
        <v>3</v>
      </c>
      <c r="AD4911" s="83">
        <v>21</v>
      </c>
      <c r="AJ4911" s="83" t="s">
        <v>975</v>
      </c>
      <c r="AK4911" s="83">
        <v>30354</v>
      </c>
      <c r="AL4911" s="83" t="s">
        <v>1865</v>
      </c>
      <c r="AP4911" s="83">
        <v>0.09</v>
      </c>
      <c r="AQ4911" s="83" t="s">
        <v>939</v>
      </c>
      <c r="AR4911" s="83">
        <v>0.09</v>
      </c>
      <c r="AS4911" s="83" t="s">
        <v>939</v>
      </c>
      <c r="AT4911" s="83">
        <v>848349</v>
      </c>
      <c r="AU4911" s="132">
        <v>44300</v>
      </c>
      <c r="BB4911" s="83" t="s">
        <v>1778</v>
      </c>
    </row>
    <row r="4912" spans="1:54">
      <c r="A4912" s="133">
        <v>44657.918749999997</v>
      </c>
      <c r="B4912" s="83">
        <v>2210</v>
      </c>
      <c r="C4912" s="83">
        <v>312010</v>
      </c>
      <c r="D4912" s="83">
        <v>71</v>
      </c>
      <c r="E4912" s="83">
        <v>142303</v>
      </c>
      <c r="F4912" s="83">
        <v>0</v>
      </c>
      <c r="G4912" s="83" t="s">
        <v>777</v>
      </c>
      <c r="H4912" s="83" t="s">
        <v>1006</v>
      </c>
      <c r="I4912" s="83" t="s">
        <v>1840</v>
      </c>
      <c r="J4912" s="83" t="s">
        <v>670</v>
      </c>
      <c r="K4912" s="83">
        <v>0.2</v>
      </c>
      <c r="L4912" s="132">
        <v>44286</v>
      </c>
      <c r="M4912" s="83" t="s">
        <v>985</v>
      </c>
      <c r="N4912" s="83" t="s">
        <v>984</v>
      </c>
      <c r="O4912" s="83" t="s">
        <v>1839</v>
      </c>
      <c r="P4912" s="83" t="s">
        <v>1838</v>
      </c>
      <c r="Q4912" s="83" t="s">
        <v>1778</v>
      </c>
      <c r="S4912" s="83" t="s">
        <v>1865</v>
      </c>
      <c r="T4912" s="83" t="s">
        <v>1865</v>
      </c>
      <c r="V4912" s="83">
        <v>27099</v>
      </c>
      <c r="AC4912" s="83">
        <v>3</v>
      </c>
      <c r="AD4912" s="83">
        <v>21</v>
      </c>
      <c r="AJ4912" s="83" t="s">
        <v>975</v>
      </c>
      <c r="AK4912" s="83">
        <v>30355</v>
      </c>
      <c r="AL4912" s="83" t="s">
        <v>1865</v>
      </c>
      <c r="AP4912" s="83">
        <v>0.2</v>
      </c>
      <c r="AQ4912" s="83" t="s">
        <v>939</v>
      </c>
      <c r="AR4912" s="83">
        <v>0.2</v>
      </c>
      <c r="AS4912" s="83" t="s">
        <v>939</v>
      </c>
      <c r="AT4912" s="83">
        <v>848349</v>
      </c>
      <c r="AU4912" s="132">
        <v>44300</v>
      </c>
      <c r="BB4912" s="83" t="s">
        <v>1778</v>
      </c>
    </row>
    <row r="4913" spans="1:54">
      <c r="A4913" s="133">
        <v>44657.918749999997</v>
      </c>
      <c r="B4913" s="83">
        <v>2210</v>
      </c>
      <c r="C4913" s="83">
        <v>312010</v>
      </c>
      <c r="D4913" s="83">
        <v>71</v>
      </c>
      <c r="E4913" s="83">
        <v>142303</v>
      </c>
      <c r="F4913" s="83">
        <v>0</v>
      </c>
      <c r="G4913" s="83" t="s">
        <v>777</v>
      </c>
      <c r="H4913" s="83" t="s">
        <v>1006</v>
      </c>
      <c r="I4913" s="83" t="s">
        <v>1840</v>
      </c>
      <c r="J4913" s="83" t="s">
        <v>670</v>
      </c>
      <c r="K4913" s="83">
        <v>0.36</v>
      </c>
      <c r="L4913" s="132">
        <v>44286</v>
      </c>
      <c r="M4913" s="83" t="s">
        <v>985</v>
      </c>
      <c r="N4913" s="83" t="s">
        <v>984</v>
      </c>
      <c r="O4913" s="83" t="s">
        <v>1839</v>
      </c>
      <c r="P4913" s="83" t="s">
        <v>1838</v>
      </c>
      <c r="Q4913" s="83" t="s">
        <v>1778</v>
      </c>
      <c r="S4913" s="83" t="s">
        <v>1865</v>
      </c>
      <c r="T4913" s="83" t="s">
        <v>1865</v>
      </c>
      <c r="V4913" s="83">
        <v>27099</v>
      </c>
      <c r="AC4913" s="83">
        <v>3</v>
      </c>
      <c r="AD4913" s="83">
        <v>21</v>
      </c>
      <c r="AJ4913" s="83" t="s">
        <v>975</v>
      </c>
      <c r="AK4913" s="83">
        <v>30356</v>
      </c>
      <c r="AL4913" s="83" t="s">
        <v>1865</v>
      </c>
      <c r="AP4913" s="83">
        <v>0.36</v>
      </c>
      <c r="AQ4913" s="83" t="s">
        <v>939</v>
      </c>
      <c r="AR4913" s="83">
        <v>0.36</v>
      </c>
      <c r="AS4913" s="83" t="s">
        <v>939</v>
      </c>
      <c r="AT4913" s="83">
        <v>848349</v>
      </c>
      <c r="AU4913" s="132">
        <v>44300</v>
      </c>
      <c r="BB4913" s="83" t="s">
        <v>1778</v>
      </c>
    </row>
    <row r="4914" spans="1:54">
      <c r="A4914" s="133">
        <v>44657.918749999997</v>
      </c>
      <c r="B4914" s="83">
        <v>2210</v>
      </c>
      <c r="C4914" s="83">
        <v>312010</v>
      </c>
      <c r="D4914" s="83">
        <v>71</v>
      </c>
      <c r="E4914" s="83">
        <v>142303</v>
      </c>
      <c r="F4914" s="83">
        <v>0</v>
      </c>
      <c r="G4914" s="83" t="s">
        <v>777</v>
      </c>
      <c r="H4914" s="83" t="s">
        <v>1006</v>
      </c>
      <c r="I4914" s="83" t="s">
        <v>1840</v>
      </c>
      <c r="J4914" s="83" t="s">
        <v>670</v>
      </c>
      <c r="K4914" s="83">
        <v>2.84</v>
      </c>
      <c r="L4914" s="132">
        <v>44286</v>
      </c>
      <c r="M4914" s="83" t="s">
        <v>985</v>
      </c>
      <c r="N4914" s="83" t="s">
        <v>984</v>
      </c>
      <c r="O4914" s="83" t="s">
        <v>1839</v>
      </c>
      <c r="P4914" s="83" t="s">
        <v>1838</v>
      </c>
      <c r="Q4914" s="83" t="s">
        <v>1778</v>
      </c>
      <c r="S4914" s="83" t="s">
        <v>1865</v>
      </c>
      <c r="T4914" s="83" t="s">
        <v>1865</v>
      </c>
      <c r="V4914" s="83">
        <v>27099</v>
      </c>
      <c r="AC4914" s="83">
        <v>3</v>
      </c>
      <c r="AD4914" s="83">
        <v>21</v>
      </c>
      <c r="AJ4914" s="83" t="s">
        <v>975</v>
      </c>
      <c r="AK4914" s="83">
        <v>30357</v>
      </c>
      <c r="AL4914" s="83" t="s">
        <v>1865</v>
      </c>
      <c r="AP4914" s="83">
        <v>2.84</v>
      </c>
      <c r="AQ4914" s="83" t="s">
        <v>939</v>
      </c>
      <c r="AR4914" s="83">
        <v>2.84</v>
      </c>
      <c r="AS4914" s="83" t="s">
        <v>939</v>
      </c>
      <c r="AT4914" s="83">
        <v>848349</v>
      </c>
      <c r="AU4914" s="132">
        <v>44300</v>
      </c>
      <c r="BB4914" s="83" t="s">
        <v>1778</v>
      </c>
    </row>
    <row r="4915" spans="1:54">
      <c r="A4915" s="133">
        <v>44657.918749999997</v>
      </c>
      <c r="B4915" s="83">
        <v>2210</v>
      </c>
      <c r="C4915" s="83">
        <v>312010</v>
      </c>
      <c r="D4915" s="83">
        <v>71</v>
      </c>
      <c r="E4915" s="83">
        <v>142303</v>
      </c>
      <c r="F4915" s="83">
        <v>0</v>
      </c>
      <c r="G4915" s="83" t="s">
        <v>777</v>
      </c>
      <c r="H4915" s="83" t="s">
        <v>1006</v>
      </c>
      <c r="I4915" s="83" t="s">
        <v>1840</v>
      </c>
      <c r="J4915" s="83" t="s">
        <v>670</v>
      </c>
      <c r="K4915" s="83">
        <v>3145.12</v>
      </c>
      <c r="L4915" s="132">
        <v>44286</v>
      </c>
      <c r="M4915" s="83" t="s">
        <v>985</v>
      </c>
      <c r="N4915" s="83" t="s">
        <v>984</v>
      </c>
      <c r="O4915" s="83" t="s">
        <v>1839</v>
      </c>
      <c r="P4915" s="83" t="s">
        <v>1838</v>
      </c>
      <c r="Q4915" s="83" t="s">
        <v>1778</v>
      </c>
      <c r="S4915" s="83" t="s">
        <v>1865</v>
      </c>
      <c r="T4915" s="83" t="s">
        <v>1865</v>
      </c>
      <c r="V4915" s="83">
        <v>27099</v>
      </c>
      <c r="AC4915" s="83">
        <v>3</v>
      </c>
      <c r="AD4915" s="83">
        <v>21</v>
      </c>
      <c r="AJ4915" s="83" t="s">
        <v>975</v>
      </c>
      <c r="AK4915" s="83">
        <v>30358</v>
      </c>
      <c r="AL4915" s="83" t="s">
        <v>1865</v>
      </c>
      <c r="AP4915" s="83">
        <v>3145.12</v>
      </c>
      <c r="AQ4915" s="83" t="s">
        <v>939</v>
      </c>
      <c r="AR4915" s="83">
        <v>3145.12</v>
      </c>
      <c r="AS4915" s="83" t="s">
        <v>939</v>
      </c>
      <c r="AT4915" s="83">
        <v>848349</v>
      </c>
      <c r="AU4915" s="132">
        <v>44300</v>
      </c>
      <c r="BB4915" s="83" t="s">
        <v>1778</v>
      </c>
    </row>
    <row r="4916" spans="1:54">
      <c r="A4916" s="133">
        <v>44657.918749999997</v>
      </c>
      <c r="B4916" s="83">
        <v>2210</v>
      </c>
      <c r="C4916" s="83">
        <v>312015</v>
      </c>
      <c r="D4916" s="83">
        <v>71</v>
      </c>
      <c r="E4916" s="83">
        <v>142303</v>
      </c>
      <c r="F4916" s="83">
        <v>0</v>
      </c>
      <c r="G4916" s="83" t="s">
        <v>777</v>
      </c>
      <c r="H4916" s="83" t="s">
        <v>986</v>
      </c>
      <c r="I4916" s="83" t="s">
        <v>1840</v>
      </c>
      <c r="J4916" s="83" t="s">
        <v>670</v>
      </c>
      <c r="K4916" s="83">
        <v>0.89</v>
      </c>
      <c r="L4916" s="132">
        <v>44286</v>
      </c>
      <c r="M4916" s="83" t="s">
        <v>985</v>
      </c>
      <c r="N4916" s="83" t="s">
        <v>984</v>
      </c>
      <c r="O4916" s="83" t="s">
        <v>1839</v>
      </c>
      <c r="P4916" s="83" t="s">
        <v>1838</v>
      </c>
      <c r="Q4916" s="83" t="s">
        <v>1778</v>
      </c>
      <c r="S4916" s="83" t="s">
        <v>1865</v>
      </c>
      <c r="T4916" s="83" t="s">
        <v>1865</v>
      </c>
      <c r="V4916" s="83">
        <v>27099</v>
      </c>
      <c r="AC4916" s="83">
        <v>3</v>
      </c>
      <c r="AD4916" s="83">
        <v>21</v>
      </c>
      <c r="AJ4916" s="83" t="s">
        <v>975</v>
      </c>
      <c r="AK4916" s="83">
        <v>30359</v>
      </c>
      <c r="AL4916" s="83" t="s">
        <v>1865</v>
      </c>
      <c r="AP4916" s="83">
        <v>0.89</v>
      </c>
      <c r="AQ4916" s="83" t="s">
        <v>939</v>
      </c>
      <c r="AR4916" s="83">
        <v>0.89</v>
      </c>
      <c r="AS4916" s="83" t="s">
        <v>939</v>
      </c>
      <c r="AT4916" s="83">
        <v>848349</v>
      </c>
      <c r="AU4916" s="132">
        <v>44300</v>
      </c>
      <c r="BB4916" s="83" t="s">
        <v>1778</v>
      </c>
    </row>
    <row r="4917" spans="1:54">
      <c r="A4917" s="133">
        <v>44657.918749999997</v>
      </c>
      <c r="B4917" s="83">
        <v>2210</v>
      </c>
      <c r="C4917" s="83">
        <v>312015</v>
      </c>
      <c r="D4917" s="83">
        <v>71</v>
      </c>
      <c r="E4917" s="83">
        <v>142303</v>
      </c>
      <c r="F4917" s="83">
        <v>0</v>
      </c>
      <c r="G4917" s="83" t="s">
        <v>777</v>
      </c>
      <c r="H4917" s="83" t="s">
        <v>986</v>
      </c>
      <c r="I4917" s="83" t="s">
        <v>1840</v>
      </c>
      <c r="J4917" s="83" t="s">
        <v>670</v>
      </c>
      <c r="K4917" s="83">
        <v>1.89</v>
      </c>
      <c r="L4917" s="132">
        <v>44286</v>
      </c>
      <c r="M4917" s="83" t="s">
        <v>985</v>
      </c>
      <c r="N4917" s="83" t="s">
        <v>984</v>
      </c>
      <c r="O4917" s="83" t="s">
        <v>1839</v>
      </c>
      <c r="P4917" s="83" t="s">
        <v>1838</v>
      </c>
      <c r="Q4917" s="83" t="s">
        <v>1778</v>
      </c>
      <c r="S4917" s="83" t="s">
        <v>1865</v>
      </c>
      <c r="T4917" s="83" t="s">
        <v>1865</v>
      </c>
      <c r="V4917" s="83">
        <v>27099</v>
      </c>
      <c r="AC4917" s="83">
        <v>3</v>
      </c>
      <c r="AD4917" s="83">
        <v>21</v>
      </c>
      <c r="AJ4917" s="83" t="s">
        <v>975</v>
      </c>
      <c r="AK4917" s="83">
        <v>30360</v>
      </c>
      <c r="AL4917" s="83" t="s">
        <v>1865</v>
      </c>
      <c r="AP4917" s="83">
        <v>1.89</v>
      </c>
      <c r="AQ4917" s="83" t="s">
        <v>939</v>
      </c>
      <c r="AR4917" s="83">
        <v>1.89</v>
      </c>
      <c r="AS4917" s="83" t="s">
        <v>939</v>
      </c>
      <c r="AT4917" s="83">
        <v>848349</v>
      </c>
      <c r="AU4917" s="132">
        <v>44300</v>
      </c>
      <c r="BB4917" s="83" t="s">
        <v>1778</v>
      </c>
    </row>
    <row r="4918" spans="1:54">
      <c r="A4918" s="133">
        <v>44657.918749999997</v>
      </c>
      <c r="B4918" s="83">
        <v>2210</v>
      </c>
      <c r="C4918" s="83">
        <v>312015</v>
      </c>
      <c r="D4918" s="83">
        <v>71</v>
      </c>
      <c r="E4918" s="83">
        <v>142303</v>
      </c>
      <c r="F4918" s="83">
        <v>0</v>
      </c>
      <c r="G4918" s="83" t="s">
        <v>777</v>
      </c>
      <c r="H4918" s="83" t="s">
        <v>986</v>
      </c>
      <c r="I4918" s="83" t="s">
        <v>1840</v>
      </c>
      <c r="J4918" s="83" t="s">
        <v>670</v>
      </c>
      <c r="K4918" s="83">
        <v>3.45</v>
      </c>
      <c r="L4918" s="132">
        <v>44286</v>
      </c>
      <c r="M4918" s="83" t="s">
        <v>985</v>
      </c>
      <c r="N4918" s="83" t="s">
        <v>984</v>
      </c>
      <c r="O4918" s="83" t="s">
        <v>1839</v>
      </c>
      <c r="P4918" s="83" t="s">
        <v>1838</v>
      </c>
      <c r="Q4918" s="83" t="s">
        <v>1778</v>
      </c>
      <c r="S4918" s="83" t="s">
        <v>1865</v>
      </c>
      <c r="T4918" s="83" t="s">
        <v>1865</v>
      </c>
      <c r="V4918" s="83">
        <v>27099</v>
      </c>
      <c r="AC4918" s="83">
        <v>3</v>
      </c>
      <c r="AD4918" s="83">
        <v>21</v>
      </c>
      <c r="AJ4918" s="83" t="s">
        <v>975</v>
      </c>
      <c r="AK4918" s="83">
        <v>30361</v>
      </c>
      <c r="AL4918" s="83" t="s">
        <v>1865</v>
      </c>
      <c r="AP4918" s="83">
        <v>3.45</v>
      </c>
      <c r="AQ4918" s="83" t="s">
        <v>939</v>
      </c>
      <c r="AR4918" s="83">
        <v>3.45</v>
      </c>
      <c r="AS4918" s="83" t="s">
        <v>939</v>
      </c>
      <c r="AT4918" s="83">
        <v>848349</v>
      </c>
      <c r="AU4918" s="132">
        <v>44300</v>
      </c>
      <c r="BB4918" s="83" t="s">
        <v>1778</v>
      </c>
    </row>
    <row r="4919" spans="1:54">
      <c r="A4919" s="133">
        <v>44657.918749999997</v>
      </c>
      <c r="B4919" s="83">
        <v>2210</v>
      </c>
      <c r="C4919" s="83">
        <v>312015</v>
      </c>
      <c r="D4919" s="83">
        <v>71</v>
      </c>
      <c r="E4919" s="83">
        <v>142303</v>
      </c>
      <c r="F4919" s="83">
        <v>0</v>
      </c>
      <c r="G4919" s="83" t="s">
        <v>777</v>
      </c>
      <c r="H4919" s="83" t="s">
        <v>986</v>
      </c>
      <c r="I4919" s="83" t="s">
        <v>1840</v>
      </c>
      <c r="J4919" s="83" t="s">
        <v>670</v>
      </c>
      <c r="K4919" s="83">
        <v>27.21</v>
      </c>
      <c r="L4919" s="132">
        <v>44286</v>
      </c>
      <c r="M4919" s="83" t="s">
        <v>985</v>
      </c>
      <c r="N4919" s="83" t="s">
        <v>984</v>
      </c>
      <c r="O4919" s="83" t="s">
        <v>1839</v>
      </c>
      <c r="P4919" s="83" t="s">
        <v>1838</v>
      </c>
      <c r="Q4919" s="83" t="s">
        <v>1778</v>
      </c>
      <c r="S4919" s="83" t="s">
        <v>1865</v>
      </c>
      <c r="T4919" s="83" t="s">
        <v>1865</v>
      </c>
      <c r="V4919" s="83">
        <v>27099</v>
      </c>
      <c r="AC4919" s="83">
        <v>3</v>
      </c>
      <c r="AD4919" s="83">
        <v>21</v>
      </c>
      <c r="AJ4919" s="83" t="s">
        <v>975</v>
      </c>
      <c r="AK4919" s="83">
        <v>30362</v>
      </c>
      <c r="AL4919" s="83" t="s">
        <v>1865</v>
      </c>
      <c r="AP4919" s="83">
        <v>27.21</v>
      </c>
      <c r="AQ4919" s="83" t="s">
        <v>939</v>
      </c>
      <c r="AR4919" s="83">
        <v>27.21</v>
      </c>
      <c r="AS4919" s="83" t="s">
        <v>939</v>
      </c>
      <c r="AT4919" s="83">
        <v>848349</v>
      </c>
      <c r="AU4919" s="132">
        <v>44300</v>
      </c>
      <c r="BB4919" s="83" t="s">
        <v>1778</v>
      </c>
    </row>
    <row r="4920" spans="1:54">
      <c r="A4920" s="133">
        <v>44657.918749999997</v>
      </c>
      <c r="B4920" s="83">
        <v>2210</v>
      </c>
      <c r="C4920" s="83">
        <v>312015</v>
      </c>
      <c r="D4920" s="83">
        <v>71</v>
      </c>
      <c r="E4920" s="83">
        <v>142303</v>
      </c>
      <c r="F4920" s="83">
        <v>0</v>
      </c>
      <c r="G4920" s="83" t="s">
        <v>777</v>
      </c>
      <c r="H4920" s="83" t="s">
        <v>986</v>
      </c>
      <c r="I4920" s="83" t="s">
        <v>1840</v>
      </c>
      <c r="J4920" s="83" t="s">
        <v>670</v>
      </c>
      <c r="K4920" s="83">
        <v>30091.31</v>
      </c>
      <c r="L4920" s="132">
        <v>44286</v>
      </c>
      <c r="M4920" s="83" t="s">
        <v>985</v>
      </c>
      <c r="N4920" s="83" t="s">
        <v>984</v>
      </c>
      <c r="O4920" s="83" t="s">
        <v>1839</v>
      </c>
      <c r="P4920" s="83" t="s">
        <v>1838</v>
      </c>
      <c r="Q4920" s="83" t="s">
        <v>1778</v>
      </c>
      <c r="S4920" s="83" t="s">
        <v>1865</v>
      </c>
      <c r="T4920" s="83" t="s">
        <v>1865</v>
      </c>
      <c r="V4920" s="83">
        <v>27099</v>
      </c>
      <c r="AC4920" s="83">
        <v>3</v>
      </c>
      <c r="AD4920" s="83">
        <v>21</v>
      </c>
      <c r="AJ4920" s="83" t="s">
        <v>975</v>
      </c>
      <c r="AK4920" s="83">
        <v>30363</v>
      </c>
      <c r="AL4920" s="83" t="s">
        <v>1865</v>
      </c>
      <c r="AP4920" s="83">
        <v>30091.31</v>
      </c>
      <c r="AQ4920" s="83" t="s">
        <v>939</v>
      </c>
      <c r="AR4920" s="83">
        <v>30091.31</v>
      </c>
      <c r="AS4920" s="83" t="s">
        <v>939</v>
      </c>
      <c r="AT4920" s="83">
        <v>848349</v>
      </c>
      <c r="AU4920" s="132">
        <v>44300</v>
      </c>
      <c r="BB4920" s="83" t="s">
        <v>1778</v>
      </c>
    </row>
    <row r="4921" spans="1:54">
      <c r="A4921" s="133">
        <v>44657.918749999997</v>
      </c>
      <c r="B4921" s="83">
        <v>2210</v>
      </c>
      <c r="C4921" s="83">
        <v>312000</v>
      </c>
      <c r="D4921" s="83">
        <v>75</v>
      </c>
      <c r="E4921" s="83">
        <v>142308</v>
      </c>
      <c r="F4921" s="83">
        <v>0</v>
      </c>
      <c r="G4921" s="83" t="s">
        <v>777</v>
      </c>
      <c r="H4921" s="83" t="s">
        <v>1037</v>
      </c>
      <c r="I4921" s="83" t="s">
        <v>1841</v>
      </c>
      <c r="J4921" s="83" t="s">
        <v>675</v>
      </c>
      <c r="K4921" s="83">
        <v>-1397.55</v>
      </c>
      <c r="L4921" s="132">
        <v>44286</v>
      </c>
      <c r="M4921" s="83" t="s">
        <v>985</v>
      </c>
      <c r="N4921" s="83" t="s">
        <v>984</v>
      </c>
      <c r="O4921" s="83" t="s">
        <v>1839</v>
      </c>
      <c r="P4921" s="83" t="s">
        <v>1838</v>
      </c>
      <c r="Q4921" s="83" t="s">
        <v>1778</v>
      </c>
      <c r="S4921" s="83" t="s">
        <v>1865</v>
      </c>
      <c r="T4921" s="83" t="s">
        <v>1865</v>
      </c>
      <c r="V4921" s="83">
        <v>27099</v>
      </c>
      <c r="AC4921" s="83">
        <v>3</v>
      </c>
      <c r="AD4921" s="83">
        <v>21</v>
      </c>
      <c r="AJ4921" s="83" t="s">
        <v>975</v>
      </c>
      <c r="AK4921" s="83">
        <v>33398</v>
      </c>
      <c r="AL4921" s="83" t="s">
        <v>1865</v>
      </c>
      <c r="AP4921" s="83">
        <v>-1397.55</v>
      </c>
      <c r="AQ4921" s="83" t="s">
        <v>939</v>
      </c>
      <c r="AR4921" s="83">
        <v>-1397.55</v>
      </c>
      <c r="AS4921" s="83" t="s">
        <v>939</v>
      </c>
      <c r="AT4921" s="83">
        <v>848349</v>
      </c>
      <c r="AU4921" s="132">
        <v>44300</v>
      </c>
      <c r="BB4921" s="83" t="s">
        <v>1778</v>
      </c>
    </row>
    <row r="4922" spans="1:54">
      <c r="A4922" s="133">
        <v>44657.918749999997</v>
      </c>
      <c r="B4922" s="83">
        <v>2210</v>
      </c>
      <c r="C4922" s="83">
        <v>312010</v>
      </c>
      <c r="D4922" s="83">
        <v>71</v>
      </c>
      <c r="E4922" s="83">
        <v>142308</v>
      </c>
      <c r="F4922" s="83">
        <v>0</v>
      </c>
      <c r="G4922" s="83" t="s">
        <v>777</v>
      </c>
      <c r="H4922" s="83" t="s">
        <v>1006</v>
      </c>
      <c r="I4922" s="83" t="s">
        <v>1840</v>
      </c>
      <c r="J4922" s="83" t="s">
        <v>675</v>
      </c>
      <c r="K4922" s="83">
        <v>47.44</v>
      </c>
      <c r="L4922" s="132">
        <v>44286</v>
      </c>
      <c r="M4922" s="83" t="s">
        <v>985</v>
      </c>
      <c r="N4922" s="83" t="s">
        <v>984</v>
      </c>
      <c r="O4922" s="83" t="s">
        <v>1839</v>
      </c>
      <c r="P4922" s="83" t="s">
        <v>1838</v>
      </c>
      <c r="Q4922" s="83" t="s">
        <v>1778</v>
      </c>
      <c r="S4922" s="83" t="s">
        <v>1865</v>
      </c>
      <c r="T4922" s="83" t="s">
        <v>1865</v>
      </c>
      <c r="V4922" s="83">
        <v>27099</v>
      </c>
      <c r="AC4922" s="83">
        <v>3</v>
      </c>
      <c r="AD4922" s="83">
        <v>21</v>
      </c>
      <c r="AJ4922" s="83" t="s">
        <v>975</v>
      </c>
      <c r="AK4922" s="83">
        <v>33399</v>
      </c>
      <c r="AL4922" s="83" t="s">
        <v>1865</v>
      </c>
      <c r="AP4922" s="83">
        <v>47.44</v>
      </c>
      <c r="AQ4922" s="83" t="s">
        <v>939</v>
      </c>
      <c r="AR4922" s="83">
        <v>47.44</v>
      </c>
      <c r="AS4922" s="83" t="s">
        <v>939</v>
      </c>
      <c r="AT4922" s="83">
        <v>848349</v>
      </c>
      <c r="AU4922" s="132">
        <v>44300</v>
      </c>
      <c r="BB4922" s="83" t="s">
        <v>1778</v>
      </c>
    </row>
    <row r="4923" spans="1:54">
      <c r="A4923" s="133">
        <v>44657.918749999997</v>
      </c>
      <c r="B4923" s="83">
        <v>2210</v>
      </c>
      <c r="C4923" s="83">
        <v>312010</v>
      </c>
      <c r="D4923" s="83">
        <v>71</v>
      </c>
      <c r="E4923" s="83">
        <v>142308</v>
      </c>
      <c r="F4923" s="83">
        <v>0</v>
      </c>
      <c r="G4923" s="83" t="s">
        <v>777</v>
      </c>
      <c r="H4923" s="83" t="s">
        <v>1006</v>
      </c>
      <c r="I4923" s="83" t="s">
        <v>1840</v>
      </c>
      <c r="J4923" s="83" t="s">
        <v>675</v>
      </c>
      <c r="K4923" s="83">
        <v>132.25</v>
      </c>
      <c r="L4923" s="132">
        <v>44286</v>
      </c>
      <c r="M4923" s="83" t="s">
        <v>985</v>
      </c>
      <c r="N4923" s="83" t="s">
        <v>984</v>
      </c>
      <c r="O4923" s="83" t="s">
        <v>1839</v>
      </c>
      <c r="P4923" s="83" t="s">
        <v>1838</v>
      </c>
      <c r="Q4923" s="83" t="s">
        <v>1778</v>
      </c>
      <c r="S4923" s="83" t="s">
        <v>1865</v>
      </c>
      <c r="T4923" s="83" t="s">
        <v>1865</v>
      </c>
      <c r="V4923" s="83">
        <v>27099</v>
      </c>
      <c r="AC4923" s="83">
        <v>3</v>
      </c>
      <c r="AD4923" s="83">
        <v>21</v>
      </c>
      <c r="AJ4923" s="83" t="s">
        <v>975</v>
      </c>
      <c r="AK4923" s="83">
        <v>33400</v>
      </c>
      <c r="AL4923" s="83" t="s">
        <v>1865</v>
      </c>
      <c r="AP4923" s="83">
        <v>132.25</v>
      </c>
      <c r="AQ4923" s="83" t="s">
        <v>939</v>
      </c>
      <c r="AR4923" s="83">
        <v>132.25</v>
      </c>
      <c r="AS4923" s="83" t="s">
        <v>939</v>
      </c>
      <c r="AT4923" s="83">
        <v>848349</v>
      </c>
      <c r="AU4923" s="132">
        <v>44300</v>
      </c>
      <c r="BB4923" s="83" t="s">
        <v>1778</v>
      </c>
    </row>
    <row r="4924" spans="1:54">
      <c r="A4924" s="133">
        <v>44657.918749999997</v>
      </c>
      <c r="B4924" s="83">
        <v>2210</v>
      </c>
      <c r="C4924" s="83">
        <v>312015</v>
      </c>
      <c r="D4924" s="83">
        <v>71</v>
      </c>
      <c r="E4924" s="83">
        <v>142308</v>
      </c>
      <c r="F4924" s="83">
        <v>0</v>
      </c>
      <c r="G4924" s="83" t="s">
        <v>777</v>
      </c>
      <c r="H4924" s="83" t="s">
        <v>986</v>
      </c>
      <c r="I4924" s="83" t="s">
        <v>1840</v>
      </c>
      <c r="J4924" s="83" t="s">
        <v>675</v>
      </c>
      <c r="K4924" s="83">
        <v>453.93</v>
      </c>
      <c r="L4924" s="132">
        <v>44286</v>
      </c>
      <c r="M4924" s="83" t="s">
        <v>985</v>
      </c>
      <c r="N4924" s="83" t="s">
        <v>984</v>
      </c>
      <c r="O4924" s="83" t="s">
        <v>1839</v>
      </c>
      <c r="P4924" s="83" t="s">
        <v>1838</v>
      </c>
      <c r="Q4924" s="83" t="s">
        <v>1778</v>
      </c>
      <c r="S4924" s="83" t="s">
        <v>1865</v>
      </c>
      <c r="T4924" s="83" t="s">
        <v>1865</v>
      </c>
      <c r="V4924" s="83">
        <v>27099</v>
      </c>
      <c r="AC4924" s="83">
        <v>3</v>
      </c>
      <c r="AD4924" s="83">
        <v>21</v>
      </c>
      <c r="AJ4924" s="83" t="s">
        <v>975</v>
      </c>
      <c r="AK4924" s="83">
        <v>33401</v>
      </c>
      <c r="AL4924" s="83" t="s">
        <v>1865</v>
      </c>
      <c r="AP4924" s="83">
        <v>453.93</v>
      </c>
      <c r="AQ4924" s="83" t="s">
        <v>939</v>
      </c>
      <c r="AR4924" s="83">
        <v>453.93</v>
      </c>
      <c r="AS4924" s="83" t="s">
        <v>939</v>
      </c>
      <c r="AT4924" s="83">
        <v>848349</v>
      </c>
      <c r="AU4924" s="132">
        <v>44300</v>
      </c>
      <c r="BB4924" s="83" t="s">
        <v>1778</v>
      </c>
    </row>
    <row r="4925" spans="1:54">
      <c r="A4925" s="133">
        <v>44657.918749999997</v>
      </c>
      <c r="B4925" s="83">
        <v>2210</v>
      </c>
      <c r="C4925" s="83">
        <v>312015</v>
      </c>
      <c r="D4925" s="83">
        <v>71</v>
      </c>
      <c r="E4925" s="83">
        <v>142308</v>
      </c>
      <c r="F4925" s="83">
        <v>0</v>
      </c>
      <c r="G4925" s="83" t="s">
        <v>777</v>
      </c>
      <c r="H4925" s="83" t="s">
        <v>986</v>
      </c>
      <c r="I4925" s="83" t="s">
        <v>1840</v>
      </c>
      <c r="J4925" s="83" t="s">
        <v>675</v>
      </c>
      <c r="K4925" s="83">
        <v>1265.3</v>
      </c>
      <c r="L4925" s="132">
        <v>44286</v>
      </c>
      <c r="M4925" s="83" t="s">
        <v>985</v>
      </c>
      <c r="N4925" s="83" t="s">
        <v>984</v>
      </c>
      <c r="O4925" s="83" t="s">
        <v>1839</v>
      </c>
      <c r="P4925" s="83" t="s">
        <v>1838</v>
      </c>
      <c r="Q4925" s="83" t="s">
        <v>1778</v>
      </c>
      <c r="S4925" s="83" t="s">
        <v>1865</v>
      </c>
      <c r="T4925" s="83" t="s">
        <v>1865</v>
      </c>
      <c r="V4925" s="83">
        <v>27099</v>
      </c>
      <c r="AC4925" s="83">
        <v>3</v>
      </c>
      <c r="AD4925" s="83">
        <v>21</v>
      </c>
      <c r="AJ4925" s="83" t="s">
        <v>975</v>
      </c>
      <c r="AK4925" s="83">
        <v>33402</v>
      </c>
      <c r="AL4925" s="83" t="s">
        <v>1865</v>
      </c>
      <c r="AP4925" s="83">
        <v>1265.3</v>
      </c>
      <c r="AQ4925" s="83" t="s">
        <v>939</v>
      </c>
      <c r="AR4925" s="83">
        <v>1265.3</v>
      </c>
      <c r="AS4925" s="83" t="s">
        <v>939</v>
      </c>
      <c r="AT4925" s="83">
        <v>848349</v>
      </c>
      <c r="AU4925" s="132">
        <v>44300</v>
      </c>
      <c r="BB4925" s="83" t="s">
        <v>1778</v>
      </c>
    </row>
    <row r="4926" spans="1:54">
      <c r="A4926" s="133">
        <v>44657.918749999997</v>
      </c>
      <c r="B4926" s="83">
        <v>2210</v>
      </c>
      <c r="C4926" s="83">
        <v>312010</v>
      </c>
      <c r="D4926" s="83">
        <v>71</v>
      </c>
      <c r="E4926" s="83">
        <v>142310</v>
      </c>
      <c r="F4926" s="83">
        <v>0</v>
      </c>
      <c r="G4926" s="83" t="s">
        <v>777</v>
      </c>
      <c r="H4926" s="83" t="s">
        <v>1006</v>
      </c>
      <c r="I4926" s="83" t="s">
        <v>1840</v>
      </c>
      <c r="J4926" s="83" t="s">
        <v>677</v>
      </c>
      <c r="K4926" s="83">
        <v>146.16999999999999</v>
      </c>
      <c r="L4926" s="132">
        <v>44286</v>
      </c>
      <c r="M4926" s="83" t="s">
        <v>985</v>
      </c>
      <c r="N4926" s="83" t="s">
        <v>984</v>
      </c>
      <c r="O4926" s="83" t="s">
        <v>1839</v>
      </c>
      <c r="P4926" s="83" t="s">
        <v>1838</v>
      </c>
      <c r="Q4926" s="83" t="s">
        <v>1778</v>
      </c>
      <c r="S4926" s="83" t="s">
        <v>1865</v>
      </c>
      <c r="T4926" s="83" t="s">
        <v>1865</v>
      </c>
      <c r="V4926" s="83">
        <v>27099</v>
      </c>
      <c r="AC4926" s="83">
        <v>3</v>
      </c>
      <c r="AD4926" s="83">
        <v>21</v>
      </c>
      <c r="AJ4926" s="83" t="s">
        <v>975</v>
      </c>
      <c r="AK4926" s="83">
        <v>34585</v>
      </c>
      <c r="AL4926" s="83" t="s">
        <v>1865</v>
      </c>
      <c r="AP4926" s="83">
        <v>146.16999999999999</v>
      </c>
      <c r="AQ4926" s="83" t="s">
        <v>939</v>
      </c>
      <c r="AR4926" s="83">
        <v>146.16999999999999</v>
      </c>
      <c r="AS4926" s="83" t="s">
        <v>939</v>
      </c>
      <c r="AT4926" s="83">
        <v>848349</v>
      </c>
      <c r="AU4926" s="132">
        <v>44300</v>
      </c>
      <c r="BB4926" s="83" t="s">
        <v>1778</v>
      </c>
    </row>
    <row r="4927" spans="1:54">
      <c r="A4927" s="133">
        <v>44657.918749999997</v>
      </c>
      <c r="B4927" s="83">
        <v>2210</v>
      </c>
      <c r="C4927" s="83">
        <v>312010</v>
      </c>
      <c r="D4927" s="83">
        <v>71</v>
      </c>
      <c r="E4927" s="83">
        <v>142310</v>
      </c>
      <c r="F4927" s="83">
        <v>0</v>
      </c>
      <c r="G4927" s="83" t="s">
        <v>777</v>
      </c>
      <c r="H4927" s="83" t="s">
        <v>1006</v>
      </c>
      <c r="I4927" s="83" t="s">
        <v>1840</v>
      </c>
      <c r="J4927" s="83" t="s">
        <v>677</v>
      </c>
      <c r="K4927" s="83">
        <v>858.65</v>
      </c>
      <c r="L4927" s="132">
        <v>44286</v>
      </c>
      <c r="M4927" s="83" t="s">
        <v>985</v>
      </c>
      <c r="N4927" s="83" t="s">
        <v>984</v>
      </c>
      <c r="O4927" s="83" t="s">
        <v>1839</v>
      </c>
      <c r="P4927" s="83" t="s">
        <v>1838</v>
      </c>
      <c r="Q4927" s="83" t="s">
        <v>1778</v>
      </c>
      <c r="S4927" s="83" t="s">
        <v>1865</v>
      </c>
      <c r="T4927" s="83" t="s">
        <v>1865</v>
      </c>
      <c r="V4927" s="83">
        <v>27099</v>
      </c>
      <c r="AC4927" s="83">
        <v>3</v>
      </c>
      <c r="AD4927" s="83">
        <v>21</v>
      </c>
      <c r="AJ4927" s="83" t="s">
        <v>975</v>
      </c>
      <c r="AK4927" s="83">
        <v>34586</v>
      </c>
      <c r="AL4927" s="83" t="s">
        <v>1865</v>
      </c>
      <c r="AP4927" s="83">
        <v>858.65</v>
      </c>
      <c r="AQ4927" s="83" t="s">
        <v>939</v>
      </c>
      <c r="AR4927" s="83">
        <v>858.65</v>
      </c>
      <c r="AS4927" s="83" t="s">
        <v>939</v>
      </c>
      <c r="AT4927" s="83">
        <v>848349</v>
      </c>
      <c r="AU4927" s="132">
        <v>44300</v>
      </c>
      <c r="BB4927" s="83" t="s">
        <v>1778</v>
      </c>
    </row>
    <row r="4928" spans="1:54">
      <c r="A4928" s="133">
        <v>44657.918749999997</v>
      </c>
      <c r="B4928" s="83">
        <v>2210</v>
      </c>
      <c r="C4928" s="83">
        <v>312015</v>
      </c>
      <c r="D4928" s="83">
        <v>71</v>
      </c>
      <c r="E4928" s="83">
        <v>142310</v>
      </c>
      <c r="F4928" s="83">
        <v>0</v>
      </c>
      <c r="G4928" s="83" t="s">
        <v>777</v>
      </c>
      <c r="H4928" s="83" t="s">
        <v>986</v>
      </c>
      <c r="I4928" s="83" t="s">
        <v>1840</v>
      </c>
      <c r="J4928" s="83" t="s">
        <v>677</v>
      </c>
      <c r="K4928" s="83">
        <v>1398.47</v>
      </c>
      <c r="L4928" s="132">
        <v>44286</v>
      </c>
      <c r="M4928" s="83" t="s">
        <v>985</v>
      </c>
      <c r="N4928" s="83" t="s">
        <v>984</v>
      </c>
      <c r="O4928" s="83" t="s">
        <v>1839</v>
      </c>
      <c r="P4928" s="83" t="s">
        <v>1838</v>
      </c>
      <c r="Q4928" s="83" t="s">
        <v>1778</v>
      </c>
      <c r="S4928" s="83" t="s">
        <v>1865</v>
      </c>
      <c r="T4928" s="83" t="s">
        <v>1865</v>
      </c>
      <c r="V4928" s="83">
        <v>27099</v>
      </c>
      <c r="AC4928" s="83">
        <v>3</v>
      </c>
      <c r="AD4928" s="83">
        <v>21</v>
      </c>
      <c r="AJ4928" s="83" t="s">
        <v>975</v>
      </c>
      <c r="AK4928" s="83">
        <v>34587</v>
      </c>
      <c r="AL4928" s="83" t="s">
        <v>1865</v>
      </c>
      <c r="AP4928" s="83">
        <v>1398.47</v>
      </c>
      <c r="AQ4928" s="83" t="s">
        <v>939</v>
      </c>
      <c r="AR4928" s="83">
        <v>1398.47</v>
      </c>
      <c r="AS4928" s="83" t="s">
        <v>939</v>
      </c>
      <c r="AT4928" s="83">
        <v>848349</v>
      </c>
      <c r="AU4928" s="132">
        <v>44300</v>
      </c>
      <c r="BB4928" s="83" t="s">
        <v>1778</v>
      </c>
    </row>
    <row r="4929" spans="1:54">
      <c r="A4929" s="133">
        <v>44657.918749999997</v>
      </c>
      <c r="B4929" s="83">
        <v>2210</v>
      </c>
      <c r="C4929" s="83">
        <v>312015</v>
      </c>
      <c r="D4929" s="83">
        <v>71</v>
      </c>
      <c r="E4929" s="83">
        <v>142310</v>
      </c>
      <c r="F4929" s="83">
        <v>0</v>
      </c>
      <c r="G4929" s="83" t="s">
        <v>777</v>
      </c>
      <c r="H4929" s="83" t="s">
        <v>986</v>
      </c>
      <c r="I4929" s="83" t="s">
        <v>1840</v>
      </c>
      <c r="J4929" s="83" t="s">
        <v>677</v>
      </c>
      <c r="K4929" s="83">
        <v>8215.2900000000009</v>
      </c>
      <c r="L4929" s="132">
        <v>44286</v>
      </c>
      <c r="M4929" s="83" t="s">
        <v>985</v>
      </c>
      <c r="N4929" s="83" t="s">
        <v>984</v>
      </c>
      <c r="O4929" s="83" t="s">
        <v>1839</v>
      </c>
      <c r="P4929" s="83" t="s">
        <v>1838</v>
      </c>
      <c r="Q4929" s="83" t="s">
        <v>1778</v>
      </c>
      <c r="S4929" s="83" t="s">
        <v>1865</v>
      </c>
      <c r="T4929" s="83" t="s">
        <v>1865</v>
      </c>
      <c r="V4929" s="83">
        <v>27099</v>
      </c>
      <c r="AC4929" s="83">
        <v>3</v>
      </c>
      <c r="AD4929" s="83">
        <v>21</v>
      </c>
      <c r="AJ4929" s="83" t="s">
        <v>975</v>
      </c>
      <c r="AK4929" s="83">
        <v>34588</v>
      </c>
      <c r="AL4929" s="83" t="s">
        <v>1865</v>
      </c>
      <c r="AP4929" s="83">
        <v>8215.2900000000009</v>
      </c>
      <c r="AQ4929" s="83" t="s">
        <v>939</v>
      </c>
      <c r="AR4929" s="83">
        <v>8215.2900000000009</v>
      </c>
      <c r="AS4929" s="83" t="s">
        <v>939</v>
      </c>
      <c r="AT4929" s="83">
        <v>848349</v>
      </c>
      <c r="AU4929" s="132">
        <v>44300</v>
      </c>
      <c r="BB4929" s="83" t="s">
        <v>1778</v>
      </c>
    </row>
    <row r="4930" spans="1:54">
      <c r="A4930" s="133">
        <v>44657.918749999997</v>
      </c>
      <c r="B4930" s="83">
        <v>2210</v>
      </c>
      <c r="C4930" s="83">
        <v>312000</v>
      </c>
      <c r="D4930" s="83">
        <v>75</v>
      </c>
      <c r="E4930" s="83">
        <v>142401</v>
      </c>
      <c r="F4930" s="83">
        <v>0</v>
      </c>
      <c r="G4930" s="83" t="s">
        <v>777</v>
      </c>
      <c r="H4930" s="83" t="s">
        <v>1037</v>
      </c>
      <c r="I4930" s="83" t="s">
        <v>1841</v>
      </c>
      <c r="J4930" s="83" t="s">
        <v>679</v>
      </c>
      <c r="K4930" s="83">
        <v>-704799.84</v>
      </c>
      <c r="L4930" s="132">
        <v>44286</v>
      </c>
      <c r="M4930" s="83" t="s">
        <v>985</v>
      </c>
      <c r="N4930" s="83" t="s">
        <v>984</v>
      </c>
      <c r="O4930" s="83" t="s">
        <v>1839</v>
      </c>
      <c r="P4930" s="83" t="s">
        <v>1838</v>
      </c>
      <c r="Q4930" s="83" t="s">
        <v>1778</v>
      </c>
      <c r="S4930" s="83" t="s">
        <v>1865</v>
      </c>
      <c r="T4930" s="83" t="s">
        <v>1865</v>
      </c>
      <c r="V4930" s="83">
        <v>27099</v>
      </c>
      <c r="AC4930" s="83">
        <v>3</v>
      </c>
      <c r="AD4930" s="83">
        <v>21</v>
      </c>
      <c r="AJ4930" s="83" t="s">
        <v>975</v>
      </c>
      <c r="AK4930" s="83">
        <v>35819</v>
      </c>
      <c r="AL4930" s="83" t="s">
        <v>1865</v>
      </c>
      <c r="AP4930" s="83">
        <v>-704799.84</v>
      </c>
      <c r="AQ4930" s="83" t="s">
        <v>939</v>
      </c>
      <c r="AR4930" s="83">
        <v>-704799.84</v>
      </c>
      <c r="AS4930" s="83" t="s">
        <v>939</v>
      </c>
      <c r="AT4930" s="83">
        <v>848349</v>
      </c>
      <c r="AU4930" s="132">
        <v>44300</v>
      </c>
      <c r="BB4930" s="83" t="s">
        <v>1778</v>
      </c>
    </row>
    <row r="4931" spans="1:54">
      <c r="A4931" s="133">
        <v>44657.918749999997</v>
      </c>
      <c r="B4931" s="83">
        <v>2210</v>
      </c>
      <c r="C4931" s="83">
        <v>312010</v>
      </c>
      <c r="D4931" s="83">
        <v>71</v>
      </c>
      <c r="E4931" s="83">
        <v>142401</v>
      </c>
      <c r="F4931" s="83">
        <v>0</v>
      </c>
      <c r="G4931" s="83" t="s">
        <v>777</v>
      </c>
      <c r="H4931" s="83" t="s">
        <v>1006</v>
      </c>
      <c r="I4931" s="83" t="s">
        <v>1840</v>
      </c>
      <c r="J4931" s="83" t="s">
        <v>679</v>
      </c>
      <c r="K4931" s="83">
        <v>102.08</v>
      </c>
      <c r="L4931" s="132">
        <v>44286</v>
      </c>
      <c r="M4931" s="83" t="s">
        <v>985</v>
      </c>
      <c r="N4931" s="83" t="s">
        <v>984</v>
      </c>
      <c r="O4931" s="83" t="s">
        <v>1839</v>
      </c>
      <c r="P4931" s="83" t="s">
        <v>1838</v>
      </c>
      <c r="Q4931" s="83" t="s">
        <v>1778</v>
      </c>
      <c r="S4931" s="83" t="s">
        <v>1865</v>
      </c>
      <c r="T4931" s="83" t="s">
        <v>1865</v>
      </c>
      <c r="V4931" s="83">
        <v>27099</v>
      </c>
      <c r="AC4931" s="83">
        <v>3</v>
      </c>
      <c r="AD4931" s="83">
        <v>21</v>
      </c>
      <c r="AJ4931" s="83" t="s">
        <v>975</v>
      </c>
      <c r="AK4931" s="83">
        <v>35820</v>
      </c>
      <c r="AL4931" s="83" t="s">
        <v>1865</v>
      </c>
      <c r="AP4931" s="83">
        <v>102.08</v>
      </c>
      <c r="AQ4931" s="83" t="s">
        <v>939</v>
      </c>
      <c r="AR4931" s="83">
        <v>102.08</v>
      </c>
      <c r="AS4931" s="83" t="s">
        <v>939</v>
      </c>
      <c r="AT4931" s="83">
        <v>848349</v>
      </c>
      <c r="AU4931" s="132">
        <v>44300</v>
      </c>
      <c r="BB4931" s="83" t="s">
        <v>1778</v>
      </c>
    </row>
    <row r="4932" spans="1:54">
      <c r="A4932" s="133">
        <v>44657.918749999997</v>
      </c>
      <c r="B4932" s="83">
        <v>2210</v>
      </c>
      <c r="C4932" s="83">
        <v>312010</v>
      </c>
      <c r="D4932" s="83">
        <v>71</v>
      </c>
      <c r="E4932" s="83">
        <v>142401</v>
      </c>
      <c r="F4932" s="83">
        <v>0</v>
      </c>
      <c r="G4932" s="83" t="s">
        <v>777</v>
      </c>
      <c r="H4932" s="83" t="s">
        <v>1006</v>
      </c>
      <c r="I4932" s="83" t="s">
        <v>1840</v>
      </c>
      <c r="J4932" s="83" t="s">
        <v>679</v>
      </c>
      <c r="K4932" s="83">
        <v>409.75</v>
      </c>
      <c r="L4932" s="132">
        <v>44286</v>
      </c>
      <c r="M4932" s="83" t="s">
        <v>985</v>
      </c>
      <c r="N4932" s="83" t="s">
        <v>984</v>
      </c>
      <c r="O4932" s="83" t="s">
        <v>1839</v>
      </c>
      <c r="P4932" s="83" t="s">
        <v>1838</v>
      </c>
      <c r="Q4932" s="83" t="s">
        <v>1778</v>
      </c>
      <c r="S4932" s="83" t="s">
        <v>1865</v>
      </c>
      <c r="T4932" s="83" t="s">
        <v>1865</v>
      </c>
      <c r="V4932" s="83">
        <v>27099</v>
      </c>
      <c r="AC4932" s="83">
        <v>3</v>
      </c>
      <c r="AD4932" s="83">
        <v>21</v>
      </c>
      <c r="AJ4932" s="83" t="s">
        <v>975</v>
      </c>
      <c r="AK4932" s="83">
        <v>35821</v>
      </c>
      <c r="AL4932" s="83" t="s">
        <v>1865</v>
      </c>
      <c r="AP4932" s="83">
        <v>409.75</v>
      </c>
      <c r="AQ4932" s="83" t="s">
        <v>939</v>
      </c>
      <c r="AR4932" s="83">
        <v>409.75</v>
      </c>
      <c r="AS4932" s="83" t="s">
        <v>939</v>
      </c>
      <c r="AT4932" s="83">
        <v>848349</v>
      </c>
      <c r="AU4932" s="132">
        <v>44300</v>
      </c>
      <c r="BB4932" s="83" t="s">
        <v>1778</v>
      </c>
    </row>
    <row r="4933" spans="1:54">
      <c r="A4933" s="133">
        <v>44657.918749999997</v>
      </c>
      <c r="B4933" s="83">
        <v>2210</v>
      </c>
      <c r="C4933" s="83">
        <v>312010</v>
      </c>
      <c r="D4933" s="83">
        <v>71</v>
      </c>
      <c r="E4933" s="83">
        <v>142401</v>
      </c>
      <c r="F4933" s="83">
        <v>0</v>
      </c>
      <c r="G4933" s="83" t="s">
        <v>777</v>
      </c>
      <c r="H4933" s="83" t="s">
        <v>1006</v>
      </c>
      <c r="I4933" s="83" t="s">
        <v>1840</v>
      </c>
      <c r="J4933" s="83" t="s">
        <v>679</v>
      </c>
      <c r="K4933" s="83">
        <v>855.98</v>
      </c>
      <c r="L4933" s="132">
        <v>44286</v>
      </c>
      <c r="M4933" s="83" t="s">
        <v>985</v>
      </c>
      <c r="N4933" s="83" t="s">
        <v>984</v>
      </c>
      <c r="O4933" s="83" t="s">
        <v>1839</v>
      </c>
      <c r="P4933" s="83" t="s">
        <v>1838</v>
      </c>
      <c r="Q4933" s="83" t="s">
        <v>1778</v>
      </c>
      <c r="S4933" s="83" t="s">
        <v>1865</v>
      </c>
      <c r="T4933" s="83" t="s">
        <v>1865</v>
      </c>
      <c r="V4933" s="83">
        <v>27099</v>
      </c>
      <c r="AC4933" s="83">
        <v>3</v>
      </c>
      <c r="AD4933" s="83">
        <v>21</v>
      </c>
      <c r="AJ4933" s="83" t="s">
        <v>975</v>
      </c>
      <c r="AK4933" s="83">
        <v>35822</v>
      </c>
      <c r="AL4933" s="83" t="s">
        <v>1865</v>
      </c>
      <c r="AP4933" s="83">
        <v>855.98</v>
      </c>
      <c r="AQ4933" s="83" t="s">
        <v>939</v>
      </c>
      <c r="AR4933" s="83">
        <v>855.98</v>
      </c>
      <c r="AS4933" s="83" t="s">
        <v>939</v>
      </c>
      <c r="AT4933" s="83">
        <v>848349</v>
      </c>
      <c r="AU4933" s="132">
        <v>44300</v>
      </c>
      <c r="BB4933" s="83" t="s">
        <v>1778</v>
      </c>
    </row>
    <row r="4934" spans="1:54">
      <c r="A4934" s="133">
        <v>44657.918749999997</v>
      </c>
      <c r="B4934" s="83">
        <v>2210</v>
      </c>
      <c r="C4934" s="83">
        <v>312010</v>
      </c>
      <c r="D4934" s="83">
        <v>71</v>
      </c>
      <c r="E4934" s="83">
        <v>142401</v>
      </c>
      <c r="F4934" s="83">
        <v>0</v>
      </c>
      <c r="G4934" s="83" t="s">
        <v>777</v>
      </c>
      <c r="H4934" s="83" t="s">
        <v>1006</v>
      </c>
      <c r="I4934" s="83" t="s">
        <v>1840</v>
      </c>
      <c r="J4934" s="83" t="s">
        <v>679</v>
      </c>
      <c r="K4934" s="83">
        <v>66694.2</v>
      </c>
      <c r="L4934" s="132">
        <v>44286</v>
      </c>
      <c r="M4934" s="83" t="s">
        <v>985</v>
      </c>
      <c r="N4934" s="83" t="s">
        <v>984</v>
      </c>
      <c r="O4934" s="83" t="s">
        <v>1839</v>
      </c>
      <c r="P4934" s="83" t="s">
        <v>1838</v>
      </c>
      <c r="Q4934" s="83" t="s">
        <v>1778</v>
      </c>
      <c r="S4934" s="83" t="s">
        <v>1865</v>
      </c>
      <c r="T4934" s="83" t="s">
        <v>1865</v>
      </c>
      <c r="V4934" s="83">
        <v>27099</v>
      </c>
      <c r="AC4934" s="83">
        <v>3</v>
      </c>
      <c r="AD4934" s="83">
        <v>21</v>
      </c>
      <c r="AJ4934" s="83" t="s">
        <v>975</v>
      </c>
      <c r="AK4934" s="83">
        <v>35823</v>
      </c>
      <c r="AL4934" s="83" t="s">
        <v>1865</v>
      </c>
      <c r="AP4934" s="83">
        <v>66694.2</v>
      </c>
      <c r="AQ4934" s="83" t="s">
        <v>939</v>
      </c>
      <c r="AR4934" s="83">
        <v>66694.2</v>
      </c>
      <c r="AS4934" s="83" t="s">
        <v>939</v>
      </c>
      <c r="AT4934" s="83">
        <v>848349</v>
      </c>
      <c r="AU4934" s="132">
        <v>44300</v>
      </c>
      <c r="BB4934" s="83" t="s">
        <v>1778</v>
      </c>
    </row>
    <row r="4935" spans="1:54">
      <c r="A4935" s="133">
        <v>44657.918749999997</v>
      </c>
      <c r="B4935" s="83">
        <v>2210</v>
      </c>
      <c r="C4935" s="83">
        <v>312015</v>
      </c>
      <c r="D4935" s="83">
        <v>71</v>
      </c>
      <c r="E4935" s="83">
        <v>142401</v>
      </c>
      <c r="F4935" s="83">
        <v>0</v>
      </c>
      <c r="G4935" s="83" t="s">
        <v>777</v>
      </c>
      <c r="H4935" s="83" t="s">
        <v>986</v>
      </c>
      <c r="I4935" s="83" t="s">
        <v>1840</v>
      </c>
      <c r="J4935" s="83" t="s">
        <v>679</v>
      </c>
      <c r="K4935" s="83">
        <v>976.66</v>
      </c>
      <c r="L4935" s="132">
        <v>44286</v>
      </c>
      <c r="M4935" s="83" t="s">
        <v>985</v>
      </c>
      <c r="N4935" s="83" t="s">
        <v>984</v>
      </c>
      <c r="O4935" s="83" t="s">
        <v>1839</v>
      </c>
      <c r="P4935" s="83" t="s">
        <v>1838</v>
      </c>
      <c r="Q4935" s="83" t="s">
        <v>1778</v>
      </c>
      <c r="S4935" s="83" t="s">
        <v>1865</v>
      </c>
      <c r="T4935" s="83" t="s">
        <v>1865</v>
      </c>
      <c r="V4935" s="83">
        <v>27099</v>
      </c>
      <c r="AC4935" s="83">
        <v>3</v>
      </c>
      <c r="AD4935" s="83">
        <v>21</v>
      </c>
      <c r="AJ4935" s="83" t="s">
        <v>975</v>
      </c>
      <c r="AK4935" s="83">
        <v>35824</v>
      </c>
      <c r="AL4935" s="83" t="s">
        <v>1865</v>
      </c>
      <c r="AP4935" s="83">
        <v>976.66</v>
      </c>
      <c r="AQ4935" s="83" t="s">
        <v>939</v>
      </c>
      <c r="AR4935" s="83">
        <v>976.66</v>
      </c>
      <c r="AS4935" s="83" t="s">
        <v>939</v>
      </c>
      <c r="AT4935" s="83">
        <v>848349</v>
      </c>
      <c r="AU4935" s="132">
        <v>44300</v>
      </c>
      <c r="BB4935" s="83" t="s">
        <v>1778</v>
      </c>
    </row>
    <row r="4936" spans="1:54">
      <c r="A4936" s="133">
        <v>44657.918749999997</v>
      </c>
      <c r="B4936" s="83">
        <v>2210</v>
      </c>
      <c r="C4936" s="83">
        <v>312015</v>
      </c>
      <c r="D4936" s="83">
        <v>71</v>
      </c>
      <c r="E4936" s="83">
        <v>142401</v>
      </c>
      <c r="F4936" s="83">
        <v>0</v>
      </c>
      <c r="G4936" s="83" t="s">
        <v>777</v>
      </c>
      <c r="H4936" s="83" t="s">
        <v>986</v>
      </c>
      <c r="I4936" s="83" t="s">
        <v>1840</v>
      </c>
      <c r="J4936" s="83" t="s">
        <v>679</v>
      </c>
      <c r="K4936" s="83">
        <v>3920.38</v>
      </c>
      <c r="L4936" s="132">
        <v>44286</v>
      </c>
      <c r="M4936" s="83" t="s">
        <v>985</v>
      </c>
      <c r="N4936" s="83" t="s">
        <v>984</v>
      </c>
      <c r="O4936" s="83" t="s">
        <v>1839</v>
      </c>
      <c r="P4936" s="83" t="s">
        <v>1838</v>
      </c>
      <c r="Q4936" s="83" t="s">
        <v>1778</v>
      </c>
      <c r="S4936" s="83" t="s">
        <v>1865</v>
      </c>
      <c r="T4936" s="83" t="s">
        <v>1865</v>
      </c>
      <c r="V4936" s="83">
        <v>27099</v>
      </c>
      <c r="AC4936" s="83">
        <v>3</v>
      </c>
      <c r="AD4936" s="83">
        <v>21</v>
      </c>
      <c r="AJ4936" s="83" t="s">
        <v>975</v>
      </c>
      <c r="AK4936" s="83">
        <v>35825</v>
      </c>
      <c r="AL4936" s="83" t="s">
        <v>1865</v>
      </c>
      <c r="AP4936" s="83">
        <v>3920.38</v>
      </c>
      <c r="AQ4936" s="83" t="s">
        <v>939</v>
      </c>
      <c r="AR4936" s="83">
        <v>3920.38</v>
      </c>
      <c r="AS4936" s="83" t="s">
        <v>939</v>
      </c>
      <c r="AT4936" s="83">
        <v>848349</v>
      </c>
      <c r="AU4936" s="132">
        <v>44300</v>
      </c>
      <c r="BB4936" s="83" t="s">
        <v>1778</v>
      </c>
    </row>
    <row r="4937" spans="1:54">
      <c r="A4937" s="133">
        <v>44657.918749999997</v>
      </c>
      <c r="B4937" s="83">
        <v>2210</v>
      </c>
      <c r="C4937" s="83">
        <v>312015</v>
      </c>
      <c r="D4937" s="83">
        <v>71</v>
      </c>
      <c r="E4937" s="83">
        <v>142401</v>
      </c>
      <c r="F4937" s="83">
        <v>0</v>
      </c>
      <c r="G4937" s="83" t="s">
        <v>777</v>
      </c>
      <c r="H4937" s="83" t="s">
        <v>986</v>
      </c>
      <c r="I4937" s="83" t="s">
        <v>1840</v>
      </c>
      <c r="J4937" s="83" t="s">
        <v>679</v>
      </c>
      <c r="K4937" s="83">
        <v>8189.69</v>
      </c>
      <c r="L4937" s="132">
        <v>44286</v>
      </c>
      <c r="M4937" s="83" t="s">
        <v>985</v>
      </c>
      <c r="N4937" s="83" t="s">
        <v>984</v>
      </c>
      <c r="O4937" s="83" t="s">
        <v>1839</v>
      </c>
      <c r="P4937" s="83" t="s">
        <v>1838</v>
      </c>
      <c r="Q4937" s="83" t="s">
        <v>1778</v>
      </c>
      <c r="S4937" s="83" t="s">
        <v>1865</v>
      </c>
      <c r="T4937" s="83" t="s">
        <v>1865</v>
      </c>
      <c r="V4937" s="83">
        <v>27099</v>
      </c>
      <c r="AC4937" s="83">
        <v>3</v>
      </c>
      <c r="AD4937" s="83">
        <v>21</v>
      </c>
      <c r="AJ4937" s="83" t="s">
        <v>975</v>
      </c>
      <c r="AK4937" s="83">
        <v>35826</v>
      </c>
      <c r="AL4937" s="83" t="s">
        <v>1865</v>
      </c>
      <c r="AP4937" s="83">
        <v>8189.69</v>
      </c>
      <c r="AQ4937" s="83" t="s">
        <v>939</v>
      </c>
      <c r="AR4937" s="83">
        <v>8189.69</v>
      </c>
      <c r="AS4937" s="83" t="s">
        <v>939</v>
      </c>
      <c r="AT4937" s="83">
        <v>848349</v>
      </c>
      <c r="AU4937" s="132">
        <v>44300</v>
      </c>
      <c r="BB4937" s="83" t="s">
        <v>1778</v>
      </c>
    </row>
    <row r="4938" spans="1:54">
      <c r="A4938" s="133">
        <v>44657.918749999997</v>
      </c>
      <c r="B4938" s="83">
        <v>2210</v>
      </c>
      <c r="C4938" s="83">
        <v>312015</v>
      </c>
      <c r="D4938" s="83">
        <v>71</v>
      </c>
      <c r="E4938" s="83">
        <v>142401</v>
      </c>
      <c r="F4938" s="83">
        <v>0</v>
      </c>
      <c r="G4938" s="83" t="s">
        <v>777</v>
      </c>
      <c r="H4938" s="83" t="s">
        <v>986</v>
      </c>
      <c r="I4938" s="83" t="s">
        <v>1840</v>
      </c>
      <c r="J4938" s="83" t="s">
        <v>679</v>
      </c>
      <c r="K4938" s="83">
        <v>638105.64</v>
      </c>
      <c r="L4938" s="132">
        <v>44286</v>
      </c>
      <c r="M4938" s="83" t="s">
        <v>985</v>
      </c>
      <c r="N4938" s="83" t="s">
        <v>984</v>
      </c>
      <c r="O4938" s="83" t="s">
        <v>1839</v>
      </c>
      <c r="P4938" s="83" t="s">
        <v>1838</v>
      </c>
      <c r="Q4938" s="83" t="s">
        <v>1778</v>
      </c>
      <c r="S4938" s="83" t="s">
        <v>1865</v>
      </c>
      <c r="T4938" s="83" t="s">
        <v>1865</v>
      </c>
      <c r="V4938" s="83">
        <v>27099</v>
      </c>
      <c r="AC4938" s="83">
        <v>3</v>
      </c>
      <c r="AD4938" s="83">
        <v>21</v>
      </c>
      <c r="AJ4938" s="83" t="s">
        <v>975</v>
      </c>
      <c r="AK4938" s="83">
        <v>35827</v>
      </c>
      <c r="AL4938" s="83" t="s">
        <v>1865</v>
      </c>
      <c r="AP4938" s="83">
        <v>638105.64</v>
      </c>
      <c r="AQ4938" s="83" t="s">
        <v>939</v>
      </c>
      <c r="AR4938" s="83">
        <v>638105.64</v>
      </c>
      <c r="AS4938" s="83" t="s">
        <v>939</v>
      </c>
      <c r="AT4938" s="83">
        <v>848349</v>
      </c>
      <c r="AU4938" s="132">
        <v>44300</v>
      </c>
      <c r="BB4938" s="83" t="s">
        <v>1778</v>
      </c>
    </row>
    <row r="4939" spans="1:54">
      <c r="A4939" s="133">
        <v>44657.918749999997</v>
      </c>
      <c r="B4939" s="83">
        <v>2210</v>
      </c>
      <c r="C4939" s="83">
        <v>312010</v>
      </c>
      <c r="D4939" s="83">
        <v>71</v>
      </c>
      <c r="E4939" s="83">
        <v>142501</v>
      </c>
      <c r="F4939" s="83">
        <v>0</v>
      </c>
      <c r="G4939" s="83" t="s">
        <v>777</v>
      </c>
      <c r="H4939" s="83" t="s">
        <v>1006</v>
      </c>
      <c r="I4939" s="83" t="s">
        <v>1840</v>
      </c>
      <c r="J4939" s="83" t="s">
        <v>680</v>
      </c>
      <c r="K4939" s="83">
        <v>0.02</v>
      </c>
      <c r="L4939" s="132">
        <v>44286</v>
      </c>
      <c r="M4939" s="83" t="s">
        <v>985</v>
      </c>
      <c r="N4939" s="83" t="s">
        <v>984</v>
      </c>
      <c r="O4939" s="83" t="s">
        <v>1839</v>
      </c>
      <c r="P4939" s="83" t="s">
        <v>1838</v>
      </c>
      <c r="Q4939" s="83" t="s">
        <v>1778</v>
      </c>
      <c r="S4939" s="83" t="s">
        <v>1865</v>
      </c>
      <c r="T4939" s="83" t="s">
        <v>1865</v>
      </c>
      <c r="V4939" s="83">
        <v>27099</v>
      </c>
      <c r="AC4939" s="83">
        <v>3</v>
      </c>
      <c r="AD4939" s="83">
        <v>21</v>
      </c>
      <c r="AJ4939" s="83" t="s">
        <v>975</v>
      </c>
      <c r="AK4939" s="83">
        <v>37173</v>
      </c>
      <c r="AL4939" s="83" t="s">
        <v>1865</v>
      </c>
      <c r="AP4939" s="83">
        <v>0.02</v>
      </c>
      <c r="AQ4939" s="83" t="s">
        <v>939</v>
      </c>
      <c r="AR4939" s="83">
        <v>0.02</v>
      </c>
      <c r="AS4939" s="83" t="s">
        <v>939</v>
      </c>
      <c r="AT4939" s="83">
        <v>848349</v>
      </c>
      <c r="AU4939" s="132">
        <v>44300</v>
      </c>
      <c r="BB4939" s="83" t="s">
        <v>1778</v>
      </c>
    </row>
    <row r="4940" spans="1:54">
      <c r="A4940" s="133">
        <v>44657.918749999997</v>
      </c>
      <c r="B4940" s="83">
        <v>2210</v>
      </c>
      <c r="C4940" s="83">
        <v>312015</v>
      </c>
      <c r="D4940" s="83">
        <v>71</v>
      </c>
      <c r="E4940" s="83">
        <v>142501</v>
      </c>
      <c r="F4940" s="83">
        <v>0</v>
      </c>
      <c r="G4940" s="83" t="s">
        <v>777</v>
      </c>
      <c r="H4940" s="83" t="s">
        <v>986</v>
      </c>
      <c r="I4940" s="83" t="s">
        <v>1840</v>
      </c>
      <c r="J4940" s="83" t="s">
        <v>680</v>
      </c>
      <c r="K4940" s="83">
        <v>0.18</v>
      </c>
      <c r="L4940" s="132">
        <v>44286</v>
      </c>
      <c r="M4940" s="83" t="s">
        <v>985</v>
      </c>
      <c r="N4940" s="83" t="s">
        <v>984</v>
      </c>
      <c r="O4940" s="83" t="s">
        <v>1839</v>
      </c>
      <c r="P4940" s="83" t="s">
        <v>1838</v>
      </c>
      <c r="Q4940" s="83" t="s">
        <v>1778</v>
      </c>
      <c r="S4940" s="83" t="s">
        <v>1865</v>
      </c>
      <c r="T4940" s="83" t="s">
        <v>1865</v>
      </c>
      <c r="V4940" s="83">
        <v>27099</v>
      </c>
      <c r="AC4940" s="83">
        <v>3</v>
      </c>
      <c r="AD4940" s="83">
        <v>21</v>
      </c>
      <c r="AJ4940" s="83" t="s">
        <v>975</v>
      </c>
      <c r="AK4940" s="83">
        <v>37174</v>
      </c>
      <c r="AL4940" s="83" t="s">
        <v>1865</v>
      </c>
      <c r="AP4940" s="83">
        <v>0.18</v>
      </c>
      <c r="AQ4940" s="83" t="s">
        <v>939</v>
      </c>
      <c r="AR4940" s="83">
        <v>0.18</v>
      </c>
      <c r="AS4940" s="83" t="s">
        <v>939</v>
      </c>
      <c r="AT4940" s="83">
        <v>848349</v>
      </c>
      <c r="AU4940" s="132">
        <v>44300</v>
      </c>
      <c r="BB4940" s="83" t="s">
        <v>1778</v>
      </c>
    </row>
    <row r="4941" spans="1:54">
      <c r="A4941" s="133">
        <v>44657.918749999997</v>
      </c>
      <c r="B4941" s="83">
        <v>2210</v>
      </c>
      <c r="C4941" s="83">
        <v>312010</v>
      </c>
      <c r="D4941" s="83">
        <v>71</v>
      </c>
      <c r="E4941" s="83">
        <v>142502</v>
      </c>
      <c r="F4941" s="83">
        <v>0</v>
      </c>
      <c r="G4941" s="83" t="s">
        <v>777</v>
      </c>
      <c r="H4941" s="83" t="s">
        <v>1006</v>
      </c>
      <c r="I4941" s="83" t="s">
        <v>1840</v>
      </c>
      <c r="J4941" s="83" t="s">
        <v>681</v>
      </c>
      <c r="K4941" s="83">
        <v>1.8</v>
      </c>
      <c r="L4941" s="132">
        <v>44286</v>
      </c>
      <c r="M4941" s="83" t="s">
        <v>985</v>
      </c>
      <c r="N4941" s="83" t="s">
        <v>984</v>
      </c>
      <c r="O4941" s="83" t="s">
        <v>1839</v>
      </c>
      <c r="P4941" s="83" t="s">
        <v>1838</v>
      </c>
      <c r="Q4941" s="83" t="s">
        <v>1778</v>
      </c>
      <c r="S4941" s="83" t="s">
        <v>1865</v>
      </c>
      <c r="T4941" s="83" t="s">
        <v>1865</v>
      </c>
      <c r="V4941" s="83">
        <v>27099</v>
      </c>
      <c r="AC4941" s="83">
        <v>3</v>
      </c>
      <c r="AD4941" s="83">
        <v>21</v>
      </c>
      <c r="AJ4941" s="83" t="s">
        <v>975</v>
      </c>
      <c r="AK4941" s="83">
        <v>37816</v>
      </c>
      <c r="AL4941" s="83" t="s">
        <v>1865</v>
      </c>
      <c r="AP4941" s="83">
        <v>1.8</v>
      </c>
      <c r="AQ4941" s="83" t="s">
        <v>939</v>
      </c>
      <c r="AR4941" s="83">
        <v>1.8</v>
      </c>
      <c r="AS4941" s="83" t="s">
        <v>939</v>
      </c>
      <c r="AT4941" s="83">
        <v>848349</v>
      </c>
      <c r="AU4941" s="132">
        <v>44300</v>
      </c>
      <c r="BB4941" s="83" t="s">
        <v>1778</v>
      </c>
    </row>
    <row r="4942" spans="1:54">
      <c r="A4942" s="133">
        <v>44657.918749999997</v>
      </c>
      <c r="B4942" s="83">
        <v>2210</v>
      </c>
      <c r="C4942" s="83">
        <v>312015</v>
      </c>
      <c r="D4942" s="83">
        <v>71</v>
      </c>
      <c r="E4942" s="83">
        <v>142502</v>
      </c>
      <c r="F4942" s="83">
        <v>0</v>
      </c>
      <c r="G4942" s="83" t="s">
        <v>777</v>
      </c>
      <c r="H4942" s="83" t="s">
        <v>986</v>
      </c>
      <c r="I4942" s="83" t="s">
        <v>1840</v>
      </c>
      <c r="J4942" s="83" t="s">
        <v>681</v>
      </c>
      <c r="K4942" s="83">
        <v>17.18</v>
      </c>
      <c r="L4942" s="132">
        <v>44286</v>
      </c>
      <c r="M4942" s="83" t="s">
        <v>985</v>
      </c>
      <c r="N4942" s="83" t="s">
        <v>984</v>
      </c>
      <c r="O4942" s="83" t="s">
        <v>1839</v>
      </c>
      <c r="P4942" s="83" t="s">
        <v>1838</v>
      </c>
      <c r="Q4942" s="83" t="s">
        <v>1778</v>
      </c>
      <c r="S4942" s="83" t="s">
        <v>1865</v>
      </c>
      <c r="T4942" s="83" t="s">
        <v>1865</v>
      </c>
      <c r="V4942" s="83">
        <v>27099</v>
      </c>
      <c r="AC4942" s="83">
        <v>3</v>
      </c>
      <c r="AD4942" s="83">
        <v>21</v>
      </c>
      <c r="AJ4942" s="83" t="s">
        <v>975</v>
      </c>
      <c r="AK4942" s="83">
        <v>37817</v>
      </c>
      <c r="AL4942" s="83" t="s">
        <v>1865</v>
      </c>
      <c r="AP4942" s="83">
        <v>17.18</v>
      </c>
      <c r="AQ4942" s="83" t="s">
        <v>939</v>
      </c>
      <c r="AR4942" s="83">
        <v>17.18</v>
      </c>
      <c r="AS4942" s="83" t="s">
        <v>939</v>
      </c>
      <c r="AT4942" s="83">
        <v>848349</v>
      </c>
      <c r="AU4942" s="132">
        <v>44300</v>
      </c>
      <c r="BB4942" s="83" t="s">
        <v>1778</v>
      </c>
    </row>
    <row r="4943" spans="1:54">
      <c r="A4943" s="133">
        <v>44657.918749999997</v>
      </c>
      <c r="B4943" s="83">
        <v>2210</v>
      </c>
      <c r="C4943" s="83">
        <v>312010</v>
      </c>
      <c r="D4943" s="83">
        <v>71</v>
      </c>
      <c r="E4943" s="83">
        <v>142503</v>
      </c>
      <c r="F4943" s="83">
        <v>0</v>
      </c>
      <c r="G4943" s="83" t="s">
        <v>777</v>
      </c>
      <c r="H4943" s="83" t="s">
        <v>1006</v>
      </c>
      <c r="I4943" s="83" t="s">
        <v>1840</v>
      </c>
      <c r="J4943" s="83" t="s">
        <v>682</v>
      </c>
      <c r="K4943" s="83">
        <v>2382.6</v>
      </c>
      <c r="L4943" s="132">
        <v>44286</v>
      </c>
      <c r="M4943" s="83" t="s">
        <v>985</v>
      </c>
      <c r="N4943" s="83" t="s">
        <v>984</v>
      </c>
      <c r="O4943" s="83" t="s">
        <v>1839</v>
      </c>
      <c r="P4943" s="83" t="s">
        <v>1838</v>
      </c>
      <c r="Q4943" s="83" t="s">
        <v>1778</v>
      </c>
      <c r="S4943" s="83" t="s">
        <v>1865</v>
      </c>
      <c r="T4943" s="83" t="s">
        <v>1865</v>
      </c>
      <c r="V4943" s="83">
        <v>27099</v>
      </c>
      <c r="AC4943" s="83">
        <v>3</v>
      </c>
      <c r="AD4943" s="83">
        <v>21</v>
      </c>
      <c r="AJ4943" s="83" t="s">
        <v>975</v>
      </c>
      <c r="AK4943" s="83">
        <v>38623</v>
      </c>
      <c r="AL4943" s="83" t="s">
        <v>1865</v>
      </c>
      <c r="AP4943" s="83">
        <v>2382.6</v>
      </c>
      <c r="AQ4943" s="83" t="s">
        <v>939</v>
      </c>
      <c r="AR4943" s="83">
        <v>2382.6</v>
      </c>
      <c r="AS4943" s="83" t="s">
        <v>939</v>
      </c>
      <c r="AT4943" s="83">
        <v>848349</v>
      </c>
      <c r="AU4943" s="132">
        <v>44300</v>
      </c>
      <c r="BB4943" s="83" t="s">
        <v>1778</v>
      </c>
    </row>
    <row r="4944" spans="1:54">
      <c r="A4944" s="133">
        <v>44657.918749999997</v>
      </c>
      <c r="B4944" s="83">
        <v>2210</v>
      </c>
      <c r="C4944" s="83">
        <v>312015</v>
      </c>
      <c r="D4944" s="83">
        <v>71</v>
      </c>
      <c r="E4944" s="83">
        <v>142503</v>
      </c>
      <c r="F4944" s="83">
        <v>0</v>
      </c>
      <c r="G4944" s="83" t="s">
        <v>777</v>
      </c>
      <c r="H4944" s="83" t="s">
        <v>986</v>
      </c>
      <c r="I4944" s="83" t="s">
        <v>1840</v>
      </c>
      <c r="J4944" s="83" t="s">
        <v>682</v>
      </c>
      <c r="K4944" s="83">
        <v>22795.88</v>
      </c>
      <c r="L4944" s="132">
        <v>44286</v>
      </c>
      <c r="M4944" s="83" t="s">
        <v>985</v>
      </c>
      <c r="N4944" s="83" t="s">
        <v>984</v>
      </c>
      <c r="O4944" s="83" t="s">
        <v>1839</v>
      </c>
      <c r="P4944" s="83" t="s">
        <v>1838</v>
      </c>
      <c r="Q4944" s="83" t="s">
        <v>1778</v>
      </c>
      <c r="S4944" s="83" t="s">
        <v>1865</v>
      </c>
      <c r="T4944" s="83" t="s">
        <v>1865</v>
      </c>
      <c r="V4944" s="83">
        <v>27099</v>
      </c>
      <c r="AC4944" s="83">
        <v>3</v>
      </c>
      <c r="AD4944" s="83">
        <v>21</v>
      </c>
      <c r="AJ4944" s="83" t="s">
        <v>975</v>
      </c>
      <c r="AK4944" s="83">
        <v>38624</v>
      </c>
      <c r="AL4944" s="83" t="s">
        <v>1865</v>
      </c>
      <c r="AP4944" s="83">
        <v>22795.88</v>
      </c>
      <c r="AQ4944" s="83" t="s">
        <v>939</v>
      </c>
      <c r="AR4944" s="83">
        <v>22795.88</v>
      </c>
      <c r="AS4944" s="83" t="s">
        <v>939</v>
      </c>
      <c r="AT4944" s="83">
        <v>848349</v>
      </c>
      <c r="AU4944" s="132">
        <v>44300</v>
      </c>
      <c r="BB4944" s="83" t="s">
        <v>1778</v>
      </c>
    </row>
    <row r="4945" spans="1:54">
      <c r="A4945" s="133">
        <v>44657.918749999997</v>
      </c>
      <c r="B4945" s="83">
        <v>2210</v>
      </c>
      <c r="C4945" s="83">
        <v>312000</v>
      </c>
      <c r="D4945" s="83">
        <v>75</v>
      </c>
      <c r="E4945" s="83">
        <v>142504</v>
      </c>
      <c r="F4945" s="83">
        <v>0</v>
      </c>
      <c r="G4945" s="83" t="s">
        <v>777</v>
      </c>
      <c r="H4945" s="83" t="s">
        <v>1037</v>
      </c>
      <c r="I4945" s="83" t="s">
        <v>1841</v>
      </c>
      <c r="J4945" s="83" t="s">
        <v>683</v>
      </c>
      <c r="K4945" s="83">
        <v>-42765.5</v>
      </c>
      <c r="L4945" s="132">
        <v>44286</v>
      </c>
      <c r="M4945" s="83" t="s">
        <v>985</v>
      </c>
      <c r="N4945" s="83" t="s">
        <v>984</v>
      </c>
      <c r="O4945" s="83" t="s">
        <v>1839</v>
      </c>
      <c r="P4945" s="83" t="s">
        <v>1838</v>
      </c>
      <c r="Q4945" s="83" t="s">
        <v>1778</v>
      </c>
      <c r="S4945" s="83" t="s">
        <v>1865</v>
      </c>
      <c r="T4945" s="83" t="s">
        <v>1865</v>
      </c>
      <c r="V4945" s="83">
        <v>27099</v>
      </c>
      <c r="AC4945" s="83">
        <v>3</v>
      </c>
      <c r="AD4945" s="83">
        <v>21</v>
      </c>
      <c r="AJ4945" s="83" t="s">
        <v>975</v>
      </c>
      <c r="AK4945" s="83">
        <v>41211</v>
      </c>
      <c r="AL4945" s="83" t="s">
        <v>1865</v>
      </c>
      <c r="AP4945" s="83">
        <v>-42765.5</v>
      </c>
      <c r="AQ4945" s="83" t="s">
        <v>939</v>
      </c>
      <c r="AR4945" s="83">
        <v>-42765.5</v>
      </c>
      <c r="AS4945" s="83" t="s">
        <v>939</v>
      </c>
      <c r="AT4945" s="83">
        <v>848349</v>
      </c>
      <c r="AU4945" s="132">
        <v>44300</v>
      </c>
      <c r="BB4945" s="83" t="s">
        <v>1778</v>
      </c>
    </row>
    <row r="4946" spans="1:54">
      <c r="A4946" s="133">
        <v>44657.918749999997</v>
      </c>
      <c r="B4946" s="83">
        <v>2210</v>
      </c>
      <c r="C4946" s="83">
        <v>312010</v>
      </c>
      <c r="D4946" s="83">
        <v>71</v>
      </c>
      <c r="E4946" s="83">
        <v>142504</v>
      </c>
      <c r="F4946" s="83">
        <v>0</v>
      </c>
      <c r="G4946" s="83" t="s">
        <v>777</v>
      </c>
      <c r="H4946" s="83" t="s">
        <v>1006</v>
      </c>
      <c r="I4946" s="83" t="s">
        <v>1840</v>
      </c>
      <c r="J4946" s="83" t="s">
        <v>683</v>
      </c>
      <c r="K4946" s="83">
        <v>0.03</v>
      </c>
      <c r="L4946" s="132">
        <v>44286</v>
      </c>
      <c r="M4946" s="83" t="s">
        <v>985</v>
      </c>
      <c r="N4946" s="83" t="s">
        <v>984</v>
      </c>
      <c r="O4946" s="83" t="s">
        <v>1839</v>
      </c>
      <c r="P4946" s="83" t="s">
        <v>1838</v>
      </c>
      <c r="Q4946" s="83" t="s">
        <v>1778</v>
      </c>
      <c r="S4946" s="83" t="s">
        <v>1865</v>
      </c>
      <c r="T4946" s="83" t="s">
        <v>1865</v>
      </c>
      <c r="V4946" s="83">
        <v>27099</v>
      </c>
      <c r="AC4946" s="83">
        <v>3</v>
      </c>
      <c r="AD4946" s="83">
        <v>21</v>
      </c>
      <c r="AJ4946" s="83" t="s">
        <v>975</v>
      </c>
      <c r="AK4946" s="83">
        <v>41212</v>
      </c>
      <c r="AL4946" s="83" t="s">
        <v>1865</v>
      </c>
      <c r="AP4946" s="83">
        <v>0.03</v>
      </c>
      <c r="AQ4946" s="83" t="s">
        <v>939</v>
      </c>
      <c r="AR4946" s="83">
        <v>0.03</v>
      </c>
      <c r="AS4946" s="83" t="s">
        <v>939</v>
      </c>
      <c r="AT4946" s="83">
        <v>848349</v>
      </c>
      <c r="AU4946" s="132">
        <v>44300</v>
      </c>
      <c r="BB4946" s="83" t="s">
        <v>1778</v>
      </c>
    </row>
    <row r="4947" spans="1:54">
      <c r="A4947" s="133">
        <v>44657.918749999997</v>
      </c>
      <c r="B4947" s="83">
        <v>2210</v>
      </c>
      <c r="C4947" s="83">
        <v>312010</v>
      </c>
      <c r="D4947" s="83">
        <v>71</v>
      </c>
      <c r="E4947" s="83">
        <v>142504</v>
      </c>
      <c r="F4947" s="83">
        <v>0</v>
      </c>
      <c r="G4947" s="83" t="s">
        <v>777</v>
      </c>
      <c r="H4947" s="83" t="s">
        <v>1006</v>
      </c>
      <c r="I4947" s="83" t="s">
        <v>1840</v>
      </c>
      <c r="J4947" s="83" t="s">
        <v>683</v>
      </c>
      <c r="K4947" s="83">
        <v>0.04</v>
      </c>
      <c r="L4947" s="132">
        <v>44286</v>
      </c>
      <c r="M4947" s="83" t="s">
        <v>985</v>
      </c>
      <c r="N4947" s="83" t="s">
        <v>984</v>
      </c>
      <c r="O4947" s="83" t="s">
        <v>1839</v>
      </c>
      <c r="P4947" s="83" t="s">
        <v>1838</v>
      </c>
      <c r="Q4947" s="83" t="s">
        <v>1778</v>
      </c>
      <c r="S4947" s="83" t="s">
        <v>1865</v>
      </c>
      <c r="T4947" s="83" t="s">
        <v>1865</v>
      </c>
      <c r="V4947" s="83">
        <v>27099</v>
      </c>
      <c r="AC4947" s="83">
        <v>3</v>
      </c>
      <c r="AD4947" s="83">
        <v>21</v>
      </c>
      <c r="AJ4947" s="83" t="s">
        <v>975</v>
      </c>
      <c r="AK4947" s="83">
        <v>41213</v>
      </c>
      <c r="AL4947" s="83" t="s">
        <v>1865</v>
      </c>
      <c r="AP4947" s="83">
        <v>0.04</v>
      </c>
      <c r="AQ4947" s="83" t="s">
        <v>939</v>
      </c>
      <c r="AR4947" s="83">
        <v>0.04</v>
      </c>
      <c r="AS4947" s="83" t="s">
        <v>939</v>
      </c>
      <c r="AT4947" s="83">
        <v>848349</v>
      </c>
      <c r="AU4947" s="132">
        <v>44300</v>
      </c>
      <c r="BB4947" s="83" t="s">
        <v>1778</v>
      </c>
    </row>
    <row r="4948" spans="1:54">
      <c r="A4948" s="133">
        <v>44657.918749999997</v>
      </c>
      <c r="B4948" s="83">
        <v>2210</v>
      </c>
      <c r="C4948" s="83">
        <v>312010</v>
      </c>
      <c r="D4948" s="83">
        <v>71</v>
      </c>
      <c r="E4948" s="83">
        <v>142504</v>
      </c>
      <c r="F4948" s="83">
        <v>0</v>
      </c>
      <c r="G4948" s="83" t="s">
        <v>777</v>
      </c>
      <c r="H4948" s="83" t="s">
        <v>1006</v>
      </c>
      <c r="I4948" s="83" t="s">
        <v>1840</v>
      </c>
      <c r="J4948" s="83" t="s">
        <v>683</v>
      </c>
      <c r="K4948" s="83">
        <v>0.05</v>
      </c>
      <c r="L4948" s="132">
        <v>44286</v>
      </c>
      <c r="M4948" s="83" t="s">
        <v>985</v>
      </c>
      <c r="N4948" s="83" t="s">
        <v>984</v>
      </c>
      <c r="O4948" s="83" t="s">
        <v>1839</v>
      </c>
      <c r="P4948" s="83" t="s">
        <v>1838</v>
      </c>
      <c r="Q4948" s="83" t="s">
        <v>1778</v>
      </c>
      <c r="S4948" s="83" t="s">
        <v>1865</v>
      </c>
      <c r="T4948" s="83" t="s">
        <v>1865</v>
      </c>
      <c r="V4948" s="83">
        <v>27099</v>
      </c>
      <c r="AC4948" s="83">
        <v>3</v>
      </c>
      <c r="AD4948" s="83">
        <v>21</v>
      </c>
      <c r="AJ4948" s="83" t="s">
        <v>975</v>
      </c>
      <c r="AK4948" s="83">
        <v>41214</v>
      </c>
      <c r="AL4948" s="83" t="s">
        <v>1865</v>
      </c>
      <c r="AP4948" s="83">
        <v>0.05</v>
      </c>
      <c r="AQ4948" s="83" t="s">
        <v>939</v>
      </c>
      <c r="AR4948" s="83">
        <v>0.05</v>
      </c>
      <c r="AS4948" s="83" t="s">
        <v>939</v>
      </c>
      <c r="AT4948" s="83">
        <v>848349</v>
      </c>
      <c r="AU4948" s="132">
        <v>44300</v>
      </c>
      <c r="BB4948" s="83" t="s">
        <v>1778</v>
      </c>
    </row>
    <row r="4949" spans="1:54">
      <c r="A4949" s="133">
        <v>44657.918749999997</v>
      </c>
      <c r="B4949" s="83">
        <v>2210</v>
      </c>
      <c r="C4949" s="83">
        <v>312010</v>
      </c>
      <c r="D4949" s="83">
        <v>71</v>
      </c>
      <c r="E4949" s="83">
        <v>142504</v>
      </c>
      <c r="F4949" s="83">
        <v>0</v>
      </c>
      <c r="G4949" s="83" t="s">
        <v>777</v>
      </c>
      <c r="H4949" s="83" t="s">
        <v>1006</v>
      </c>
      <c r="I4949" s="83" t="s">
        <v>1840</v>
      </c>
      <c r="J4949" s="83" t="s">
        <v>683</v>
      </c>
      <c r="K4949" s="83">
        <v>0.06</v>
      </c>
      <c r="L4949" s="132">
        <v>44286</v>
      </c>
      <c r="M4949" s="83" t="s">
        <v>985</v>
      </c>
      <c r="N4949" s="83" t="s">
        <v>984</v>
      </c>
      <c r="O4949" s="83" t="s">
        <v>1839</v>
      </c>
      <c r="P4949" s="83" t="s">
        <v>1838</v>
      </c>
      <c r="Q4949" s="83" t="s">
        <v>1778</v>
      </c>
      <c r="S4949" s="83" t="s">
        <v>1865</v>
      </c>
      <c r="T4949" s="83" t="s">
        <v>1865</v>
      </c>
      <c r="V4949" s="83">
        <v>27099</v>
      </c>
      <c r="AC4949" s="83">
        <v>3</v>
      </c>
      <c r="AD4949" s="83">
        <v>21</v>
      </c>
      <c r="AJ4949" s="83" t="s">
        <v>975</v>
      </c>
      <c r="AK4949" s="83">
        <v>41215</v>
      </c>
      <c r="AL4949" s="83" t="s">
        <v>1865</v>
      </c>
      <c r="AP4949" s="83">
        <v>0.06</v>
      </c>
      <c r="AQ4949" s="83" t="s">
        <v>939</v>
      </c>
      <c r="AR4949" s="83">
        <v>0.06</v>
      </c>
      <c r="AS4949" s="83" t="s">
        <v>939</v>
      </c>
      <c r="AT4949" s="83">
        <v>848349</v>
      </c>
      <c r="AU4949" s="132">
        <v>44300</v>
      </c>
      <c r="BB4949" s="83" t="s">
        <v>1778</v>
      </c>
    </row>
    <row r="4950" spans="1:54">
      <c r="A4950" s="133">
        <v>44657.918749999997</v>
      </c>
      <c r="B4950" s="83">
        <v>2210</v>
      </c>
      <c r="C4950" s="83">
        <v>312010</v>
      </c>
      <c r="D4950" s="83">
        <v>71</v>
      </c>
      <c r="E4950" s="83">
        <v>142504</v>
      </c>
      <c r="F4950" s="83">
        <v>0</v>
      </c>
      <c r="G4950" s="83" t="s">
        <v>777</v>
      </c>
      <c r="H4950" s="83" t="s">
        <v>1006</v>
      </c>
      <c r="I4950" s="83" t="s">
        <v>1840</v>
      </c>
      <c r="J4950" s="83" t="s">
        <v>683</v>
      </c>
      <c r="K4950" s="83">
        <v>0.61</v>
      </c>
      <c r="L4950" s="132">
        <v>44286</v>
      </c>
      <c r="M4950" s="83" t="s">
        <v>985</v>
      </c>
      <c r="N4950" s="83" t="s">
        <v>984</v>
      </c>
      <c r="O4950" s="83" t="s">
        <v>1839</v>
      </c>
      <c r="P4950" s="83" t="s">
        <v>1838</v>
      </c>
      <c r="Q4950" s="83" t="s">
        <v>1778</v>
      </c>
      <c r="S4950" s="83" t="s">
        <v>1865</v>
      </c>
      <c r="T4950" s="83" t="s">
        <v>1865</v>
      </c>
      <c r="V4950" s="83">
        <v>27099</v>
      </c>
      <c r="AC4950" s="83">
        <v>3</v>
      </c>
      <c r="AD4950" s="83">
        <v>21</v>
      </c>
      <c r="AJ4950" s="83" t="s">
        <v>975</v>
      </c>
      <c r="AK4950" s="83">
        <v>41216</v>
      </c>
      <c r="AL4950" s="83" t="s">
        <v>1865</v>
      </c>
      <c r="AP4950" s="83">
        <v>0.61</v>
      </c>
      <c r="AQ4950" s="83" t="s">
        <v>939</v>
      </c>
      <c r="AR4950" s="83">
        <v>0.61</v>
      </c>
      <c r="AS4950" s="83" t="s">
        <v>939</v>
      </c>
      <c r="AT4950" s="83">
        <v>848349</v>
      </c>
      <c r="AU4950" s="132">
        <v>44300</v>
      </c>
      <c r="BB4950" s="83" t="s">
        <v>1778</v>
      </c>
    </row>
    <row r="4951" spans="1:54">
      <c r="A4951" s="133">
        <v>44657.918749999997</v>
      </c>
      <c r="B4951" s="83">
        <v>2210</v>
      </c>
      <c r="C4951" s="83">
        <v>312010</v>
      </c>
      <c r="D4951" s="83">
        <v>71</v>
      </c>
      <c r="E4951" s="83">
        <v>142504</v>
      </c>
      <c r="F4951" s="83">
        <v>0</v>
      </c>
      <c r="G4951" s="83" t="s">
        <v>777</v>
      </c>
      <c r="H4951" s="83" t="s">
        <v>1006</v>
      </c>
      <c r="I4951" s="83" t="s">
        <v>1840</v>
      </c>
      <c r="J4951" s="83" t="s">
        <v>683</v>
      </c>
      <c r="K4951" s="83">
        <v>0.65</v>
      </c>
      <c r="L4951" s="132">
        <v>44286</v>
      </c>
      <c r="M4951" s="83" t="s">
        <v>985</v>
      </c>
      <c r="N4951" s="83" t="s">
        <v>984</v>
      </c>
      <c r="O4951" s="83" t="s">
        <v>1839</v>
      </c>
      <c r="P4951" s="83" t="s">
        <v>1838</v>
      </c>
      <c r="Q4951" s="83" t="s">
        <v>1778</v>
      </c>
      <c r="S4951" s="83" t="s">
        <v>1865</v>
      </c>
      <c r="T4951" s="83" t="s">
        <v>1865</v>
      </c>
      <c r="V4951" s="83">
        <v>27099</v>
      </c>
      <c r="AC4951" s="83">
        <v>3</v>
      </c>
      <c r="AD4951" s="83">
        <v>21</v>
      </c>
      <c r="AJ4951" s="83" t="s">
        <v>975</v>
      </c>
      <c r="AK4951" s="83">
        <v>41217</v>
      </c>
      <c r="AL4951" s="83" t="s">
        <v>1865</v>
      </c>
      <c r="AP4951" s="83">
        <v>0.65</v>
      </c>
      <c r="AQ4951" s="83" t="s">
        <v>939</v>
      </c>
      <c r="AR4951" s="83">
        <v>0.65</v>
      </c>
      <c r="AS4951" s="83" t="s">
        <v>939</v>
      </c>
      <c r="AT4951" s="83">
        <v>848349</v>
      </c>
      <c r="AU4951" s="132">
        <v>44300</v>
      </c>
      <c r="BB4951" s="83" t="s">
        <v>1778</v>
      </c>
    </row>
    <row r="4952" spans="1:54">
      <c r="A4952" s="133">
        <v>44657.918749999997</v>
      </c>
      <c r="B4952" s="83">
        <v>2210</v>
      </c>
      <c r="C4952" s="83">
        <v>312010</v>
      </c>
      <c r="D4952" s="83">
        <v>71</v>
      </c>
      <c r="E4952" s="83">
        <v>142504</v>
      </c>
      <c r="F4952" s="83">
        <v>0</v>
      </c>
      <c r="G4952" s="83" t="s">
        <v>777</v>
      </c>
      <c r="H4952" s="83" t="s">
        <v>1006</v>
      </c>
      <c r="I4952" s="83" t="s">
        <v>1840</v>
      </c>
      <c r="J4952" s="83" t="s">
        <v>683</v>
      </c>
      <c r="K4952" s="83">
        <v>3.19</v>
      </c>
      <c r="L4952" s="132">
        <v>44286</v>
      </c>
      <c r="M4952" s="83" t="s">
        <v>985</v>
      </c>
      <c r="N4952" s="83" t="s">
        <v>984</v>
      </c>
      <c r="O4952" s="83" t="s">
        <v>1839</v>
      </c>
      <c r="P4952" s="83" t="s">
        <v>1838</v>
      </c>
      <c r="Q4952" s="83" t="s">
        <v>1778</v>
      </c>
      <c r="S4952" s="83" t="s">
        <v>1865</v>
      </c>
      <c r="T4952" s="83" t="s">
        <v>1865</v>
      </c>
      <c r="V4952" s="83">
        <v>27099</v>
      </c>
      <c r="AC4952" s="83">
        <v>3</v>
      </c>
      <c r="AD4952" s="83">
        <v>21</v>
      </c>
      <c r="AJ4952" s="83" t="s">
        <v>975</v>
      </c>
      <c r="AK4952" s="83">
        <v>41218</v>
      </c>
      <c r="AL4952" s="83" t="s">
        <v>1865</v>
      </c>
      <c r="AP4952" s="83">
        <v>3.19</v>
      </c>
      <c r="AQ4952" s="83" t="s">
        <v>939</v>
      </c>
      <c r="AR4952" s="83">
        <v>3.19</v>
      </c>
      <c r="AS4952" s="83" t="s">
        <v>939</v>
      </c>
      <c r="AT4952" s="83">
        <v>848349</v>
      </c>
      <c r="AU4952" s="132">
        <v>44300</v>
      </c>
      <c r="BB4952" s="83" t="s">
        <v>1778</v>
      </c>
    </row>
    <row r="4953" spans="1:54">
      <c r="A4953" s="133">
        <v>44657.918749999997</v>
      </c>
      <c r="B4953" s="83">
        <v>2210</v>
      </c>
      <c r="C4953" s="83">
        <v>312010</v>
      </c>
      <c r="D4953" s="83">
        <v>71</v>
      </c>
      <c r="E4953" s="83">
        <v>142504</v>
      </c>
      <c r="F4953" s="83">
        <v>0</v>
      </c>
      <c r="G4953" s="83" t="s">
        <v>777</v>
      </c>
      <c r="H4953" s="83" t="s">
        <v>1006</v>
      </c>
      <c r="I4953" s="83" t="s">
        <v>1840</v>
      </c>
      <c r="J4953" s="83" t="s">
        <v>683</v>
      </c>
      <c r="K4953" s="83">
        <v>3.29</v>
      </c>
      <c r="L4953" s="132">
        <v>44286</v>
      </c>
      <c r="M4953" s="83" t="s">
        <v>985</v>
      </c>
      <c r="N4953" s="83" t="s">
        <v>984</v>
      </c>
      <c r="O4953" s="83" t="s">
        <v>1839</v>
      </c>
      <c r="P4953" s="83" t="s">
        <v>1838</v>
      </c>
      <c r="Q4953" s="83" t="s">
        <v>1778</v>
      </c>
      <c r="S4953" s="83" t="s">
        <v>1865</v>
      </c>
      <c r="T4953" s="83" t="s">
        <v>1865</v>
      </c>
      <c r="V4953" s="83">
        <v>27099</v>
      </c>
      <c r="AC4953" s="83">
        <v>3</v>
      </c>
      <c r="AD4953" s="83">
        <v>21</v>
      </c>
      <c r="AJ4953" s="83" t="s">
        <v>975</v>
      </c>
      <c r="AK4953" s="83">
        <v>41219</v>
      </c>
      <c r="AL4953" s="83" t="s">
        <v>1865</v>
      </c>
      <c r="AP4953" s="83">
        <v>3.29</v>
      </c>
      <c r="AQ4953" s="83" t="s">
        <v>939</v>
      </c>
      <c r="AR4953" s="83">
        <v>3.29</v>
      </c>
      <c r="AS4953" s="83" t="s">
        <v>939</v>
      </c>
      <c r="AT4953" s="83">
        <v>848349</v>
      </c>
      <c r="AU4953" s="132">
        <v>44300</v>
      </c>
      <c r="BB4953" s="83" t="s">
        <v>1778</v>
      </c>
    </row>
    <row r="4954" spans="1:54">
      <c r="A4954" s="133">
        <v>44657.918749999997</v>
      </c>
      <c r="B4954" s="83">
        <v>2210</v>
      </c>
      <c r="C4954" s="83">
        <v>312010</v>
      </c>
      <c r="D4954" s="83">
        <v>71</v>
      </c>
      <c r="E4954" s="83">
        <v>142504</v>
      </c>
      <c r="F4954" s="83">
        <v>0</v>
      </c>
      <c r="G4954" s="83" t="s">
        <v>777</v>
      </c>
      <c r="H4954" s="83" t="s">
        <v>1006</v>
      </c>
      <c r="I4954" s="83" t="s">
        <v>1840</v>
      </c>
      <c r="J4954" s="83" t="s">
        <v>683</v>
      </c>
      <c r="K4954" s="83">
        <v>4046.84</v>
      </c>
      <c r="L4954" s="132">
        <v>44286</v>
      </c>
      <c r="M4954" s="83" t="s">
        <v>985</v>
      </c>
      <c r="N4954" s="83" t="s">
        <v>984</v>
      </c>
      <c r="O4954" s="83" t="s">
        <v>1839</v>
      </c>
      <c r="P4954" s="83" t="s">
        <v>1838</v>
      </c>
      <c r="Q4954" s="83" t="s">
        <v>1778</v>
      </c>
      <c r="S4954" s="83" t="s">
        <v>1865</v>
      </c>
      <c r="T4954" s="83" t="s">
        <v>1865</v>
      </c>
      <c r="V4954" s="83">
        <v>27099</v>
      </c>
      <c r="AC4954" s="83">
        <v>3</v>
      </c>
      <c r="AD4954" s="83">
        <v>21</v>
      </c>
      <c r="AJ4954" s="83" t="s">
        <v>975</v>
      </c>
      <c r="AK4954" s="83">
        <v>41220</v>
      </c>
      <c r="AL4954" s="83" t="s">
        <v>1865</v>
      </c>
      <c r="AP4954" s="83">
        <v>4046.84</v>
      </c>
      <c r="AQ4954" s="83" t="s">
        <v>939</v>
      </c>
      <c r="AR4954" s="83">
        <v>4046.84</v>
      </c>
      <c r="AS4954" s="83" t="s">
        <v>939</v>
      </c>
      <c r="AT4954" s="83">
        <v>848349</v>
      </c>
      <c r="AU4954" s="132">
        <v>44300</v>
      </c>
      <c r="BB4954" s="83" t="s">
        <v>1778</v>
      </c>
    </row>
    <row r="4955" spans="1:54">
      <c r="A4955" s="133">
        <v>44657.918749999997</v>
      </c>
      <c r="B4955" s="83">
        <v>2210</v>
      </c>
      <c r="C4955" s="83">
        <v>312010</v>
      </c>
      <c r="D4955" s="83">
        <v>71</v>
      </c>
      <c r="E4955" s="83">
        <v>142504</v>
      </c>
      <c r="F4955" s="83">
        <v>0</v>
      </c>
      <c r="G4955" s="83" t="s">
        <v>777</v>
      </c>
      <c r="H4955" s="83" t="s">
        <v>1006</v>
      </c>
      <c r="I4955" s="83" t="s">
        <v>1840</v>
      </c>
      <c r="J4955" s="83" t="s">
        <v>683</v>
      </c>
      <c r="K4955" s="83">
        <v>14865.68</v>
      </c>
      <c r="L4955" s="132">
        <v>44286</v>
      </c>
      <c r="M4955" s="83" t="s">
        <v>985</v>
      </c>
      <c r="N4955" s="83" t="s">
        <v>984</v>
      </c>
      <c r="O4955" s="83" t="s">
        <v>1839</v>
      </c>
      <c r="P4955" s="83" t="s">
        <v>1838</v>
      </c>
      <c r="Q4955" s="83" t="s">
        <v>1778</v>
      </c>
      <c r="S4955" s="83" t="s">
        <v>1865</v>
      </c>
      <c r="T4955" s="83" t="s">
        <v>1865</v>
      </c>
      <c r="V4955" s="83">
        <v>27099</v>
      </c>
      <c r="AC4955" s="83">
        <v>3</v>
      </c>
      <c r="AD4955" s="83">
        <v>21</v>
      </c>
      <c r="AJ4955" s="83" t="s">
        <v>975</v>
      </c>
      <c r="AK4955" s="83">
        <v>41221</v>
      </c>
      <c r="AL4955" s="83" t="s">
        <v>1865</v>
      </c>
      <c r="AP4955" s="83">
        <v>14865.68</v>
      </c>
      <c r="AQ4955" s="83" t="s">
        <v>939</v>
      </c>
      <c r="AR4955" s="83">
        <v>14865.68</v>
      </c>
      <c r="AS4955" s="83" t="s">
        <v>939</v>
      </c>
      <c r="AT4955" s="83">
        <v>848349</v>
      </c>
      <c r="AU4955" s="132">
        <v>44300</v>
      </c>
      <c r="BB4955" s="83" t="s">
        <v>1778</v>
      </c>
    </row>
    <row r="4956" spans="1:54">
      <c r="A4956" s="133">
        <v>44657.918749999997</v>
      </c>
      <c r="B4956" s="83">
        <v>2210</v>
      </c>
      <c r="C4956" s="83">
        <v>312015</v>
      </c>
      <c r="D4956" s="83">
        <v>71</v>
      </c>
      <c r="E4956" s="83">
        <v>142504</v>
      </c>
      <c r="F4956" s="83">
        <v>0</v>
      </c>
      <c r="G4956" s="83" t="s">
        <v>777</v>
      </c>
      <c r="H4956" s="83" t="s">
        <v>986</v>
      </c>
      <c r="I4956" s="83" t="s">
        <v>1840</v>
      </c>
      <c r="J4956" s="83" t="s">
        <v>683</v>
      </c>
      <c r="K4956" s="83">
        <v>0.26</v>
      </c>
      <c r="L4956" s="132">
        <v>44286</v>
      </c>
      <c r="M4956" s="83" t="s">
        <v>985</v>
      </c>
      <c r="N4956" s="83" t="s">
        <v>984</v>
      </c>
      <c r="O4956" s="83" t="s">
        <v>1839</v>
      </c>
      <c r="P4956" s="83" t="s">
        <v>1838</v>
      </c>
      <c r="Q4956" s="83" t="s">
        <v>1778</v>
      </c>
      <c r="S4956" s="83" t="s">
        <v>1865</v>
      </c>
      <c r="T4956" s="83" t="s">
        <v>1865</v>
      </c>
      <c r="V4956" s="83">
        <v>27099</v>
      </c>
      <c r="AC4956" s="83">
        <v>3</v>
      </c>
      <c r="AD4956" s="83">
        <v>21</v>
      </c>
      <c r="AJ4956" s="83" t="s">
        <v>975</v>
      </c>
      <c r="AK4956" s="83">
        <v>41222</v>
      </c>
      <c r="AL4956" s="83" t="s">
        <v>1865</v>
      </c>
      <c r="AP4956" s="83">
        <v>0.26</v>
      </c>
      <c r="AQ4956" s="83" t="s">
        <v>939</v>
      </c>
      <c r="AR4956" s="83">
        <v>0.26</v>
      </c>
      <c r="AS4956" s="83" t="s">
        <v>939</v>
      </c>
      <c r="AT4956" s="83">
        <v>848349</v>
      </c>
      <c r="AU4956" s="132">
        <v>44300</v>
      </c>
      <c r="BB4956" s="83" t="s">
        <v>1778</v>
      </c>
    </row>
    <row r="4957" spans="1:54">
      <c r="A4957" s="133">
        <v>44657.918749999997</v>
      </c>
      <c r="B4957" s="83">
        <v>2210</v>
      </c>
      <c r="C4957" s="83">
        <v>312015</v>
      </c>
      <c r="D4957" s="83">
        <v>71</v>
      </c>
      <c r="E4957" s="83">
        <v>142504</v>
      </c>
      <c r="F4957" s="83">
        <v>0</v>
      </c>
      <c r="G4957" s="83" t="s">
        <v>777</v>
      </c>
      <c r="H4957" s="83" t="s">
        <v>986</v>
      </c>
      <c r="I4957" s="83" t="s">
        <v>1840</v>
      </c>
      <c r="J4957" s="83" t="s">
        <v>683</v>
      </c>
      <c r="K4957" s="83">
        <v>0.42</v>
      </c>
      <c r="L4957" s="132">
        <v>44286</v>
      </c>
      <c r="M4957" s="83" t="s">
        <v>985</v>
      </c>
      <c r="N4957" s="83" t="s">
        <v>984</v>
      </c>
      <c r="O4957" s="83" t="s">
        <v>1839</v>
      </c>
      <c r="P4957" s="83" t="s">
        <v>1838</v>
      </c>
      <c r="Q4957" s="83" t="s">
        <v>1778</v>
      </c>
      <c r="S4957" s="83" t="s">
        <v>1865</v>
      </c>
      <c r="T4957" s="83" t="s">
        <v>1865</v>
      </c>
      <c r="V4957" s="83">
        <v>27099</v>
      </c>
      <c r="AC4957" s="83">
        <v>3</v>
      </c>
      <c r="AD4957" s="83">
        <v>21</v>
      </c>
      <c r="AJ4957" s="83" t="s">
        <v>975</v>
      </c>
      <c r="AK4957" s="83">
        <v>41223</v>
      </c>
      <c r="AL4957" s="83" t="s">
        <v>1865</v>
      </c>
      <c r="AP4957" s="83">
        <v>0.42</v>
      </c>
      <c r="AQ4957" s="83" t="s">
        <v>939</v>
      </c>
      <c r="AR4957" s="83">
        <v>0.42</v>
      </c>
      <c r="AS4957" s="83" t="s">
        <v>939</v>
      </c>
      <c r="AT4957" s="83">
        <v>848349</v>
      </c>
      <c r="AU4957" s="132">
        <v>44300</v>
      </c>
      <c r="BB4957" s="83" t="s">
        <v>1778</v>
      </c>
    </row>
    <row r="4958" spans="1:54">
      <c r="A4958" s="133">
        <v>44657.918749999997</v>
      </c>
      <c r="B4958" s="83">
        <v>2210</v>
      </c>
      <c r="C4958" s="83">
        <v>312015</v>
      </c>
      <c r="D4958" s="83">
        <v>71</v>
      </c>
      <c r="E4958" s="83">
        <v>142504</v>
      </c>
      <c r="F4958" s="83">
        <v>0</v>
      </c>
      <c r="G4958" s="83" t="s">
        <v>777</v>
      </c>
      <c r="H4958" s="83" t="s">
        <v>986</v>
      </c>
      <c r="I4958" s="83" t="s">
        <v>1840</v>
      </c>
      <c r="J4958" s="83" t="s">
        <v>683</v>
      </c>
      <c r="K4958" s="83">
        <v>0.48</v>
      </c>
      <c r="L4958" s="132">
        <v>44286</v>
      </c>
      <c r="M4958" s="83" t="s">
        <v>985</v>
      </c>
      <c r="N4958" s="83" t="s">
        <v>984</v>
      </c>
      <c r="O4958" s="83" t="s">
        <v>1839</v>
      </c>
      <c r="P4958" s="83" t="s">
        <v>1838</v>
      </c>
      <c r="Q4958" s="83" t="s">
        <v>1778</v>
      </c>
      <c r="S4958" s="83" t="s">
        <v>1865</v>
      </c>
      <c r="T4958" s="83" t="s">
        <v>1865</v>
      </c>
      <c r="V4958" s="83">
        <v>27099</v>
      </c>
      <c r="AC4958" s="83">
        <v>3</v>
      </c>
      <c r="AD4958" s="83">
        <v>21</v>
      </c>
      <c r="AJ4958" s="83" t="s">
        <v>975</v>
      </c>
      <c r="AK4958" s="83">
        <v>41224</v>
      </c>
      <c r="AL4958" s="83" t="s">
        <v>1865</v>
      </c>
      <c r="AP4958" s="83">
        <v>0.48</v>
      </c>
      <c r="AQ4958" s="83" t="s">
        <v>939</v>
      </c>
      <c r="AR4958" s="83">
        <v>0.48</v>
      </c>
      <c r="AS4958" s="83" t="s">
        <v>939</v>
      </c>
      <c r="AT4958" s="83">
        <v>848349</v>
      </c>
      <c r="AU4958" s="132">
        <v>44300</v>
      </c>
      <c r="BB4958" s="83" t="s">
        <v>1778</v>
      </c>
    </row>
    <row r="4959" spans="1:54">
      <c r="A4959" s="133">
        <v>44657.918749999997</v>
      </c>
      <c r="B4959" s="83">
        <v>2210</v>
      </c>
      <c r="C4959" s="83">
        <v>312015</v>
      </c>
      <c r="D4959" s="83">
        <v>71</v>
      </c>
      <c r="E4959" s="83">
        <v>142504</v>
      </c>
      <c r="F4959" s="83">
        <v>0</v>
      </c>
      <c r="G4959" s="83" t="s">
        <v>777</v>
      </c>
      <c r="H4959" s="83" t="s">
        <v>986</v>
      </c>
      <c r="I4959" s="83" t="s">
        <v>1840</v>
      </c>
      <c r="J4959" s="83" t="s">
        <v>683</v>
      </c>
      <c r="K4959" s="83">
        <v>0.62</v>
      </c>
      <c r="L4959" s="132">
        <v>44286</v>
      </c>
      <c r="M4959" s="83" t="s">
        <v>985</v>
      </c>
      <c r="N4959" s="83" t="s">
        <v>984</v>
      </c>
      <c r="O4959" s="83" t="s">
        <v>1839</v>
      </c>
      <c r="P4959" s="83" t="s">
        <v>1838</v>
      </c>
      <c r="Q4959" s="83" t="s">
        <v>1778</v>
      </c>
      <c r="S4959" s="83" t="s">
        <v>1865</v>
      </c>
      <c r="T4959" s="83" t="s">
        <v>1865</v>
      </c>
      <c r="V4959" s="83">
        <v>27099</v>
      </c>
      <c r="AC4959" s="83">
        <v>3</v>
      </c>
      <c r="AD4959" s="83">
        <v>21</v>
      </c>
      <c r="AJ4959" s="83" t="s">
        <v>975</v>
      </c>
      <c r="AK4959" s="83">
        <v>41225</v>
      </c>
      <c r="AL4959" s="83" t="s">
        <v>1865</v>
      </c>
      <c r="AP4959" s="83">
        <v>0.62</v>
      </c>
      <c r="AQ4959" s="83" t="s">
        <v>939</v>
      </c>
      <c r="AR4959" s="83">
        <v>0.62</v>
      </c>
      <c r="AS4959" s="83" t="s">
        <v>939</v>
      </c>
      <c r="AT4959" s="83">
        <v>848349</v>
      </c>
      <c r="AU4959" s="132">
        <v>44300</v>
      </c>
      <c r="BB4959" s="83" t="s">
        <v>1778</v>
      </c>
    </row>
    <row r="4960" spans="1:54">
      <c r="A4960" s="133">
        <v>44657.918749999997</v>
      </c>
      <c r="B4960" s="83">
        <v>2210</v>
      </c>
      <c r="C4960" s="83">
        <v>312015</v>
      </c>
      <c r="D4960" s="83">
        <v>71</v>
      </c>
      <c r="E4960" s="83">
        <v>142504</v>
      </c>
      <c r="F4960" s="83">
        <v>0</v>
      </c>
      <c r="G4960" s="83" t="s">
        <v>777</v>
      </c>
      <c r="H4960" s="83" t="s">
        <v>986</v>
      </c>
      <c r="I4960" s="83" t="s">
        <v>1840</v>
      </c>
      <c r="J4960" s="83" t="s">
        <v>683</v>
      </c>
      <c r="K4960" s="83">
        <v>5.84</v>
      </c>
      <c r="L4960" s="132">
        <v>44286</v>
      </c>
      <c r="M4960" s="83" t="s">
        <v>985</v>
      </c>
      <c r="N4960" s="83" t="s">
        <v>984</v>
      </c>
      <c r="O4960" s="83" t="s">
        <v>1839</v>
      </c>
      <c r="P4960" s="83" t="s">
        <v>1838</v>
      </c>
      <c r="Q4960" s="83" t="s">
        <v>1778</v>
      </c>
      <c r="S4960" s="83" t="s">
        <v>1865</v>
      </c>
      <c r="T4960" s="83" t="s">
        <v>1865</v>
      </c>
      <c r="V4960" s="83">
        <v>27099</v>
      </c>
      <c r="AC4960" s="83">
        <v>3</v>
      </c>
      <c r="AD4960" s="83">
        <v>21</v>
      </c>
      <c r="AJ4960" s="83" t="s">
        <v>975</v>
      </c>
      <c r="AK4960" s="83">
        <v>41226</v>
      </c>
      <c r="AL4960" s="83" t="s">
        <v>1865</v>
      </c>
      <c r="AP4960" s="83">
        <v>5.84</v>
      </c>
      <c r="AQ4960" s="83" t="s">
        <v>939</v>
      </c>
      <c r="AR4960" s="83">
        <v>5.84</v>
      </c>
      <c r="AS4960" s="83" t="s">
        <v>939</v>
      </c>
      <c r="AT4960" s="83">
        <v>848349</v>
      </c>
      <c r="AU4960" s="132">
        <v>44300</v>
      </c>
      <c r="BB4960" s="83" t="s">
        <v>1778</v>
      </c>
    </row>
    <row r="4961" spans="1:54">
      <c r="A4961" s="133">
        <v>44657.918749999997</v>
      </c>
      <c r="B4961" s="83">
        <v>2210</v>
      </c>
      <c r="C4961" s="83">
        <v>312015</v>
      </c>
      <c r="D4961" s="83">
        <v>71</v>
      </c>
      <c r="E4961" s="83">
        <v>142504</v>
      </c>
      <c r="F4961" s="83">
        <v>0</v>
      </c>
      <c r="G4961" s="83" t="s">
        <v>777</v>
      </c>
      <c r="H4961" s="83" t="s">
        <v>986</v>
      </c>
      <c r="I4961" s="83" t="s">
        <v>1840</v>
      </c>
      <c r="J4961" s="83" t="s">
        <v>683</v>
      </c>
      <c r="K4961" s="83">
        <v>6.22</v>
      </c>
      <c r="L4961" s="132">
        <v>44286</v>
      </c>
      <c r="M4961" s="83" t="s">
        <v>985</v>
      </c>
      <c r="N4961" s="83" t="s">
        <v>984</v>
      </c>
      <c r="O4961" s="83" t="s">
        <v>1839</v>
      </c>
      <c r="P4961" s="83" t="s">
        <v>1838</v>
      </c>
      <c r="Q4961" s="83" t="s">
        <v>1778</v>
      </c>
      <c r="S4961" s="83" t="s">
        <v>1865</v>
      </c>
      <c r="T4961" s="83" t="s">
        <v>1865</v>
      </c>
      <c r="V4961" s="83">
        <v>27099</v>
      </c>
      <c r="AC4961" s="83">
        <v>3</v>
      </c>
      <c r="AD4961" s="83">
        <v>21</v>
      </c>
      <c r="AJ4961" s="83" t="s">
        <v>975</v>
      </c>
      <c r="AK4961" s="83">
        <v>41227</v>
      </c>
      <c r="AL4961" s="83" t="s">
        <v>1865</v>
      </c>
      <c r="AP4961" s="83">
        <v>6.22</v>
      </c>
      <c r="AQ4961" s="83" t="s">
        <v>939</v>
      </c>
      <c r="AR4961" s="83">
        <v>6.22</v>
      </c>
      <c r="AS4961" s="83" t="s">
        <v>939</v>
      </c>
      <c r="AT4961" s="83">
        <v>848349</v>
      </c>
      <c r="AU4961" s="132">
        <v>44300</v>
      </c>
      <c r="BB4961" s="83" t="s">
        <v>1778</v>
      </c>
    </row>
    <row r="4962" spans="1:54">
      <c r="A4962" s="133">
        <v>44657.918749999997</v>
      </c>
      <c r="B4962" s="83">
        <v>2210</v>
      </c>
      <c r="C4962" s="83">
        <v>312015</v>
      </c>
      <c r="D4962" s="83">
        <v>71</v>
      </c>
      <c r="E4962" s="83">
        <v>142504</v>
      </c>
      <c r="F4962" s="83">
        <v>0</v>
      </c>
      <c r="G4962" s="83" t="s">
        <v>777</v>
      </c>
      <c r="H4962" s="83" t="s">
        <v>986</v>
      </c>
      <c r="I4962" s="83" t="s">
        <v>1840</v>
      </c>
      <c r="J4962" s="83" t="s">
        <v>683</v>
      </c>
      <c r="K4962" s="83">
        <v>30.55</v>
      </c>
      <c r="L4962" s="132">
        <v>44286</v>
      </c>
      <c r="M4962" s="83" t="s">
        <v>985</v>
      </c>
      <c r="N4962" s="83" t="s">
        <v>984</v>
      </c>
      <c r="O4962" s="83" t="s">
        <v>1839</v>
      </c>
      <c r="P4962" s="83" t="s">
        <v>1838</v>
      </c>
      <c r="Q4962" s="83" t="s">
        <v>1778</v>
      </c>
      <c r="S4962" s="83" t="s">
        <v>1865</v>
      </c>
      <c r="T4962" s="83" t="s">
        <v>1865</v>
      </c>
      <c r="V4962" s="83">
        <v>27099</v>
      </c>
      <c r="AC4962" s="83">
        <v>3</v>
      </c>
      <c r="AD4962" s="83">
        <v>21</v>
      </c>
      <c r="AJ4962" s="83" t="s">
        <v>975</v>
      </c>
      <c r="AK4962" s="83">
        <v>41228</v>
      </c>
      <c r="AL4962" s="83" t="s">
        <v>1865</v>
      </c>
      <c r="AP4962" s="83">
        <v>30.55</v>
      </c>
      <c r="AQ4962" s="83" t="s">
        <v>939</v>
      </c>
      <c r="AR4962" s="83">
        <v>30.55</v>
      </c>
      <c r="AS4962" s="83" t="s">
        <v>939</v>
      </c>
      <c r="AT4962" s="83">
        <v>848349</v>
      </c>
      <c r="AU4962" s="132">
        <v>44300</v>
      </c>
      <c r="BB4962" s="83" t="s">
        <v>1778</v>
      </c>
    </row>
    <row r="4963" spans="1:54">
      <c r="A4963" s="133">
        <v>44657.918749999997</v>
      </c>
      <c r="B4963" s="83">
        <v>2210</v>
      </c>
      <c r="C4963" s="83">
        <v>312015</v>
      </c>
      <c r="D4963" s="83">
        <v>71</v>
      </c>
      <c r="E4963" s="83">
        <v>142504</v>
      </c>
      <c r="F4963" s="83">
        <v>0</v>
      </c>
      <c r="G4963" s="83" t="s">
        <v>777</v>
      </c>
      <c r="H4963" s="83" t="s">
        <v>986</v>
      </c>
      <c r="I4963" s="83" t="s">
        <v>1840</v>
      </c>
      <c r="J4963" s="83" t="s">
        <v>683</v>
      </c>
      <c r="K4963" s="83">
        <v>31.52</v>
      </c>
      <c r="L4963" s="132">
        <v>44286</v>
      </c>
      <c r="M4963" s="83" t="s">
        <v>985</v>
      </c>
      <c r="N4963" s="83" t="s">
        <v>984</v>
      </c>
      <c r="O4963" s="83" t="s">
        <v>1839</v>
      </c>
      <c r="P4963" s="83" t="s">
        <v>1838</v>
      </c>
      <c r="Q4963" s="83" t="s">
        <v>1778</v>
      </c>
      <c r="S4963" s="83" t="s">
        <v>1865</v>
      </c>
      <c r="T4963" s="83" t="s">
        <v>1865</v>
      </c>
      <c r="V4963" s="83">
        <v>27099</v>
      </c>
      <c r="AC4963" s="83">
        <v>3</v>
      </c>
      <c r="AD4963" s="83">
        <v>21</v>
      </c>
      <c r="AJ4963" s="83" t="s">
        <v>975</v>
      </c>
      <c r="AK4963" s="83">
        <v>41229</v>
      </c>
      <c r="AL4963" s="83" t="s">
        <v>1865</v>
      </c>
      <c r="AP4963" s="83">
        <v>31.52</v>
      </c>
      <c r="AQ4963" s="83" t="s">
        <v>939</v>
      </c>
      <c r="AR4963" s="83">
        <v>31.52</v>
      </c>
      <c r="AS4963" s="83" t="s">
        <v>939</v>
      </c>
      <c r="AT4963" s="83">
        <v>848349</v>
      </c>
      <c r="AU4963" s="132">
        <v>44300</v>
      </c>
      <c r="BB4963" s="83" t="s">
        <v>1778</v>
      </c>
    </row>
    <row r="4964" spans="1:54">
      <c r="A4964" s="133">
        <v>44657.918749999997</v>
      </c>
      <c r="B4964" s="83">
        <v>2210</v>
      </c>
      <c r="C4964" s="83">
        <v>312015</v>
      </c>
      <c r="D4964" s="83">
        <v>71</v>
      </c>
      <c r="E4964" s="83">
        <v>142504</v>
      </c>
      <c r="F4964" s="83">
        <v>0</v>
      </c>
      <c r="G4964" s="83" t="s">
        <v>777</v>
      </c>
      <c r="H4964" s="83" t="s">
        <v>986</v>
      </c>
      <c r="I4964" s="83" t="s">
        <v>1840</v>
      </c>
      <c r="J4964" s="83" t="s">
        <v>683</v>
      </c>
      <c r="K4964" s="83">
        <v>38718.660000000003</v>
      </c>
      <c r="L4964" s="132">
        <v>44286</v>
      </c>
      <c r="M4964" s="83" t="s">
        <v>985</v>
      </c>
      <c r="N4964" s="83" t="s">
        <v>984</v>
      </c>
      <c r="O4964" s="83" t="s">
        <v>1839</v>
      </c>
      <c r="P4964" s="83" t="s">
        <v>1838</v>
      </c>
      <c r="Q4964" s="83" t="s">
        <v>1778</v>
      </c>
      <c r="S4964" s="83" t="s">
        <v>1865</v>
      </c>
      <c r="T4964" s="83" t="s">
        <v>1865</v>
      </c>
      <c r="V4964" s="83">
        <v>27099</v>
      </c>
      <c r="AC4964" s="83">
        <v>3</v>
      </c>
      <c r="AD4964" s="83">
        <v>21</v>
      </c>
      <c r="AJ4964" s="83" t="s">
        <v>975</v>
      </c>
      <c r="AK4964" s="83">
        <v>41230</v>
      </c>
      <c r="AL4964" s="83" t="s">
        <v>1865</v>
      </c>
      <c r="AP4964" s="83">
        <v>38718.660000000003</v>
      </c>
      <c r="AQ4964" s="83" t="s">
        <v>939</v>
      </c>
      <c r="AR4964" s="83">
        <v>38718.660000000003</v>
      </c>
      <c r="AS4964" s="83" t="s">
        <v>939</v>
      </c>
      <c r="AT4964" s="83">
        <v>848349</v>
      </c>
      <c r="AU4964" s="132">
        <v>44300</v>
      </c>
      <c r="BB4964" s="83" t="s">
        <v>1778</v>
      </c>
    </row>
    <row r="4965" spans="1:54">
      <c r="A4965" s="133">
        <v>44657.918749999997</v>
      </c>
      <c r="B4965" s="83">
        <v>2210</v>
      </c>
      <c r="C4965" s="83">
        <v>312015</v>
      </c>
      <c r="D4965" s="83">
        <v>71</v>
      </c>
      <c r="E4965" s="83">
        <v>142504</v>
      </c>
      <c r="F4965" s="83">
        <v>0</v>
      </c>
      <c r="G4965" s="83" t="s">
        <v>777</v>
      </c>
      <c r="H4965" s="83" t="s">
        <v>986</v>
      </c>
      <c r="I4965" s="83" t="s">
        <v>1840</v>
      </c>
      <c r="J4965" s="83" t="s">
        <v>683</v>
      </c>
      <c r="K4965" s="83">
        <v>142229.35999999999</v>
      </c>
      <c r="L4965" s="132">
        <v>44286</v>
      </c>
      <c r="M4965" s="83" t="s">
        <v>985</v>
      </c>
      <c r="N4965" s="83" t="s">
        <v>984</v>
      </c>
      <c r="O4965" s="83" t="s">
        <v>1839</v>
      </c>
      <c r="P4965" s="83" t="s">
        <v>1838</v>
      </c>
      <c r="Q4965" s="83" t="s">
        <v>1778</v>
      </c>
      <c r="S4965" s="83" t="s">
        <v>1865</v>
      </c>
      <c r="T4965" s="83" t="s">
        <v>1865</v>
      </c>
      <c r="V4965" s="83">
        <v>27099</v>
      </c>
      <c r="AC4965" s="83">
        <v>3</v>
      </c>
      <c r="AD4965" s="83">
        <v>21</v>
      </c>
      <c r="AJ4965" s="83" t="s">
        <v>975</v>
      </c>
      <c r="AK4965" s="83">
        <v>41231</v>
      </c>
      <c r="AL4965" s="83" t="s">
        <v>1865</v>
      </c>
      <c r="AP4965" s="83">
        <v>142229.35999999999</v>
      </c>
      <c r="AQ4965" s="83" t="s">
        <v>939</v>
      </c>
      <c r="AR4965" s="83">
        <v>142229.35999999999</v>
      </c>
      <c r="AS4965" s="83" t="s">
        <v>939</v>
      </c>
      <c r="AT4965" s="83">
        <v>848349</v>
      </c>
      <c r="AU4965" s="132">
        <v>44300</v>
      </c>
      <c r="BB4965" s="83" t="s">
        <v>1778</v>
      </c>
    </row>
    <row r="4966" spans="1:54">
      <c r="A4966" s="133">
        <v>44657.918749999997</v>
      </c>
      <c r="B4966" s="83">
        <v>2210</v>
      </c>
      <c r="C4966" s="83">
        <v>312000</v>
      </c>
      <c r="D4966" s="83">
        <v>75</v>
      </c>
      <c r="E4966" s="83">
        <v>142602</v>
      </c>
      <c r="F4966" s="83">
        <v>0</v>
      </c>
      <c r="G4966" s="83" t="s">
        <v>777</v>
      </c>
      <c r="H4966" s="83" t="s">
        <v>1037</v>
      </c>
      <c r="I4966" s="83" t="s">
        <v>1841</v>
      </c>
      <c r="J4966" s="83" t="s">
        <v>685</v>
      </c>
      <c r="K4966" s="83">
        <v>-12802.81</v>
      </c>
      <c r="L4966" s="132">
        <v>44286</v>
      </c>
      <c r="M4966" s="83" t="s">
        <v>985</v>
      </c>
      <c r="N4966" s="83" t="s">
        <v>984</v>
      </c>
      <c r="O4966" s="83" t="s">
        <v>1839</v>
      </c>
      <c r="P4966" s="83" t="s">
        <v>1838</v>
      </c>
      <c r="Q4966" s="83" t="s">
        <v>1778</v>
      </c>
      <c r="S4966" s="83" t="s">
        <v>1865</v>
      </c>
      <c r="T4966" s="83" t="s">
        <v>1865</v>
      </c>
      <c r="V4966" s="83">
        <v>27099</v>
      </c>
      <c r="AC4966" s="83">
        <v>3</v>
      </c>
      <c r="AD4966" s="83">
        <v>21</v>
      </c>
      <c r="AJ4966" s="83" t="s">
        <v>975</v>
      </c>
      <c r="AK4966" s="83">
        <v>45928</v>
      </c>
      <c r="AL4966" s="83" t="s">
        <v>1865</v>
      </c>
      <c r="AP4966" s="83">
        <v>-12802.81</v>
      </c>
      <c r="AQ4966" s="83" t="s">
        <v>939</v>
      </c>
      <c r="AR4966" s="83">
        <v>-12802.81</v>
      </c>
      <c r="AS4966" s="83" t="s">
        <v>939</v>
      </c>
      <c r="AT4966" s="83">
        <v>848349</v>
      </c>
      <c r="AU4966" s="132">
        <v>44300</v>
      </c>
      <c r="BB4966" s="83" t="s">
        <v>1778</v>
      </c>
    </row>
    <row r="4967" spans="1:54">
      <c r="A4967" s="133">
        <v>44657.918749999997</v>
      </c>
      <c r="B4967" s="83">
        <v>2210</v>
      </c>
      <c r="C4967" s="83">
        <v>312010</v>
      </c>
      <c r="D4967" s="83">
        <v>71</v>
      </c>
      <c r="E4967" s="83">
        <v>142602</v>
      </c>
      <c r="F4967" s="83">
        <v>0</v>
      </c>
      <c r="G4967" s="83" t="s">
        <v>777</v>
      </c>
      <c r="H4967" s="83" t="s">
        <v>1006</v>
      </c>
      <c r="I4967" s="83" t="s">
        <v>1840</v>
      </c>
      <c r="J4967" s="83" t="s">
        <v>685</v>
      </c>
      <c r="K4967" s="83">
        <v>4.45</v>
      </c>
      <c r="L4967" s="132">
        <v>44286</v>
      </c>
      <c r="M4967" s="83" t="s">
        <v>985</v>
      </c>
      <c r="N4967" s="83" t="s">
        <v>984</v>
      </c>
      <c r="O4967" s="83" t="s">
        <v>1839</v>
      </c>
      <c r="P4967" s="83" t="s">
        <v>1838</v>
      </c>
      <c r="Q4967" s="83" t="s">
        <v>1778</v>
      </c>
      <c r="S4967" s="83" t="s">
        <v>1865</v>
      </c>
      <c r="T4967" s="83" t="s">
        <v>1865</v>
      </c>
      <c r="V4967" s="83">
        <v>27099</v>
      </c>
      <c r="AC4967" s="83">
        <v>3</v>
      </c>
      <c r="AD4967" s="83">
        <v>21</v>
      </c>
      <c r="AJ4967" s="83" t="s">
        <v>975</v>
      </c>
      <c r="AK4967" s="83">
        <v>45929</v>
      </c>
      <c r="AL4967" s="83" t="s">
        <v>1865</v>
      </c>
      <c r="AP4967" s="83">
        <v>4.45</v>
      </c>
      <c r="AQ4967" s="83" t="s">
        <v>939</v>
      </c>
      <c r="AR4967" s="83">
        <v>4.45</v>
      </c>
      <c r="AS4967" s="83" t="s">
        <v>939</v>
      </c>
      <c r="AT4967" s="83">
        <v>848349</v>
      </c>
      <c r="AU4967" s="132">
        <v>44300</v>
      </c>
      <c r="BB4967" s="83" t="s">
        <v>1778</v>
      </c>
    </row>
    <row r="4968" spans="1:54">
      <c r="A4968" s="133">
        <v>44657.918749999997</v>
      </c>
      <c r="B4968" s="83">
        <v>2210</v>
      </c>
      <c r="C4968" s="83">
        <v>312010</v>
      </c>
      <c r="D4968" s="83">
        <v>71</v>
      </c>
      <c r="E4968" s="83">
        <v>142602</v>
      </c>
      <c r="F4968" s="83">
        <v>0</v>
      </c>
      <c r="G4968" s="83" t="s">
        <v>777</v>
      </c>
      <c r="H4968" s="83" t="s">
        <v>1006</v>
      </c>
      <c r="I4968" s="83" t="s">
        <v>1840</v>
      </c>
      <c r="J4968" s="83" t="s">
        <v>685</v>
      </c>
      <c r="K4968" s="83">
        <v>99.69</v>
      </c>
      <c r="L4968" s="132">
        <v>44286</v>
      </c>
      <c r="M4968" s="83" t="s">
        <v>985</v>
      </c>
      <c r="N4968" s="83" t="s">
        <v>984</v>
      </c>
      <c r="O4968" s="83" t="s">
        <v>1839</v>
      </c>
      <c r="P4968" s="83" t="s">
        <v>1838</v>
      </c>
      <c r="Q4968" s="83" t="s">
        <v>1778</v>
      </c>
      <c r="S4968" s="83" t="s">
        <v>1865</v>
      </c>
      <c r="T4968" s="83" t="s">
        <v>1865</v>
      </c>
      <c r="V4968" s="83">
        <v>27099</v>
      </c>
      <c r="AC4968" s="83">
        <v>3</v>
      </c>
      <c r="AD4968" s="83">
        <v>21</v>
      </c>
      <c r="AJ4968" s="83" t="s">
        <v>975</v>
      </c>
      <c r="AK4968" s="83">
        <v>45930</v>
      </c>
      <c r="AL4968" s="83" t="s">
        <v>1865</v>
      </c>
      <c r="AP4968" s="83">
        <v>99.69</v>
      </c>
      <c r="AQ4968" s="83" t="s">
        <v>939</v>
      </c>
      <c r="AR4968" s="83">
        <v>99.69</v>
      </c>
      <c r="AS4968" s="83" t="s">
        <v>939</v>
      </c>
      <c r="AT4968" s="83">
        <v>848349</v>
      </c>
      <c r="AU4968" s="132">
        <v>44300</v>
      </c>
      <c r="BB4968" s="83" t="s">
        <v>1778</v>
      </c>
    </row>
    <row r="4969" spans="1:54">
      <c r="A4969" s="133">
        <v>44657.918749999997</v>
      </c>
      <c r="B4969" s="83">
        <v>2210</v>
      </c>
      <c r="C4969" s="83">
        <v>312010</v>
      </c>
      <c r="D4969" s="83">
        <v>71</v>
      </c>
      <c r="E4969" s="83">
        <v>142602</v>
      </c>
      <c r="F4969" s="83">
        <v>0</v>
      </c>
      <c r="G4969" s="83" t="s">
        <v>777</v>
      </c>
      <c r="H4969" s="83" t="s">
        <v>1006</v>
      </c>
      <c r="I4969" s="83" t="s">
        <v>1840</v>
      </c>
      <c r="J4969" s="83" t="s">
        <v>685</v>
      </c>
      <c r="K4969" s="83">
        <v>608.03</v>
      </c>
      <c r="L4969" s="132">
        <v>44286</v>
      </c>
      <c r="M4969" s="83" t="s">
        <v>985</v>
      </c>
      <c r="N4969" s="83" t="s">
        <v>984</v>
      </c>
      <c r="O4969" s="83" t="s">
        <v>1839</v>
      </c>
      <c r="P4969" s="83" t="s">
        <v>1838</v>
      </c>
      <c r="Q4969" s="83" t="s">
        <v>1778</v>
      </c>
      <c r="S4969" s="83" t="s">
        <v>1865</v>
      </c>
      <c r="T4969" s="83" t="s">
        <v>1865</v>
      </c>
      <c r="V4969" s="83">
        <v>27099</v>
      </c>
      <c r="AC4969" s="83">
        <v>3</v>
      </c>
      <c r="AD4969" s="83">
        <v>21</v>
      </c>
      <c r="AJ4969" s="83" t="s">
        <v>975</v>
      </c>
      <c r="AK4969" s="83">
        <v>45931</v>
      </c>
      <c r="AL4969" s="83" t="s">
        <v>1865</v>
      </c>
      <c r="AP4969" s="83">
        <v>608.03</v>
      </c>
      <c r="AQ4969" s="83" t="s">
        <v>939</v>
      </c>
      <c r="AR4969" s="83">
        <v>608.03</v>
      </c>
      <c r="AS4969" s="83" t="s">
        <v>939</v>
      </c>
      <c r="AT4969" s="83">
        <v>848349</v>
      </c>
      <c r="AU4969" s="132">
        <v>44300</v>
      </c>
      <c r="BB4969" s="83" t="s">
        <v>1778</v>
      </c>
    </row>
    <row r="4970" spans="1:54">
      <c r="A4970" s="133">
        <v>44657.918749999997</v>
      </c>
      <c r="B4970" s="83">
        <v>2210</v>
      </c>
      <c r="C4970" s="83">
        <v>312010</v>
      </c>
      <c r="D4970" s="83">
        <v>71</v>
      </c>
      <c r="E4970" s="83">
        <v>142602</v>
      </c>
      <c r="F4970" s="83">
        <v>0</v>
      </c>
      <c r="G4970" s="83" t="s">
        <v>777</v>
      </c>
      <c r="H4970" s="83" t="s">
        <v>1006</v>
      </c>
      <c r="I4970" s="83" t="s">
        <v>1840</v>
      </c>
      <c r="J4970" s="83" t="s">
        <v>685</v>
      </c>
      <c r="K4970" s="83">
        <v>1211.51</v>
      </c>
      <c r="L4970" s="132">
        <v>44286</v>
      </c>
      <c r="M4970" s="83" t="s">
        <v>985</v>
      </c>
      <c r="N4970" s="83" t="s">
        <v>984</v>
      </c>
      <c r="O4970" s="83" t="s">
        <v>1839</v>
      </c>
      <c r="P4970" s="83" t="s">
        <v>1838</v>
      </c>
      <c r="Q4970" s="83" t="s">
        <v>1778</v>
      </c>
      <c r="S4970" s="83" t="s">
        <v>1865</v>
      </c>
      <c r="T4970" s="83" t="s">
        <v>1865</v>
      </c>
      <c r="V4970" s="83">
        <v>27099</v>
      </c>
      <c r="AC4970" s="83">
        <v>3</v>
      </c>
      <c r="AD4970" s="83">
        <v>21</v>
      </c>
      <c r="AJ4970" s="83" t="s">
        <v>975</v>
      </c>
      <c r="AK4970" s="83">
        <v>45932</v>
      </c>
      <c r="AL4970" s="83" t="s">
        <v>1865</v>
      </c>
      <c r="AP4970" s="83">
        <v>1211.51</v>
      </c>
      <c r="AQ4970" s="83" t="s">
        <v>939</v>
      </c>
      <c r="AR4970" s="83">
        <v>1211.51</v>
      </c>
      <c r="AS4970" s="83" t="s">
        <v>939</v>
      </c>
      <c r="AT4970" s="83">
        <v>848349</v>
      </c>
      <c r="AU4970" s="132">
        <v>44300</v>
      </c>
      <c r="BB4970" s="83" t="s">
        <v>1778</v>
      </c>
    </row>
    <row r="4971" spans="1:54">
      <c r="A4971" s="133">
        <v>44657.918749999997</v>
      </c>
      <c r="B4971" s="83">
        <v>2210</v>
      </c>
      <c r="C4971" s="83">
        <v>312010</v>
      </c>
      <c r="D4971" s="83">
        <v>71</v>
      </c>
      <c r="E4971" s="83">
        <v>142602</v>
      </c>
      <c r="F4971" s="83">
        <v>0</v>
      </c>
      <c r="G4971" s="83" t="s">
        <v>777</v>
      </c>
      <c r="H4971" s="83" t="s">
        <v>1006</v>
      </c>
      <c r="I4971" s="83" t="s">
        <v>1840</v>
      </c>
      <c r="J4971" s="83" t="s">
        <v>685</v>
      </c>
      <c r="K4971" s="83">
        <v>59211.46</v>
      </c>
      <c r="L4971" s="132">
        <v>44286</v>
      </c>
      <c r="M4971" s="83" t="s">
        <v>985</v>
      </c>
      <c r="N4971" s="83" t="s">
        <v>984</v>
      </c>
      <c r="O4971" s="83" t="s">
        <v>1839</v>
      </c>
      <c r="P4971" s="83" t="s">
        <v>1838</v>
      </c>
      <c r="Q4971" s="83" t="s">
        <v>1778</v>
      </c>
      <c r="S4971" s="83" t="s">
        <v>1865</v>
      </c>
      <c r="T4971" s="83" t="s">
        <v>1865</v>
      </c>
      <c r="V4971" s="83">
        <v>27099</v>
      </c>
      <c r="AC4971" s="83">
        <v>3</v>
      </c>
      <c r="AD4971" s="83">
        <v>21</v>
      </c>
      <c r="AJ4971" s="83" t="s">
        <v>975</v>
      </c>
      <c r="AK4971" s="83">
        <v>45933</v>
      </c>
      <c r="AL4971" s="83" t="s">
        <v>1865</v>
      </c>
      <c r="AP4971" s="83">
        <v>59211.46</v>
      </c>
      <c r="AQ4971" s="83" t="s">
        <v>939</v>
      </c>
      <c r="AR4971" s="83">
        <v>59211.46</v>
      </c>
      <c r="AS4971" s="83" t="s">
        <v>939</v>
      </c>
      <c r="AT4971" s="83">
        <v>848349</v>
      </c>
      <c r="AU4971" s="132">
        <v>44300</v>
      </c>
      <c r="BB4971" s="83" t="s">
        <v>1778</v>
      </c>
    </row>
    <row r="4972" spans="1:54">
      <c r="A4972" s="133">
        <v>44657.918749999997</v>
      </c>
      <c r="B4972" s="83">
        <v>2210</v>
      </c>
      <c r="C4972" s="83">
        <v>312015</v>
      </c>
      <c r="D4972" s="83">
        <v>71</v>
      </c>
      <c r="E4972" s="83">
        <v>142602</v>
      </c>
      <c r="F4972" s="83">
        <v>0</v>
      </c>
      <c r="G4972" s="83" t="s">
        <v>777</v>
      </c>
      <c r="H4972" s="83" t="s">
        <v>986</v>
      </c>
      <c r="I4972" s="83" t="s">
        <v>1840</v>
      </c>
      <c r="J4972" s="83" t="s">
        <v>685</v>
      </c>
      <c r="K4972" s="83">
        <v>42.6</v>
      </c>
      <c r="L4972" s="132">
        <v>44286</v>
      </c>
      <c r="M4972" s="83" t="s">
        <v>985</v>
      </c>
      <c r="N4972" s="83" t="s">
        <v>984</v>
      </c>
      <c r="O4972" s="83" t="s">
        <v>1839</v>
      </c>
      <c r="P4972" s="83" t="s">
        <v>1838</v>
      </c>
      <c r="Q4972" s="83" t="s">
        <v>1778</v>
      </c>
      <c r="S4972" s="83" t="s">
        <v>1865</v>
      </c>
      <c r="T4972" s="83" t="s">
        <v>1865</v>
      </c>
      <c r="V4972" s="83">
        <v>27099</v>
      </c>
      <c r="AC4972" s="83">
        <v>3</v>
      </c>
      <c r="AD4972" s="83">
        <v>21</v>
      </c>
      <c r="AJ4972" s="83" t="s">
        <v>975</v>
      </c>
      <c r="AK4972" s="83">
        <v>45934</v>
      </c>
      <c r="AL4972" s="83" t="s">
        <v>1865</v>
      </c>
      <c r="AP4972" s="83">
        <v>42.6</v>
      </c>
      <c r="AQ4972" s="83" t="s">
        <v>939</v>
      </c>
      <c r="AR4972" s="83">
        <v>42.6</v>
      </c>
      <c r="AS4972" s="83" t="s">
        <v>939</v>
      </c>
      <c r="AT4972" s="83">
        <v>848349</v>
      </c>
      <c r="AU4972" s="132">
        <v>44300</v>
      </c>
      <c r="BB4972" s="83" t="s">
        <v>1778</v>
      </c>
    </row>
    <row r="4973" spans="1:54">
      <c r="A4973" s="133">
        <v>44657.918749999997</v>
      </c>
      <c r="B4973" s="83">
        <v>2210</v>
      </c>
      <c r="C4973" s="83">
        <v>312015</v>
      </c>
      <c r="D4973" s="83">
        <v>71</v>
      </c>
      <c r="E4973" s="83">
        <v>142602</v>
      </c>
      <c r="F4973" s="83">
        <v>0</v>
      </c>
      <c r="G4973" s="83" t="s">
        <v>777</v>
      </c>
      <c r="H4973" s="83" t="s">
        <v>986</v>
      </c>
      <c r="I4973" s="83" t="s">
        <v>1840</v>
      </c>
      <c r="J4973" s="83" t="s">
        <v>685</v>
      </c>
      <c r="K4973" s="83">
        <v>953.76</v>
      </c>
      <c r="L4973" s="132">
        <v>44286</v>
      </c>
      <c r="M4973" s="83" t="s">
        <v>985</v>
      </c>
      <c r="N4973" s="83" t="s">
        <v>984</v>
      </c>
      <c r="O4973" s="83" t="s">
        <v>1839</v>
      </c>
      <c r="P4973" s="83" t="s">
        <v>1838</v>
      </c>
      <c r="Q4973" s="83" t="s">
        <v>1778</v>
      </c>
      <c r="S4973" s="83" t="s">
        <v>1865</v>
      </c>
      <c r="T4973" s="83" t="s">
        <v>1865</v>
      </c>
      <c r="V4973" s="83">
        <v>27099</v>
      </c>
      <c r="AC4973" s="83">
        <v>3</v>
      </c>
      <c r="AD4973" s="83">
        <v>21</v>
      </c>
      <c r="AJ4973" s="83" t="s">
        <v>975</v>
      </c>
      <c r="AK4973" s="83">
        <v>45935</v>
      </c>
      <c r="AL4973" s="83" t="s">
        <v>1865</v>
      </c>
      <c r="AP4973" s="83">
        <v>953.76</v>
      </c>
      <c r="AQ4973" s="83" t="s">
        <v>939</v>
      </c>
      <c r="AR4973" s="83">
        <v>953.76</v>
      </c>
      <c r="AS4973" s="83" t="s">
        <v>939</v>
      </c>
      <c r="AT4973" s="83">
        <v>848349</v>
      </c>
      <c r="AU4973" s="132">
        <v>44300</v>
      </c>
      <c r="BB4973" s="83" t="s">
        <v>1778</v>
      </c>
    </row>
    <row r="4974" spans="1:54">
      <c r="A4974" s="133">
        <v>44657.918749999997</v>
      </c>
      <c r="B4974" s="83">
        <v>2210</v>
      </c>
      <c r="C4974" s="83">
        <v>312015</v>
      </c>
      <c r="D4974" s="83">
        <v>71</v>
      </c>
      <c r="E4974" s="83">
        <v>142602</v>
      </c>
      <c r="F4974" s="83">
        <v>0</v>
      </c>
      <c r="G4974" s="83" t="s">
        <v>777</v>
      </c>
      <c r="H4974" s="83" t="s">
        <v>986</v>
      </c>
      <c r="I4974" s="83" t="s">
        <v>1840</v>
      </c>
      <c r="J4974" s="83" t="s">
        <v>685</v>
      </c>
      <c r="K4974" s="83">
        <v>5817.37</v>
      </c>
      <c r="L4974" s="132">
        <v>44286</v>
      </c>
      <c r="M4974" s="83" t="s">
        <v>985</v>
      </c>
      <c r="N4974" s="83" t="s">
        <v>984</v>
      </c>
      <c r="O4974" s="83" t="s">
        <v>1839</v>
      </c>
      <c r="P4974" s="83" t="s">
        <v>1838</v>
      </c>
      <c r="Q4974" s="83" t="s">
        <v>1778</v>
      </c>
      <c r="S4974" s="83" t="s">
        <v>1865</v>
      </c>
      <c r="T4974" s="83" t="s">
        <v>1865</v>
      </c>
      <c r="V4974" s="83">
        <v>27099</v>
      </c>
      <c r="AC4974" s="83">
        <v>3</v>
      </c>
      <c r="AD4974" s="83">
        <v>21</v>
      </c>
      <c r="AJ4974" s="83" t="s">
        <v>975</v>
      </c>
      <c r="AK4974" s="83">
        <v>45936</v>
      </c>
      <c r="AL4974" s="83" t="s">
        <v>1865</v>
      </c>
      <c r="AP4974" s="83">
        <v>5817.37</v>
      </c>
      <c r="AQ4974" s="83" t="s">
        <v>939</v>
      </c>
      <c r="AR4974" s="83">
        <v>5817.37</v>
      </c>
      <c r="AS4974" s="83" t="s">
        <v>939</v>
      </c>
      <c r="AT4974" s="83">
        <v>848349</v>
      </c>
      <c r="AU4974" s="132">
        <v>44300</v>
      </c>
      <c r="BB4974" s="83" t="s">
        <v>1778</v>
      </c>
    </row>
    <row r="4975" spans="1:54">
      <c r="A4975" s="133">
        <v>44657.918749999997</v>
      </c>
      <c r="B4975" s="83">
        <v>2210</v>
      </c>
      <c r="C4975" s="83">
        <v>312015</v>
      </c>
      <c r="D4975" s="83">
        <v>71</v>
      </c>
      <c r="E4975" s="83">
        <v>142602</v>
      </c>
      <c r="F4975" s="83">
        <v>0</v>
      </c>
      <c r="G4975" s="83" t="s">
        <v>777</v>
      </c>
      <c r="H4975" s="83" t="s">
        <v>986</v>
      </c>
      <c r="I4975" s="83" t="s">
        <v>1840</v>
      </c>
      <c r="J4975" s="83" t="s">
        <v>685</v>
      </c>
      <c r="K4975" s="83">
        <v>11591.3</v>
      </c>
      <c r="L4975" s="132">
        <v>44286</v>
      </c>
      <c r="M4975" s="83" t="s">
        <v>985</v>
      </c>
      <c r="N4975" s="83" t="s">
        <v>984</v>
      </c>
      <c r="O4975" s="83" t="s">
        <v>1839</v>
      </c>
      <c r="P4975" s="83" t="s">
        <v>1838</v>
      </c>
      <c r="Q4975" s="83" t="s">
        <v>1778</v>
      </c>
      <c r="S4975" s="83" t="s">
        <v>1865</v>
      </c>
      <c r="T4975" s="83" t="s">
        <v>1865</v>
      </c>
      <c r="V4975" s="83">
        <v>27099</v>
      </c>
      <c r="AC4975" s="83">
        <v>3</v>
      </c>
      <c r="AD4975" s="83">
        <v>21</v>
      </c>
      <c r="AJ4975" s="83" t="s">
        <v>975</v>
      </c>
      <c r="AK4975" s="83">
        <v>45937</v>
      </c>
      <c r="AL4975" s="83" t="s">
        <v>1865</v>
      </c>
      <c r="AP4975" s="83">
        <v>11591.3</v>
      </c>
      <c r="AQ4975" s="83" t="s">
        <v>939</v>
      </c>
      <c r="AR4975" s="83">
        <v>11591.3</v>
      </c>
      <c r="AS4975" s="83" t="s">
        <v>939</v>
      </c>
      <c r="AT4975" s="83">
        <v>848349</v>
      </c>
      <c r="AU4975" s="132">
        <v>44300</v>
      </c>
      <c r="BB4975" s="83" t="s">
        <v>1778</v>
      </c>
    </row>
    <row r="4976" spans="1:54">
      <c r="A4976" s="133">
        <v>44657.918749999997</v>
      </c>
      <c r="B4976" s="83">
        <v>2210</v>
      </c>
      <c r="C4976" s="83">
        <v>312015</v>
      </c>
      <c r="D4976" s="83">
        <v>71</v>
      </c>
      <c r="E4976" s="83">
        <v>142602</v>
      </c>
      <c r="F4976" s="83">
        <v>0</v>
      </c>
      <c r="G4976" s="83" t="s">
        <v>777</v>
      </c>
      <c r="H4976" s="83" t="s">
        <v>986</v>
      </c>
      <c r="I4976" s="83" t="s">
        <v>1840</v>
      </c>
      <c r="J4976" s="83" t="s">
        <v>685</v>
      </c>
      <c r="K4976" s="83">
        <v>566513.49</v>
      </c>
      <c r="L4976" s="132">
        <v>44286</v>
      </c>
      <c r="M4976" s="83" t="s">
        <v>985</v>
      </c>
      <c r="N4976" s="83" t="s">
        <v>984</v>
      </c>
      <c r="O4976" s="83" t="s">
        <v>1839</v>
      </c>
      <c r="P4976" s="83" t="s">
        <v>1838</v>
      </c>
      <c r="Q4976" s="83" t="s">
        <v>1778</v>
      </c>
      <c r="S4976" s="83" t="s">
        <v>1865</v>
      </c>
      <c r="T4976" s="83" t="s">
        <v>1865</v>
      </c>
      <c r="V4976" s="83">
        <v>27099</v>
      </c>
      <c r="AC4976" s="83">
        <v>3</v>
      </c>
      <c r="AD4976" s="83">
        <v>21</v>
      </c>
      <c r="AJ4976" s="83" t="s">
        <v>975</v>
      </c>
      <c r="AK4976" s="83">
        <v>45938</v>
      </c>
      <c r="AL4976" s="83" t="s">
        <v>1865</v>
      </c>
      <c r="AP4976" s="83">
        <v>566513.49</v>
      </c>
      <c r="AQ4976" s="83" t="s">
        <v>939</v>
      </c>
      <c r="AR4976" s="83">
        <v>566513.49</v>
      </c>
      <c r="AS4976" s="83" t="s">
        <v>939</v>
      </c>
      <c r="AT4976" s="83">
        <v>848349</v>
      </c>
      <c r="AU4976" s="132">
        <v>44300</v>
      </c>
      <c r="BB4976" s="83" t="s">
        <v>1778</v>
      </c>
    </row>
    <row r="4977" spans="1:54">
      <c r="A4977" s="133">
        <v>44657.918749999997</v>
      </c>
      <c r="B4977" s="83">
        <v>2210</v>
      </c>
      <c r="C4977" s="83">
        <v>312000</v>
      </c>
      <c r="D4977" s="83">
        <v>75</v>
      </c>
      <c r="E4977" s="83">
        <v>142603</v>
      </c>
      <c r="F4977" s="83">
        <v>0</v>
      </c>
      <c r="G4977" s="83" t="s">
        <v>777</v>
      </c>
      <c r="H4977" s="83" t="s">
        <v>1037</v>
      </c>
      <c r="I4977" s="83" t="s">
        <v>1841</v>
      </c>
      <c r="J4977" s="83" t="s">
        <v>686</v>
      </c>
      <c r="K4977" s="83">
        <v>-3237.48</v>
      </c>
      <c r="L4977" s="132">
        <v>44286</v>
      </c>
      <c r="M4977" s="83" t="s">
        <v>985</v>
      </c>
      <c r="N4977" s="83" t="s">
        <v>984</v>
      </c>
      <c r="O4977" s="83" t="s">
        <v>1839</v>
      </c>
      <c r="P4977" s="83" t="s">
        <v>1838</v>
      </c>
      <c r="Q4977" s="83" t="s">
        <v>1778</v>
      </c>
      <c r="S4977" s="83" t="s">
        <v>1865</v>
      </c>
      <c r="T4977" s="83" t="s">
        <v>1865</v>
      </c>
      <c r="V4977" s="83">
        <v>27099</v>
      </c>
      <c r="AC4977" s="83">
        <v>3</v>
      </c>
      <c r="AD4977" s="83">
        <v>21</v>
      </c>
      <c r="AJ4977" s="83" t="s">
        <v>975</v>
      </c>
      <c r="AK4977" s="83">
        <v>47944</v>
      </c>
      <c r="AL4977" s="83" t="s">
        <v>1865</v>
      </c>
      <c r="AP4977" s="83">
        <v>-3237.48</v>
      </c>
      <c r="AQ4977" s="83" t="s">
        <v>939</v>
      </c>
      <c r="AR4977" s="83">
        <v>-3237.48</v>
      </c>
      <c r="AS4977" s="83" t="s">
        <v>939</v>
      </c>
      <c r="AT4977" s="83">
        <v>848349</v>
      </c>
      <c r="AU4977" s="132">
        <v>44300</v>
      </c>
      <c r="BB4977" s="83" t="s">
        <v>1778</v>
      </c>
    </row>
    <row r="4978" spans="1:54">
      <c r="A4978" s="133">
        <v>44657.918749999997</v>
      </c>
      <c r="B4978" s="83">
        <v>2210</v>
      </c>
      <c r="C4978" s="83">
        <v>312010</v>
      </c>
      <c r="D4978" s="83">
        <v>71</v>
      </c>
      <c r="E4978" s="83">
        <v>142603</v>
      </c>
      <c r="F4978" s="83">
        <v>0</v>
      </c>
      <c r="G4978" s="83" t="s">
        <v>777</v>
      </c>
      <c r="H4978" s="83" t="s">
        <v>1006</v>
      </c>
      <c r="I4978" s="83" t="s">
        <v>1840</v>
      </c>
      <c r="J4978" s="83" t="s">
        <v>686</v>
      </c>
      <c r="K4978" s="83">
        <v>306.36</v>
      </c>
      <c r="L4978" s="132">
        <v>44286</v>
      </c>
      <c r="M4978" s="83" t="s">
        <v>985</v>
      </c>
      <c r="N4978" s="83" t="s">
        <v>984</v>
      </c>
      <c r="O4978" s="83" t="s">
        <v>1839</v>
      </c>
      <c r="P4978" s="83" t="s">
        <v>1838</v>
      </c>
      <c r="Q4978" s="83" t="s">
        <v>1778</v>
      </c>
      <c r="S4978" s="83" t="s">
        <v>1865</v>
      </c>
      <c r="T4978" s="83" t="s">
        <v>1865</v>
      </c>
      <c r="V4978" s="83">
        <v>27099</v>
      </c>
      <c r="AC4978" s="83">
        <v>3</v>
      </c>
      <c r="AD4978" s="83">
        <v>21</v>
      </c>
      <c r="AJ4978" s="83" t="s">
        <v>975</v>
      </c>
      <c r="AK4978" s="83">
        <v>47945</v>
      </c>
      <c r="AL4978" s="83" t="s">
        <v>1865</v>
      </c>
      <c r="AP4978" s="83">
        <v>306.36</v>
      </c>
      <c r="AQ4978" s="83" t="s">
        <v>939</v>
      </c>
      <c r="AR4978" s="83">
        <v>306.36</v>
      </c>
      <c r="AS4978" s="83" t="s">
        <v>939</v>
      </c>
      <c r="AT4978" s="83">
        <v>848349</v>
      </c>
      <c r="AU4978" s="132">
        <v>44300</v>
      </c>
      <c r="BB4978" s="83" t="s">
        <v>1778</v>
      </c>
    </row>
    <row r="4979" spans="1:54">
      <c r="A4979" s="133">
        <v>44657.918749999997</v>
      </c>
      <c r="B4979" s="83">
        <v>2210</v>
      </c>
      <c r="C4979" s="83">
        <v>312010</v>
      </c>
      <c r="D4979" s="83">
        <v>71</v>
      </c>
      <c r="E4979" s="83">
        <v>142603</v>
      </c>
      <c r="F4979" s="83">
        <v>0</v>
      </c>
      <c r="G4979" s="83" t="s">
        <v>777</v>
      </c>
      <c r="H4979" s="83" t="s">
        <v>1006</v>
      </c>
      <c r="I4979" s="83" t="s">
        <v>1840</v>
      </c>
      <c r="J4979" s="83" t="s">
        <v>686</v>
      </c>
      <c r="K4979" s="83">
        <v>1232.6199999999999</v>
      </c>
      <c r="L4979" s="132">
        <v>44286</v>
      </c>
      <c r="M4979" s="83" t="s">
        <v>985</v>
      </c>
      <c r="N4979" s="83" t="s">
        <v>984</v>
      </c>
      <c r="O4979" s="83" t="s">
        <v>1839</v>
      </c>
      <c r="P4979" s="83" t="s">
        <v>1838</v>
      </c>
      <c r="Q4979" s="83" t="s">
        <v>1778</v>
      </c>
      <c r="S4979" s="83" t="s">
        <v>1865</v>
      </c>
      <c r="T4979" s="83" t="s">
        <v>1865</v>
      </c>
      <c r="V4979" s="83">
        <v>27099</v>
      </c>
      <c r="AC4979" s="83">
        <v>3</v>
      </c>
      <c r="AD4979" s="83">
        <v>21</v>
      </c>
      <c r="AJ4979" s="83" t="s">
        <v>975</v>
      </c>
      <c r="AK4979" s="83">
        <v>47946</v>
      </c>
      <c r="AL4979" s="83" t="s">
        <v>1865</v>
      </c>
      <c r="AP4979" s="83">
        <v>1232.6199999999999</v>
      </c>
      <c r="AQ4979" s="83" t="s">
        <v>939</v>
      </c>
      <c r="AR4979" s="83">
        <v>1232.6199999999999</v>
      </c>
      <c r="AS4979" s="83" t="s">
        <v>939</v>
      </c>
      <c r="AT4979" s="83">
        <v>848349</v>
      </c>
      <c r="AU4979" s="132">
        <v>44300</v>
      </c>
      <c r="BB4979" s="83" t="s">
        <v>1778</v>
      </c>
    </row>
    <row r="4980" spans="1:54">
      <c r="A4980" s="133">
        <v>44657.918749999997</v>
      </c>
      <c r="B4980" s="83">
        <v>2210</v>
      </c>
      <c r="C4980" s="83">
        <v>312015</v>
      </c>
      <c r="D4980" s="83">
        <v>71</v>
      </c>
      <c r="E4980" s="83">
        <v>142603</v>
      </c>
      <c r="F4980" s="83">
        <v>0</v>
      </c>
      <c r="G4980" s="83" t="s">
        <v>777</v>
      </c>
      <c r="H4980" s="83" t="s">
        <v>986</v>
      </c>
      <c r="I4980" s="83" t="s">
        <v>1840</v>
      </c>
      <c r="J4980" s="83" t="s">
        <v>686</v>
      </c>
      <c r="K4980" s="83">
        <v>2931.12</v>
      </c>
      <c r="L4980" s="132">
        <v>44286</v>
      </c>
      <c r="M4980" s="83" t="s">
        <v>985</v>
      </c>
      <c r="N4980" s="83" t="s">
        <v>984</v>
      </c>
      <c r="O4980" s="83" t="s">
        <v>1839</v>
      </c>
      <c r="P4980" s="83" t="s">
        <v>1838</v>
      </c>
      <c r="Q4980" s="83" t="s">
        <v>1778</v>
      </c>
      <c r="S4980" s="83" t="s">
        <v>1865</v>
      </c>
      <c r="T4980" s="83" t="s">
        <v>1865</v>
      </c>
      <c r="V4980" s="83">
        <v>27099</v>
      </c>
      <c r="AC4980" s="83">
        <v>3</v>
      </c>
      <c r="AD4980" s="83">
        <v>21</v>
      </c>
      <c r="AJ4980" s="83" t="s">
        <v>975</v>
      </c>
      <c r="AK4980" s="83">
        <v>47947</v>
      </c>
      <c r="AL4980" s="83" t="s">
        <v>1865</v>
      </c>
      <c r="AP4980" s="83">
        <v>2931.12</v>
      </c>
      <c r="AQ4980" s="83" t="s">
        <v>939</v>
      </c>
      <c r="AR4980" s="83">
        <v>2931.12</v>
      </c>
      <c r="AS4980" s="83" t="s">
        <v>939</v>
      </c>
      <c r="AT4980" s="83">
        <v>848349</v>
      </c>
      <c r="AU4980" s="132">
        <v>44300</v>
      </c>
      <c r="BB4980" s="83" t="s">
        <v>1778</v>
      </c>
    </row>
    <row r="4981" spans="1:54">
      <c r="A4981" s="133">
        <v>44657.918749999997</v>
      </c>
      <c r="B4981" s="83">
        <v>2210</v>
      </c>
      <c r="C4981" s="83">
        <v>312015</v>
      </c>
      <c r="D4981" s="83">
        <v>71</v>
      </c>
      <c r="E4981" s="83">
        <v>142603</v>
      </c>
      <c r="F4981" s="83">
        <v>0</v>
      </c>
      <c r="G4981" s="83" t="s">
        <v>777</v>
      </c>
      <c r="H4981" s="83" t="s">
        <v>986</v>
      </c>
      <c r="I4981" s="83" t="s">
        <v>1840</v>
      </c>
      <c r="J4981" s="83" t="s">
        <v>686</v>
      </c>
      <c r="K4981" s="83">
        <v>11793.26</v>
      </c>
      <c r="L4981" s="132">
        <v>44286</v>
      </c>
      <c r="M4981" s="83" t="s">
        <v>985</v>
      </c>
      <c r="N4981" s="83" t="s">
        <v>984</v>
      </c>
      <c r="O4981" s="83" t="s">
        <v>1839</v>
      </c>
      <c r="P4981" s="83" t="s">
        <v>1838</v>
      </c>
      <c r="Q4981" s="83" t="s">
        <v>1778</v>
      </c>
      <c r="S4981" s="83" t="s">
        <v>1865</v>
      </c>
      <c r="T4981" s="83" t="s">
        <v>1865</v>
      </c>
      <c r="V4981" s="83">
        <v>27099</v>
      </c>
      <c r="AC4981" s="83">
        <v>3</v>
      </c>
      <c r="AD4981" s="83">
        <v>21</v>
      </c>
      <c r="AJ4981" s="83" t="s">
        <v>975</v>
      </c>
      <c r="AK4981" s="83">
        <v>47948</v>
      </c>
      <c r="AL4981" s="83" t="s">
        <v>1865</v>
      </c>
      <c r="AP4981" s="83">
        <v>11793.26</v>
      </c>
      <c r="AQ4981" s="83" t="s">
        <v>939</v>
      </c>
      <c r="AR4981" s="83">
        <v>11793.26</v>
      </c>
      <c r="AS4981" s="83" t="s">
        <v>939</v>
      </c>
      <c r="AT4981" s="83">
        <v>848349</v>
      </c>
      <c r="AU4981" s="132">
        <v>44300</v>
      </c>
      <c r="BB4981" s="83" t="s">
        <v>1778</v>
      </c>
    </row>
    <row r="4982" spans="1:54">
      <c r="A4982" s="133">
        <v>44657.918749999997</v>
      </c>
      <c r="B4982" s="83">
        <v>2210</v>
      </c>
      <c r="C4982" s="83">
        <v>312010</v>
      </c>
      <c r="D4982" s="83">
        <v>71</v>
      </c>
      <c r="E4982" s="83">
        <v>141220</v>
      </c>
      <c r="F4982" s="83">
        <v>0</v>
      </c>
      <c r="G4982" s="83" t="s">
        <v>777</v>
      </c>
      <c r="H4982" s="83" t="s">
        <v>1006</v>
      </c>
      <c r="I4982" s="83" t="s">
        <v>1840</v>
      </c>
      <c r="J4982" s="83" t="s">
        <v>497</v>
      </c>
      <c r="K4982" s="83">
        <v>-7565.18</v>
      </c>
      <c r="L4982" s="132">
        <v>44510</v>
      </c>
      <c r="M4982" s="83" t="s">
        <v>985</v>
      </c>
      <c r="N4982" s="83" t="s">
        <v>984</v>
      </c>
      <c r="O4982" s="83" t="s">
        <v>1839</v>
      </c>
      <c r="P4982" s="83" t="s">
        <v>1838</v>
      </c>
      <c r="Q4982" s="83" t="s">
        <v>1864</v>
      </c>
      <c r="S4982" s="83" t="s">
        <v>1863</v>
      </c>
      <c r="T4982" s="83" t="s">
        <v>1863</v>
      </c>
      <c r="V4982" s="83">
        <v>41221</v>
      </c>
      <c r="AC4982" s="83">
        <v>11</v>
      </c>
      <c r="AD4982" s="83">
        <v>21</v>
      </c>
      <c r="AJ4982" s="83" t="s">
        <v>975</v>
      </c>
      <c r="AK4982" s="83">
        <v>723</v>
      </c>
      <c r="AL4982" s="83" t="s">
        <v>1863</v>
      </c>
      <c r="AP4982" s="83">
        <v>-7565.18</v>
      </c>
      <c r="AQ4982" s="83" t="s">
        <v>939</v>
      </c>
      <c r="AR4982" s="83">
        <v>-7565.18</v>
      </c>
      <c r="AS4982" s="83" t="s">
        <v>939</v>
      </c>
      <c r="AT4982" s="83">
        <v>2425124</v>
      </c>
      <c r="AU4982" s="132">
        <v>44511</v>
      </c>
      <c r="BB4982" s="83" t="s">
        <v>973</v>
      </c>
    </row>
    <row r="4983" spans="1:54">
      <c r="A4983" s="133">
        <v>44657.918749999997</v>
      </c>
      <c r="B4983" s="83">
        <v>2210</v>
      </c>
      <c r="C4983" s="83">
        <v>312015</v>
      </c>
      <c r="D4983" s="83">
        <v>71</v>
      </c>
      <c r="E4983" s="83">
        <v>141220</v>
      </c>
      <c r="F4983" s="83">
        <v>0</v>
      </c>
      <c r="G4983" s="83" t="s">
        <v>777</v>
      </c>
      <c r="H4983" s="83" t="s">
        <v>986</v>
      </c>
      <c r="I4983" s="83" t="s">
        <v>1840</v>
      </c>
      <c r="J4983" s="83" t="s">
        <v>497</v>
      </c>
      <c r="K4983" s="83">
        <v>-71918.820000000007</v>
      </c>
      <c r="L4983" s="132">
        <v>44510</v>
      </c>
      <c r="M4983" s="83" t="s">
        <v>985</v>
      </c>
      <c r="N4983" s="83" t="s">
        <v>984</v>
      </c>
      <c r="O4983" s="83" t="s">
        <v>1839</v>
      </c>
      <c r="P4983" s="83" t="s">
        <v>1838</v>
      </c>
      <c r="Q4983" s="83" t="s">
        <v>1864</v>
      </c>
      <c r="S4983" s="83" t="s">
        <v>1863</v>
      </c>
      <c r="T4983" s="83" t="s">
        <v>1863</v>
      </c>
      <c r="V4983" s="83">
        <v>41221</v>
      </c>
      <c r="AC4983" s="83">
        <v>11</v>
      </c>
      <c r="AD4983" s="83">
        <v>21</v>
      </c>
      <c r="AJ4983" s="83" t="s">
        <v>975</v>
      </c>
      <c r="AK4983" s="83">
        <v>724</v>
      </c>
      <c r="AL4983" s="83" t="s">
        <v>1863</v>
      </c>
      <c r="AP4983" s="83">
        <v>-71918.820000000007</v>
      </c>
      <c r="AQ4983" s="83" t="s">
        <v>939</v>
      </c>
      <c r="AR4983" s="83">
        <v>-71918.820000000007</v>
      </c>
      <c r="AS4983" s="83" t="s">
        <v>939</v>
      </c>
      <c r="AT4983" s="83">
        <v>2425124</v>
      </c>
      <c r="AU4983" s="132">
        <v>44511</v>
      </c>
      <c r="BB4983" s="83" t="s">
        <v>973</v>
      </c>
    </row>
    <row r="4984" spans="1:54">
      <c r="A4984" s="133">
        <v>44657.918749999997</v>
      </c>
      <c r="B4984" s="83">
        <v>2210</v>
      </c>
      <c r="C4984" s="83">
        <v>312010</v>
      </c>
      <c r="D4984" s="83">
        <v>71</v>
      </c>
      <c r="E4984" s="83">
        <v>141303</v>
      </c>
      <c r="F4984" s="83">
        <v>0</v>
      </c>
      <c r="G4984" s="83" t="s">
        <v>777</v>
      </c>
      <c r="H4984" s="83" t="s">
        <v>1006</v>
      </c>
      <c r="I4984" s="83" t="s">
        <v>1840</v>
      </c>
      <c r="J4984" s="83" t="s">
        <v>559</v>
      </c>
      <c r="K4984" s="83">
        <v>-1.45</v>
      </c>
      <c r="L4984" s="132">
        <v>44510</v>
      </c>
      <c r="M4984" s="83" t="s">
        <v>985</v>
      </c>
      <c r="N4984" s="83" t="s">
        <v>984</v>
      </c>
      <c r="O4984" s="83" t="s">
        <v>1839</v>
      </c>
      <c r="P4984" s="83" t="s">
        <v>1838</v>
      </c>
      <c r="Q4984" s="83" t="s">
        <v>1864</v>
      </c>
      <c r="S4984" s="83" t="s">
        <v>1863</v>
      </c>
      <c r="T4984" s="83" t="s">
        <v>1863</v>
      </c>
      <c r="V4984" s="83">
        <v>41221</v>
      </c>
      <c r="AC4984" s="83">
        <v>11</v>
      </c>
      <c r="AD4984" s="83">
        <v>21</v>
      </c>
      <c r="AJ4984" s="83" t="s">
        <v>975</v>
      </c>
      <c r="AK4984" s="83">
        <v>4112</v>
      </c>
      <c r="AL4984" s="83" t="s">
        <v>1863</v>
      </c>
      <c r="AP4984" s="83">
        <v>-1.45</v>
      </c>
      <c r="AQ4984" s="83" t="s">
        <v>939</v>
      </c>
      <c r="AR4984" s="83">
        <v>-1.45</v>
      </c>
      <c r="AS4984" s="83" t="s">
        <v>939</v>
      </c>
      <c r="AT4984" s="83">
        <v>2425124</v>
      </c>
      <c r="AU4984" s="132">
        <v>44511</v>
      </c>
      <c r="BB4984" s="83" t="s">
        <v>973</v>
      </c>
    </row>
    <row r="4985" spans="1:54">
      <c r="A4985" s="133">
        <v>44657.918749999997</v>
      </c>
      <c r="B4985" s="83">
        <v>2210</v>
      </c>
      <c r="C4985" s="83">
        <v>312010</v>
      </c>
      <c r="D4985" s="83">
        <v>71</v>
      </c>
      <c r="E4985" s="83">
        <v>141303</v>
      </c>
      <c r="F4985" s="83">
        <v>0</v>
      </c>
      <c r="G4985" s="83" t="s">
        <v>777</v>
      </c>
      <c r="H4985" s="83" t="s">
        <v>1006</v>
      </c>
      <c r="I4985" s="83" t="s">
        <v>1840</v>
      </c>
      <c r="J4985" s="83" t="s">
        <v>559</v>
      </c>
      <c r="K4985" s="83">
        <v>-7.34</v>
      </c>
      <c r="L4985" s="132">
        <v>44510</v>
      </c>
      <c r="M4985" s="83" t="s">
        <v>985</v>
      </c>
      <c r="N4985" s="83" t="s">
        <v>984</v>
      </c>
      <c r="O4985" s="83" t="s">
        <v>1839</v>
      </c>
      <c r="P4985" s="83" t="s">
        <v>1838</v>
      </c>
      <c r="Q4985" s="83" t="s">
        <v>1864</v>
      </c>
      <c r="S4985" s="83" t="s">
        <v>1863</v>
      </c>
      <c r="T4985" s="83" t="s">
        <v>1863</v>
      </c>
      <c r="V4985" s="83">
        <v>41221</v>
      </c>
      <c r="AC4985" s="83">
        <v>11</v>
      </c>
      <c r="AD4985" s="83">
        <v>21</v>
      </c>
      <c r="AJ4985" s="83" t="s">
        <v>975</v>
      </c>
      <c r="AK4985" s="83">
        <v>4113</v>
      </c>
      <c r="AL4985" s="83" t="s">
        <v>1863</v>
      </c>
      <c r="AP4985" s="83">
        <v>-7.34</v>
      </c>
      <c r="AQ4985" s="83" t="s">
        <v>939</v>
      </c>
      <c r="AR4985" s="83">
        <v>-7.34</v>
      </c>
      <c r="AS4985" s="83" t="s">
        <v>939</v>
      </c>
      <c r="AT4985" s="83">
        <v>2425124</v>
      </c>
      <c r="AU4985" s="132">
        <v>44511</v>
      </c>
      <c r="BB4985" s="83" t="s">
        <v>973</v>
      </c>
    </row>
    <row r="4986" spans="1:54">
      <c r="A4986" s="133">
        <v>44657.918749999997</v>
      </c>
      <c r="B4986" s="83">
        <v>2210</v>
      </c>
      <c r="C4986" s="83">
        <v>312010</v>
      </c>
      <c r="D4986" s="83">
        <v>71</v>
      </c>
      <c r="E4986" s="83">
        <v>141303</v>
      </c>
      <c r="F4986" s="83">
        <v>0</v>
      </c>
      <c r="G4986" s="83" t="s">
        <v>777</v>
      </c>
      <c r="H4986" s="83" t="s">
        <v>1006</v>
      </c>
      <c r="I4986" s="83" t="s">
        <v>1840</v>
      </c>
      <c r="J4986" s="83" t="s">
        <v>559</v>
      </c>
      <c r="K4986" s="83">
        <v>-8.61</v>
      </c>
      <c r="L4986" s="132">
        <v>44510</v>
      </c>
      <c r="M4986" s="83" t="s">
        <v>985</v>
      </c>
      <c r="N4986" s="83" t="s">
        <v>984</v>
      </c>
      <c r="O4986" s="83" t="s">
        <v>1839</v>
      </c>
      <c r="P4986" s="83" t="s">
        <v>1838</v>
      </c>
      <c r="Q4986" s="83" t="s">
        <v>1864</v>
      </c>
      <c r="S4986" s="83" t="s">
        <v>1863</v>
      </c>
      <c r="T4986" s="83" t="s">
        <v>1863</v>
      </c>
      <c r="V4986" s="83">
        <v>41221</v>
      </c>
      <c r="AC4986" s="83">
        <v>11</v>
      </c>
      <c r="AD4986" s="83">
        <v>21</v>
      </c>
      <c r="AJ4986" s="83" t="s">
        <v>975</v>
      </c>
      <c r="AK4986" s="83">
        <v>4114</v>
      </c>
      <c r="AL4986" s="83" t="s">
        <v>1863</v>
      </c>
      <c r="AP4986" s="83">
        <v>-8.61</v>
      </c>
      <c r="AQ4986" s="83" t="s">
        <v>939</v>
      </c>
      <c r="AR4986" s="83">
        <v>-8.61</v>
      </c>
      <c r="AS4986" s="83" t="s">
        <v>939</v>
      </c>
      <c r="AT4986" s="83">
        <v>2425124</v>
      </c>
      <c r="AU4986" s="132">
        <v>44511</v>
      </c>
      <c r="BB4986" s="83" t="s">
        <v>973</v>
      </c>
    </row>
    <row r="4987" spans="1:54">
      <c r="A4987" s="133">
        <v>44657.918749999997</v>
      </c>
      <c r="B4987" s="83">
        <v>2210</v>
      </c>
      <c r="C4987" s="83">
        <v>312010</v>
      </c>
      <c r="D4987" s="83">
        <v>71</v>
      </c>
      <c r="E4987" s="83">
        <v>141303</v>
      </c>
      <c r="F4987" s="83">
        <v>0</v>
      </c>
      <c r="G4987" s="83" t="s">
        <v>777</v>
      </c>
      <c r="H4987" s="83" t="s">
        <v>1006</v>
      </c>
      <c r="I4987" s="83" t="s">
        <v>1840</v>
      </c>
      <c r="J4987" s="83" t="s">
        <v>559</v>
      </c>
      <c r="K4987" s="83">
        <v>-64.83</v>
      </c>
      <c r="L4987" s="132">
        <v>44510</v>
      </c>
      <c r="M4987" s="83" t="s">
        <v>985</v>
      </c>
      <c r="N4987" s="83" t="s">
        <v>984</v>
      </c>
      <c r="O4987" s="83" t="s">
        <v>1839</v>
      </c>
      <c r="P4987" s="83" t="s">
        <v>1838</v>
      </c>
      <c r="Q4987" s="83" t="s">
        <v>1864</v>
      </c>
      <c r="S4987" s="83" t="s">
        <v>1863</v>
      </c>
      <c r="T4987" s="83" t="s">
        <v>1863</v>
      </c>
      <c r="V4987" s="83">
        <v>41221</v>
      </c>
      <c r="AC4987" s="83">
        <v>11</v>
      </c>
      <c r="AD4987" s="83">
        <v>21</v>
      </c>
      <c r="AJ4987" s="83" t="s">
        <v>975</v>
      </c>
      <c r="AK4987" s="83">
        <v>4115</v>
      </c>
      <c r="AL4987" s="83" t="s">
        <v>1863</v>
      </c>
      <c r="AP4987" s="83">
        <v>-64.83</v>
      </c>
      <c r="AQ4987" s="83" t="s">
        <v>939</v>
      </c>
      <c r="AR4987" s="83">
        <v>-64.83</v>
      </c>
      <c r="AS4987" s="83" t="s">
        <v>939</v>
      </c>
      <c r="AT4987" s="83">
        <v>2425124</v>
      </c>
      <c r="AU4987" s="132">
        <v>44511</v>
      </c>
      <c r="BB4987" s="83" t="s">
        <v>973</v>
      </c>
    </row>
    <row r="4988" spans="1:54">
      <c r="A4988" s="133">
        <v>44657.918749999997</v>
      </c>
      <c r="B4988" s="83">
        <v>2210</v>
      </c>
      <c r="C4988" s="83">
        <v>312010</v>
      </c>
      <c r="D4988" s="83">
        <v>71</v>
      </c>
      <c r="E4988" s="83">
        <v>141303</v>
      </c>
      <c r="F4988" s="83">
        <v>0</v>
      </c>
      <c r="G4988" s="83" t="s">
        <v>777</v>
      </c>
      <c r="H4988" s="83" t="s">
        <v>1006</v>
      </c>
      <c r="I4988" s="83" t="s">
        <v>1840</v>
      </c>
      <c r="J4988" s="83" t="s">
        <v>559</v>
      </c>
      <c r="K4988" s="83">
        <v>-5291.75</v>
      </c>
      <c r="L4988" s="132">
        <v>44510</v>
      </c>
      <c r="M4988" s="83" t="s">
        <v>985</v>
      </c>
      <c r="N4988" s="83" t="s">
        <v>984</v>
      </c>
      <c r="O4988" s="83" t="s">
        <v>1839</v>
      </c>
      <c r="P4988" s="83" t="s">
        <v>1838</v>
      </c>
      <c r="Q4988" s="83" t="s">
        <v>1864</v>
      </c>
      <c r="S4988" s="83" t="s">
        <v>1863</v>
      </c>
      <c r="T4988" s="83" t="s">
        <v>1863</v>
      </c>
      <c r="V4988" s="83">
        <v>41221</v>
      </c>
      <c r="AC4988" s="83">
        <v>11</v>
      </c>
      <c r="AD4988" s="83">
        <v>21</v>
      </c>
      <c r="AJ4988" s="83" t="s">
        <v>975</v>
      </c>
      <c r="AK4988" s="83">
        <v>4116</v>
      </c>
      <c r="AL4988" s="83" t="s">
        <v>1863</v>
      </c>
      <c r="AP4988" s="83">
        <v>-5291.75</v>
      </c>
      <c r="AQ4988" s="83" t="s">
        <v>939</v>
      </c>
      <c r="AR4988" s="83">
        <v>-5291.75</v>
      </c>
      <c r="AS4988" s="83" t="s">
        <v>939</v>
      </c>
      <c r="AT4988" s="83">
        <v>2425124</v>
      </c>
      <c r="AU4988" s="132">
        <v>44511</v>
      </c>
      <c r="BB4988" s="83" t="s">
        <v>973</v>
      </c>
    </row>
    <row r="4989" spans="1:54">
      <c r="A4989" s="133">
        <v>44657.918749999997</v>
      </c>
      <c r="B4989" s="83">
        <v>2210</v>
      </c>
      <c r="C4989" s="83">
        <v>312015</v>
      </c>
      <c r="D4989" s="83">
        <v>71</v>
      </c>
      <c r="E4989" s="83">
        <v>141303</v>
      </c>
      <c r="F4989" s="83">
        <v>0</v>
      </c>
      <c r="G4989" s="83" t="s">
        <v>777</v>
      </c>
      <c r="H4989" s="83" t="s">
        <v>986</v>
      </c>
      <c r="I4989" s="83" t="s">
        <v>1840</v>
      </c>
      <c r="J4989" s="83" t="s">
        <v>559</v>
      </c>
      <c r="K4989" s="83">
        <v>-13.81</v>
      </c>
      <c r="L4989" s="132">
        <v>44510</v>
      </c>
      <c r="M4989" s="83" t="s">
        <v>985</v>
      </c>
      <c r="N4989" s="83" t="s">
        <v>984</v>
      </c>
      <c r="O4989" s="83" t="s">
        <v>1839</v>
      </c>
      <c r="P4989" s="83" t="s">
        <v>1838</v>
      </c>
      <c r="Q4989" s="83" t="s">
        <v>1864</v>
      </c>
      <c r="S4989" s="83" t="s">
        <v>1863</v>
      </c>
      <c r="T4989" s="83" t="s">
        <v>1863</v>
      </c>
      <c r="V4989" s="83">
        <v>41221</v>
      </c>
      <c r="AC4989" s="83">
        <v>11</v>
      </c>
      <c r="AD4989" s="83">
        <v>21</v>
      </c>
      <c r="AJ4989" s="83" t="s">
        <v>975</v>
      </c>
      <c r="AK4989" s="83">
        <v>4117</v>
      </c>
      <c r="AL4989" s="83" t="s">
        <v>1863</v>
      </c>
      <c r="AP4989" s="83">
        <v>-13.81</v>
      </c>
      <c r="AQ4989" s="83" t="s">
        <v>939</v>
      </c>
      <c r="AR4989" s="83">
        <v>-13.81</v>
      </c>
      <c r="AS4989" s="83" t="s">
        <v>939</v>
      </c>
      <c r="AT4989" s="83">
        <v>2425124</v>
      </c>
      <c r="AU4989" s="132">
        <v>44511</v>
      </c>
      <c r="BB4989" s="83" t="s">
        <v>973</v>
      </c>
    </row>
    <row r="4990" spans="1:54">
      <c r="A4990" s="133">
        <v>44657.918749999997</v>
      </c>
      <c r="B4990" s="83">
        <v>2210</v>
      </c>
      <c r="C4990" s="83">
        <v>312015</v>
      </c>
      <c r="D4990" s="83">
        <v>71</v>
      </c>
      <c r="E4990" s="83">
        <v>141303</v>
      </c>
      <c r="F4990" s="83">
        <v>0</v>
      </c>
      <c r="G4990" s="83" t="s">
        <v>777</v>
      </c>
      <c r="H4990" s="83" t="s">
        <v>986</v>
      </c>
      <c r="I4990" s="83" t="s">
        <v>1840</v>
      </c>
      <c r="J4990" s="83" t="s">
        <v>559</v>
      </c>
      <c r="K4990" s="83">
        <v>-69.790000000000006</v>
      </c>
      <c r="L4990" s="132">
        <v>44510</v>
      </c>
      <c r="M4990" s="83" t="s">
        <v>985</v>
      </c>
      <c r="N4990" s="83" t="s">
        <v>984</v>
      </c>
      <c r="O4990" s="83" t="s">
        <v>1839</v>
      </c>
      <c r="P4990" s="83" t="s">
        <v>1838</v>
      </c>
      <c r="Q4990" s="83" t="s">
        <v>1864</v>
      </c>
      <c r="S4990" s="83" t="s">
        <v>1863</v>
      </c>
      <c r="T4990" s="83" t="s">
        <v>1863</v>
      </c>
      <c r="V4990" s="83">
        <v>41221</v>
      </c>
      <c r="AC4990" s="83">
        <v>11</v>
      </c>
      <c r="AD4990" s="83">
        <v>21</v>
      </c>
      <c r="AJ4990" s="83" t="s">
        <v>975</v>
      </c>
      <c r="AK4990" s="83">
        <v>4118</v>
      </c>
      <c r="AL4990" s="83" t="s">
        <v>1863</v>
      </c>
      <c r="AP4990" s="83">
        <v>-69.790000000000006</v>
      </c>
      <c r="AQ4990" s="83" t="s">
        <v>939</v>
      </c>
      <c r="AR4990" s="83">
        <v>-69.790000000000006</v>
      </c>
      <c r="AS4990" s="83" t="s">
        <v>939</v>
      </c>
      <c r="AT4990" s="83">
        <v>2425124</v>
      </c>
      <c r="AU4990" s="132">
        <v>44511</v>
      </c>
      <c r="BB4990" s="83" t="s">
        <v>973</v>
      </c>
    </row>
    <row r="4991" spans="1:54">
      <c r="A4991" s="133">
        <v>44657.918749999997</v>
      </c>
      <c r="B4991" s="83">
        <v>2210</v>
      </c>
      <c r="C4991" s="83">
        <v>312015</v>
      </c>
      <c r="D4991" s="83">
        <v>71</v>
      </c>
      <c r="E4991" s="83">
        <v>141303</v>
      </c>
      <c r="F4991" s="83">
        <v>0</v>
      </c>
      <c r="G4991" s="83" t="s">
        <v>777</v>
      </c>
      <c r="H4991" s="83" t="s">
        <v>986</v>
      </c>
      <c r="I4991" s="83" t="s">
        <v>1840</v>
      </c>
      <c r="J4991" s="83" t="s">
        <v>559</v>
      </c>
      <c r="K4991" s="83">
        <v>-81.88</v>
      </c>
      <c r="L4991" s="132">
        <v>44510</v>
      </c>
      <c r="M4991" s="83" t="s">
        <v>985</v>
      </c>
      <c r="N4991" s="83" t="s">
        <v>984</v>
      </c>
      <c r="O4991" s="83" t="s">
        <v>1839</v>
      </c>
      <c r="P4991" s="83" t="s">
        <v>1838</v>
      </c>
      <c r="Q4991" s="83" t="s">
        <v>1864</v>
      </c>
      <c r="S4991" s="83" t="s">
        <v>1863</v>
      </c>
      <c r="T4991" s="83" t="s">
        <v>1863</v>
      </c>
      <c r="V4991" s="83">
        <v>41221</v>
      </c>
      <c r="AC4991" s="83">
        <v>11</v>
      </c>
      <c r="AD4991" s="83">
        <v>21</v>
      </c>
      <c r="AJ4991" s="83" t="s">
        <v>975</v>
      </c>
      <c r="AK4991" s="83">
        <v>4119</v>
      </c>
      <c r="AL4991" s="83" t="s">
        <v>1863</v>
      </c>
      <c r="AP4991" s="83">
        <v>-81.88</v>
      </c>
      <c r="AQ4991" s="83" t="s">
        <v>939</v>
      </c>
      <c r="AR4991" s="83">
        <v>-81.88</v>
      </c>
      <c r="AS4991" s="83" t="s">
        <v>939</v>
      </c>
      <c r="AT4991" s="83">
        <v>2425124</v>
      </c>
      <c r="AU4991" s="132">
        <v>44511</v>
      </c>
      <c r="BB4991" s="83" t="s">
        <v>973</v>
      </c>
    </row>
    <row r="4992" spans="1:54">
      <c r="A4992" s="133">
        <v>44657.918749999997</v>
      </c>
      <c r="B4992" s="83">
        <v>2210</v>
      </c>
      <c r="C4992" s="83">
        <v>312015</v>
      </c>
      <c r="D4992" s="83">
        <v>71</v>
      </c>
      <c r="E4992" s="83">
        <v>141303</v>
      </c>
      <c r="F4992" s="83">
        <v>0</v>
      </c>
      <c r="G4992" s="83" t="s">
        <v>777</v>
      </c>
      <c r="H4992" s="83" t="s">
        <v>986</v>
      </c>
      <c r="I4992" s="83" t="s">
        <v>1840</v>
      </c>
      <c r="J4992" s="83" t="s">
        <v>559</v>
      </c>
      <c r="K4992" s="83">
        <v>-616.33000000000004</v>
      </c>
      <c r="L4992" s="132">
        <v>44510</v>
      </c>
      <c r="M4992" s="83" t="s">
        <v>985</v>
      </c>
      <c r="N4992" s="83" t="s">
        <v>984</v>
      </c>
      <c r="O4992" s="83" t="s">
        <v>1839</v>
      </c>
      <c r="P4992" s="83" t="s">
        <v>1838</v>
      </c>
      <c r="Q4992" s="83" t="s">
        <v>1864</v>
      </c>
      <c r="S4992" s="83" t="s">
        <v>1863</v>
      </c>
      <c r="T4992" s="83" t="s">
        <v>1863</v>
      </c>
      <c r="V4992" s="83">
        <v>41221</v>
      </c>
      <c r="AC4992" s="83">
        <v>11</v>
      </c>
      <c r="AD4992" s="83">
        <v>21</v>
      </c>
      <c r="AJ4992" s="83" t="s">
        <v>975</v>
      </c>
      <c r="AK4992" s="83">
        <v>4120</v>
      </c>
      <c r="AL4992" s="83" t="s">
        <v>1863</v>
      </c>
      <c r="AP4992" s="83">
        <v>-616.33000000000004</v>
      </c>
      <c r="AQ4992" s="83" t="s">
        <v>939</v>
      </c>
      <c r="AR4992" s="83">
        <v>-616.33000000000004</v>
      </c>
      <c r="AS4992" s="83" t="s">
        <v>939</v>
      </c>
      <c r="AT4992" s="83">
        <v>2425124</v>
      </c>
      <c r="AU4992" s="132">
        <v>44511</v>
      </c>
      <c r="BB4992" s="83" t="s">
        <v>973</v>
      </c>
    </row>
    <row r="4993" spans="1:54">
      <c r="A4993" s="133">
        <v>44657.918749999997</v>
      </c>
      <c r="B4993" s="83">
        <v>2210</v>
      </c>
      <c r="C4993" s="83">
        <v>312015</v>
      </c>
      <c r="D4993" s="83">
        <v>71</v>
      </c>
      <c r="E4993" s="83">
        <v>141303</v>
      </c>
      <c r="F4993" s="83">
        <v>0</v>
      </c>
      <c r="G4993" s="83" t="s">
        <v>777</v>
      </c>
      <c r="H4993" s="83" t="s">
        <v>986</v>
      </c>
      <c r="I4993" s="83" t="s">
        <v>1840</v>
      </c>
      <c r="J4993" s="83" t="s">
        <v>559</v>
      </c>
      <c r="K4993" s="83">
        <v>-50306.34</v>
      </c>
      <c r="L4993" s="132">
        <v>44510</v>
      </c>
      <c r="M4993" s="83" t="s">
        <v>985</v>
      </c>
      <c r="N4993" s="83" t="s">
        <v>984</v>
      </c>
      <c r="O4993" s="83" t="s">
        <v>1839</v>
      </c>
      <c r="P4993" s="83" t="s">
        <v>1838</v>
      </c>
      <c r="Q4993" s="83" t="s">
        <v>1864</v>
      </c>
      <c r="S4993" s="83" t="s">
        <v>1863</v>
      </c>
      <c r="T4993" s="83" t="s">
        <v>1863</v>
      </c>
      <c r="V4993" s="83">
        <v>41221</v>
      </c>
      <c r="AC4993" s="83">
        <v>11</v>
      </c>
      <c r="AD4993" s="83">
        <v>21</v>
      </c>
      <c r="AJ4993" s="83" t="s">
        <v>975</v>
      </c>
      <c r="AK4993" s="83">
        <v>4121</v>
      </c>
      <c r="AL4993" s="83" t="s">
        <v>1863</v>
      </c>
      <c r="AP4993" s="83">
        <v>-50306.34</v>
      </c>
      <c r="AQ4993" s="83" t="s">
        <v>939</v>
      </c>
      <c r="AR4993" s="83">
        <v>-50306.34</v>
      </c>
      <c r="AS4993" s="83" t="s">
        <v>939</v>
      </c>
      <c r="AT4993" s="83">
        <v>2425124</v>
      </c>
      <c r="AU4993" s="132">
        <v>44511</v>
      </c>
      <c r="BB4993" s="83" t="s">
        <v>973</v>
      </c>
    </row>
    <row r="4994" spans="1:54">
      <c r="A4994" s="133">
        <v>44657.918749999997</v>
      </c>
      <c r="B4994" s="83">
        <v>2210</v>
      </c>
      <c r="C4994" s="83">
        <v>312010</v>
      </c>
      <c r="D4994" s="83">
        <v>71</v>
      </c>
      <c r="E4994" s="83">
        <v>141305</v>
      </c>
      <c r="F4994" s="83">
        <v>0</v>
      </c>
      <c r="G4994" s="83" t="s">
        <v>777</v>
      </c>
      <c r="H4994" s="83" t="s">
        <v>1006</v>
      </c>
      <c r="I4994" s="83" t="s">
        <v>1840</v>
      </c>
      <c r="J4994" s="83" t="s">
        <v>462</v>
      </c>
      <c r="K4994" s="83">
        <v>-4.37</v>
      </c>
      <c r="L4994" s="132">
        <v>44510</v>
      </c>
      <c r="M4994" s="83" t="s">
        <v>985</v>
      </c>
      <c r="N4994" s="83" t="s">
        <v>984</v>
      </c>
      <c r="O4994" s="83" t="s">
        <v>1839</v>
      </c>
      <c r="P4994" s="83" t="s">
        <v>1838</v>
      </c>
      <c r="Q4994" s="83" t="s">
        <v>1864</v>
      </c>
      <c r="S4994" s="83" t="s">
        <v>1863</v>
      </c>
      <c r="T4994" s="83" t="s">
        <v>1863</v>
      </c>
      <c r="V4994" s="83">
        <v>41221</v>
      </c>
      <c r="AC4994" s="83">
        <v>11</v>
      </c>
      <c r="AD4994" s="83">
        <v>21</v>
      </c>
      <c r="AJ4994" s="83" t="s">
        <v>975</v>
      </c>
      <c r="AK4994" s="83">
        <v>6968</v>
      </c>
      <c r="AL4994" s="83" t="s">
        <v>1863</v>
      </c>
      <c r="AP4994" s="83">
        <v>-4.37</v>
      </c>
      <c r="AQ4994" s="83" t="s">
        <v>939</v>
      </c>
      <c r="AR4994" s="83">
        <v>-4.37</v>
      </c>
      <c r="AS4994" s="83" t="s">
        <v>939</v>
      </c>
      <c r="AT4994" s="83">
        <v>2425124</v>
      </c>
      <c r="AU4994" s="132">
        <v>44511</v>
      </c>
      <c r="BB4994" s="83" t="s">
        <v>973</v>
      </c>
    </row>
    <row r="4995" spans="1:54">
      <c r="A4995" s="133">
        <v>44657.918749999997</v>
      </c>
      <c r="B4995" s="83">
        <v>2210</v>
      </c>
      <c r="C4995" s="83">
        <v>312015</v>
      </c>
      <c r="D4995" s="83">
        <v>71</v>
      </c>
      <c r="E4995" s="83">
        <v>141305</v>
      </c>
      <c r="F4995" s="83">
        <v>0</v>
      </c>
      <c r="G4995" s="83" t="s">
        <v>777</v>
      </c>
      <c r="H4995" s="83" t="s">
        <v>986</v>
      </c>
      <c r="I4995" s="83" t="s">
        <v>1840</v>
      </c>
      <c r="J4995" s="83" t="s">
        <v>462</v>
      </c>
      <c r="K4995" s="83">
        <v>-41.56</v>
      </c>
      <c r="L4995" s="132">
        <v>44510</v>
      </c>
      <c r="M4995" s="83" t="s">
        <v>985</v>
      </c>
      <c r="N4995" s="83" t="s">
        <v>984</v>
      </c>
      <c r="O4995" s="83" t="s">
        <v>1839</v>
      </c>
      <c r="P4995" s="83" t="s">
        <v>1838</v>
      </c>
      <c r="Q4995" s="83" t="s">
        <v>1864</v>
      </c>
      <c r="S4995" s="83" t="s">
        <v>1863</v>
      </c>
      <c r="T4995" s="83" t="s">
        <v>1863</v>
      </c>
      <c r="V4995" s="83">
        <v>41221</v>
      </c>
      <c r="AC4995" s="83">
        <v>11</v>
      </c>
      <c r="AD4995" s="83">
        <v>21</v>
      </c>
      <c r="AJ4995" s="83" t="s">
        <v>975</v>
      </c>
      <c r="AK4995" s="83">
        <v>6969</v>
      </c>
      <c r="AL4995" s="83" t="s">
        <v>1863</v>
      </c>
      <c r="AP4995" s="83">
        <v>-41.56</v>
      </c>
      <c r="AQ4995" s="83" t="s">
        <v>939</v>
      </c>
      <c r="AR4995" s="83">
        <v>-41.56</v>
      </c>
      <c r="AS4995" s="83" t="s">
        <v>939</v>
      </c>
      <c r="AT4995" s="83">
        <v>2425124</v>
      </c>
      <c r="AU4995" s="132">
        <v>44511</v>
      </c>
      <c r="BB4995" s="83" t="s">
        <v>973</v>
      </c>
    </row>
    <row r="4996" spans="1:54">
      <c r="A4996" s="133">
        <v>44657.918749999997</v>
      </c>
      <c r="B4996" s="83">
        <v>2210</v>
      </c>
      <c r="C4996" s="83">
        <v>312000</v>
      </c>
      <c r="D4996" s="83">
        <v>75</v>
      </c>
      <c r="E4996" s="83">
        <v>141308</v>
      </c>
      <c r="F4996" s="83">
        <v>0</v>
      </c>
      <c r="G4996" s="83" t="s">
        <v>777</v>
      </c>
      <c r="H4996" s="83" t="s">
        <v>1037</v>
      </c>
      <c r="I4996" s="83" t="s">
        <v>1841</v>
      </c>
      <c r="J4996" s="83" t="s">
        <v>464</v>
      </c>
      <c r="K4996" s="83">
        <v>6945.84</v>
      </c>
      <c r="L4996" s="132">
        <v>44510</v>
      </c>
      <c r="M4996" s="83" t="s">
        <v>985</v>
      </c>
      <c r="N4996" s="83" t="s">
        <v>984</v>
      </c>
      <c r="O4996" s="83" t="s">
        <v>1839</v>
      </c>
      <c r="P4996" s="83" t="s">
        <v>1838</v>
      </c>
      <c r="Q4996" s="83" t="s">
        <v>1864</v>
      </c>
      <c r="S4996" s="83" t="s">
        <v>1863</v>
      </c>
      <c r="T4996" s="83" t="s">
        <v>1863</v>
      </c>
      <c r="V4996" s="83">
        <v>41221</v>
      </c>
      <c r="AC4996" s="83">
        <v>11</v>
      </c>
      <c r="AD4996" s="83">
        <v>21</v>
      </c>
      <c r="AJ4996" s="83" t="s">
        <v>975</v>
      </c>
      <c r="AK4996" s="83">
        <v>7829</v>
      </c>
      <c r="AL4996" s="83" t="s">
        <v>1863</v>
      </c>
      <c r="AP4996" s="83">
        <v>6945.84</v>
      </c>
      <c r="AQ4996" s="83" t="s">
        <v>939</v>
      </c>
      <c r="AR4996" s="83">
        <v>6945.84</v>
      </c>
      <c r="AS4996" s="83" t="s">
        <v>939</v>
      </c>
      <c r="AT4996" s="83">
        <v>2425124</v>
      </c>
      <c r="AU4996" s="132">
        <v>44511</v>
      </c>
      <c r="BB4996" s="83" t="s">
        <v>973</v>
      </c>
    </row>
    <row r="4997" spans="1:54">
      <c r="A4997" s="133">
        <v>44657.918749999997</v>
      </c>
      <c r="B4997" s="83">
        <v>2210</v>
      </c>
      <c r="C4997" s="83">
        <v>312010</v>
      </c>
      <c r="D4997" s="83">
        <v>71</v>
      </c>
      <c r="E4997" s="83">
        <v>141308</v>
      </c>
      <c r="F4997" s="83">
        <v>0</v>
      </c>
      <c r="G4997" s="83" t="s">
        <v>777</v>
      </c>
      <c r="H4997" s="83" t="s">
        <v>1006</v>
      </c>
      <c r="I4997" s="83" t="s">
        <v>1840</v>
      </c>
      <c r="J4997" s="83" t="s">
        <v>464</v>
      </c>
      <c r="K4997" s="83">
        <v>-45.88</v>
      </c>
      <c r="L4997" s="132">
        <v>44510</v>
      </c>
      <c r="M4997" s="83" t="s">
        <v>985</v>
      </c>
      <c r="N4997" s="83" t="s">
        <v>984</v>
      </c>
      <c r="O4997" s="83" t="s">
        <v>1839</v>
      </c>
      <c r="P4997" s="83" t="s">
        <v>1838</v>
      </c>
      <c r="Q4997" s="83" t="s">
        <v>1864</v>
      </c>
      <c r="S4997" s="83" t="s">
        <v>1863</v>
      </c>
      <c r="T4997" s="83" t="s">
        <v>1863</v>
      </c>
      <c r="V4997" s="83">
        <v>41221</v>
      </c>
      <c r="AC4997" s="83">
        <v>11</v>
      </c>
      <c r="AD4997" s="83">
        <v>21</v>
      </c>
      <c r="AJ4997" s="83" t="s">
        <v>975</v>
      </c>
      <c r="AK4997" s="83">
        <v>7830</v>
      </c>
      <c r="AL4997" s="83" t="s">
        <v>1863</v>
      </c>
      <c r="AP4997" s="83">
        <v>-45.88</v>
      </c>
      <c r="AQ4997" s="83" t="s">
        <v>939</v>
      </c>
      <c r="AR4997" s="83">
        <v>-45.88</v>
      </c>
      <c r="AS4997" s="83" t="s">
        <v>939</v>
      </c>
      <c r="AT4997" s="83">
        <v>2425124</v>
      </c>
      <c r="AU4997" s="132">
        <v>44511</v>
      </c>
      <c r="BB4997" s="83" t="s">
        <v>973</v>
      </c>
    </row>
    <row r="4998" spans="1:54">
      <c r="A4998" s="133">
        <v>44657.918749999997</v>
      </c>
      <c r="B4998" s="83">
        <v>2210</v>
      </c>
      <c r="C4998" s="83">
        <v>312010</v>
      </c>
      <c r="D4998" s="83">
        <v>71</v>
      </c>
      <c r="E4998" s="83">
        <v>141308</v>
      </c>
      <c r="F4998" s="83">
        <v>0</v>
      </c>
      <c r="G4998" s="83" t="s">
        <v>777</v>
      </c>
      <c r="H4998" s="83" t="s">
        <v>1006</v>
      </c>
      <c r="I4998" s="83" t="s">
        <v>1840</v>
      </c>
      <c r="J4998" s="83" t="s">
        <v>464</v>
      </c>
      <c r="K4998" s="83">
        <v>-661.1</v>
      </c>
      <c r="L4998" s="132">
        <v>44510</v>
      </c>
      <c r="M4998" s="83" t="s">
        <v>985</v>
      </c>
      <c r="N4998" s="83" t="s">
        <v>984</v>
      </c>
      <c r="O4998" s="83" t="s">
        <v>1839</v>
      </c>
      <c r="P4998" s="83" t="s">
        <v>1838</v>
      </c>
      <c r="Q4998" s="83" t="s">
        <v>1864</v>
      </c>
      <c r="S4998" s="83" t="s">
        <v>1863</v>
      </c>
      <c r="T4998" s="83" t="s">
        <v>1863</v>
      </c>
      <c r="V4998" s="83">
        <v>41221</v>
      </c>
      <c r="AC4998" s="83">
        <v>11</v>
      </c>
      <c r="AD4998" s="83">
        <v>21</v>
      </c>
      <c r="AJ4998" s="83" t="s">
        <v>975</v>
      </c>
      <c r="AK4998" s="83">
        <v>7831</v>
      </c>
      <c r="AL4998" s="83" t="s">
        <v>1863</v>
      </c>
      <c r="AP4998" s="83">
        <v>-661.1</v>
      </c>
      <c r="AQ4998" s="83" t="s">
        <v>939</v>
      </c>
      <c r="AR4998" s="83">
        <v>-661.1</v>
      </c>
      <c r="AS4998" s="83" t="s">
        <v>939</v>
      </c>
      <c r="AT4998" s="83">
        <v>2425124</v>
      </c>
      <c r="AU4998" s="132">
        <v>44511</v>
      </c>
      <c r="BB4998" s="83" t="s">
        <v>973</v>
      </c>
    </row>
    <row r="4999" spans="1:54">
      <c r="A4999" s="133">
        <v>44657.918749999997</v>
      </c>
      <c r="B4999" s="83">
        <v>2210</v>
      </c>
      <c r="C4999" s="83">
        <v>312015</v>
      </c>
      <c r="D4999" s="83">
        <v>71</v>
      </c>
      <c r="E4999" s="83">
        <v>141308</v>
      </c>
      <c r="F4999" s="83">
        <v>0</v>
      </c>
      <c r="G4999" s="83" t="s">
        <v>777</v>
      </c>
      <c r="H4999" s="83" t="s">
        <v>986</v>
      </c>
      <c r="I4999" s="83" t="s">
        <v>1840</v>
      </c>
      <c r="J4999" s="83" t="s">
        <v>464</v>
      </c>
      <c r="K4999" s="83">
        <v>-436.13</v>
      </c>
      <c r="L4999" s="132">
        <v>44510</v>
      </c>
      <c r="M4999" s="83" t="s">
        <v>985</v>
      </c>
      <c r="N4999" s="83" t="s">
        <v>984</v>
      </c>
      <c r="O4999" s="83" t="s">
        <v>1839</v>
      </c>
      <c r="P4999" s="83" t="s">
        <v>1838</v>
      </c>
      <c r="Q4999" s="83" t="s">
        <v>1864</v>
      </c>
      <c r="S4999" s="83" t="s">
        <v>1863</v>
      </c>
      <c r="T4999" s="83" t="s">
        <v>1863</v>
      </c>
      <c r="V4999" s="83">
        <v>41221</v>
      </c>
      <c r="AC4999" s="83">
        <v>11</v>
      </c>
      <c r="AD4999" s="83">
        <v>21</v>
      </c>
      <c r="AJ4999" s="83" t="s">
        <v>975</v>
      </c>
      <c r="AK4999" s="83">
        <v>7832</v>
      </c>
      <c r="AL4999" s="83" t="s">
        <v>1863</v>
      </c>
      <c r="AP4999" s="83">
        <v>-436.13</v>
      </c>
      <c r="AQ4999" s="83" t="s">
        <v>939</v>
      </c>
      <c r="AR4999" s="83">
        <v>-436.13</v>
      </c>
      <c r="AS4999" s="83" t="s">
        <v>939</v>
      </c>
      <c r="AT4999" s="83">
        <v>2425124</v>
      </c>
      <c r="AU4999" s="132">
        <v>44511</v>
      </c>
      <c r="BB4999" s="83" t="s">
        <v>973</v>
      </c>
    </row>
    <row r="5000" spans="1:54">
      <c r="A5000" s="133">
        <v>44657.918749999997</v>
      </c>
      <c r="B5000" s="83">
        <v>2210</v>
      </c>
      <c r="C5000" s="83">
        <v>312015</v>
      </c>
      <c r="D5000" s="83">
        <v>71</v>
      </c>
      <c r="E5000" s="83">
        <v>141308</v>
      </c>
      <c r="F5000" s="83">
        <v>0</v>
      </c>
      <c r="G5000" s="83" t="s">
        <v>777</v>
      </c>
      <c r="H5000" s="83" t="s">
        <v>986</v>
      </c>
      <c r="I5000" s="83" t="s">
        <v>1840</v>
      </c>
      <c r="J5000" s="83" t="s">
        <v>464</v>
      </c>
      <c r="K5000" s="83">
        <v>-6284.74</v>
      </c>
      <c r="L5000" s="132">
        <v>44510</v>
      </c>
      <c r="M5000" s="83" t="s">
        <v>985</v>
      </c>
      <c r="N5000" s="83" t="s">
        <v>984</v>
      </c>
      <c r="O5000" s="83" t="s">
        <v>1839</v>
      </c>
      <c r="P5000" s="83" t="s">
        <v>1838</v>
      </c>
      <c r="Q5000" s="83" t="s">
        <v>1864</v>
      </c>
      <c r="S5000" s="83" t="s">
        <v>1863</v>
      </c>
      <c r="T5000" s="83" t="s">
        <v>1863</v>
      </c>
      <c r="V5000" s="83">
        <v>41221</v>
      </c>
      <c r="AC5000" s="83">
        <v>11</v>
      </c>
      <c r="AD5000" s="83">
        <v>21</v>
      </c>
      <c r="AJ5000" s="83" t="s">
        <v>975</v>
      </c>
      <c r="AK5000" s="83">
        <v>7833</v>
      </c>
      <c r="AL5000" s="83" t="s">
        <v>1863</v>
      </c>
      <c r="AP5000" s="83">
        <v>-6284.74</v>
      </c>
      <c r="AQ5000" s="83" t="s">
        <v>939</v>
      </c>
      <c r="AR5000" s="83">
        <v>-6284.74</v>
      </c>
      <c r="AS5000" s="83" t="s">
        <v>939</v>
      </c>
      <c r="AT5000" s="83">
        <v>2425124</v>
      </c>
      <c r="AU5000" s="132">
        <v>44511</v>
      </c>
      <c r="BB5000" s="83" t="s">
        <v>973</v>
      </c>
    </row>
    <row r="5001" spans="1:54">
      <c r="A5001" s="133">
        <v>44657.918749999997</v>
      </c>
      <c r="B5001" s="83">
        <v>2210</v>
      </c>
      <c r="C5001" s="83">
        <v>312010</v>
      </c>
      <c r="D5001" s="83">
        <v>71</v>
      </c>
      <c r="E5001" s="83">
        <v>141310</v>
      </c>
      <c r="F5001" s="83">
        <v>0</v>
      </c>
      <c r="G5001" s="83" t="s">
        <v>777</v>
      </c>
      <c r="H5001" s="83" t="s">
        <v>1006</v>
      </c>
      <c r="I5001" s="83" t="s">
        <v>1840</v>
      </c>
      <c r="J5001" s="83" t="s">
        <v>563</v>
      </c>
      <c r="K5001" s="83">
        <v>-126.49</v>
      </c>
      <c r="L5001" s="132">
        <v>44510</v>
      </c>
      <c r="M5001" s="83" t="s">
        <v>985</v>
      </c>
      <c r="N5001" s="83" t="s">
        <v>984</v>
      </c>
      <c r="O5001" s="83" t="s">
        <v>1839</v>
      </c>
      <c r="P5001" s="83" t="s">
        <v>1838</v>
      </c>
      <c r="Q5001" s="83" t="s">
        <v>1864</v>
      </c>
      <c r="S5001" s="83" t="s">
        <v>1863</v>
      </c>
      <c r="T5001" s="83" t="s">
        <v>1863</v>
      </c>
      <c r="V5001" s="83">
        <v>41221</v>
      </c>
      <c r="AC5001" s="83">
        <v>11</v>
      </c>
      <c r="AD5001" s="83">
        <v>21</v>
      </c>
      <c r="AJ5001" s="83" t="s">
        <v>975</v>
      </c>
      <c r="AK5001" s="83">
        <v>9033</v>
      </c>
      <c r="AL5001" s="83" t="s">
        <v>1863</v>
      </c>
      <c r="AP5001" s="83">
        <v>-126.49</v>
      </c>
      <c r="AQ5001" s="83" t="s">
        <v>939</v>
      </c>
      <c r="AR5001" s="83">
        <v>-126.49</v>
      </c>
      <c r="AS5001" s="83" t="s">
        <v>939</v>
      </c>
      <c r="AT5001" s="83">
        <v>2425124</v>
      </c>
      <c r="AU5001" s="132">
        <v>44511</v>
      </c>
      <c r="BB5001" s="83" t="s">
        <v>973</v>
      </c>
    </row>
    <row r="5002" spans="1:54">
      <c r="A5002" s="133">
        <v>44657.918749999997</v>
      </c>
      <c r="B5002" s="83">
        <v>2210</v>
      </c>
      <c r="C5002" s="83">
        <v>312010</v>
      </c>
      <c r="D5002" s="83">
        <v>71</v>
      </c>
      <c r="E5002" s="83">
        <v>141310</v>
      </c>
      <c r="F5002" s="83">
        <v>0</v>
      </c>
      <c r="G5002" s="83" t="s">
        <v>777</v>
      </c>
      <c r="H5002" s="83" t="s">
        <v>1006</v>
      </c>
      <c r="I5002" s="83" t="s">
        <v>1840</v>
      </c>
      <c r="J5002" s="83" t="s">
        <v>563</v>
      </c>
      <c r="K5002" s="83">
        <v>-782.92</v>
      </c>
      <c r="L5002" s="132">
        <v>44510</v>
      </c>
      <c r="M5002" s="83" t="s">
        <v>985</v>
      </c>
      <c r="N5002" s="83" t="s">
        <v>984</v>
      </c>
      <c r="O5002" s="83" t="s">
        <v>1839</v>
      </c>
      <c r="P5002" s="83" t="s">
        <v>1838</v>
      </c>
      <c r="Q5002" s="83" t="s">
        <v>1864</v>
      </c>
      <c r="S5002" s="83" t="s">
        <v>1863</v>
      </c>
      <c r="T5002" s="83" t="s">
        <v>1863</v>
      </c>
      <c r="V5002" s="83">
        <v>41221</v>
      </c>
      <c r="AC5002" s="83">
        <v>11</v>
      </c>
      <c r="AD5002" s="83">
        <v>21</v>
      </c>
      <c r="AJ5002" s="83" t="s">
        <v>975</v>
      </c>
      <c r="AK5002" s="83">
        <v>9034</v>
      </c>
      <c r="AL5002" s="83" t="s">
        <v>1863</v>
      </c>
      <c r="AP5002" s="83">
        <v>-782.92</v>
      </c>
      <c r="AQ5002" s="83" t="s">
        <v>939</v>
      </c>
      <c r="AR5002" s="83">
        <v>-782.92</v>
      </c>
      <c r="AS5002" s="83" t="s">
        <v>939</v>
      </c>
      <c r="AT5002" s="83">
        <v>2425124</v>
      </c>
      <c r="AU5002" s="132">
        <v>44511</v>
      </c>
      <c r="BB5002" s="83" t="s">
        <v>973</v>
      </c>
    </row>
    <row r="5003" spans="1:54">
      <c r="A5003" s="133">
        <v>44657.918749999997</v>
      </c>
      <c r="B5003" s="83">
        <v>2210</v>
      </c>
      <c r="C5003" s="83">
        <v>312015</v>
      </c>
      <c r="D5003" s="83">
        <v>71</v>
      </c>
      <c r="E5003" s="83">
        <v>141310</v>
      </c>
      <c r="F5003" s="83">
        <v>0</v>
      </c>
      <c r="G5003" s="83" t="s">
        <v>777</v>
      </c>
      <c r="H5003" s="83" t="s">
        <v>986</v>
      </c>
      <c r="I5003" s="83" t="s">
        <v>1840</v>
      </c>
      <c r="J5003" s="83" t="s">
        <v>563</v>
      </c>
      <c r="K5003" s="83">
        <v>-1202.5</v>
      </c>
      <c r="L5003" s="132">
        <v>44510</v>
      </c>
      <c r="M5003" s="83" t="s">
        <v>985</v>
      </c>
      <c r="N5003" s="83" t="s">
        <v>984</v>
      </c>
      <c r="O5003" s="83" t="s">
        <v>1839</v>
      </c>
      <c r="P5003" s="83" t="s">
        <v>1838</v>
      </c>
      <c r="Q5003" s="83" t="s">
        <v>1864</v>
      </c>
      <c r="S5003" s="83" t="s">
        <v>1863</v>
      </c>
      <c r="T5003" s="83" t="s">
        <v>1863</v>
      </c>
      <c r="V5003" s="83">
        <v>41221</v>
      </c>
      <c r="AC5003" s="83">
        <v>11</v>
      </c>
      <c r="AD5003" s="83">
        <v>21</v>
      </c>
      <c r="AJ5003" s="83" t="s">
        <v>975</v>
      </c>
      <c r="AK5003" s="83">
        <v>9035</v>
      </c>
      <c r="AL5003" s="83" t="s">
        <v>1863</v>
      </c>
      <c r="AP5003" s="83">
        <v>-1202.5</v>
      </c>
      <c r="AQ5003" s="83" t="s">
        <v>939</v>
      </c>
      <c r="AR5003" s="83">
        <v>-1202.5</v>
      </c>
      <c r="AS5003" s="83" t="s">
        <v>939</v>
      </c>
      <c r="AT5003" s="83">
        <v>2425124</v>
      </c>
      <c r="AU5003" s="132">
        <v>44511</v>
      </c>
      <c r="BB5003" s="83" t="s">
        <v>973</v>
      </c>
    </row>
    <row r="5004" spans="1:54">
      <c r="A5004" s="133">
        <v>44657.918749999997</v>
      </c>
      <c r="B5004" s="83">
        <v>2210</v>
      </c>
      <c r="C5004" s="83">
        <v>312015</v>
      </c>
      <c r="D5004" s="83">
        <v>71</v>
      </c>
      <c r="E5004" s="83">
        <v>141310</v>
      </c>
      <c r="F5004" s="83">
        <v>0</v>
      </c>
      <c r="G5004" s="83" t="s">
        <v>777</v>
      </c>
      <c r="H5004" s="83" t="s">
        <v>986</v>
      </c>
      <c r="I5004" s="83" t="s">
        <v>1840</v>
      </c>
      <c r="J5004" s="83" t="s">
        <v>563</v>
      </c>
      <c r="K5004" s="83">
        <v>-7442.88</v>
      </c>
      <c r="L5004" s="132">
        <v>44510</v>
      </c>
      <c r="M5004" s="83" t="s">
        <v>985</v>
      </c>
      <c r="N5004" s="83" t="s">
        <v>984</v>
      </c>
      <c r="O5004" s="83" t="s">
        <v>1839</v>
      </c>
      <c r="P5004" s="83" t="s">
        <v>1838</v>
      </c>
      <c r="Q5004" s="83" t="s">
        <v>1864</v>
      </c>
      <c r="S5004" s="83" t="s">
        <v>1863</v>
      </c>
      <c r="T5004" s="83" t="s">
        <v>1863</v>
      </c>
      <c r="V5004" s="83">
        <v>41221</v>
      </c>
      <c r="AC5004" s="83">
        <v>11</v>
      </c>
      <c r="AD5004" s="83">
        <v>21</v>
      </c>
      <c r="AJ5004" s="83" t="s">
        <v>975</v>
      </c>
      <c r="AK5004" s="83">
        <v>9036</v>
      </c>
      <c r="AL5004" s="83" t="s">
        <v>1863</v>
      </c>
      <c r="AP5004" s="83">
        <v>-7442.88</v>
      </c>
      <c r="AQ5004" s="83" t="s">
        <v>939</v>
      </c>
      <c r="AR5004" s="83">
        <v>-7442.88</v>
      </c>
      <c r="AS5004" s="83" t="s">
        <v>939</v>
      </c>
      <c r="AT5004" s="83">
        <v>2425124</v>
      </c>
      <c r="AU5004" s="132">
        <v>44511</v>
      </c>
      <c r="BB5004" s="83" t="s">
        <v>973</v>
      </c>
    </row>
    <row r="5005" spans="1:54">
      <c r="A5005" s="133">
        <v>44657.918749999997</v>
      </c>
      <c r="B5005" s="83">
        <v>2210</v>
      </c>
      <c r="C5005" s="83">
        <v>312000</v>
      </c>
      <c r="D5005" s="83">
        <v>75</v>
      </c>
      <c r="E5005" s="83">
        <v>141401</v>
      </c>
      <c r="F5005" s="83">
        <v>0</v>
      </c>
      <c r="G5005" s="83" t="s">
        <v>777</v>
      </c>
      <c r="H5005" s="83" t="s">
        <v>1037</v>
      </c>
      <c r="I5005" s="83" t="s">
        <v>1841</v>
      </c>
      <c r="J5005" s="83" t="s">
        <v>564</v>
      </c>
      <c r="K5005" s="83">
        <v>436650.69</v>
      </c>
      <c r="L5005" s="132">
        <v>44510</v>
      </c>
      <c r="M5005" s="83" t="s">
        <v>985</v>
      </c>
      <c r="N5005" s="83" t="s">
        <v>984</v>
      </c>
      <c r="O5005" s="83" t="s">
        <v>1839</v>
      </c>
      <c r="P5005" s="83" t="s">
        <v>1838</v>
      </c>
      <c r="Q5005" s="83" t="s">
        <v>1864</v>
      </c>
      <c r="S5005" s="83" t="s">
        <v>1863</v>
      </c>
      <c r="T5005" s="83" t="s">
        <v>1863</v>
      </c>
      <c r="V5005" s="83">
        <v>41221</v>
      </c>
      <c r="AC5005" s="83">
        <v>11</v>
      </c>
      <c r="AD5005" s="83">
        <v>21</v>
      </c>
      <c r="AJ5005" s="83" t="s">
        <v>975</v>
      </c>
      <c r="AK5005" s="83">
        <v>10287</v>
      </c>
      <c r="AL5005" s="83" t="s">
        <v>1863</v>
      </c>
      <c r="AP5005" s="83">
        <v>436650.69</v>
      </c>
      <c r="AQ5005" s="83" t="s">
        <v>939</v>
      </c>
      <c r="AR5005" s="83">
        <v>436650.69</v>
      </c>
      <c r="AS5005" s="83" t="s">
        <v>939</v>
      </c>
      <c r="AT5005" s="83">
        <v>2425124</v>
      </c>
      <c r="AU5005" s="132">
        <v>44511</v>
      </c>
      <c r="BB5005" s="83" t="s">
        <v>973</v>
      </c>
    </row>
    <row r="5006" spans="1:54">
      <c r="A5006" s="133">
        <v>44657.918749999997</v>
      </c>
      <c r="B5006" s="83">
        <v>2210</v>
      </c>
      <c r="C5006" s="83">
        <v>312010</v>
      </c>
      <c r="D5006" s="83">
        <v>71</v>
      </c>
      <c r="E5006" s="83">
        <v>141401</v>
      </c>
      <c r="F5006" s="83">
        <v>0</v>
      </c>
      <c r="G5006" s="83" t="s">
        <v>777</v>
      </c>
      <c r="H5006" s="83" t="s">
        <v>1006</v>
      </c>
      <c r="I5006" s="83" t="s">
        <v>1840</v>
      </c>
      <c r="J5006" s="83" t="s">
        <v>564</v>
      </c>
      <c r="K5006" s="83">
        <v>-110.67</v>
      </c>
      <c r="L5006" s="132">
        <v>44510</v>
      </c>
      <c r="M5006" s="83" t="s">
        <v>985</v>
      </c>
      <c r="N5006" s="83" t="s">
        <v>984</v>
      </c>
      <c r="O5006" s="83" t="s">
        <v>1839</v>
      </c>
      <c r="P5006" s="83" t="s">
        <v>1838</v>
      </c>
      <c r="Q5006" s="83" t="s">
        <v>1864</v>
      </c>
      <c r="S5006" s="83" t="s">
        <v>1863</v>
      </c>
      <c r="T5006" s="83" t="s">
        <v>1863</v>
      </c>
      <c r="V5006" s="83">
        <v>41221</v>
      </c>
      <c r="AC5006" s="83">
        <v>11</v>
      </c>
      <c r="AD5006" s="83">
        <v>21</v>
      </c>
      <c r="AJ5006" s="83" t="s">
        <v>975</v>
      </c>
      <c r="AK5006" s="83">
        <v>10288</v>
      </c>
      <c r="AL5006" s="83" t="s">
        <v>1863</v>
      </c>
      <c r="AP5006" s="83">
        <v>-110.67</v>
      </c>
      <c r="AQ5006" s="83" t="s">
        <v>939</v>
      </c>
      <c r="AR5006" s="83">
        <v>-110.67</v>
      </c>
      <c r="AS5006" s="83" t="s">
        <v>939</v>
      </c>
      <c r="AT5006" s="83">
        <v>2425124</v>
      </c>
      <c r="AU5006" s="132">
        <v>44511</v>
      </c>
      <c r="BB5006" s="83" t="s">
        <v>973</v>
      </c>
    </row>
    <row r="5007" spans="1:54">
      <c r="A5007" s="133">
        <v>44657.918749999997</v>
      </c>
      <c r="B5007" s="83">
        <v>2210</v>
      </c>
      <c r="C5007" s="83">
        <v>312010</v>
      </c>
      <c r="D5007" s="83">
        <v>71</v>
      </c>
      <c r="E5007" s="83">
        <v>141401</v>
      </c>
      <c r="F5007" s="83">
        <v>0</v>
      </c>
      <c r="G5007" s="83" t="s">
        <v>777</v>
      </c>
      <c r="H5007" s="83" t="s">
        <v>1006</v>
      </c>
      <c r="I5007" s="83" t="s">
        <v>1840</v>
      </c>
      <c r="J5007" s="83" t="s">
        <v>564</v>
      </c>
      <c r="K5007" s="83">
        <v>-627.05999999999995</v>
      </c>
      <c r="L5007" s="132">
        <v>44510</v>
      </c>
      <c r="M5007" s="83" t="s">
        <v>985</v>
      </c>
      <c r="N5007" s="83" t="s">
        <v>984</v>
      </c>
      <c r="O5007" s="83" t="s">
        <v>1839</v>
      </c>
      <c r="P5007" s="83" t="s">
        <v>1838</v>
      </c>
      <c r="Q5007" s="83" t="s">
        <v>1864</v>
      </c>
      <c r="S5007" s="83" t="s">
        <v>1863</v>
      </c>
      <c r="T5007" s="83" t="s">
        <v>1863</v>
      </c>
      <c r="V5007" s="83">
        <v>41221</v>
      </c>
      <c r="AC5007" s="83">
        <v>11</v>
      </c>
      <c r="AD5007" s="83">
        <v>21</v>
      </c>
      <c r="AJ5007" s="83" t="s">
        <v>975</v>
      </c>
      <c r="AK5007" s="83">
        <v>10289</v>
      </c>
      <c r="AL5007" s="83" t="s">
        <v>1863</v>
      </c>
      <c r="AP5007" s="83">
        <v>-627.05999999999995</v>
      </c>
      <c r="AQ5007" s="83" t="s">
        <v>939</v>
      </c>
      <c r="AR5007" s="83">
        <v>-627.05999999999995</v>
      </c>
      <c r="AS5007" s="83" t="s">
        <v>939</v>
      </c>
      <c r="AT5007" s="83">
        <v>2425124</v>
      </c>
      <c r="AU5007" s="132">
        <v>44511</v>
      </c>
      <c r="BB5007" s="83" t="s">
        <v>973</v>
      </c>
    </row>
    <row r="5008" spans="1:54">
      <c r="A5008" s="133">
        <v>44657.918749999997</v>
      </c>
      <c r="B5008" s="83">
        <v>2210</v>
      </c>
      <c r="C5008" s="83">
        <v>312010</v>
      </c>
      <c r="D5008" s="83">
        <v>71</v>
      </c>
      <c r="E5008" s="83">
        <v>141401</v>
      </c>
      <c r="F5008" s="83">
        <v>0</v>
      </c>
      <c r="G5008" s="83" t="s">
        <v>777</v>
      </c>
      <c r="H5008" s="83" t="s">
        <v>1006</v>
      </c>
      <c r="I5008" s="83" t="s">
        <v>1840</v>
      </c>
      <c r="J5008" s="83" t="s">
        <v>564</v>
      </c>
      <c r="K5008" s="83">
        <v>-1130.98</v>
      </c>
      <c r="L5008" s="132">
        <v>44510</v>
      </c>
      <c r="M5008" s="83" t="s">
        <v>985</v>
      </c>
      <c r="N5008" s="83" t="s">
        <v>984</v>
      </c>
      <c r="O5008" s="83" t="s">
        <v>1839</v>
      </c>
      <c r="P5008" s="83" t="s">
        <v>1838</v>
      </c>
      <c r="Q5008" s="83" t="s">
        <v>1864</v>
      </c>
      <c r="S5008" s="83" t="s">
        <v>1863</v>
      </c>
      <c r="T5008" s="83" t="s">
        <v>1863</v>
      </c>
      <c r="V5008" s="83">
        <v>41221</v>
      </c>
      <c r="AC5008" s="83">
        <v>11</v>
      </c>
      <c r="AD5008" s="83">
        <v>21</v>
      </c>
      <c r="AJ5008" s="83" t="s">
        <v>975</v>
      </c>
      <c r="AK5008" s="83">
        <v>10290</v>
      </c>
      <c r="AL5008" s="83" t="s">
        <v>1863</v>
      </c>
      <c r="AP5008" s="83">
        <v>-1130.98</v>
      </c>
      <c r="AQ5008" s="83" t="s">
        <v>939</v>
      </c>
      <c r="AR5008" s="83">
        <v>-1130.98</v>
      </c>
      <c r="AS5008" s="83" t="s">
        <v>939</v>
      </c>
      <c r="AT5008" s="83">
        <v>2425124</v>
      </c>
      <c r="AU5008" s="132">
        <v>44511</v>
      </c>
      <c r="BB5008" s="83" t="s">
        <v>973</v>
      </c>
    </row>
    <row r="5009" spans="1:54">
      <c r="A5009" s="133">
        <v>44657.918749999997</v>
      </c>
      <c r="B5009" s="83">
        <v>2210</v>
      </c>
      <c r="C5009" s="83">
        <v>312010</v>
      </c>
      <c r="D5009" s="83">
        <v>71</v>
      </c>
      <c r="E5009" s="83">
        <v>141401</v>
      </c>
      <c r="F5009" s="83">
        <v>0</v>
      </c>
      <c r="G5009" s="83" t="s">
        <v>777</v>
      </c>
      <c r="H5009" s="83" t="s">
        <v>1006</v>
      </c>
      <c r="I5009" s="83" t="s">
        <v>1840</v>
      </c>
      <c r="J5009" s="83" t="s">
        <v>564</v>
      </c>
      <c r="K5009" s="83">
        <v>-41559.839999999997</v>
      </c>
      <c r="L5009" s="132">
        <v>44510</v>
      </c>
      <c r="M5009" s="83" t="s">
        <v>985</v>
      </c>
      <c r="N5009" s="83" t="s">
        <v>984</v>
      </c>
      <c r="O5009" s="83" t="s">
        <v>1839</v>
      </c>
      <c r="P5009" s="83" t="s">
        <v>1838</v>
      </c>
      <c r="Q5009" s="83" t="s">
        <v>1864</v>
      </c>
      <c r="S5009" s="83" t="s">
        <v>1863</v>
      </c>
      <c r="T5009" s="83" t="s">
        <v>1863</v>
      </c>
      <c r="V5009" s="83">
        <v>41221</v>
      </c>
      <c r="AC5009" s="83">
        <v>11</v>
      </c>
      <c r="AD5009" s="83">
        <v>21</v>
      </c>
      <c r="AJ5009" s="83" t="s">
        <v>975</v>
      </c>
      <c r="AK5009" s="83">
        <v>10291</v>
      </c>
      <c r="AL5009" s="83" t="s">
        <v>1863</v>
      </c>
      <c r="AP5009" s="83">
        <v>-41559.839999999997</v>
      </c>
      <c r="AQ5009" s="83" t="s">
        <v>939</v>
      </c>
      <c r="AR5009" s="83">
        <v>-41559.839999999997</v>
      </c>
      <c r="AS5009" s="83" t="s">
        <v>939</v>
      </c>
      <c r="AT5009" s="83">
        <v>2425124</v>
      </c>
      <c r="AU5009" s="132">
        <v>44511</v>
      </c>
      <c r="BB5009" s="83" t="s">
        <v>973</v>
      </c>
    </row>
    <row r="5010" spans="1:54">
      <c r="A5010" s="133">
        <v>44657.918749999997</v>
      </c>
      <c r="B5010" s="83">
        <v>2210</v>
      </c>
      <c r="C5010" s="83">
        <v>312015</v>
      </c>
      <c r="D5010" s="83">
        <v>71</v>
      </c>
      <c r="E5010" s="83">
        <v>141401</v>
      </c>
      <c r="F5010" s="83">
        <v>0</v>
      </c>
      <c r="G5010" s="83" t="s">
        <v>777</v>
      </c>
      <c r="H5010" s="83" t="s">
        <v>986</v>
      </c>
      <c r="I5010" s="83" t="s">
        <v>1840</v>
      </c>
      <c r="J5010" s="83" t="s">
        <v>564</v>
      </c>
      <c r="K5010" s="83">
        <v>-1052.0899999999999</v>
      </c>
      <c r="L5010" s="132">
        <v>44510</v>
      </c>
      <c r="M5010" s="83" t="s">
        <v>985</v>
      </c>
      <c r="N5010" s="83" t="s">
        <v>984</v>
      </c>
      <c r="O5010" s="83" t="s">
        <v>1839</v>
      </c>
      <c r="P5010" s="83" t="s">
        <v>1838</v>
      </c>
      <c r="Q5010" s="83" t="s">
        <v>1864</v>
      </c>
      <c r="S5010" s="83" t="s">
        <v>1863</v>
      </c>
      <c r="T5010" s="83" t="s">
        <v>1863</v>
      </c>
      <c r="V5010" s="83">
        <v>41221</v>
      </c>
      <c r="AC5010" s="83">
        <v>11</v>
      </c>
      <c r="AD5010" s="83">
        <v>21</v>
      </c>
      <c r="AJ5010" s="83" t="s">
        <v>975</v>
      </c>
      <c r="AK5010" s="83">
        <v>10292</v>
      </c>
      <c r="AL5010" s="83" t="s">
        <v>1863</v>
      </c>
      <c r="AP5010" s="83">
        <v>-1052.0899999999999</v>
      </c>
      <c r="AQ5010" s="83" t="s">
        <v>939</v>
      </c>
      <c r="AR5010" s="83">
        <v>-1052.0899999999999</v>
      </c>
      <c r="AS5010" s="83" t="s">
        <v>939</v>
      </c>
      <c r="AT5010" s="83">
        <v>2425124</v>
      </c>
      <c r="AU5010" s="132">
        <v>44511</v>
      </c>
      <c r="BB5010" s="83" t="s">
        <v>973</v>
      </c>
    </row>
    <row r="5011" spans="1:54">
      <c r="A5011" s="133">
        <v>44657.918749999997</v>
      </c>
      <c r="B5011" s="83">
        <v>2210</v>
      </c>
      <c r="C5011" s="83">
        <v>312015</v>
      </c>
      <c r="D5011" s="83">
        <v>71</v>
      </c>
      <c r="E5011" s="83">
        <v>141401</v>
      </c>
      <c r="F5011" s="83">
        <v>0</v>
      </c>
      <c r="G5011" s="83" t="s">
        <v>777</v>
      </c>
      <c r="H5011" s="83" t="s">
        <v>986</v>
      </c>
      <c r="I5011" s="83" t="s">
        <v>1840</v>
      </c>
      <c r="J5011" s="83" t="s">
        <v>564</v>
      </c>
      <c r="K5011" s="83">
        <v>-5961.1</v>
      </c>
      <c r="L5011" s="132">
        <v>44510</v>
      </c>
      <c r="M5011" s="83" t="s">
        <v>985</v>
      </c>
      <c r="N5011" s="83" t="s">
        <v>984</v>
      </c>
      <c r="O5011" s="83" t="s">
        <v>1839</v>
      </c>
      <c r="P5011" s="83" t="s">
        <v>1838</v>
      </c>
      <c r="Q5011" s="83" t="s">
        <v>1864</v>
      </c>
      <c r="S5011" s="83" t="s">
        <v>1863</v>
      </c>
      <c r="T5011" s="83" t="s">
        <v>1863</v>
      </c>
      <c r="V5011" s="83">
        <v>41221</v>
      </c>
      <c r="AC5011" s="83">
        <v>11</v>
      </c>
      <c r="AD5011" s="83">
        <v>21</v>
      </c>
      <c r="AJ5011" s="83" t="s">
        <v>975</v>
      </c>
      <c r="AK5011" s="83">
        <v>10293</v>
      </c>
      <c r="AL5011" s="83" t="s">
        <v>1863</v>
      </c>
      <c r="AP5011" s="83">
        <v>-5961.1</v>
      </c>
      <c r="AQ5011" s="83" t="s">
        <v>939</v>
      </c>
      <c r="AR5011" s="83">
        <v>-5961.1</v>
      </c>
      <c r="AS5011" s="83" t="s">
        <v>939</v>
      </c>
      <c r="AT5011" s="83">
        <v>2425124</v>
      </c>
      <c r="AU5011" s="132">
        <v>44511</v>
      </c>
      <c r="BB5011" s="83" t="s">
        <v>973</v>
      </c>
    </row>
    <row r="5012" spans="1:54">
      <c r="A5012" s="133">
        <v>44657.918749999997</v>
      </c>
      <c r="B5012" s="83">
        <v>2210</v>
      </c>
      <c r="C5012" s="83">
        <v>312015</v>
      </c>
      <c r="D5012" s="83">
        <v>71</v>
      </c>
      <c r="E5012" s="83">
        <v>141401</v>
      </c>
      <c r="F5012" s="83">
        <v>0</v>
      </c>
      <c r="G5012" s="83" t="s">
        <v>777</v>
      </c>
      <c r="H5012" s="83" t="s">
        <v>986</v>
      </c>
      <c r="I5012" s="83" t="s">
        <v>1840</v>
      </c>
      <c r="J5012" s="83" t="s">
        <v>564</v>
      </c>
      <c r="K5012" s="83">
        <v>-10751.72</v>
      </c>
      <c r="L5012" s="132">
        <v>44510</v>
      </c>
      <c r="M5012" s="83" t="s">
        <v>985</v>
      </c>
      <c r="N5012" s="83" t="s">
        <v>984</v>
      </c>
      <c r="O5012" s="83" t="s">
        <v>1839</v>
      </c>
      <c r="P5012" s="83" t="s">
        <v>1838</v>
      </c>
      <c r="Q5012" s="83" t="s">
        <v>1864</v>
      </c>
      <c r="S5012" s="83" t="s">
        <v>1863</v>
      </c>
      <c r="T5012" s="83" t="s">
        <v>1863</v>
      </c>
      <c r="V5012" s="83">
        <v>41221</v>
      </c>
      <c r="AC5012" s="83">
        <v>11</v>
      </c>
      <c r="AD5012" s="83">
        <v>21</v>
      </c>
      <c r="AJ5012" s="83" t="s">
        <v>975</v>
      </c>
      <c r="AK5012" s="83">
        <v>10294</v>
      </c>
      <c r="AL5012" s="83" t="s">
        <v>1863</v>
      </c>
      <c r="AP5012" s="83">
        <v>-10751.72</v>
      </c>
      <c r="AQ5012" s="83" t="s">
        <v>939</v>
      </c>
      <c r="AR5012" s="83">
        <v>-10751.72</v>
      </c>
      <c r="AS5012" s="83" t="s">
        <v>939</v>
      </c>
      <c r="AT5012" s="83">
        <v>2425124</v>
      </c>
      <c r="AU5012" s="132">
        <v>44511</v>
      </c>
      <c r="BB5012" s="83" t="s">
        <v>973</v>
      </c>
    </row>
    <row r="5013" spans="1:54">
      <c r="A5013" s="133">
        <v>44657.918749999997</v>
      </c>
      <c r="B5013" s="83">
        <v>2210</v>
      </c>
      <c r="C5013" s="83">
        <v>312015</v>
      </c>
      <c r="D5013" s="83">
        <v>71</v>
      </c>
      <c r="E5013" s="83">
        <v>141401</v>
      </c>
      <c r="F5013" s="83">
        <v>0</v>
      </c>
      <c r="G5013" s="83" t="s">
        <v>777</v>
      </c>
      <c r="H5013" s="83" t="s">
        <v>986</v>
      </c>
      <c r="I5013" s="83" t="s">
        <v>1840</v>
      </c>
      <c r="J5013" s="83" t="s">
        <v>564</v>
      </c>
      <c r="K5013" s="83">
        <v>-395090.85</v>
      </c>
      <c r="L5013" s="132">
        <v>44510</v>
      </c>
      <c r="M5013" s="83" t="s">
        <v>985</v>
      </c>
      <c r="N5013" s="83" t="s">
        <v>984</v>
      </c>
      <c r="O5013" s="83" t="s">
        <v>1839</v>
      </c>
      <c r="P5013" s="83" t="s">
        <v>1838</v>
      </c>
      <c r="Q5013" s="83" t="s">
        <v>1864</v>
      </c>
      <c r="S5013" s="83" t="s">
        <v>1863</v>
      </c>
      <c r="T5013" s="83" t="s">
        <v>1863</v>
      </c>
      <c r="V5013" s="83">
        <v>41221</v>
      </c>
      <c r="AC5013" s="83">
        <v>11</v>
      </c>
      <c r="AD5013" s="83">
        <v>21</v>
      </c>
      <c r="AJ5013" s="83" t="s">
        <v>975</v>
      </c>
      <c r="AK5013" s="83">
        <v>10295</v>
      </c>
      <c r="AL5013" s="83" t="s">
        <v>1863</v>
      </c>
      <c r="AP5013" s="83">
        <v>-395090.85</v>
      </c>
      <c r="AQ5013" s="83" t="s">
        <v>939</v>
      </c>
      <c r="AR5013" s="83">
        <v>-395090.85</v>
      </c>
      <c r="AS5013" s="83" t="s">
        <v>939</v>
      </c>
      <c r="AT5013" s="83">
        <v>2425124</v>
      </c>
      <c r="AU5013" s="132">
        <v>44511</v>
      </c>
      <c r="BB5013" s="83" t="s">
        <v>973</v>
      </c>
    </row>
    <row r="5014" spans="1:54">
      <c r="A5014" s="133">
        <v>44657.918749999997</v>
      </c>
      <c r="B5014" s="83">
        <v>2210</v>
      </c>
      <c r="C5014" s="83">
        <v>312010</v>
      </c>
      <c r="D5014" s="83">
        <v>71</v>
      </c>
      <c r="E5014" s="83">
        <v>141501</v>
      </c>
      <c r="F5014" s="83">
        <v>0</v>
      </c>
      <c r="G5014" s="83" t="s">
        <v>777</v>
      </c>
      <c r="H5014" s="83" t="s">
        <v>1006</v>
      </c>
      <c r="I5014" s="83" t="s">
        <v>1840</v>
      </c>
      <c r="J5014" s="83" t="s">
        <v>566</v>
      </c>
      <c r="K5014" s="83">
        <v>-15.55</v>
      </c>
      <c r="L5014" s="132">
        <v>44510</v>
      </c>
      <c r="M5014" s="83" t="s">
        <v>985</v>
      </c>
      <c r="N5014" s="83" t="s">
        <v>984</v>
      </c>
      <c r="O5014" s="83" t="s">
        <v>1839</v>
      </c>
      <c r="P5014" s="83" t="s">
        <v>1838</v>
      </c>
      <c r="Q5014" s="83" t="s">
        <v>1864</v>
      </c>
      <c r="S5014" s="83" t="s">
        <v>1863</v>
      </c>
      <c r="T5014" s="83" t="s">
        <v>1863</v>
      </c>
      <c r="V5014" s="83">
        <v>41221</v>
      </c>
      <c r="AC5014" s="83">
        <v>11</v>
      </c>
      <c r="AD5014" s="83">
        <v>21</v>
      </c>
      <c r="AJ5014" s="83" t="s">
        <v>975</v>
      </c>
      <c r="AK5014" s="83">
        <v>11679</v>
      </c>
      <c r="AL5014" s="83" t="s">
        <v>1863</v>
      </c>
      <c r="AP5014" s="83">
        <v>-15.55</v>
      </c>
      <c r="AQ5014" s="83" t="s">
        <v>939</v>
      </c>
      <c r="AR5014" s="83">
        <v>-15.55</v>
      </c>
      <c r="AS5014" s="83" t="s">
        <v>939</v>
      </c>
      <c r="AT5014" s="83">
        <v>2425124</v>
      </c>
      <c r="AU5014" s="132">
        <v>44511</v>
      </c>
      <c r="BB5014" s="83" t="s">
        <v>973</v>
      </c>
    </row>
    <row r="5015" spans="1:54">
      <c r="A5015" s="133">
        <v>44657.918749999997</v>
      </c>
      <c r="B5015" s="83">
        <v>2210</v>
      </c>
      <c r="C5015" s="83">
        <v>312015</v>
      </c>
      <c r="D5015" s="83">
        <v>71</v>
      </c>
      <c r="E5015" s="83">
        <v>141501</v>
      </c>
      <c r="F5015" s="83">
        <v>0</v>
      </c>
      <c r="G5015" s="83" t="s">
        <v>777</v>
      </c>
      <c r="H5015" s="83" t="s">
        <v>986</v>
      </c>
      <c r="I5015" s="83" t="s">
        <v>1840</v>
      </c>
      <c r="J5015" s="83" t="s">
        <v>566</v>
      </c>
      <c r="K5015" s="83">
        <v>-147.83000000000001</v>
      </c>
      <c r="L5015" s="132">
        <v>44510</v>
      </c>
      <c r="M5015" s="83" t="s">
        <v>985</v>
      </c>
      <c r="N5015" s="83" t="s">
        <v>984</v>
      </c>
      <c r="O5015" s="83" t="s">
        <v>1839</v>
      </c>
      <c r="P5015" s="83" t="s">
        <v>1838</v>
      </c>
      <c r="Q5015" s="83" t="s">
        <v>1864</v>
      </c>
      <c r="S5015" s="83" t="s">
        <v>1863</v>
      </c>
      <c r="T5015" s="83" t="s">
        <v>1863</v>
      </c>
      <c r="V5015" s="83">
        <v>41221</v>
      </c>
      <c r="AC5015" s="83">
        <v>11</v>
      </c>
      <c r="AD5015" s="83">
        <v>21</v>
      </c>
      <c r="AJ5015" s="83" t="s">
        <v>975</v>
      </c>
      <c r="AK5015" s="83">
        <v>11680</v>
      </c>
      <c r="AL5015" s="83" t="s">
        <v>1863</v>
      </c>
      <c r="AP5015" s="83">
        <v>-147.83000000000001</v>
      </c>
      <c r="AQ5015" s="83" t="s">
        <v>939</v>
      </c>
      <c r="AR5015" s="83">
        <v>-147.83000000000001</v>
      </c>
      <c r="AS5015" s="83" t="s">
        <v>939</v>
      </c>
      <c r="AT5015" s="83">
        <v>2425124</v>
      </c>
      <c r="AU5015" s="132">
        <v>44511</v>
      </c>
      <c r="BB5015" s="83" t="s">
        <v>973</v>
      </c>
    </row>
    <row r="5016" spans="1:54">
      <c r="A5016" s="133">
        <v>44657.918749999997</v>
      </c>
      <c r="B5016" s="83">
        <v>2210</v>
      </c>
      <c r="C5016" s="83">
        <v>312010</v>
      </c>
      <c r="D5016" s="83">
        <v>71</v>
      </c>
      <c r="E5016" s="83">
        <v>141502</v>
      </c>
      <c r="F5016" s="83">
        <v>0</v>
      </c>
      <c r="G5016" s="83" t="s">
        <v>777</v>
      </c>
      <c r="H5016" s="83" t="s">
        <v>1006</v>
      </c>
      <c r="I5016" s="83" t="s">
        <v>1840</v>
      </c>
      <c r="J5016" s="83" t="s">
        <v>567</v>
      </c>
      <c r="K5016" s="83">
        <v>-216.15</v>
      </c>
      <c r="L5016" s="132">
        <v>44510</v>
      </c>
      <c r="M5016" s="83" t="s">
        <v>985</v>
      </c>
      <c r="N5016" s="83" t="s">
        <v>984</v>
      </c>
      <c r="O5016" s="83" t="s">
        <v>1839</v>
      </c>
      <c r="P5016" s="83" t="s">
        <v>1838</v>
      </c>
      <c r="Q5016" s="83" t="s">
        <v>1864</v>
      </c>
      <c r="S5016" s="83" t="s">
        <v>1863</v>
      </c>
      <c r="T5016" s="83" t="s">
        <v>1863</v>
      </c>
      <c r="V5016" s="83">
        <v>41221</v>
      </c>
      <c r="AC5016" s="83">
        <v>11</v>
      </c>
      <c r="AD5016" s="83">
        <v>21</v>
      </c>
      <c r="AJ5016" s="83" t="s">
        <v>975</v>
      </c>
      <c r="AK5016" s="83">
        <v>12330</v>
      </c>
      <c r="AL5016" s="83" t="s">
        <v>1863</v>
      </c>
      <c r="AP5016" s="83">
        <v>-216.15</v>
      </c>
      <c r="AQ5016" s="83" t="s">
        <v>939</v>
      </c>
      <c r="AR5016" s="83">
        <v>-216.15</v>
      </c>
      <c r="AS5016" s="83" t="s">
        <v>939</v>
      </c>
      <c r="AT5016" s="83">
        <v>2425124</v>
      </c>
      <c r="AU5016" s="132">
        <v>44511</v>
      </c>
      <c r="BB5016" s="83" t="s">
        <v>973</v>
      </c>
    </row>
    <row r="5017" spans="1:54">
      <c r="A5017" s="133">
        <v>44657.918749999997</v>
      </c>
      <c r="B5017" s="83">
        <v>2210</v>
      </c>
      <c r="C5017" s="83">
        <v>312015</v>
      </c>
      <c r="D5017" s="83">
        <v>71</v>
      </c>
      <c r="E5017" s="83">
        <v>141502</v>
      </c>
      <c r="F5017" s="83">
        <v>0</v>
      </c>
      <c r="G5017" s="83" t="s">
        <v>777</v>
      </c>
      <c r="H5017" s="83" t="s">
        <v>986</v>
      </c>
      <c r="I5017" s="83" t="s">
        <v>1840</v>
      </c>
      <c r="J5017" s="83" t="s">
        <v>567</v>
      </c>
      <c r="K5017" s="83">
        <v>-2054.85</v>
      </c>
      <c r="L5017" s="132">
        <v>44510</v>
      </c>
      <c r="M5017" s="83" t="s">
        <v>985</v>
      </c>
      <c r="N5017" s="83" t="s">
        <v>984</v>
      </c>
      <c r="O5017" s="83" t="s">
        <v>1839</v>
      </c>
      <c r="P5017" s="83" t="s">
        <v>1838</v>
      </c>
      <c r="Q5017" s="83" t="s">
        <v>1864</v>
      </c>
      <c r="S5017" s="83" t="s">
        <v>1863</v>
      </c>
      <c r="T5017" s="83" t="s">
        <v>1863</v>
      </c>
      <c r="V5017" s="83">
        <v>41221</v>
      </c>
      <c r="AC5017" s="83">
        <v>11</v>
      </c>
      <c r="AD5017" s="83">
        <v>21</v>
      </c>
      <c r="AJ5017" s="83" t="s">
        <v>975</v>
      </c>
      <c r="AK5017" s="83">
        <v>12331</v>
      </c>
      <c r="AL5017" s="83" t="s">
        <v>1863</v>
      </c>
      <c r="AP5017" s="83">
        <v>-2054.85</v>
      </c>
      <c r="AQ5017" s="83" t="s">
        <v>939</v>
      </c>
      <c r="AR5017" s="83">
        <v>-2054.85</v>
      </c>
      <c r="AS5017" s="83" t="s">
        <v>939</v>
      </c>
      <c r="AT5017" s="83">
        <v>2425124</v>
      </c>
      <c r="AU5017" s="132">
        <v>44511</v>
      </c>
      <c r="BB5017" s="83" t="s">
        <v>973</v>
      </c>
    </row>
    <row r="5018" spans="1:54">
      <c r="A5018" s="133">
        <v>44657.918749999997</v>
      </c>
      <c r="B5018" s="83">
        <v>2210</v>
      </c>
      <c r="C5018" s="83">
        <v>312010</v>
      </c>
      <c r="D5018" s="83">
        <v>71</v>
      </c>
      <c r="E5018" s="83">
        <v>141503</v>
      </c>
      <c r="F5018" s="83">
        <v>0</v>
      </c>
      <c r="G5018" s="83" t="s">
        <v>777</v>
      </c>
      <c r="H5018" s="83" t="s">
        <v>1006</v>
      </c>
      <c r="I5018" s="83" t="s">
        <v>1840</v>
      </c>
      <c r="J5018" s="83" t="s">
        <v>568</v>
      </c>
      <c r="K5018" s="83">
        <v>-2376.13</v>
      </c>
      <c r="L5018" s="132">
        <v>44510</v>
      </c>
      <c r="M5018" s="83" t="s">
        <v>985</v>
      </c>
      <c r="N5018" s="83" t="s">
        <v>984</v>
      </c>
      <c r="O5018" s="83" t="s">
        <v>1839</v>
      </c>
      <c r="P5018" s="83" t="s">
        <v>1838</v>
      </c>
      <c r="Q5018" s="83" t="s">
        <v>1864</v>
      </c>
      <c r="S5018" s="83" t="s">
        <v>1863</v>
      </c>
      <c r="T5018" s="83" t="s">
        <v>1863</v>
      </c>
      <c r="V5018" s="83">
        <v>41221</v>
      </c>
      <c r="AC5018" s="83">
        <v>11</v>
      </c>
      <c r="AD5018" s="83">
        <v>21</v>
      </c>
      <c r="AJ5018" s="83" t="s">
        <v>975</v>
      </c>
      <c r="AK5018" s="83">
        <v>13148</v>
      </c>
      <c r="AL5018" s="83" t="s">
        <v>1863</v>
      </c>
      <c r="AP5018" s="83">
        <v>-2376.13</v>
      </c>
      <c r="AQ5018" s="83" t="s">
        <v>939</v>
      </c>
      <c r="AR5018" s="83">
        <v>-2376.13</v>
      </c>
      <c r="AS5018" s="83" t="s">
        <v>939</v>
      </c>
      <c r="AT5018" s="83">
        <v>2425124</v>
      </c>
      <c r="AU5018" s="132">
        <v>44511</v>
      </c>
      <c r="BB5018" s="83" t="s">
        <v>973</v>
      </c>
    </row>
    <row r="5019" spans="1:54">
      <c r="A5019" s="133">
        <v>44657.918749999997</v>
      </c>
      <c r="B5019" s="83">
        <v>2210</v>
      </c>
      <c r="C5019" s="83">
        <v>312015</v>
      </c>
      <c r="D5019" s="83">
        <v>71</v>
      </c>
      <c r="E5019" s="83">
        <v>141503</v>
      </c>
      <c r="F5019" s="83">
        <v>0</v>
      </c>
      <c r="G5019" s="83" t="s">
        <v>777</v>
      </c>
      <c r="H5019" s="83" t="s">
        <v>986</v>
      </c>
      <c r="I5019" s="83" t="s">
        <v>1840</v>
      </c>
      <c r="J5019" s="83" t="s">
        <v>568</v>
      </c>
      <c r="K5019" s="83">
        <v>-22588.81</v>
      </c>
      <c r="L5019" s="132">
        <v>44510</v>
      </c>
      <c r="M5019" s="83" t="s">
        <v>985</v>
      </c>
      <c r="N5019" s="83" t="s">
        <v>984</v>
      </c>
      <c r="O5019" s="83" t="s">
        <v>1839</v>
      </c>
      <c r="P5019" s="83" t="s">
        <v>1838</v>
      </c>
      <c r="Q5019" s="83" t="s">
        <v>1864</v>
      </c>
      <c r="S5019" s="83" t="s">
        <v>1863</v>
      </c>
      <c r="T5019" s="83" t="s">
        <v>1863</v>
      </c>
      <c r="V5019" s="83">
        <v>41221</v>
      </c>
      <c r="AC5019" s="83">
        <v>11</v>
      </c>
      <c r="AD5019" s="83">
        <v>21</v>
      </c>
      <c r="AJ5019" s="83" t="s">
        <v>975</v>
      </c>
      <c r="AK5019" s="83">
        <v>13149</v>
      </c>
      <c r="AL5019" s="83" t="s">
        <v>1863</v>
      </c>
      <c r="AP5019" s="83">
        <v>-22588.81</v>
      </c>
      <c r="AQ5019" s="83" t="s">
        <v>939</v>
      </c>
      <c r="AR5019" s="83">
        <v>-22588.81</v>
      </c>
      <c r="AS5019" s="83" t="s">
        <v>939</v>
      </c>
      <c r="AT5019" s="83">
        <v>2425124</v>
      </c>
      <c r="AU5019" s="132">
        <v>44511</v>
      </c>
      <c r="BB5019" s="83" t="s">
        <v>973</v>
      </c>
    </row>
    <row r="5020" spans="1:54">
      <c r="A5020" s="133">
        <v>44657.918749999997</v>
      </c>
      <c r="B5020" s="83">
        <v>2210</v>
      </c>
      <c r="C5020" s="83">
        <v>312000</v>
      </c>
      <c r="D5020" s="83">
        <v>75</v>
      </c>
      <c r="E5020" s="83">
        <v>141504</v>
      </c>
      <c r="F5020" s="83">
        <v>0</v>
      </c>
      <c r="G5020" s="83" t="s">
        <v>777</v>
      </c>
      <c r="H5020" s="83" t="s">
        <v>1037</v>
      </c>
      <c r="I5020" s="83" t="s">
        <v>1841</v>
      </c>
      <c r="J5020" s="83" t="s">
        <v>569</v>
      </c>
      <c r="K5020" s="83">
        <v>43784.6</v>
      </c>
      <c r="L5020" s="132">
        <v>44510</v>
      </c>
      <c r="M5020" s="83" t="s">
        <v>985</v>
      </c>
      <c r="N5020" s="83" t="s">
        <v>984</v>
      </c>
      <c r="O5020" s="83" t="s">
        <v>1839</v>
      </c>
      <c r="P5020" s="83" t="s">
        <v>1838</v>
      </c>
      <c r="Q5020" s="83" t="s">
        <v>1864</v>
      </c>
      <c r="S5020" s="83" t="s">
        <v>1863</v>
      </c>
      <c r="T5020" s="83" t="s">
        <v>1863</v>
      </c>
      <c r="V5020" s="83">
        <v>41221</v>
      </c>
      <c r="AC5020" s="83">
        <v>11</v>
      </c>
      <c r="AD5020" s="83">
        <v>21</v>
      </c>
      <c r="AJ5020" s="83" t="s">
        <v>975</v>
      </c>
      <c r="AK5020" s="83">
        <v>16158</v>
      </c>
      <c r="AL5020" s="83" t="s">
        <v>1863</v>
      </c>
      <c r="AP5020" s="83">
        <v>43784.6</v>
      </c>
      <c r="AQ5020" s="83" t="s">
        <v>939</v>
      </c>
      <c r="AR5020" s="83">
        <v>43784.6</v>
      </c>
      <c r="AS5020" s="83" t="s">
        <v>939</v>
      </c>
      <c r="AT5020" s="83">
        <v>2425124</v>
      </c>
      <c r="AU5020" s="132">
        <v>44511</v>
      </c>
      <c r="BB5020" s="83" t="s">
        <v>973</v>
      </c>
    </row>
    <row r="5021" spans="1:54">
      <c r="A5021" s="133">
        <v>44657.918749999997</v>
      </c>
      <c r="B5021" s="83">
        <v>2210</v>
      </c>
      <c r="C5021" s="83">
        <v>312010</v>
      </c>
      <c r="D5021" s="83">
        <v>71</v>
      </c>
      <c r="E5021" s="83">
        <v>141504</v>
      </c>
      <c r="F5021" s="83">
        <v>0</v>
      </c>
      <c r="G5021" s="83" t="s">
        <v>777</v>
      </c>
      <c r="H5021" s="83" t="s">
        <v>1006</v>
      </c>
      <c r="I5021" s="83" t="s">
        <v>1840</v>
      </c>
      <c r="J5021" s="83" t="s">
        <v>569</v>
      </c>
      <c r="K5021" s="83">
        <v>-0.2</v>
      </c>
      <c r="L5021" s="132">
        <v>44510</v>
      </c>
      <c r="M5021" s="83" t="s">
        <v>985</v>
      </c>
      <c r="N5021" s="83" t="s">
        <v>984</v>
      </c>
      <c r="O5021" s="83" t="s">
        <v>1839</v>
      </c>
      <c r="P5021" s="83" t="s">
        <v>1838</v>
      </c>
      <c r="Q5021" s="83" t="s">
        <v>1864</v>
      </c>
      <c r="S5021" s="83" t="s">
        <v>1863</v>
      </c>
      <c r="T5021" s="83" t="s">
        <v>1863</v>
      </c>
      <c r="V5021" s="83">
        <v>41221</v>
      </c>
      <c r="AC5021" s="83">
        <v>11</v>
      </c>
      <c r="AD5021" s="83">
        <v>21</v>
      </c>
      <c r="AJ5021" s="83" t="s">
        <v>975</v>
      </c>
      <c r="AK5021" s="83">
        <v>16159</v>
      </c>
      <c r="AL5021" s="83" t="s">
        <v>1863</v>
      </c>
      <c r="AP5021" s="83">
        <v>-0.2</v>
      </c>
      <c r="AQ5021" s="83" t="s">
        <v>939</v>
      </c>
      <c r="AR5021" s="83">
        <v>-0.2</v>
      </c>
      <c r="AS5021" s="83" t="s">
        <v>939</v>
      </c>
      <c r="AT5021" s="83">
        <v>2425124</v>
      </c>
      <c r="AU5021" s="132">
        <v>44511</v>
      </c>
      <c r="BB5021" s="83" t="s">
        <v>973</v>
      </c>
    </row>
    <row r="5022" spans="1:54">
      <c r="A5022" s="133">
        <v>44657.918749999997</v>
      </c>
      <c r="B5022" s="83">
        <v>2210</v>
      </c>
      <c r="C5022" s="83">
        <v>312010</v>
      </c>
      <c r="D5022" s="83">
        <v>71</v>
      </c>
      <c r="E5022" s="83">
        <v>141504</v>
      </c>
      <c r="F5022" s="83">
        <v>0</v>
      </c>
      <c r="G5022" s="83" t="s">
        <v>777</v>
      </c>
      <c r="H5022" s="83" t="s">
        <v>1006</v>
      </c>
      <c r="I5022" s="83" t="s">
        <v>1840</v>
      </c>
      <c r="J5022" s="83" t="s">
        <v>569</v>
      </c>
      <c r="K5022" s="83">
        <v>-0.36</v>
      </c>
      <c r="L5022" s="132">
        <v>44510</v>
      </c>
      <c r="M5022" s="83" t="s">
        <v>985</v>
      </c>
      <c r="N5022" s="83" t="s">
        <v>984</v>
      </c>
      <c r="O5022" s="83" t="s">
        <v>1839</v>
      </c>
      <c r="P5022" s="83" t="s">
        <v>1838</v>
      </c>
      <c r="Q5022" s="83" t="s">
        <v>1864</v>
      </c>
      <c r="S5022" s="83" t="s">
        <v>1863</v>
      </c>
      <c r="T5022" s="83" t="s">
        <v>1863</v>
      </c>
      <c r="V5022" s="83">
        <v>41221</v>
      </c>
      <c r="AC5022" s="83">
        <v>11</v>
      </c>
      <c r="AD5022" s="83">
        <v>21</v>
      </c>
      <c r="AJ5022" s="83" t="s">
        <v>975</v>
      </c>
      <c r="AK5022" s="83">
        <v>16160</v>
      </c>
      <c r="AL5022" s="83" t="s">
        <v>1863</v>
      </c>
      <c r="AP5022" s="83">
        <v>-0.36</v>
      </c>
      <c r="AQ5022" s="83" t="s">
        <v>939</v>
      </c>
      <c r="AR5022" s="83">
        <v>-0.36</v>
      </c>
      <c r="AS5022" s="83" t="s">
        <v>939</v>
      </c>
      <c r="AT5022" s="83">
        <v>2425124</v>
      </c>
      <c r="AU5022" s="132">
        <v>44511</v>
      </c>
      <c r="BB5022" s="83" t="s">
        <v>973</v>
      </c>
    </row>
    <row r="5023" spans="1:54">
      <c r="A5023" s="133">
        <v>44657.918749999997</v>
      </c>
      <c r="B5023" s="83">
        <v>2210</v>
      </c>
      <c r="C5023" s="83">
        <v>312010</v>
      </c>
      <c r="D5023" s="83">
        <v>71</v>
      </c>
      <c r="E5023" s="83">
        <v>141504</v>
      </c>
      <c r="F5023" s="83">
        <v>0</v>
      </c>
      <c r="G5023" s="83" t="s">
        <v>777</v>
      </c>
      <c r="H5023" s="83" t="s">
        <v>1006</v>
      </c>
      <c r="I5023" s="83" t="s">
        <v>1840</v>
      </c>
      <c r="J5023" s="83" t="s">
        <v>569</v>
      </c>
      <c r="K5023" s="83">
        <v>-1.28</v>
      </c>
      <c r="L5023" s="132">
        <v>44510</v>
      </c>
      <c r="M5023" s="83" t="s">
        <v>985</v>
      </c>
      <c r="N5023" s="83" t="s">
        <v>984</v>
      </c>
      <c r="O5023" s="83" t="s">
        <v>1839</v>
      </c>
      <c r="P5023" s="83" t="s">
        <v>1838</v>
      </c>
      <c r="Q5023" s="83" t="s">
        <v>1864</v>
      </c>
      <c r="S5023" s="83" t="s">
        <v>1863</v>
      </c>
      <c r="T5023" s="83" t="s">
        <v>1863</v>
      </c>
      <c r="V5023" s="83">
        <v>41221</v>
      </c>
      <c r="AC5023" s="83">
        <v>11</v>
      </c>
      <c r="AD5023" s="83">
        <v>21</v>
      </c>
      <c r="AJ5023" s="83" t="s">
        <v>975</v>
      </c>
      <c r="AK5023" s="83">
        <v>16161</v>
      </c>
      <c r="AL5023" s="83" t="s">
        <v>1863</v>
      </c>
      <c r="AP5023" s="83">
        <v>-1.28</v>
      </c>
      <c r="AQ5023" s="83" t="s">
        <v>939</v>
      </c>
      <c r="AR5023" s="83">
        <v>-1.28</v>
      </c>
      <c r="AS5023" s="83" t="s">
        <v>939</v>
      </c>
      <c r="AT5023" s="83">
        <v>2425124</v>
      </c>
      <c r="AU5023" s="132">
        <v>44511</v>
      </c>
      <c r="BB5023" s="83" t="s">
        <v>973</v>
      </c>
    </row>
    <row r="5024" spans="1:54">
      <c r="A5024" s="133">
        <v>44657.918749999997</v>
      </c>
      <c r="B5024" s="83">
        <v>2210</v>
      </c>
      <c r="C5024" s="83">
        <v>312010</v>
      </c>
      <c r="D5024" s="83">
        <v>71</v>
      </c>
      <c r="E5024" s="83">
        <v>141504</v>
      </c>
      <c r="F5024" s="83">
        <v>0</v>
      </c>
      <c r="G5024" s="83" t="s">
        <v>777</v>
      </c>
      <c r="H5024" s="83" t="s">
        <v>1006</v>
      </c>
      <c r="I5024" s="83" t="s">
        <v>1840</v>
      </c>
      <c r="J5024" s="83" t="s">
        <v>569</v>
      </c>
      <c r="K5024" s="83">
        <v>-1.64</v>
      </c>
      <c r="L5024" s="132">
        <v>44510</v>
      </c>
      <c r="M5024" s="83" t="s">
        <v>985</v>
      </c>
      <c r="N5024" s="83" t="s">
        <v>984</v>
      </c>
      <c r="O5024" s="83" t="s">
        <v>1839</v>
      </c>
      <c r="P5024" s="83" t="s">
        <v>1838</v>
      </c>
      <c r="Q5024" s="83" t="s">
        <v>1864</v>
      </c>
      <c r="S5024" s="83" t="s">
        <v>1863</v>
      </c>
      <c r="T5024" s="83" t="s">
        <v>1863</v>
      </c>
      <c r="V5024" s="83">
        <v>41221</v>
      </c>
      <c r="AC5024" s="83">
        <v>11</v>
      </c>
      <c r="AD5024" s="83">
        <v>21</v>
      </c>
      <c r="AJ5024" s="83" t="s">
        <v>975</v>
      </c>
      <c r="AK5024" s="83">
        <v>16162</v>
      </c>
      <c r="AL5024" s="83" t="s">
        <v>1863</v>
      </c>
      <c r="AP5024" s="83">
        <v>-1.64</v>
      </c>
      <c r="AQ5024" s="83" t="s">
        <v>939</v>
      </c>
      <c r="AR5024" s="83">
        <v>-1.64</v>
      </c>
      <c r="AS5024" s="83" t="s">
        <v>939</v>
      </c>
      <c r="AT5024" s="83">
        <v>2425124</v>
      </c>
      <c r="AU5024" s="132">
        <v>44511</v>
      </c>
      <c r="BB5024" s="83" t="s">
        <v>973</v>
      </c>
    </row>
    <row r="5025" spans="1:54">
      <c r="A5025" s="133">
        <v>44657.918749999997</v>
      </c>
      <c r="B5025" s="83">
        <v>2210</v>
      </c>
      <c r="C5025" s="83">
        <v>312010</v>
      </c>
      <c r="D5025" s="83">
        <v>71</v>
      </c>
      <c r="E5025" s="83">
        <v>141504</v>
      </c>
      <c r="F5025" s="83">
        <v>0</v>
      </c>
      <c r="G5025" s="83" t="s">
        <v>777</v>
      </c>
      <c r="H5025" s="83" t="s">
        <v>1006</v>
      </c>
      <c r="I5025" s="83" t="s">
        <v>1840</v>
      </c>
      <c r="J5025" s="83" t="s">
        <v>569</v>
      </c>
      <c r="K5025" s="83">
        <v>-3.18</v>
      </c>
      <c r="L5025" s="132">
        <v>44510</v>
      </c>
      <c r="M5025" s="83" t="s">
        <v>985</v>
      </c>
      <c r="N5025" s="83" t="s">
        <v>984</v>
      </c>
      <c r="O5025" s="83" t="s">
        <v>1839</v>
      </c>
      <c r="P5025" s="83" t="s">
        <v>1838</v>
      </c>
      <c r="Q5025" s="83" t="s">
        <v>1864</v>
      </c>
      <c r="S5025" s="83" t="s">
        <v>1863</v>
      </c>
      <c r="T5025" s="83" t="s">
        <v>1863</v>
      </c>
      <c r="V5025" s="83">
        <v>41221</v>
      </c>
      <c r="AC5025" s="83">
        <v>11</v>
      </c>
      <c r="AD5025" s="83">
        <v>21</v>
      </c>
      <c r="AJ5025" s="83" t="s">
        <v>975</v>
      </c>
      <c r="AK5025" s="83">
        <v>16163</v>
      </c>
      <c r="AL5025" s="83" t="s">
        <v>1863</v>
      </c>
      <c r="AP5025" s="83">
        <v>-3.18</v>
      </c>
      <c r="AQ5025" s="83" t="s">
        <v>939</v>
      </c>
      <c r="AR5025" s="83">
        <v>-3.18</v>
      </c>
      <c r="AS5025" s="83" t="s">
        <v>939</v>
      </c>
      <c r="AT5025" s="83">
        <v>2425124</v>
      </c>
      <c r="AU5025" s="132">
        <v>44511</v>
      </c>
      <c r="BB5025" s="83" t="s">
        <v>973</v>
      </c>
    </row>
    <row r="5026" spans="1:54">
      <c r="A5026" s="133">
        <v>44657.918749999997</v>
      </c>
      <c r="B5026" s="83">
        <v>2210</v>
      </c>
      <c r="C5026" s="83">
        <v>312010</v>
      </c>
      <c r="D5026" s="83">
        <v>71</v>
      </c>
      <c r="E5026" s="83">
        <v>141504</v>
      </c>
      <c r="F5026" s="83">
        <v>0</v>
      </c>
      <c r="G5026" s="83" t="s">
        <v>777</v>
      </c>
      <c r="H5026" s="83" t="s">
        <v>1006</v>
      </c>
      <c r="I5026" s="83" t="s">
        <v>1840</v>
      </c>
      <c r="J5026" s="83" t="s">
        <v>569</v>
      </c>
      <c r="K5026" s="83">
        <v>-6.08</v>
      </c>
      <c r="L5026" s="132">
        <v>44510</v>
      </c>
      <c r="M5026" s="83" t="s">
        <v>985</v>
      </c>
      <c r="N5026" s="83" t="s">
        <v>984</v>
      </c>
      <c r="O5026" s="83" t="s">
        <v>1839</v>
      </c>
      <c r="P5026" s="83" t="s">
        <v>1838</v>
      </c>
      <c r="Q5026" s="83" t="s">
        <v>1864</v>
      </c>
      <c r="S5026" s="83" t="s">
        <v>1863</v>
      </c>
      <c r="T5026" s="83" t="s">
        <v>1863</v>
      </c>
      <c r="V5026" s="83">
        <v>41221</v>
      </c>
      <c r="AC5026" s="83">
        <v>11</v>
      </c>
      <c r="AD5026" s="83">
        <v>21</v>
      </c>
      <c r="AJ5026" s="83" t="s">
        <v>975</v>
      </c>
      <c r="AK5026" s="83">
        <v>16164</v>
      </c>
      <c r="AL5026" s="83" t="s">
        <v>1863</v>
      </c>
      <c r="AP5026" s="83">
        <v>-6.08</v>
      </c>
      <c r="AQ5026" s="83" t="s">
        <v>939</v>
      </c>
      <c r="AR5026" s="83">
        <v>-6.08</v>
      </c>
      <c r="AS5026" s="83" t="s">
        <v>939</v>
      </c>
      <c r="AT5026" s="83">
        <v>2425124</v>
      </c>
      <c r="AU5026" s="132">
        <v>44511</v>
      </c>
      <c r="BB5026" s="83" t="s">
        <v>973</v>
      </c>
    </row>
    <row r="5027" spans="1:54">
      <c r="A5027" s="133">
        <v>44657.918749999997</v>
      </c>
      <c r="B5027" s="83">
        <v>2210</v>
      </c>
      <c r="C5027" s="83">
        <v>312010</v>
      </c>
      <c r="D5027" s="83">
        <v>71</v>
      </c>
      <c r="E5027" s="83">
        <v>141504</v>
      </c>
      <c r="F5027" s="83">
        <v>0</v>
      </c>
      <c r="G5027" s="83" t="s">
        <v>777</v>
      </c>
      <c r="H5027" s="83" t="s">
        <v>1006</v>
      </c>
      <c r="I5027" s="83" t="s">
        <v>1840</v>
      </c>
      <c r="J5027" s="83" t="s">
        <v>569</v>
      </c>
      <c r="K5027" s="83">
        <v>-7.93</v>
      </c>
      <c r="L5027" s="132">
        <v>44510</v>
      </c>
      <c r="M5027" s="83" t="s">
        <v>985</v>
      </c>
      <c r="N5027" s="83" t="s">
        <v>984</v>
      </c>
      <c r="O5027" s="83" t="s">
        <v>1839</v>
      </c>
      <c r="P5027" s="83" t="s">
        <v>1838</v>
      </c>
      <c r="Q5027" s="83" t="s">
        <v>1864</v>
      </c>
      <c r="S5027" s="83" t="s">
        <v>1863</v>
      </c>
      <c r="T5027" s="83" t="s">
        <v>1863</v>
      </c>
      <c r="V5027" s="83">
        <v>41221</v>
      </c>
      <c r="AC5027" s="83">
        <v>11</v>
      </c>
      <c r="AD5027" s="83">
        <v>21</v>
      </c>
      <c r="AJ5027" s="83" t="s">
        <v>975</v>
      </c>
      <c r="AK5027" s="83">
        <v>16165</v>
      </c>
      <c r="AL5027" s="83" t="s">
        <v>1863</v>
      </c>
      <c r="AP5027" s="83">
        <v>-7.93</v>
      </c>
      <c r="AQ5027" s="83" t="s">
        <v>939</v>
      </c>
      <c r="AR5027" s="83">
        <v>-7.93</v>
      </c>
      <c r="AS5027" s="83" t="s">
        <v>939</v>
      </c>
      <c r="AT5027" s="83">
        <v>2425124</v>
      </c>
      <c r="AU5027" s="132">
        <v>44511</v>
      </c>
      <c r="BB5027" s="83" t="s">
        <v>973</v>
      </c>
    </row>
    <row r="5028" spans="1:54">
      <c r="A5028" s="133">
        <v>44657.918749999997</v>
      </c>
      <c r="B5028" s="83">
        <v>2210</v>
      </c>
      <c r="C5028" s="83">
        <v>312010</v>
      </c>
      <c r="D5028" s="83">
        <v>71</v>
      </c>
      <c r="E5028" s="83">
        <v>141504</v>
      </c>
      <c r="F5028" s="83">
        <v>0</v>
      </c>
      <c r="G5028" s="83" t="s">
        <v>777</v>
      </c>
      <c r="H5028" s="83" t="s">
        <v>1006</v>
      </c>
      <c r="I5028" s="83" t="s">
        <v>1840</v>
      </c>
      <c r="J5028" s="83" t="s">
        <v>569</v>
      </c>
      <c r="K5028" s="83">
        <v>-12.96</v>
      </c>
      <c r="L5028" s="132">
        <v>44510</v>
      </c>
      <c r="M5028" s="83" t="s">
        <v>985</v>
      </c>
      <c r="N5028" s="83" t="s">
        <v>984</v>
      </c>
      <c r="O5028" s="83" t="s">
        <v>1839</v>
      </c>
      <c r="P5028" s="83" t="s">
        <v>1838</v>
      </c>
      <c r="Q5028" s="83" t="s">
        <v>1864</v>
      </c>
      <c r="S5028" s="83" t="s">
        <v>1863</v>
      </c>
      <c r="T5028" s="83" t="s">
        <v>1863</v>
      </c>
      <c r="V5028" s="83">
        <v>41221</v>
      </c>
      <c r="AC5028" s="83">
        <v>11</v>
      </c>
      <c r="AD5028" s="83">
        <v>21</v>
      </c>
      <c r="AJ5028" s="83" t="s">
        <v>975</v>
      </c>
      <c r="AK5028" s="83">
        <v>16166</v>
      </c>
      <c r="AL5028" s="83" t="s">
        <v>1863</v>
      </c>
      <c r="AP5028" s="83">
        <v>-12.96</v>
      </c>
      <c r="AQ5028" s="83" t="s">
        <v>939</v>
      </c>
      <c r="AR5028" s="83">
        <v>-12.96</v>
      </c>
      <c r="AS5028" s="83" t="s">
        <v>939</v>
      </c>
      <c r="AT5028" s="83">
        <v>2425124</v>
      </c>
      <c r="AU5028" s="132">
        <v>44511</v>
      </c>
      <c r="BB5028" s="83" t="s">
        <v>973</v>
      </c>
    </row>
    <row r="5029" spans="1:54">
      <c r="A5029" s="133">
        <v>44657.918749999997</v>
      </c>
      <c r="B5029" s="83">
        <v>2210</v>
      </c>
      <c r="C5029" s="83">
        <v>312010</v>
      </c>
      <c r="D5029" s="83">
        <v>71</v>
      </c>
      <c r="E5029" s="83">
        <v>141504</v>
      </c>
      <c r="F5029" s="83">
        <v>0</v>
      </c>
      <c r="G5029" s="83" t="s">
        <v>777</v>
      </c>
      <c r="H5029" s="83" t="s">
        <v>1006</v>
      </c>
      <c r="I5029" s="83" t="s">
        <v>1840</v>
      </c>
      <c r="J5029" s="83" t="s">
        <v>569</v>
      </c>
      <c r="K5029" s="83">
        <v>-37.75</v>
      </c>
      <c r="L5029" s="132">
        <v>44510</v>
      </c>
      <c r="M5029" s="83" t="s">
        <v>985</v>
      </c>
      <c r="N5029" s="83" t="s">
        <v>984</v>
      </c>
      <c r="O5029" s="83" t="s">
        <v>1839</v>
      </c>
      <c r="P5029" s="83" t="s">
        <v>1838</v>
      </c>
      <c r="Q5029" s="83" t="s">
        <v>1864</v>
      </c>
      <c r="S5029" s="83" t="s">
        <v>1863</v>
      </c>
      <c r="T5029" s="83" t="s">
        <v>1863</v>
      </c>
      <c r="V5029" s="83">
        <v>41221</v>
      </c>
      <c r="AC5029" s="83">
        <v>11</v>
      </c>
      <c r="AD5029" s="83">
        <v>21</v>
      </c>
      <c r="AJ5029" s="83" t="s">
        <v>975</v>
      </c>
      <c r="AK5029" s="83">
        <v>16167</v>
      </c>
      <c r="AL5029" s="83" t="s">
        <v>1863</v>
      </c>
      <c r="AP5029" s="83">
        <v>-37.75</v>
      </c>
      <c r="AQ5029" s="83" t="s">
        <v>939</v>
      </c>
      <c r="AR5029" s="83">
        <v>-37.75</v>
      </c>
      <c r="AS5029" s="83" t="s">
        <v>939</v>
      </c>
      <c r="AT5029" s="83">
        <v>2425124</v>
      </c>
      <c r="AU5029" s="132">
        <v>44511</v>
      </c>
      <c r="BB5029" s="83" t="s">
        <v>973</v>
      </c>
    </row>
    <row r="5030" spans="1:54">
      <c r="A5030" s="133">
        <v>44657.918749999997</v>
      </c>
      <c r="B5030" s="83">
        <v>2210</v>
      </c>
      <c r="C5030" s="83">
        <v>312010</v>
      </c>
      <c r="D5030" s="83">
        <v>71</v>
      </c>
      <c r="E5030" s="83">
        <v>141504</v>
      </c>
      <c r="F5030" s="83">
        <v>0</v>
      </c>
      <c r="G5030" s="83" t="s">
        <v>777</v>
      </c>
      <c r="H5030" s="83" t="s">
        <v>1006</v>
      </c>
      <c r="I5030" s="83" t="s">
        <v>1840</v>
      </c>
      <c r="J5030" s="83" t="s">
        <v>569</v>
      </c>
      <c r="K5030" s="83">
        <v>-4167.3599999999997</v>
      </c>
      <c r="L5030" s="132">
        <v>44510</v>
      </c>
      <c r="M5030" s="83" t="s">
        <v>985</v>
      </c>
      <c r="N5030" s="83" t="s">
        <v>984</v>
      </c>
      <c r="O5030" s="83" t="s">
        <v>1839</v>
      </c>
      <c r="P5030" s="83" t="s">
        <v>1838</v>
      </c>
      <c r="Q5030" s="83" t="s">
        <v>1864</v>
      </c>
      <c r="S5030" s="83" t="s">
        <v>1863</v>
      </c>
      <c r="T5030" s="83" t="s">
        <v>1863</v>
      </c>
      <c r="V5030" s="83">
        <v>41221</v>
      </c>
      <c r="AC5030" s="83">
        <v>11</v>
      </c>
      <c r="AD5030" s="83">
        <v>21</v>
      </c>
      <c r="AJ5030" s="83" t="s">
        <v>975</v>
      </c>
      <c r="AK5030" s="83">
        <v>16168</v>
      </c>
      <c r="AL5030" s="83" t="s">
        <v>1863</v>
      </c>
      <c r="AP5030" s="83">
        <v>-4167.3599999999997</v>
      </c>
      <c r="AQ5030" s="83" t="s">
        <v>939</v>
      </c>
      <c r="AR5030" s="83">
        <v>-4167.3599999999997</v>
      </c>
      <c r="AS5030" s="83" t="s">
        <v>939</v>
      </c>
      <c r="AT5030" s="83">
        <v>2425124</v>
      </c>
      <c r="AU5030" s="132">
        <v>44511</v>
      </c>
      <c r="BB5030" s="83" t="s">
        <v>973</v>
      </c>
    </row>
    <row r="5031" spans="1:54">
      <c r="A5031" s="133">
        <v>44657.918749999997</v>
      </c>
      <c r="B5031" s="83">
        <v>2210</v>
      </c>
      <c r="C5031" s="83">
        <v>312010</v>
      </c>
      <c r="D5031" s="83">
        <v>71</v>
      </c>
      <c r="E5031" s="83">
        <v>141504</v>
      </c>
      <c r="F5031" s="83">
        <v>0</v>
      </c>
      <c r="G5031" s="83" t="s">
        <v>777</v>
      </c>
      <c r="H5031" s="83" t="s">
        <v>1006</v>
      </c>
      <c r="I5031" s="83" t="s">
        <v>1840</v>
      </c>
      <c r="J5031" s="83" t="s">
        <v>569</v>
      </c>
      <c r="K5031" s="83">
        <v>-21867.599999999999</v>
      </c>
      <c r="L5031" s="132">
        <v>44510</v>
      </c>
      <c r="M5031" s="83" t="s">
        <v>985</v>
      </c>
      <c r="N5031" s="83" t="s">
        <v>984</v>
      </c>
      <c r="O5031" s="83" t="s">
        <v>1839</v>
      </c>
      <c r="P5031" s="83" t="s">
        <v>1838</v>
      </c>
      <c r="Q5031" s="83" t="s">
        <v>1864</v>
      </c>
      <c r="S5031" s="83" t="s">
        <v>1863</v>
      </c>
      <c r="T5031" s="83" t="s">
        <v>1863</v>
      </c>
      <c r="V5031" s="83">
        <v>41221</v>
      </c>
      <c r="AC5031" s="83">
        <v>11</v>
      </c>
      <c r="AD5031" s="83">
        <v>21</v>
      </c>
      <c r="AJ5031" s="83" t="s">
        <v>975</v>
      </c>
      <c r="AK5031" s="83">
        <v>16169</v>
      </c>
      <c r="AL5031" s="83" t="s">
        <v>1863</v>
      </c>
      <c r="AP5031" s="83">
        <v>-21867.599999999999</v>
      </c>
      <c r="AQ5031" s="83" t="s">
        <v>939</v>
      </c>
      <c r="AR5031" s="83">
        <v>-21867.599999999999</v>
      </c>
      <c r="AS5031" s="83" t="s">
        <v>939</v>
      </c>
      <c r="AT5031" s="83">
        <v>2425124</v>
      </c>
      <c r="AU5031" s="132">
        <v>44511</v>
      </c>
      <c r="BB5031" s="83" t="s">
        <v>973</v>
      </c>
    </row>
    <row r="5032" spans="1:54">
      <c r="A5032" s="133">
        <v>44657.918749999997</v>
      </c>
      <c r="B5032" s="83">
        <v>2210</v>
      </c>
      <c r="C5032" s="83">
        <v>312015</v>
      </c>
      <c r="D5032" s="83">
        <v>71</v>
      </c>
      <c r="E5032" s="83">
        <v>141504</v>
      </c>
      <c r="F5032" s="83">
        <v>0</v>
      </c>
      <c r="G5032" s="83" t="s">
        <v>777</v>
      </c>
      <c r="H5032" s="83" t="s">
        <v>986</v>
      </c>
      <c r="I5032" s="83" t="s">
        <v>1840</v>
      </c>
      <c r="J5032" s="83" t="s">
        <v>569</v>
      </c>
      <c r="K5032" s="83">
        <v>-1.87</v>
      </c>
      <c r="L5032" s="132">
        <v>44510</v>
      </c>
      <c r="M5032" s="83" t="s">
        <v>985</v>
      </c>
      <c r="N5032" s="83" t="s">
        <v>984</v>
      </c>
      <c r="O5032" s="83" t="s">
        <v>1839</v>
      </c>
      <c r="P5032" s="83" t="s">
        <v>1838</v>
      </c>
      <c r="Q5032" s="83" t="s">
        <v>1864</v>
      </c>
      <c r="S5032" s="83" t="s">
        <v>1863</v>
      </c>
      <c r="T5032" s="83" t="s">
        <v>1863</v>
      </c>
      <c r="V5032" s="83">
        <v>41221</v>
      </c>
      <c r="AC5032" s="83">
        <v>11</v>
      </c>
      <c r="AD5032" s="83">
        <v>21</v>
      </c>
      <c r="AJ5032" s="83" t="s">
        <v>975</v>
      </c>
      <c r="AK5032" s="83">
        <v>16170</v>
      </c>
      <c r="AL5032" s="83" t="s">
        <v>1863</v>
      </c>
      <c r="AP5032" s="83">
        <v>-1.87</v>
      </c>
      <c r="AQ5032" s="83" t="s">
        <v>939</v>
      </c>
      <c r="AR5032" s="83">
        <v>-1.87</v>
      </c>
      <c r="AS5032" s="83" t="s">
        <v>939</v>
      </c>
      <c r="AT5032" s="83">
        <v>2425124</v>
      </c>
      <c r="AU5032" s="132">
        <v>44511</v>
      </c>
      <c r="BB5032" s="83" t="s">
        <v>973</v>
      </c>
    </row>
    <row r="5033" spans="1:54">
      <c r="A5033" s="133">
        <v>44657.918749999997</v>
      </c>
      <c r="B5033" s="83">
        <v>2210</v>
      </c>
      <c r="C5033" s="83">
        <v>312015</v>
      </c>
      <c r="D5033" s="83">
        <v>71</v>
      </c>
      <c r="E5033" s="83">
        <v>141504</v>
      </c>
      <c r="F5033" s="83">
        <v>0</v>
      </c>
      <c r="G5033" s="83" t="s">
        <v>777</v>
      </c>
      <c r="H5033" s="83" t="s">
        <v>986</v>
      </c>
      <c r="I5033" s="83" t="s">
        <v>1840</v>
      </c>
      <c r="J5033" s="83" t="s">
        <v>569</v>
      </c>
      <c r="K5033" s="83">
        <v>-3.45</v>
      </c>
      <c r="L5033" s="132">
        <v>44510</v>
      </c>
      <c r="M5033" s="83" t="s">
        <v>985</v>
      </c>
      <c r="N5033" s="83" t="s">
        <v>984</v>
      </c>
      <c r="O5033" s="83" t="s">
        <v>1839</v>
      </c>
      <c r="P5033" s="83" t="s">
        <v>1838</v>
      </c>
      <c r="Q5033" s="83" t="s">
        <v>1864</v>
      </c>
      <c r="S5033" s="83" t="s">
        <v>1863</v>
      </c>
      <c r="T5033" s="83" t="s">
        <v>1863</v>
      </c>
      <c r="V5033" s="83">
        <v>41221</v>
      </c>
      <c r="AC5033" s="83">
        <v>11</v>
      </c>
      <c r="AD5033" s="83">
        <v>21</v>
      </c>
      <c r="AJ5033" s="83" t="s">
        <v>975</v>
      </c>
      <c r="AK5033" s="83">
        <v>16171</v>
      </c>
      <c r="AL5033" s="83" t="s">
        <v>1863</v>
      </c>
      <c r="AP5033" s="83">
        <v>-3.45</v>
      </c>
      <c r="AQ5033" s="83" t="s">
        <v>939</v>
      </c>
      <c r="AR5033" s="83">
        <v>-3.45</v>
      </c>
      <c r="AS5033" s="83" t="s">
        <v>939</v>
      </c>
      <c r="AT5033" s="83">
        <v>2425124</v>
      </c>
      <c r="AU5033" s="132">
        <v>44511</v>
      </c>
      <c r="BB5033" s="83" t="s">
        <v>973</v>
      </c>
    </row>
    <row r="5034" spans="1:54">
      <c r="A5034" s="133">
        <v>44657.918749999997</v>
      </c>
      <c r="B5034" s="83">
        <v>2210</v>
      </c>
      <c r="C5034" s="83">
        <v>312015</v>
      </c>
      <c r="D5034" s="83">
        <v>71</v>
      </c>
      <c r="E5034" s="83">
        <v>141504</v>
      </c>
      <c r="F5034" s="83">
        <v>0</v>
      </c>
      <c r="G5034" s="83" t="s">
        <v>777</v>
      </c>
      <c r="H5034" s="83" t="s">
        <v>986</v>
      </c>
      <c r="I5034" s="83" t="s">
        <v>1840</v>
      </c>
      <c r="J5034" s="83" t="s">
        <v>569</v>
      </c>
      <c r="K5034" s="83">
        <v>-12.16</v>
      </c>
      <c r="L5034" s="132">
        <v>44510</v>
      </c>
      <c r="M5034" s="83" t="s">
        <v>985</v>
      </c>
      <c r="N5034" s="83" t="s">
        <v>984</v>
      </c>
      <c r="O5034" s="83" t="s">
        <v>1839</v>
      </c>
      <c r="P5034" s="83" t="s">
        <v>1838</v>
      </c>
      <c r="Q5034" s="83" t="s">
        <v>1864</v>
      </c>
      <c r="S5034" s="83" t="s">
        <v>1863</v>
      </c>
      <c r="T5034" s="83" t="s">
        <v>1863</v>
      </c>
      <c r="V5034" s="83">
        <v>41221</v>
      </c>
      <c r="AC5034" s="83">
        <v>11</v>
      </c>
      <c r="AD5034" s="83">
        <v>21</v>
      </c>
      <c r="AJ5034" s="83" t="s">
        <v>975</v>
      </c>
      <c r="AK5034" s="83">
        <v>16172</v>
      </c>
      <c r="AL5034" s="83" t="s">
        <v>1863</v>
      </c>
      <c r="AP5034" s="83">
        <v>-12.16</v>
      </c>
      <c r="AQ5034" s="83" t="s">
        <v>939</v>
      </c>
      <c r="AR5034" s="83">
        <v>-12.16</v>
      </c>
      <c r="AS5034" s="83" t="s">
        <v>939</v>
      </c>
      <c r="AT5034" s="83">
        <v>2425124</v>
      </c>
      <c r="AU5034" s="132">
        <v>44511</v>
      </c>
      <c r="BB5034" s="83" t="s">
        <v>973</v>
      </c>
    </row>
    <row r="5035" spans="1:54">
      <c r="A5035" s="133">
        <v>44657.918749999997</v>
      </c>
      <c r="B5035" s="83">
        <v>2210</v>
      </c>
      <c r="C5035" s="83">
        <v>312015</v>
      </c>
      <c r="D5035" s="83">
        <v>71</v>
      </c>
      <c r="E5035" s="83">
        <v>141504</v>
      </c>
      <c r="F5035" s="83">
        <v>0</v>
      </c>
      <c r="G5035" s="83" t="s">
        <v>777</v>
      </c>
      <c r="H5035" s="83" t="s">
        <v>986</v>
      </c>
      <c r="I5035" s="83" t="s">
        <v>1840</v>
      </c>
      <c r="J5035" s="83" t="s">
        <v>569</v>
      </c>
      <c r="K5035" s="83">
        <v>-15.55</v>
      </c>
      <c r="L5035" s="132">
        <v>44510</v>
      </c>
      <c r="M5035" s="83" t="s">
        <v>985</v>
      </c>
      <c r="N5035" s="83" t="s">
        <v>984</v>
      </c>
      <c r="O5035" s="83" t="s">
        <v>1839</v>
      </c>
      <c r="P5035" s="83" t="s">
        <v>1838</v>
      </c>
      <c r="Q5035" s="83" t="s">
        <v>1864</v>
      </c>
      <c r="S5035" s="83" t="s">
        <v>1863</v>
      </c>
      <c r="T5035" s="83" t="s">
        <v>1863</v>
      </c>
      <c r="V5035" s="83">
        <v>41221</v>
      </c>
      <c r="AC5035" s="83">
        <v>11</v>
      </c>
      <c r="AD5035" s="83">
        <v>21</v>
      </c>
      <c r="AJ5035" s="83" t="s">
        <v>975</v>
      </c>
      <c r="AK5035" s="83">
        <v>16173</v>
      </c>
      <c r="AL5035" s="83" t="s">
        <v>1863</v>
      </c>
      <c r="AP5035" s="83">
        <v>-15.55</v>
      </c>
      <c r="AQ5035" s="83" t="s">
        <v>939</v>
      </c>
      <c r="AR5035" s="83">
        <v>-15.55</v>
      </c>
      <c r="AS5035" s="83" t="s">
        <v>939</v>
      </c>
      <c r="AT5035" s="83">
        <v>2425124</v>
      </c>
      <c r="AU5035" s="132">
        <v>44511</v>
      </c>
      <c r="BB5035" s="83" t="s">
        <v>973</v>
      </c>
    </row>
    <row r="5036" spans="1:54">
      <c r="A5036" s="133">
        <v>44657.918749999997</v>
      </c>
      <c r="B5036" s="83">
        <v>2210</v>
      </c>
      <c r="C5036" s="83">
        <v>312015</v>
      </c>
      <c r="D5036" s="83">
        <v>71</v>
      </c>
      <c r="E5036" s="83">
        <v>141504</v>
      </c>
      <c r="F5036" s="83">
        <v>0</v>
      </c>
      <c r="G5036" s="83" t="s">
        <v>777</v>
      </c>
      <c r="H5036" s="83" t="s">
        <v>986</v>
      </c>
      <c r="I5036" s="83" t="s">
        <v>1840</v>
      </c>
      <c r="J5036" s="83" t="s">
        <v>569</v>
      </c>
      <c r="K5036" s="83">
        <v>-30.28</v>
      </c>
      <c r="L5036" s="132">
        <v>44510</v>
      </c>
      <c r="M5036" s="83" t="s">
        <v>985</v>
      </c>
      <c r="N5036" s="83" t="s">
        <v>984</v>
      </c>
      <c r="O5036" s="83" t="s">
        <v>1839</v>
      </c>
      <c r="P5036" s="83" t="s">
        <v>1838</v>
      </c>
      <c r="Q5036" s="83" t="s">
        <v>1864</v>
      </c>
      <c r="S5036" s="83" t="s">
        <v>1863</v>
      </c>
      <c r="T5036" s="83" t="s">
        <v>1863</v>
      </c>
      <c r="V5036" s="83">
        <v>41221</v>
      </c>
      <c r="AC5036" s="83">
        <v>11</v>
      </c>
      <c r="AD5036" s="83">
        <v>21</v>
      </c>
      <c r="AJ5036" s="83" t="s">
        <v>975</v>
      </c>
      <c r="AK5036" s="83">
        <v>16174</v>
      </c>
      <c r="AL5036" s="83" t="s">
        <v>1863</v>
      </c>
      <c r="AP5036" s="83">
        <v>-30.28</v>
      </c>
      <c r="AQ5036" s="83" t="s">
        <v>939</v>
      </c>
      <c r="AR5036" s="83">
        <v>-30.28</v>
      </c>
      <c r="AS5036" s="83" t="s">
        <v>939</v>
      </c>
      <c r="AT5036" s="83">
        <v>2425124</v>
      </c>
      <c r="AU5036" s="132">
        <v>44511</v>
      </c>
      <c r="BB5036" s="83" t="s">
        <v>973</v>
      </c>
    </row>
    <row r="5037" spans="1:54">
      <c r="A5037" s="133">
        <v>44657.918749999997</v>
      </c>
      <c r="B5037" s="83">
        <v>2210</v>
      </c>
      <c r="C5037" s="83">
        <v>312015</v>
      </c>
      <c r="D5037" s="83">
        <v>71</v>
      </c>
      <c r="E5037" s="83">
        <v>141504</v>
      </c>
      <c r="F5037" s="83">
        <v>0</v>
      </c>
      <c r="G5037" s="83" t="s">
        <v>777</v>
      </c>
      <c r="H5037" s="83" t="s">
        <v>986</v>
      </c>
      <c r="I5037" s="83" t="s">
        <v>1840</v>
      </c>
      <c r="J5037" s="83" t="s">
        <v>569</v>
      </c>
      <c r="K5037" s="83">
        <v>-57.8</v>
      </c>
      <c r="L5037" s="132">
        <v>44510</v>
      </c>
      <c r="M5037" s="83" t="s">
        <v>985</v>
      </c>
      <c r="N5037" s="83" t="s">
        <v>984</v>
      </c>
      <c r="O5037" s="83" t="s">
        <v>1839</v>
      </c>
      <c r="P5037" s="83" t="s">
        <v>1838</v>
      </c>
      <c r="Q5037" s="83" t="s">
        <v>1864</v>
      </c>
      <c r="S5037" s="83" t="s">
        <v>1863</v>
      </c>
      <c r="T5037" s="83" t="s">
        <v>1863</v>
      </c>
      <c r="V5037" s="83">
        <v>41221</v>
      </c>
      <c r="AC5037" s="83">
        <v>11</v>
      </c>
      <c r="AD5037" s="83">
        <v>21</v>
      </c>
      <c r="AJ5037" s="83" t="s">
        <v>975</v>
      </c>
      <c r="AK5037" s="83">
        <v>16175</v>
      </c>
      <c r="AL5037" s="83" t="s">
        <v>1863</v>
      </c>
      <c r="AP5037" s="83">
        <v>-57.8</v>
      </c>
      <c r="AQ5037" s="83" t="s">
        <v>939</v>
      </c>
      <c r="AR5037" s="83">
        <v>-57.8</v>
      </c>
      <c r="AS5037" s="83" t="s">
        <v>939</v>
      </c>
      <c r="AT5037" s="83">
        <v>2425124</v>
      </c>
      <c r="AU5037" s="132">
        <v>44511</v>
      </c>
      <c r="BB5037" s="83" t="s">
        <v>973</v>
      </c>
    </row>
    <row r="5038" spans="1:54">
      <c r="A5038" s="133">
        <v>44657.918749999997</v>
      </c>
      <c r="B5038" s="83">
        <v>2210</v>
      </c>
      <c r="C5038" s="83">
        <v>312015</v>
      </c>
      <c r="D5038" s="83">
        <v>71</v>
      </c>
      <c r="E5038" s="83">
        <v>141504</v>
      </c>
      <c r="F5038" s="83">
        <v>0</v>
      </c>
      <c r="G5038" s="83" t="s">
        <v>777</v>
      </c>
      <c r="H5038" s="83" t="s">
        <v>986</v>
      </c>
      <c r="I5038" s="83" t="s">
        <v>1840</v>
      </c>
      <c r="J5038" s="83" t="s">
        <v>569</v>
      </c>
      <c r="K5038" s="83">
        <v>-75.36</v>
      </c>
      <c r="L5038" s="132">
        <v>44510</v>
      </c>
      <c r="M5038" s="83" t="s">
        <v>985</v>
      </c>
      <c r="N5038" s="83" t="s">
        <v>984</v>
      </c>
      <c r="O5038" s="83" t="s">
        <v>1839</v>
      </c>
      <c r="P5038" s="83" t="s">
        <v>1838</v>
      </c>
      <c r="Q5038" s="83" t="s">
        <v>1864</v>
      </c>
      <c r="S5038" s="83" t="s">
        <v>1863</v>
      </c>
      <c r="T5038" s="83" t="s">
        <v>1863</v>
      </c>
      <c r="V5038" s="83">
        <v>41221</v>
      </c>
      <c r="AC5038" s="83">
        <v>11</v>
      </c>
      <c r="AD5038" s="83">
        <v>21</v>
      </c>
      <c r="AJ5038" s="83" t="s">
        <v>975</v>
      </c>
      <c r="AK5038" s="83">
        <v>16176</v>
      </c>
      <c r="AL5038" s="83" t="s">
        <v>1863</v>
      </c>
      <c r="AP5038" s="83">
        <v>-75.36</v>
      </c>
      <c r="AQ5038" s="83" t="s">
        <v>939</v>
      </c>
      <c r="AR5038" s="83">
        <v>-75.36</v>
      </c>
      <c r="AS5038" s="83" t="s">
        <v>939</v>
      </c>
      <c r="AT5038" s="83">
        <v>2425124</v>
      </c>
      <c r="AU5038" s="132">
        <v>44511</v>
      </c>
      <c r="BB5038" s="83" t="s">
        <v>973</v>
      </c>
    </row>
    <row r="5039" spans="1:54">
      <c r="A5039" s="133">
        <v>44657.918749999997</v>
      </c>
      <c r="B5039" s="83">
        <v>2210</v>
      </c>
      <c r="C5039" s="83">
        <v>312015</v>
      </c>
      <c r="D5039" s="83">
        <v>71</v>
      </c>
      <c r="E5039" s="83">
        <v>141504</v>
      </c>
      <c r="F5039" s="83">
        <v>0</v>
      </c>
      <c r="G5039" s="83" t="s">
        <v>777</v>
      </c>
      <c r="H5039" s="83" t="s">
        <v>986</v>
      </c>
      <c r="I5039" s="83" t="s">
        <v>1840</v>
      </c>
      <c r="J5039" s="83" t="s">
        <v>569</v>
      </c>
      <c r="K5039" s="83">
        <v>-123.19</v>
      </c>
      <c r="L5039" s="132">
        <v>44510</v>
      </c>
      <c r="M5039" s="83" t="s">
        <v>985</v>
      </c>
      <c r="N5039" s="83" t="s">
        <v>984</v>
      </c>
      <c r="O5039" s="83" t="s">
        <v>1839</v>
      </c>
      <c r="P5039" s="83" t="s">
        <v>1838</v>
      </c>
      <c r="Q5039" s="83" t="s">
        <v>1864</v>
      </c>
      <c r="S5039" s="83" t="s">
        <v>1863</v>
      </c>
      <c r="T5039" s="83" t="s">
        <v>1863</v>
      </c>
      <c r="V5039" s="83">
        <v>41221</v>
      </c>
      <c r="AC5039" s="83">
        <v>11</v>
      </c>
      <c r="AD5039" s="83">
        <v>21</v>
      </c>
      <c r="AJ5039" s="83" t="s">
        <v>975</v>
      </c>
      <c r="AK5039" s="83">
        <v>16177</v>
      </c>
      <c r="AL5039" s="83" t="s">
        <v>1863</v>
      </c>
      <c r="AP5039" s="83">
        <v>-123.19</v>
      </c>
      <c r="AQ5039" s="83" t="s">
        <v>939</v>
      </c>
      <c r="AR5039" s="83">
        <v>-123.19</v>
      </c>
      <c r="AS5039" s="83" t="s">
        <v>939</v>
      </c>
      <c r="AT5039" s="83">
        <v>2425124</v>
      </c>
      <c r="AU5039" s="132">
        <v>44511</v>
      </c>
      <c r="BB5039" s="83" t="s">
        <v>973</v>
      </c>
    </row>
    <row r="5040" spans="1:54">
      <c r="A5040" s="133">
        <v>44657.918749999997</v>
      </c>
      <c r="B5040" s="83">
        <v>2210</v>
      </c>
      <c r="C5040" s="83">
        <v>312015</v>
      </c>
      <c r="D5040" s="83">
        <v>71</v>
      </c>
      <c r="E5040" s="83">
        <v>141504</v>
      </c>
      <c r="F5040" s="83">
        <v>0</v>
      </c>
      <c r="G5040" s="83" t="s">
        <v>777</v>
      </c>
      <c r="H5040" s="83" t="s">
        <v>986</v>
      </c>
      <c r="I5040" s="83" t="s">
        <v>1840</v>
      </c>
      <c r="J5040" s="83" t="s">
        <v>569</v>
      </c>
      <c r="K5040" s="83">
        <v>-358.88</v>
      </c>
      <c r="L5040" s="132">
        <v>44510</v>
      </c>
      <c r="M5040" s="83" t="s">
        <v>985</v>
      </c>
      <c r="N5040" s="83" t="s">
        <v>984</v>
      </c>
      <c r="O5040" s="83" t="s">
        <v>1839</v>
      </c>
      <c r="P5040" s="83" t="s">
        <v>1838</v>
      </c>
      <c r="Q5040" s="83" t="s">
        <v>1864</v>
      </c>
      <c r="S5040" s="83" t="s">
        <v>1863</v>
      </c>
      <c r="T5040" s="83" t="s">
        <v>1863</v>
      </c>
      <c r="V5040" s="83">
        <v>41221</v>
      </c>
      <c r="AC5040" s="83">
        <v>11</v>
      </c>
      <c r="AD5040" s="83">
        <v>21</v>
      </c>
      <c r="AJ5040" s="83" t="s">
        <v>975</v>
      </c>
      <c r="AK5040" s="83">
        <v>16178</v>
      </c>
      <c r="AL5040" s="83" t="s">
        <v>1863</v>
      </c>
      <c r="AP5040" s="83">
        <v>-358.88</v>
      </c>
      <c r="AQ5040" s="83" t="s">
        <v>939</v>
      </c>
      <c r="AR5040" s="83">
        <v>-358.88</v>
      </c>
      <c r="AS5040" s="83" t="s">
        <v>939</v>
      </c>
      <c r="AT5040" s="83">
        <v>2425124</v>
      </c>
      <c r="AU5040" s="132">
        <v>44511</v>
      </c>
      <c r="BB5040" s="83" t="s">
        <v>973</v>
      </c>
    </row>
    <row r="5041" spans="1:54">
      <c r="A5041" s="133">
        <v>44657.918749999997</v>
      </c>
      <c r="B5041" s="83">
        <v>2210</v>
      </c>
      <c r="C5041" s="83">
        <v>312015</v>
      </c>
      <c r="D5041" s="83">
        <v>71</v>
      </c>
      <c r="E5041" s="83">
        <v>141504</v>
      </c>
      <c r="F5041" s="83">
        <v>0</v>
      </c>
      <c r="G5041" s="83" t="s">
        <v>777</v>
      </c>
      <c r="H5041" s="83" t="s">
        <v>986</v>
      </c>
      <c r="I5041" s="83" t="s">
        <v>1840</v>
      </c>
      <c r="J5041" s="83" t="s">
        <v>569</v>
      </c>
      <c r="K5041" s="83">
        <v>-39617.24</v>
      </c>
      <c r="L5041" s="132">
        <v>44510</v>
      </c>
      <c r="M5041" s="83" t="s">
        <v>985</v>
      </c>
      <c r="N5041" s="83" t="s">
        <v>984</v>
      </c>
      <c r="O5041" s="83" t="s">
        <v>1839</v>
      </c>
      <c r="P5041" s="83" t="s">
        <v>1838</v>
      </c>
      <c r="Q5041" s="83" t="s">
        <v>1864</v>
      </c>
      <c r="S5041" s="83" t="s">
        <v>1863</v>
      </c>
      <c r="T5041" s="83" t="s">
        <v>1863</v>
      </c>
      <c r="V5041" s="83">
        <v>41221</v>
      </c>
      <c r="AC5041" s="83">
        <v>11</v>
      </c>
      <c r="AD5041" s="83">
        <v>21</v>
      </c>
      <c r="AJ5041" s="83" t="s">
        <v>975</v>
      </c>
      <c r="AK5041" s="83">
        <v>16179</v>
      </c>
      <c r="AL5041" s="83" t="s">
        <v>1863</v>
      </c>
      <c r="AP5041" s="83">
        <v>-39617.24</v>
      </c>
      <c r="AQ5041" s="83" t="s">
        <v>939</v>
      </c>
      <c r="AR5041" s="83">
        <v>-39617.24</v>
      </c>
      <c r="AS5041" s="83" t="s">
        <v>939</v>
      </c>
      <c r="AT5041" s="83">
        <v>2425124</v>
      </c>
      <c r="AU5041" s="132">
        <v>44511</v>
      </c>
      <c r="BB5041" s="83" t="s">
        <v>973</v>
      </c>
    </row>
    <row r="5042" spans="1:54">
      <c r="A5042" s="133">
        <v>44657.918749999997</v>
      </c>
      <c r="B5042" s="83">
        <v>2210</v>
      </c>
      <c r="C5042" s="83">
        <v>312015</v>
      </c>
      <c r="D5042" s="83">
        <v>71</v>
      </c>
      <c r="E5042" s="83">
        <v>141504</v>
      </c>
      <c r="F5042" s="83">
        <v>0</v>
      </c>
      <c r="G5042" s="83" t="s">
        <v>777</v>
      </c>
      <c r="H5042" s="83" t="s">
        <v>986</v>
      </c>
      <c r="I5042" s="83" t="s">
        <v>1840</v>
      </c>
      <c r="J5042" s="83" t="s">
        <v>569</v>
      </c>
      <c r="K5042" s="83">
        <v>-207885.49</v>
      </c>
      <c r="L5042" s="132">
        <v>44510</v>
      </c>
      <c r="M5042" s="83" t="s">
        <v>985</v>
      </c>
      <c r="N5042" s="83" t="s">
        <v>984</v>
      </c>
      <c r="O5042" s="83" t="s">
        <v>1839</v>
      </c>
      <c r="P5042" s="83" t="s">
        <v>1838</v>
      </c>
      <c r="Q5042" s="83" t="s">
        <v>1864</v>
      </c>
      <c r="S5042" s="83" t="s">
        <v>1863</v>
      </c>
      <c r="T5042" s="83" t="s">
        <v>1863</v>
      </c>
      <c r="V5042" s="83">
        <v>41221</v>
      </c>
      <c r="AC5042" s="83">
        <v>11</v>
      </c>
      <c r="AD5042" s="83">
        <v>21</v>
      </c>
      <c r="AJ5042" s="83" t="s">
        <v>975</v>
      </c>
      <c r="AK5042" s="83">
        <v>16180</v>
      </c>
      <c r="AL5042" s="83" t="s">
        <v>1863</v>
      </c>
      <c r="AP5042" s="83">
        <v>-207885.49</v>
      </c>
      <c r="AQ5042" s="83" t="s">
        <v>939</v>
      </c>
      <c r="AR5042" s="83">
        <v>-207885.49</v>
      </c>
      <c r="AS5042" s="83" t="s">
        <v>939</v>
      </c>
      <c r="AT5042" s="83">
        <v>2425124</v>
      </c>
      <c r="AU5042" s="132">
        <v>44511</v>
      </c>
      <c r="BB5042" s="83" t="s">
        <v>973</v>
      </c>
    </row>
    <row r="5043" spans="1:54">
      <c r="A5043" s="133">
        <v>44657.918749999997</v>
      </c>
      <c r="B5043" s="83">
        <v>2210</v>
      </c>
      <c r="C5043" s="83">
        <v>312010</v>
      </c>
      <c r="D5043" s="83">
        <v>71</v>
      </c>
      <c r="E5043" s="83">
        <v>141601</v>
      </c>
      <c r="F5043" s="83">
        <v>0</v>
      </c>
      <c r="G5043" s="83" t="s">
        <v>777</v>
      </c>
      <c r="H5043" s="83" t="s">
        <v>1006</v>
      </c>
      <c r="I5043" s="83" t="s">
        <v>1840</v>
      </c>
      <c r="J5043" s="83" t="s">
        <v>570</v>
      </c>
      <c r="K5043" s="83">
        <v>-338.6</v>
      </c>
      <c r="L5043" s="132">
        <v>44510</v>
      </c>
      <c r="M5043" s="83" t="s">
        <v>985</v>
      </c>
      <c r="N5043" s="83" t="s">
        <v>984</v>
      </c>
      <c r="O5043" s="83" t="s">
        <v>1839</v>
      </c>
      <c r="P5043" s="83" t="s">
        <v>1838</v>
      </c>
      <c r="Q5043" s="83" t="s">
        <v>1864</v>
      </c>
      <c r="S5043" s="83" t="s">
        <v>1863</v>
      </c>
      <c r="T5043" s="83" t="s">
        <v>1863</v>
      </c>
      <c r="V5043" s="83">
        <v>41221</v>
      </c>
      <c r="AC5043" s="83">
        <v>11</v>
      </c>
      <c r="AD5043" s="83">
        <v>21</v>
      </c>
      <c r="AJ5043" s="83" t="s">
        <v>975</v>
      </c>
      <c r="AK5043" s="83">
        <v>21226</v>
      </c>
      <c r="AL5043" s="83" t="s">
        <v>1863</v>
      </c>
      <c r="AP5043" s="83">
        <v>-338.6</v>
      </c>
      <c r="AQ5043" s="83" t="s">
        <v>939</v>
      </c>
      <c r="AR5043" s="83">
        <v>-338.6</v>
      </c>
      <c r="AS5043" s="83" t="s">
        <v>939</v>
      </c>
      <c r="AT5043" s="83">
        <v>2425124</v>
      </c>
      <c r="AU5043" s="132">
        <v>44511</v>
      </c>
      <c r="BB5043" s="83" t="s">
        <v>973</v>
      </c>
    </row>
    <row r="5044" spans="1:54">
      <c r="A5044" s="133">
        <v>44657.918749999997</v>
      </c>
      <c r="B5044" s="83">
        <v>2210</v>
      </c>
      <c r="C5044" s="83">
        <v>312010</v>
      </c>
      <c r="D5044" s="83">
        <v>71</v>
      </c>
      <c r="E5044" s="83">
        <v>141601</v>
      </c>
      <c r="F5044" s="83">
        <v>0</v>
      </c>
      <c r="G5044" s="83" t="s">
        <v>777</v>
      </c>
      <c r="H5044" s="83" t="s">
        <v>1006</v>
      </c>
      <c r="I5044" s="83" t="s">
        <v>1840</v>
      </c>
      <c r="J5044" s="83" t="s">
        <v>570</v>
      </c>
      <c r="K5044" s="83">
        <v>-1838.56</v>
      </c>
      <c r="L5044" s="132">
        <v>44510</v>
      </c>
      <c r="M5044" s="83" t="s">
        <v>985</v>
      </c>
      <c r="N5044" s="83" t="s">
        <v>984</v>
      </c>
      <c r="O5044" s="83" t="s">
        <v>1839</v>
      </c>
      <c r="P5044" s="83" t="s">
        <v>1838</v>
      </c>
      <c r="Q5044" s="83" t="s">
        <v>1864</v>
      </c>
      <c r="S5044" s="83" t="s">
        <v>1863</v>
      </c>
      <c r="T5044" s="83" t="s">
        <v>1863</v>
      </c>
      <c r="V5044" s="83">
        <v>41221</v>
      </c>
      <c r="AC5044" s="83">
        <v>11</v>
      </c>
      <c r="AD5044" s="83">
        <v>21</v>
      </c>
      <c r="AJ5044" s="83" t="s">
        <v>975</v>
      </c>
      <c r="AK5044" s="83">
        <v>21227</v>
      </c>
      <c r="AL5044" s="83" t="s">
        <v>1863</v>
      </c>
      <c r="AP5044" s="83">
        <v>-1838.56</v>
      </c>
      <c r="AQ5044" s="83" t="s">
        <v>939</v>
      </c>
      <c r="AR5044" s="83">
        <v>-1838.56</v>
      </c>
      <c r="AS5044" s="83" t="s">
        <v>939</v>
      </c>
      <c r="AT5044" s="83">
        <v>2425124</v>
      </c>
      <c r="AU5044" s="132">
        <v>44511</v>
      </c>
      <c r="BB5044" s="83" t="s">
        <v>973</v>
      </c>
    </row>
    <row r="5045" spans="1:54">
      <c r="A5045" s="133">
        <v>44657.918749999997</v>
      </c>
      <c r="B5045" s="83">
        <v>2210</v>
      </c>
      <c r="C5045" s="83">
        <v>312015</v>
      </c>
      <c r="D5045" s="83">
        <v>71</v>
      </c>
      <c r="E5045" s="83">
        <v>141601</v>
      </c>
      <c r="F5045" s="83">
        <v>0</v>
      </c>
      <c r="G5045" s="83" t="s">
        <v>777</v>
      </c>
      <c r="H5045" s="83" t="s">
        <v>986</v>
      </c>
      <c r="I5045" s="83" t="s">
        <v>1840</v>
      </c>
      <c r="J5045" s="83" t="s">
        <v>570</v>
      </c>
      <c r="K5045" s="83">
        <v>-3218.96</v>
      </c>
      <c r="L5045" s="132">
        <v>44510</v>
      </c>
      <c r="M5045" s="83" t="s">
        <v>985</v>
      </c>
      <c r="N5045" s="83" t="s">
        <v>984</v>
      </c>
      <c r="O5045" s="83" t="s">
        <v>1839</v>
      </c>
      <c r="P5045" s="83" t="s">
        <v>1838</v>
      </c>
      <c r="Q5045" s="83" t="s">
        <v>1864</v>
      </c>
      <c r="S5045" s="83" t="s">
        <v>1863</v>
      </c>
      <c r="T5045" s="83" t="s">
        <v>1863</v>
      </c>
      <c r="V5045" s="83">
        <v>41221</v>
      </c>
      <c r="AC5045" s="83">
        <v>11</v>
      </c>
      <c r="AD5045" s="83">
        <v>21</v>
      </c>
      <c r="AJ5045" s="83" t="s">
        <v>975</v>
      </c>
      <c r="AK5045" s="83">
        <v>21228</v>
      </c>
      <c r="AL5045" s="83" t="s">
        <v>1863</v>
      </c>
      <c r="AP5045" s="83">
        <v>-3218.96</v>
      </c>
      <c r="AQ5045" s="83" t="s">
        <v>939</v>
      </c>
      <c r="AR5045" s="83">
        <v>-3218.96</v>
      </c>
      <c r="AS5045" s="83" t="s">
        <v>939</v>
      </c>
      <c r="AT5045" s="83">
        <v>2425124</v>
      </c>
      <c r="AU5045" s="132">
        <v>44511</v>
      </c>
      <c r="BB5045" s="83" t="s">
        <v>973</v>
      </c>
    </row>
    <row r="5046" spans="1:54">
      <c r="A5046" s="133">
        <v>44657.918749999997</v>
      </c>
      <c r="B5046" s="83">
        <v>2210</v>
      </c>
      <c r="C5046" s="83">
        <v>312015</v>
      </c>
      <c r="D5046" s="83">
        <v>71</v>
      </c>
      <c r="E5046" s="83">
        <v>141601</v>
      </c>
      <c r="F5046" s="83">
        <v>0</v>
      </c>
      <c r="G5046" s="83" t="s">
        <v>777</v>
      </c>
      <c r="H5046" s="83" t="s">
        <v>986</v>
      </c>
      <c r="I5046" s="83" t="s">
        <v>1840</v>
      </c>
      <c r="J5046" s="83" t="s">
        <v>570</v>
      </c>
      <c r="K5046" s="83">
        <v>-17478.400000000001</v>
      </c>
      <c r="L5046" s="132">
        <v>44510</v>
      </c>
      <c r="M5046" s="83" t="s">
        <v>985</v>
      </c>
      <c r="N5046" s="83" t="s">
        <v>984</v>
      </c>
      <c r="O5046" s="83" t="s">
        <v>1839</v>
      </c>
      <c r="P5046" s="83" t="s">
        <v>1838</v>
      </c>
      <c r="Q5046" s="83" t="s">
        <v>1864</v>
      </c>
      <c r="S5046" s="83" t="s">
        <v>1863</v>
      </c>
      <c r="T5046" s="83" t="s">
        <v>1863</v>
      </c>
      <c r="V5046" s="83">
        <v>41221</v>
      </c>
      <c r="AC5046" s="83">
        <v>11</v>
      </c>
      <c r="AD5046" s="83">
        <v>21</v>
      </c>
      <c r="AJ5046" s="83" t="s">
        <v>975</v>
      </c>
      <c r="AK5046" s="83">
        <v>21229</v>
      </c>
      <c r="AL5046" s="83" t="s">
        <v>1863</v>
      </c>
      <c r="AP5046" s="83">
        <v>-17478.400000000001</v>
      </c>
      <c r="AQ5046" s="83" t="s">
        <v>939</v>
      </c>
      <c r="AR5046" s="83">
        <v>-17478.400000000001</v>
      </c>
      <c r="AS5046" s="83" t="s">
        <v>939</v>
      </c>
      <c r="AT5046" s="83">
        <v>2425124</v>
      </c>
      <c r="AU5046" s="132">
        <v>44511</v>
      </c>
      <c r="BB5046" s="83" t="s">
        <v>973</v>
      </c>
    </row>
    <row r="5047" spans="1:54">
      <c r="A5047" s="133">
        <v>44657.918749999997</v>
      </c>
      <c r="B5047" s="83">
        <v>2210</v>
      </c>
      <c r="C5047" s="83">
        <v>312000</v>
      </c>
      <c r="D5047" s="83">
        <v>75</v>
      </c>
      <c r="E5047" s="83">
        <v>141602</v>
      </c>
      <c r="F5047" s="83">
        <v>0</v>
      </c>
      <c r="G5047" s="83" t="s">
        <v>777</v>
      </c>
      <c r="H5047" s="83" t="s">
        <v>1037</v>
      </c>
      <c r="I5047" s="83" t="s">
        <v>1841</v>
      </c>
      <c r="J5047" s="83" t="s">
        <v>571</v>
      </c>
      <c r="K5047" s="83">
        <v>45488.88</v>
      </c>
      <c r="L5047" s="132">
        <v>44510</v>
      </c>
      <c r="M5047" s="83" t="s">
        <v>985</v>
      </c>
      <c r="N5047" s="83" t="s">
        <v>984</v>
      </c>
      <c r="O5047" s="83" t="s">
        <v>1839</v>
      </c>
      <c r="P5047" s="83" t="s">
        <v>1838</v>
      </c>
      <c r="Q5047" s="83" t="s">
        <v>1864</v>
      </c>
      <c r="S5047" s="83" t="s">
        <v>1863</v>
      </c>
      <c r="T5047" s="83" t="s">
        <v>1863</v>
      </c>
      <c r="V5047" s="83">
        <v>41221</v>
      </c>
      <c r="AC5047" s="83">
        <v>11</v>
      </c>
      <c r="AD5047" s="83">
        <v>21</v>
      </c>
      <c r="AJ5047" s="83" t="s">
        <v>975</v>
      </c>
      <c r="AK5047" s="83">
        <v>22804</v>
      </c>
      <c r="AL5047" s="83" t="s">
        <v>1863</v>
      </c>
      <c r="AP5047" s="83">
        <v>45488.88</v>
      </c>
      <c r="AQ5047" s="83" t="s">
        <v>939</v>
      </c>
      <c r="AR5047" s="83">
        <v>45488.88</v>
      </c>
      <c r="AS5047" s="83" t="s">
        <v>939</v>
      </c>
      <c r="AT5047" s="83">
        <v>2425124</v>
      </c>
      <c r="AU5047" s="132">
        <v>44511</v>
      </c>
      <c r="BB5047" s="83" t="s">
        <v>973</v>
      </c>
    </row>
    <row r="5048" spans="1:54">
      <c r="A5048" s="133">
        <v>44657.918749999997</v>
      </c>
      <c r="B5048" s="83">
        <v>2210</v>
      </c>
      <c r="C5048" s="83">
        <v>312010</v>
      </c>
      <c r="D5048" s="83">
        <v>71</v>
      </c>
      <c r="E5048" s="83">
        <v>141602</v>
      </c>
      <c r="F5048" s="83">
        <v>0</v>
      </c>
      <c r="G5048" s="83" t="s">
        <v>777</v>
      </c>
      <c r="H5048" s="83" t="s">
        <v>1006</v>
      </c>
      <c r="I5048" s="83" t="s">
        <v>1840</v>
      </c>
      <c r="J5048" s="83" t="s">
        <v>571</v>
      </c>
      <c r="K5048" s="83">
        <v>-106.57</v>
      </c>
      <c r="L5048" s="132">
        <v>44510</v>
      </c>
      <c r="M5048" s="83" t="s">
        <v>985</v>
      </c>
      <c r="N5048" s="83" t="s">
        <v>984</v>
      </c>
      <c r="O5048" s="83" t="s">
        <v>1839</v>
      </c>
      <c r="P5048" s="83" t="s">
        <v>1838</v>
      </c>
      <c r="Q5048" s="83" t="s">
        <v>1864</v>
      </c>
      <c r="S5048" s="83" t="s">
        <v>1863</v>
      </c>
      <c r="T5048" s="83" t="s">
        <v>1863</v>
      </c>
      <c r="V5048" s="83">
        <v>41221</v>
      </c>
      <c r="AC5048" s="83">
        <v>11</v>
      </c>
      <c r="AD5048" s="83">
        <v>21</v>
      </c>
      <c r="AJ5048" s="83" t="s">
        <v>975</v>
      </c>
      <c r="AK5048" s="83">
        <v>22805</v>
      </c>
      <c r="AL5048" s="83" t="s">
        <v>1863</v>
      </c>
      <c r="AP5048" s="83">
        <v>-106.57</v>
      </c>
      <c r="AQ5048" s="83" t="s">
        <v>939</v>
      </c>
      <c r="AR5048" s="83">
        <v>-106.57</v>
      </c>
      <c r="AS5048" s="83" t="s">
        <v>939</v>
      </c>
      <c r="AT5048" s="83">
        <v>2425124</v>
      </c>
      <c r="AU5048" s="132">
        <v>44511</v>
      </c>
      <c r="BB5048" s="83" t="s">
        <v>973</v>
      </c>
    </row>
    <row r="5049" spans="1:54">
      <c r="A5049" s="133">
        <v>44657.918749999997</v>
      </c>
      <c r="B5049" s="83">
        <v>2210</v>
      </c>
      <c r="C5049" s="83">
        <v>312010</v>
      </c>
      <c r="D5049" s="83">
        <v>71</v>
      </c>
      <c r="E5049" s="83">
        <v>141602</v>
      </c>
      <c r="F5049" s="83">
        <v>0</v>
      </c>
      <c r="G5049" s="83" t="s">
        <v>777</v>
      </c>
      <c r="H5049" s="83" t="s">
        <v>1006</v>
      </c>
      <c r="I5049" s="83" t="s">
        <v>1840</v>
      </c>
      <c r="J5049" s="83" t="s">
        <v>571</v>
      </c>
      <c r="K5049" s="83">
        <v>-433.36</v>
      </c>
      <c r="L5049" s="132">
        <v>44510</v>
      </c>
      <c r="M5049" s="83" t="s">
        <v>985</v>
      </c>
      <c r="N5049" s="83" t="s">
        <v>984</v>
      </c>
      <c r="O5049" s="83" t="s">
        <v>1839</v>
      </c>
      <c r="P5049" s="83" t="s">
        <v>1838</v>
      </c>
      <c r="Q5049" s="83" t="s">
        <v>1864</v>
      </c>
      <c r="S5049" s="83" t="s">
        <v>1863</v>
      </c>
      <c r="T5049" s="83" t="s">
        <v>1863</v>
      </c>
      <c r="V5049" s="83">
        <v>41221</v>
      </c>
      <c r="AC5049" s="83">
        <v>11</v>
      </c>
      <c r="AD5049" s="83">
        <v>21</v>
      </c>
      <c r="AJ5049" s="83" t="s">
        <v>975</v>
      </c>
      <c r="AK5049" s="83">
        <v>22806</v>
      </c>
      <c r="AL5049" s="83" t="s">
        <v>1863</v>
      </c>
      <c r="AP5049" s="83">
        <v>-433.36</v>
      </c>
      <c r="AQ5049" s="83" t="s">
        <v>939</v>
      </c>
      <c r="AR5049" s="83">
        <v>-433.36</v>
      </c>
      <c r="AS5049" s="83" t="s">
        <v>939</v>
      </c>
      <c r="AT5049" s="83">
        <v>2425124</v>
      </c>
      <c r="AU5049" s="132">
        <v>44511</v>
      </c>
      <c r="BB5049" s="83" t="s">
        <v>973</v>
      </c>
    </row>
    <row r="5050" spans="1:54">
      <c r="A5050" s="133">
        <v>44657.918749999997</v>
      </c>
      <c r="B5050" s="83">
        <v>2210</v>
      </c>
      <c r="C5050" s="83">
        <v>312010</v>
      </c>
      <c r="D5050" s="83">
        <v>71</v>
      </c>
      <c r="E5050" s="83">
        <v>141602</v>
      </c>
      <c r="F5050" s="83">
        <v>0</v>
      </c>
      <c r="G5050" s="83" t="s">
        <v>777</v>
      </c>
      <c r="H5050" s="83" t="s">
        <v>1006</v>
      </c>
      <c r="I5050" s="83" t="s">
        <v>1840</v>
      </c>
      <c r="J5050" s="83" t="s">
        <v>571</v>
      </c>
      <c r="K5050" s="83">
        <v>-1189.21</v>
      </c>
      <c r="L5050" s="132">
        <v>44510</v>
      </c>
      <c r="M5050" s="83" t="s">
        <v>985</v>
      </c>
      <c r="N5050" s="83" t="s">
        <v>984</v>
      </c>
      <c r="O5050" s="83" t="s">
        <v>1839</v>
      </c>
      <c r="P5050" s="83" t="s">
        <v>1838</v>
      </c>
      <c r="Q5050" s="83" t="s">
        <v>1864</v>
      </c>
      <c r="S5050" s="83" t="s">
        <v>1863</v>
      </c>
      <c r="T5050" s="83" t="s">
        <v>1863</v>
      </c>
      <c r="V5050" s="83">
        <v>41221</v>
      </c>
      <c r="AC5050" s="83">
        <v>11</v>
      </c>
      <c r="AD5050" s="83">
        <v>21</v>
      </c>
      <c r="AJ5050" s="83" t="s">
        <v>975</v>
      </c>
      <c r="AK5050" s="83">
        <v>22807</v>
      </c>
      <c r="AL5050" s="83" t="s">
        <v>1863</v>
      </c>
      <c r="AP5050" s="83">
        <v>-1189.21</v>
      </c>
      <c r="AQ5050" s="83" t="s">
        <v>939</v>
      </c>
      <c r="AR5050" s="83">
        <v>-1189.21</v>
      </c>
      <c r="AS5050" s="83" t="s">
        <v>939</v>
      </c>
      <c r="AT5050" s="83">
        <v>2425124</v>
      </c>
      <c r="AU5050" s="132">
        <v>44511</v>
      </c>
      <c r="BB5050" s="83" t="s">
        <v>973</v>
      </c>
    </row>
    <row r="5051" spans="1:54">
      <c r="A5051" s="133">
        <v>44657.918749999997</v>
      </c>
      <c r="B5051" s="83">
        <v>2210</v>
      </c>
      <c r="C5051" s="83">
        <v>312010</v>
      </c>
      <c r="D5051" s="83">
        <v>71</v>
      </c>
      <c r="E5051" s="83">
        <v>141602</v>
      </c>
      <c r="F5051" s="83">
        <v>0</v>
      </c>
      <c r="G5051" s="83" t="s">
        <v>777</v>
      </c>
      <c r="H5051" s="83" t="s">
        <v>1006</v>
      </c>
      <c r="I5051" s="83" t="s">
        <v>1840</v>
      </c>
      <c r="J5051" s="83" t="s">
        <v>571</v>
      </c>
      <c r="K5051" s="83">
        <v>-4329.57</v>
      </c>
      <c r="L5051" s="132">
        <v>44510</v>
      </c>
      <c r="M5051" s="83" t="s">
        <v>985</v>
      </c>
      <c r="N5051" s="83" t="s">
        <v>984</v>
      </c>
      <c r="O5051" s="83" t="s">
        <v>1839</v>
      </c>
      <c r="P5051" s="83" t="s">
        <v>1838</v>
      </c>
      <c r="Q5051" s="83" t="s">
        <v>1864</v>
      </c>
      <c r="S5051" s="83" t="s">
        <v>1863</v>
      </c>
      <c r="T5051" s="83" t="s">
        <v>1863</v>
      </c>
      <c r="V5051" s="83">
        <v>41221</v>
      </c>
      <c r="AC5051" s="83">
        <v>11</v>
      </c>
      <c r="AD5051" s="83">
        <v>21</v>
      </c>
      <c r="AJ5051" s="83" t="s">
        <v>975</v>
      </c>
      <c r="AK5051" s="83">
        <v>22808</v>
      </c>
      <c r="AL5051" s="83" t="s">
        <v>1863</v>
      </c>
      <c r="AP5051" s="83">
        <v>-4329.57</v>
      </c>
      <c r="AQ5051" s="83" t="s">
        <v>939</v>
      </c>
      <c r="AR5051" s="83">
        <v>-4329.57</v>
      </c>
      <c r="AS5051" s="83" t="s">
        <v>939</v>
      </c>
      <c r="AT5051" s="83">
        <v>2425124</v>
      </c>
      <c r="AU5051" s="132">
        <v>44511</v>
      </c>
      <c r="BB5051" s="83" t="s">
        <v>973</v>
      </c>
    </row>
    <row r="5052" spans="1:54">
      <c r="A5052" s="133">
        <v>44657.918749999997</v>
      </c>
      <c r="B5052" s="83">
        <v>2210</v>
      </c>
      <c r="C5052" s="83">
        <v>312010</v>
      </c>
      <c r="D5052" s="83">
        <v>71</v>
      </c>
      <c r="E5052" s="83">
        <v>141602</v>
      </c>
      <c r="F5052" s="83">
        <v>0</v>
      </c>
      <c r="G5052" s="83" t="s">
        <v>777</v>
      </c>
      <c r="H5052" s="83" t="s">
        <v>1006</v>
      </c>
      <c r="I5052" s="83" t="s">
        <v>1840</v>
      </c>
      <c r="J5052" s="83" t="s">
        <v>571</v>
      </c>
      <c r="K5052" s="83">
        <v>-69447.42</v>
      </c>
      <c r="L5052" s="132">
        <v>44510</v>
      </c>
      <c r="M5052" s="83" t="s">
        <v>985</v>
      </c>
      <c r="N5052" s="83" t="s">
        <v>984</v>
      </c>
      <c r="O5052" s="83" t="s">
        <v>1839</v>
      </c>
      <c r="P5052" s="83" t="s">
        <v>1838</v>
      </c>
      <c r="Q5052" s="83" t="s">
        <v>1864</v>
      </c>
      <c r="S5052" s="83" t="s">
        <v>1863</v>
      </c>
      <c r="T5052" s="83" t="s">
        <v>1863</v>
      </c>
      <c r="V5052" s="83">
        <v>41221</v>
      </c>
      <c r="AC5052" s="83">
        <v>11</v>
      </c>
      <c r="AD5052" s="83">
        <v>21</v>
      </c>
      <c r="AJ5052" s="83" t="s">
        <v>975</v>
      </c>
      <c r="AK5052" s="83">
        <v>22809</v>
      </c>
      <c r="AL5052" s="83" t="s">
        <v>1863</v>
      </c>
      <c r="AP5052" s="83">
        <v>-69447.42</v>
      </c>
      <c r="AQ5052" s="83" t="s">
        <v>939</v>
      </c>
      <c r="AR5052" s="83">
        <v>-69447.42</v>
      </c>
      <c r="AS5052" s="83" t="s">
        <v>939</v>
      </c>
      <c r="AT5052" s="83">
        <v>2425124</v>
      </c>
      <c r="AU5052" s="132">
        <v>44511</v>
      </c>
      <c r="BB5052" s="83" t="s">
        <v>973</v>
      </c>
    </row>
    <row r="5053" spans="1:54">
      <c r="A5053" s="133">
        <v>44657.918749999997</v>
      </c>
      <c r="B5053" s="83">
        <v>2210</v>
      </c>
      <c r="C5053" s="83">
        <v>312015</v>
      </c>
      <c r="D5053" s="83">
        <v>71</v>
      </c>
      <c r="E5053" s="83">
        <v>141602</v>
      </c>
      <c r="F5053" s="83">
        <v>0</v>
      </c>
      <c r="G5053" s="83" t="s">
        <v>777</v>
      </c>
      <c r="H5053" s="83" t="s">
        <v>986</v>
      </c>
      <c r="I5053" s="83" t="s">
        <v>1840</v>
      </c>
      <c r="J5053" s="83" t="s">
        <v>571</v>
      </c>
      <c r="K5053" s="83">
        <v>-1013.11</v>
      </c>
      <c r="L5053" s="132">
        <v>44510</v>
      </c>
      <c r="M5053" s="83" t="s">
        <v>985</v>
      </c>
      <c r="N5053" s="83" t="s">
        <v>984</v>
      </c>
      <c r="O5053" s="83" t="s">
        <v>1839</v>
      </c>
      <c r="P5053" s="83" t="s">
        <v>1838</v>
      </c>
      <c r="Q5053" s="83" t="s">
        <v>1864</v>
      </c>
      <c r="S5053" s="83" t="s">
        <v>1863</v>
      </c>
      <c r="T5053" s="83" t="s">
        <v>1863</v>
      </c>
      <c r="V5053" s="83">
        <v>41221</v>
      </c>
      <c r="AC5053" s="83">
        <v>11</v>
      </c>
      <c r="AD5053" s="83">
        <v>21</v>
      </c>
      <c r="AJ5053" s="83" t="s">
        <v>975</v>
      </c>
      <c r="AK5053" s="83">
        <v>22810</v>
      </c>
      <c r="AL5053" s="83" t="s">
        <v>1863</v>
      </c>
      <c r="AP5053" s="83">
        <v>-1013.11</v>
      </c>
      <c r="AQ5053" s="83" t="s">
        <v>939</v>
      </c>
      <c r="AR5053" s="83">
        <v>-1013.11</v>
      </c>
      <c r="AS5053" s="83" t="s">
        <v>939</v>
      </c>
      <c r="AT5053" s="83">
        <v>2425124</v>
      </c>
      <c r="AU5053" s="132">
        <v>44511</v>
      </c>
      <c r="BB5053" s="83" t="s">
        <v>973</v>
      </c>
    </row>
    <row r="5054" spans="1:54">
      <c r="A5054" s="133">
        <v>44657.918749999997</v>
      </c>
      <c r="B5054" s="83">
        <v>2210</v>
      </c>
      <c r="C5054" s="83">
        <v>312015</v>
      </c>
      <c r="D5054" s="83">
        <v>71</v>
      </c>
      <c r="E5054" s="83">
        <v>141602</v>
      </c>
      <c r="F5054" s="83">
        <v>0</v>
      </c>
      <c r="G5054" s="83" t="s">
        <v>777</v>
      </c>
      <c r="H5054" s="83" t="s">
        <v>986</v>
      </c>
      <c r="I5054" s="83" t="s">
        <v>1840</v>
      </c>
      <c r="J5054" s="83" t="s">
        <v>571</v>
      </c>
      <c r="K5054" s="83">
        <v>-4119.76</v>
      </c>
      <c r="L5054" s="132">
        <v>44510</v>
      </c>
      <c r="M5054" s="83" t="s">
        <v>985</v>
      </c>
      <c r="N5054" s="83" t="s">
        <v>984</v>
      </c>
      <c r="O5054" s="83" t="s">
        <v>1839</v>
      </c>
      <c r="P5054" s="83" t="s">
        <v>1838</v>
      </c>
      <c r="Q5054" s="83" t="s">
        <v>1864</v>
      </c>
      <c r="S5054" s="83" t="s">
        <v>1863</v>
      </c>
      <c r="T5054" s="83" t="s">
        <v>1863</v>
      </c>
      <c r="V5054" s="83">
        <v>41221</v>
      </c>
      <c r="AC5054" s="83">
        <v>11</v>
      </c>
      <c r="AD5054" s="83">
        <v>21</v>
      </c>
      <c r="AJ5054" s="83" t="s">
        <v>975</v>
      </c>
      <c r="AK5054" s="83">
        <v>22811</v>
      </c>
      <c r="AL5054" s="83" t="s">
        <v>1863</v>
      </c>
      <c r="AP5054" s="83">
        <v>-4119.76</v>
      </c>
      <c r="AQ5054" s="83" t="s">
        <v>939</v>
      </c>
      <c r="AR5054" s="83">
        <v>-4119.76</v>
      </c>
      <c r="AS5054" s="83" t="s">
        <v>939</v>
      </c>
      <c r="AT5054" s="83">
        <v>2425124</v>
      </c>
      <c r="AU5054" s="132">
        <v>44511</v>
      </c>
      <c r="BB5054" s="83" t="s">
        <v>973</v>
      </c>
    </row>
    <row r="5055" spans="1:54">
      <c r="A5055" s="133">
        <v>44657.918749999997</v>
      </c>
      <c r="B5055" s="83">
        <v>2210</v>
      </c>
      <c r="C5055" s="83">
        <v>312015</v>
      </c>
      <c r="D5055" s="83">
        <v>71</v>
      </c>
      <c r="E5055" s="83">
        <v>141602</v>
      </c>
      <c r="F5055" s="83">
        <v>0</v>
      </c>
      <c r="G5055" s="83" t="s">
        <v>777</v>
      </c>
      <c r="H5055" s="83" t="s">
        <v>986</v>
      </c>
      <c r="I5055" s="83" t="s">
        <v>1840</v>
      </c>
      <c r="J5055" s="83" t="s">
        <v>571</v>
      </c>
      <c r="K5055" s="83">
        <v>-11305.27</v>
      </c>
      <c r="L5055" s="132">
        <v>44510</v>
      </c>
      <c r="M5055" s="83" t="s">
        <v>985</v>
      </c>
      <c r="N5055" s="83" t="s">
        <v>984</v>
      </c>
      <c r="O5055" s="83" t="s">
        <v>1839</v>
      </c>
      <c r="P5055" s="83" t="s">
        <v>1838</v>
      </c>
      <c r="Q5055" s="83" t="s">
        <v>1864</v>
      </c>
      <c r="S5055" s="83" t="s">
        <v>1863</v>
      </c>
      <c r="T5055" s="83" t="s">
        <v>1863</v>
      </c>
      <c r="V5055" s="83">
        <v>41221</v>
      </c>
      <c r="AC5055" s="83">
        <v>11</v>
      </c>
      <c r="AD5055" s="83">
        <v>21</v>
      </c>
      <c r="AJ5055" s="83" t="s">
        <v>975</v>
      </c>
      <c r="AK5055" s="83">
        <v>22812</v>
      </c>
      <c r="AL5055" s="83" t="s">
        <v>1863</v>
      </c>
      <c r="AP5055" s="83">
        <v>-11305.27</v>
      </c>
      <c r="AQ5055" s="83" t="s">
        <v>939</v>
      </c>
      <c r="AR5055" s="83">
        <v>-11305.27</v>
      </c>
      <c r="AS5055" s="83" t="s">
        <v>939</v>
      </c>
      <c r="AT5055" s="83">
        <v>2425124</v>
      </c>
      <c r="AU5055" s="132">
        <v>44511</v>
      </c>
      <c r="BB5055" s="83" t="s">
        <v>973</v>
      </c>
    </row>
    <row r="5056" spans="1:54">
      <c r="A5056" s="133">
        <v>44657.918749999997</v>
      </c>
      <c r="B5056" s="83">
        <v>2210</v>
      </c>
      <c r="C5056" s="83">
        <v>312015</v>
      </c>
      <c r="D5056" s="83">
        <v>71</v>
      </c>
      <c r="E5056" s="83">
        <v>141602</v>
      </c>
      <c r="F5056" s="83">
        <v>0</v>
      </c>
      <c r="G5056" s="83" t="s">
        <v>777</v>
      </c>
      <c r="H5056" s="83" t="s">
        <v>986</v>
      </c>
      <c r="I5056" s="83" t="s">
        <v>1840</v>
      </c>
      <c r="J5056" s="83" t="s">
        <v>571</v>
      </c>
      <c r="K5056" s="83">
        <v>-41159.31</v>
      </c>
      <c r="L5056" s="132">
        <v>44510</v>
      </c>
      <c r="M5056" s="83" t="s">
        <v>985</v>
      </c>
      <c r="N5056" s="83" t="s">
        <v>984</v>
      </c>
      <c r="O5056" s="83" t="s">
        <v>1839</v>
      </c>
      <c r="P5056" s="83" t="s">
        <v>1838</v>
      </c>
      <c r="Q5056" s="83" t="s">
        <v>1864</v>
      </c>
      <c r="S5056" s="83" t="s">
        <v>1863</v>
      </c>
      <c r="T5056" s="83" t="s">
        <v>1863</v>
      </c>
      <c r="V5056" s="83">
        <v>41221</v>
      </c>
      <c r="AC5056" s="83">
        <v>11</v>
      </c>
      <c r="AD5056" s="83">
        <v>21</v>
      </c>
      <c r="AJ5056" s="83" t="s">
        <v>975</v>
      </c>
      <c r="AK5056" s="83">
        <v>22813</v>
      </c>
      <c r="AL5056" s="83" t="s">
        <v>1863</v>
      </c>
      <c r="AP5056" s="83">
        <v>-41159.31</v>
      </c>
      <c r="AQ5056" s="83" t="s">
        <v>939</v>
      </c>
      <c r="AR5056" s="83">
        <v>-41159.31</v>
      </c>
      <c r="AS5056" s="83" t="s">
        <v>939</v>
      </c>
      <c r="AT5056" s="83">
        <v>2425124</v>
      </c>
      <c r="AU5056" s="132">
        <v>44511</v>
      </c>
      <c r="BB5056" s="83" t="s">
        <v>973</v>
      </c>
    </row>
    <row r="5057" spans="1:54">
      <c r="A5057" s="133">
        <v>44657.918749999997</v>
      </c>
      <c r="B5057" s="83">
        <v>2210</v>
      </c>
      <c r="C5057" s="83">
        <v>312015</v>
      </c>
      <c r="D5057" s="83">
        <v>71</v>
      </c>
      <c r="E5057" s="83">
        <v>141602</v>
      </c>
      <c r="F5057" s="83">
        <v>0</v>
      </c>
      <c r="G5057" s="83" t="s">
        <v>777</v>
      </c>
      <c r="H5057" s="83" t="s">
        <v>986</v>
      </c>
      <c r="I5057" s="83" t="s">
        <v>1840</v>
      </c>
      <c r="J5057" s="83" t="s">
        <v>571</v>
      </c>
      <c r="K5057" s="83">
        <v>-660205.65</v>
      </c>
      <c r="L5057" s="132">
        <v>44510</v>
      </c>
      <c r="M5057" s="83" t="s">
        <v>985</v>
      </c>
      <c r="N5057" s="83" t="s">
        <v>984</v>
      </c>
      <c r="O5057" s="83" t="s">
        <v>1839</v>
      </c>
      <c r="P5057" s="83" t="s">
        <v>1838</v>
      </c>
      <c r="Q5057" s="83" t="s">
        <v>1864</v>
      </c>
      <c r="S5057" s="83" t="s">
        <v>1863</v>
      </c>
      <c r="T5057" s="83" t="s">
        <v>1863</v>
      </c>
      <c r="V5057" s="83">
        <v>41221</v>
      </c>
      <c r="AC5057" s="83">
        <v>11</v>
      </c>
      <c r="AD5057" s="83">
        <v>21</v>
      </c>
      <c r="AJ5057" s="83" t="s">
        <v>975</v>
      </c>
      <c r="AK5057" s="83">
        <v>22814</v>
      </c>
      <c r="AL5057" s="83" t="s">
        <v>1863</v>
      </c>
      <c r="AP5057" s="83">
        <v>-660205.65</v>
      </c>
      <c r="AQ5057" s="83" t="s">
        <v>939</v>
      </c>
      <c r="AR5057" s="83">
        <v>-660205.65</v>
      </c>
      <c r="AS5057" s="83" t="s">
        <v>939</v>
      </c>
      <c r="AT5057" s="83">
        <v>2425124</v>
      </c>
      <c r="AU5057" s="132">
        <v>44511</v>
      </c>
      <c r="BB5057" s="83" t="s">
        <v>973</v>
      </c>
    </row>
    <row r="5058" spans="1:54">
      <c r="A5058" s="133">
        <v>44657.918749999997</v>
      </c>
      <c r="B5058" s="83">
        <v>2210</v>
      </c>
      <c r="C5058" s="83">
        <v>312000</v>
      </c>
      <c r="D5058" s="83">
        <v>75</v>
      </c>
      <c r="E5058" s="83">
        <v>141603</v>
      </c>
      <c r="F5058" s="83">
        <v>0</v>
      </c>
      <c r="G5058" s="83" t="s">
        <v>777</v>
      </c>
      <c r="H5058" s="83" t="s">
        <v>1037</v>
      </c>
      <c r="I5058" s="83" t="s">
        <v>1841</v>
      </c>
      <c r="J5058" s="83" t="s">
        <v>572</v>
      </c>
      <c r="K5058" s="83">
        <v>3237.48</v>
      </c>
      <c r="L5058" s="132">
        <v>44510</v>
      </c>
      <c r="M5058" s="83" t="s">
        <v>985</v>
      </c>
      <c r="N5058" s="83" t="s">
        <v>984</v>
      </c>
      <c r="O5058" s="83" t="s">
        <v>1839</v>
      </c>
      <c r="P5058" s="83" t="s">
        <v>1838</v>
      </c>
      <c r="Q5058" s="83" t="s">
        <v>1864</v>
      </c>
      <c r="S5058" s="83" t="s">
        <v>1863</v>
      </c>
      <c r="T5058" s="83" t="s">
        <v>1863</v>
      </c>
      <c r="V5058" s="83">
        <v>41221</v>
      </c>
      <c r="AC5058" s="83">
        <v>11</v>
      </c>
      <c r="AD5058" s="83">
        <v>21</v>
      </c>
      <c r="AJ5058" s="83" t="s">
        <v>975</v>
      </c>
      <c r="AK5058" s="83">
        <v>24827</v>
      </c>
      <c r="AL5058" s="83" t="s">
        <v>1863</v>
      </c>
      <c r="AP5058" s="83">
        <v>3237.48</v>
      </c>
      <c r="AQ5058" s="83" t="s">
        <v>939</v>
      </c>
      <c r="AR5058" s="83">
        <v>3237.48</v>
      </c>
      <c r="AS5058" s="83" t="s">
        <v>939</v>
      </c>
      <c r="AT5058" s="83">
        <v>2425124</v>
      </c>
      <c r="AU5058" s="132">
        <v>44511</v>
      </c>
      <c r="BB5058" s="83" t="s">
        <v>973</v>
      </c>
    </row>
    <row r="5059" spans="1:54">
      <c r="A5059" s="133">
        <v>44657.918749999997</v>
      </c>
      <c r="B5059" s="83">
        <v>2210</v>
      </c>
      <c r="C5059" s="83">
        <v>312010</v>
      </c>
      <c r="D5059" s="83">
        <v>71</v>
      </c>
      <c r="E5059" s="83">
        <v>141603</v>
      </c>
      <c r="F5059" s="83">
        <v>0</v>
      </c>
      <c r="G5059" s="83" t="s">
        <v>777</v>
      </c>
      <c r="H5059" s="83" t="s">
        <v>1006</v>
      </c>
      <c r="I5059" s="83" t="s">
        <v>1840</v>
      </c>
      <c r="J5059" s="83" t="s">
        <v>572</v>
      </c>
      <c r="K5059" s="83">
        <v>-308.14</v>
      </c>
      <c r="L5059" s="132">
        <v>44510</v>
      </c>
      <c r="M5059" s="83" t="s">
        <v>985</v>
      </c>
      <c r="N5059" s="83" t="s">
        <v>984</v>
      </c>
      <c r="O5059" s="83" t="s">
        <v>1839</v>
      </c>
      <c r="P5059" s="83" t="s">
        <v>1838</v>
      </c>
      <c r="Q5059" s="83" t="s">
        <v>1864</v>
      </c>
      <c r="S5059" s="83" t="s">
        <v>1863</v>
      </c>
      <c r="T5059" s="83" t="s">
        <v>1863</v>
      </c>
      <c r="V5059" s="83">
        <v>41221</v>
      </c>
      <c r="AC5059" s="83">
        <v>11</v>
      </c>
      <c r="AD5059" s="83">
        <v>21</v>
      </c>
      <c r="AJ5059" s="83" t="s">
        <v>975</v>
      </c>
      <c r="AK5059" s="83">
        <v>24828</v>
      </c>
      <c r="AL5059" s="83" t="s">
        <v>1863</v>
      </c>
      <c r="AP5059" s="83">
        <v>-308.14</v>
      </c>
      <c r="AQ5059" s="83" t="s">
        <v>939</v>
      </c>
      <c r="AR5059" s="83">
        <v>-308.14</v>
      </c>
      <c r="AS5059" s="83" t="s">
        <v>939</v>
      </c>
      <c r="AT5059" s="83">
        <v>2425124</v>
      </c>
      <c r="AU5059" s="132">
        <v>44511</v>
      </c>
      <c r="BB5059" s="83" t="s">
        <v>973</v>
      </c>
    </row>
    <row r="5060" spans="1:54">
      <c r="A5060" s="133">
        <v>44657.918749999997</v>
      </c>
      <c r="B5060" s="83">
        <v>2210</v>
      </c>
      <c r="C5060" s="83">
        <v>312010</v>
      </c>
      <c r="D5060" s="83">
        <v>71</v>
      </c>
      <c r="E5060" s="83">
        <v>141603</v>
      </c>
      <c r="F5060" s="83">
        <v>0</v>
      </c>
      <c r="G5060" s="83" t="s">
        <v>777</v>
      </c>
      <c r="H5060" s="83" t="s">
        <v>1006</v>
      </c>
      <c r="I5060" s="83" t="s">
        <v>1840</v>
      </c>
      <c r="J5060" s="83" t="s">
        <v>572</v>
      </c>
      <c r="K5060" s="83">
        <v>-1229.27</v>
      </c>
      <c r="L5060" s="132">
        <v>44510</v>
      </c>
      <c r="M5060" s="83" t="s">
        <v>985</v>
      </c>
      <c r="N5060" s="83" t="s">
        <v>984</v>
      </c>
      <c r="O5060" s="83" t="s">
        <v>1839</v>
      </c>
      <c r="P5060" s="83" t="s">
        <v>1838</v>
      </c>
      <c r="Q5060" s="83" t="s">
        <v>1864</v>
      </c>
      <c r="S5060" s="83" t="s">
        <v>1863</v>
      </c>
      <c r="T5060" s="83" t="s">
        <v>1863</v>
      </c>
      <c r="V5060" s="83">
        <v>41221</v>
      </c>
      <c r="AC5060" s="83">
        <v>11</v>
      </c>
      <c r="AD5060" s="83">
        <v>21</v>
      </c>
      <c r="AJ5060" s="83" t="s">
        <v>975</v>
      </c>
      <c r="AK5060" s="83">
        <v>24829</v>
      </c>
      <c r="AL5060" s="83" t="s">
        <v>1863</v>
      </c>
      <c r="AP5060" s="83">
        <v>-1229.27</v>
      </c>
      <c r="AQ5060" s="83" t="s">
        <v>939</v>
      </c>
      <c r="AR5060" s="83">
        <v>-1229.27</v>
      </c>
      <c r="AS5060" s="83" t="s">
        <v>939</v>
      </c>
      <c r="AT5060" s="83">
        <v>2425124</v>
      </c>
      <c r="AU5060" s="132">
        <v>44511</v>
      </c>
      <c r="BB5060" s="83" t="s">
        <v>973</v>
      </c>
    </row>
    <row r="5061" spans="1:54">
      <c r="A5061" s="133">
        <v>44657.918749999997</v>
      </c>
      <c r="B5061" s="83">
        <v>2210</v>
      </c>
      <c r="C5061" s="83">
        <v>312015</v>
      </c>
      <c r="D5061" s="83">
        <v>71</v>
      </c>
      <c r="E5061" s="83">
        <v>141603</v>
      </c>
      <c r="F5061" s="83">
        <v>0</v>
      </c>
      <c r="G5061" s="83" t="s">
        <v>777</v>
      </c>
      <c r="H5061" s="83" t="s">
        <v>986</v>
      </c>
      <c r="I5061" s="83" t="s">
        <v>1840</v>
      </c>
      <c r="J5061" s="83" t="s">
        <v>572</v>
      </c>
      <c r="K5061" s="83">
        <v>-2929.34</v>
      </c>
      <c r="L5061" s="132">
        <v>44510</v>
      </c>
      <c r="M5061" s="83" t="s">
        <v>985</v>
      </c>
      <c r="N5061" s="83" t="s">
        <v>984</v>
      </c>
      <c r="O5061" s="83" t="s">
        <v>1839</v>
      </c>
      <c r="P5061" s="83" t="s">
        <v>1838</v>
      </c>
      <c r="Q5061" s="83" t="s">
        <v>1864</v>
      </c>
      <c r="S5061" s="83" t="s">
        <v>1863</v>
      </c>
      <c r="T5061" s="83" t="s">
        <v>1863</v>
      </c>
      <c r="V5061" s="83">
        <v>41221</v>
      </c>
      <c r="AC5061" s="83">
        <v>11</v>
      </c>
      <c r="AD5061" s="83">
        <v>21</v>
      </c>
      <c r="AJ5061" s="83" t="s">
        <v>975</v>
      </c>
      <c r="AK5061" s="83">
        <v>24830</v>
      </c>
      <c r="AL5061" s="83" t="s">
        <v>1863</v>
      </c>
      <c r="AP5061" s="83">
        <v>-2929.34</v>
      </c>
      <c r="AQ5061" s="83" t="s">
        <v>939</v>
      </c>
      <c r="AR5061" s="83">
        <v>-2929.34</v>
      </c>
      <c r="AS5061" s="83" t="s">
        <v>939</v>
      </c>
      <c r="AT5061" s="83">
        <v>2425124</v>
      </c>
      <c r="AU5061" s="132">
        <v>44511</v>
      </c>
      <c r="BB5061" s="83" t="s">
        <v>973</v>
      </c>
    </row>
    <row r="5062" spans="1:54">
      <c r="A5062" s="133">
        <v>44657.918749999997</v>
      </c>
      <c r="B5062" s="83">
        <v>2210</v>
      </c>
      <c r="C5062" s="83">
        <v>312015</v>
      </c>
      <c r="D5062" s="83">
        <v>71</v>
      </c>
      <c r="E5062" s="83">
        <v>141603</v>
      </c>
      <c r="F5062" s="83">
        <v>0</v>
      </c>
      <c r="G5062" s="83" t="s">
        <v>777</v>
      </c>
      <c r="H5062" s="83" t="s">
        <v>986</v>
      </c>
      <c r="I5062" s="83" t="s">
        <v>1840</v>
      </c>
      <c r="J5062" s="83" t="s">
        <v>572</v>
      </c>
      <c r="K5062" s="83">
        <v>-11686.13</v>
      </c>
      <c r="L5062" s="132">
        <v>44510</v>
      </c>
      <c r="M5062" s="83" t="s">
        <v>985</v>
      </c>
      <c r="N5062" s="83" t="s">
        <v>984</v>
      </c>
      <c r="O5062" s="83" t="s">
        <v>1839</v>
      </c>
      <c r="P5062" s="83" t="s">
        <v>1838</v>
      </c>
      <c r="Q5062" s="83" t="s">
        <v>1864</v>
      </c>
      <c r="S5062" s="83" t="s">
        <v>1863</v>
      </c>
      <c r="T5062" s="83" t="s">
        <v>1863</v>
      </c>
      <c r="V5062" s="83">
        <v>41221</v>
      </c>
      <c r="AC5062" s="83">
        <v>11</v>
      </c>
      <c r="AD5062" s="83">
        <v>21</v>
      </c>
      <c r="AJ5062" s="83" t="s">
        <v>975</v>
      </c>
      <c r="AK5062" s="83">
        <v>24831</v>
      </c>
      <c r="AL5062" s="83" t="s">
        <v>1863</v>
      </c>
      <c r="AP5062" s="83">
        <v>-11686.13</v>
      </c>
      <c r="AQ5062" s="83" t="s">
        <v>939</v>
      </c>
      <c r="AR5062" s="83">
        <v>-11686.13</v>
      </c>
      <c r="AS5062" s="83" t="s">
        <v>939</v>
      </c>
      <c r="AT5062" s="83">
        <v>2425124</v>
      </c>
      <c r="AU5062" s="132">
        <v>44511</v>
      </c>
      <c r="BB5062" s="83" t="s">
        <v>973</v>
      </c>
    </row>
    <row r="5063" spans="1:54">
      <c r="A5063" s="133">
        <v>44657.918749999997</v>
      </c>
      <c r="B5063" s="83">
        <v>2210</v>
      </c>
      <c r="C5063" s="83">
        <v>312010</v>
      </c>
      <c r="D5063" s="83">
        <v>71</v>
      </c>
      <c r="E5063" s="83">
        <v>142220</v>
      </c>
      <c r="F5063" s="83">
        <v>0</v>
      </c>
      <c r="G5063" s="83" t="s">
        <v>777</v>
      </c>
      <c r="H5063" s="83" t="s">
        <v>1006</v>
      </c>
      <c r="I5063" s="83" t="s">
        <v>1840</v>
      </c>
      <c r="J5063" s="83" t="s">
        <v>593</v>
      </c>
      <c r="K5063" s="83">
        <v>1064.48</v>
      </c>
      <c r="L5063" s="132">
        <v>44510</v>
      </c>
      <c r="M5063" s="83" t="s">
        <v>985</v>
      </c>
      <c r="N5063" s="83" t="s">
        <v>984</v>
      </c>
      <c r="O5063" s="83" t="s">
        <v>1839</v>
      </c>
      <c r="P5063" s="83" t="s">
        <v>1838</v>
      </c>
      <c r="Q5063" s="83" t="s">
        <v>1864</v>
      </c>
      <c r="S5063" s="83" t="s">
        <v>1863</v>
      </c>
      <c r="T5063" s="83" t="s">
        <v>1863</v>
      </c>
      <c r="V5063" s="83">
        <v>41221</v>
      </c>
      <c r="AC5063" s="83">
        <v>11</v>
      </c>
      <c r="AD5063" s="83">
        <v>21</v>
      </c>
      <c r="AJ5063" s="83" t="s">
        <v>975</v>
      </c>
      <c r="AK5063" s="83">
        <v>26318</v>
      </c>
      <c r="AL5063" s="83" t="s">
        <v>1863</v>
      </c>
      <c r="AP5063" s="83">
        <v>1064.48</v>
      </c>
      <c r="AQ5063" s="83" t="s">
        <v>939</v>
      </c>
      <c r="AR5063" s="83">
        <v>1064.48</v>
      </c>
      <c r="AS5063" s="83" t="s">
        <v>939</v>
      </c>
      <c r="AT5063" s="83">
        <v>2425124</v>
      </c>
      <c r="AU5063" s="132">
        <v>44511</v>
      </c>
      <c r="BB5063" s="83" t="s">
        <v>973</v>
      </c>
    </row>
    <row r="5064" spans="1:54">
      <c r="A5064" s="133">
        <v>44657.918749999997</v>
      </c>
      <c r="B5064" s="83">
        <v>2210</v>
      </c>
      <c r="C5064" s="83">
        <v>312015</v>
      </c>
      <c r="D5064" s="83">
        <v>71</v>
      </c>
      <c r="E5064" s="83">
        <v>142220</v>
      </c>
      <c r="F5064" s="83">
        <v>0</v>
      </c>
      <c r="G5064" s="83" t="s">
        <v>777</v>
      </c>
      <c r="H5064" s="83" t="s">
        <v>986</v>
      </c>
      <c r="I5064" s="83" t="s">
        <v>1840</v>
      </c>
      <c r="J5064" s="83" t="s">
        <v>593</v>
      </c>
      <c r="K5064" s="83">
        <v>10119.530000000001</v>
      </c>
      <c r="L5064" s="132">
        <v>44510</v>
      </c>
      <c r="M5064" s="83" t="s">
        <v>985</v>
      </c>
      <c r="N5064" s="83" t="s">
        <v>984</v>
      </c>
      <c r="O5064" s="83" t="s">
        <v>1839</v>
      </c>
      <c r="P5064" s="83" t="s">
        <v>1838</v>
      </c>
      <c r="Q5064" s="83" t="s">
        <v>1864</v>
      </c>
      <c r="S5064" s="83" t="s">
        <v>1863</v>
      </c>
      <c r="T5064" s="83" t="s">
        <v>1863</v>
      </c>
      <c r="V5064" s="83">
        <v>41221</v>
      </c>
      <c r="AC5064" s="83">
        <v>11</v>
      </c>
      <c r="AD5064" s="83">
        <v>21</v>
      </c>
      <c r="AJ5064" s="83" t="s">
        <v>975</v>
      </c>
      <c r="AK5064" s="83">
        <v>26319</v>
      </c>
      <c r="AL5064" s="83" t="s">
        <v>1863</v>
      </c>
      <c r="AP5064" s="83">
        <v>10119.530000000001</v>
      </c>
      <c r="AQ5064" s="83" t="s">
        <v>939</v>
      </c>
      <c r="AR5064" s="83">
        <v>10119.530000000001</v>
      </c>
      <c r="AS5064" s="83" t="s">
        <v>939</v>
      </c>
      <c r="AT5064" s="83">
        <v>2425124</v>
      </c>
      <c r="AU5064" s="132">
        <v>44511</v>
      </c>
      <c r="BB5064" s="83" t="s">
        <v>973</v>
      </c>
    </row>
    <row r="5065" spans="1:54">
      <c r="A5065" s="133">
        <v>44657.918749999997</v>
      </c>
      <c r="B5065" s="83">
        <v>2210</v>
      </c>
      <c r="C5065" s="83">
        <v>312010</v>
      </c>
      <c r="D5065" s="83">
        <v>71</v>
      </c>
      <c r="E5065" s="83">
        <v>142303</v>
      </c>
      <c r="F5065" s="83">
        <v>0</v>
      </c>
      <c r="G5065" s="83" t="s">
        <v>777</v>
      </c>
      <c r="H5065" s="83" t="s">
        <v>1006</v>
      </c>
      <c r="I5065" s="83" t="s">
        <v>1840</v>
      </c>
      <c r="J5065" s="83" t="s">
        <v>670</v>
      </c>
      <c r="K5065" s="83">
        <v>0.11</v>
      </c>
      <c r="L5065" s="132">
        <v>44510</v>
      </c>
      <c r="M5065" s="83" t="s">
        <v>985</v>
      </c>
      <c r="N5065" s="83" t="s">
        <v>984</v>
      </c>
      <c r="O5065" s="83" t="s">
        <v>1839</v>
      </c>
      <c r="P5065" s="83" t="s">
        <v>1838</v>
      </c>
      <c r="Q5065" s="83" t="s">
        <v>1864</v>
      </c>
      <c r="S5065" s="83" t="s">
        <v>1863</v>
      </c>
      <c r="T5065" s="83" t="s">
        <v>1863</v>
      </c>
      <c r="V5065" s="83">
        <v>41221</v>
      </c>
      <c r="AC5065" s="83">
        <v>11</v>
      </c>
      <c r="AD5065" s="83">
        <v>21</v>
      </c>
      <c r="AJ5065" s="83" t="s">
        <v>975</v>
      </c>
      <c r="AK5065" s="83">
        <v>29596</v>
      </c>
      <c r="AL5065" s="83" t="s">
        <v>1863</v>
      </c>
      <c r="AP5065" s="83">
        <v>0.11</v>
      </c>
      <c r="AQ5065" s="83" t="s">
        <v>939</v>
      </c>
      <c r="AR5065" s="83">
        <v>0.11</v>
      </c>
      <c r="AS5065" s="83" t="s">
        <v>939</v>
      </c>
      <c r="AT5065" s="83">
        <v>2425124</v>
      </c>
      <c r="AU5065" s="132">
        <v>44511</v>
      </c>
      <c r="BB5065" s="83" t="s">
        <v>973</v>
      </c>
    </row>
    <row r="5066" spans="1:54">
      <c r="A5066" s="133">
        <v>44657.918749999997</v>
      </c>
      <c r="B5066" s="83">
        <v>2210</v>
      </c>
      <c r="C5066" s="83">
        <v>312010</v>
      </c>
      <c r="D5066" s="83">
        <v>71</v>
      </c>
      <c r="E5066" s="83">
        <v>142303</v>
      </c>
      <c r="F5066" s="83">
        <v>0</v>
      </c>
      <c r="G5066" s="83" t="s">
        <v>777</v>
      </c>
      <c r="H5066" s="83" t="s">
        <v>1006</v>
      </c>
      <c r="I5066" s="83" t="s">
        <v>1840</v>
      </c>
      <c r="J5066" s="83" t="s">
        <v>670</v>
      </c>
      <c r="K5066" s="83">
        <v>0.27</v>
      </c>
      <c r="L5066" s="132">
        <v>44510</v>
      </c>
      <c r="M5066" s="83" t="s">
        <v>985</v>
      </c>
      <c r="N5066" s="83" t="s">
        <v>984</v>
      </c>
      <c r="O5066" s="83" t="s">
        <v>1839</v>
      </c>
      <c r="P5066" s="83" t="s">
        <v>1838</v>
      </c>
      <c r="Q5066" s="83" t="s">
        <v>1864</v>
      </c>
      <c r="S5066" s="83" t="s">
        <v>1863</v>
      </c>
      <c r="T5066" s="83" t="s">
        <v>1863</v>
      </c>
      <c r="V5066" s="83">
        <v>41221</v>
      </c>
      <c r="AC5066" s="83">
        <v>11</v>
      </c>
      <c r="AD5066" s="83">
        <v>21</v>
      </c>
      <c r="AJ5066" s="83" t="s">
        <v>975</v>
      </c>
      <c r="AK5066" s="83">
        <v>29597</v>
      </c>
      <c r="AL5066" s="83" t="s">
        <v>1863</v>
      </c>
      <c r="AP5066" s="83">
        <v>0.27</v>
      </c>
      <c r="AQ5066" s="83" t="s">
        <v>939</v>
      </c>
      <c r="AR5066" s="83">
        <v>0.27</v>
      </c>
      <c r="AS5066" s="83" t="s">
        <v>939</v>
      </c>
      <c r="AT5066" s="83">
        <v>2425124</v>
      </c>
      <c r="AU5066" s="132">
        <v>44511</v>
      </c>
      <c r="BB5066" s="83" t="s">
        <v>973</v>
      </c>
    </row>
    <row r="5067" spans="1:54">
      <c r="A5067" s="133">
        <v>44657.918749999997</v>
      </c>
      <c r="B5067" s="83">
        <v>2210</v>
      </c>
      <c r="C5067" s="83">
        <v>312010</v>
      </c>
      <c r="D5067" s="83">
        <v>71</v>
      </c>
      <c r="E5067" s="83">
        <v>142303</v>
      </c>
      <c r="F5067" s="83">
        <v>0</v>
      </c>
      <c r="G5067" s="83" t="s">
        <v>777</v>
      </c>
      <c r="H5067" s="83" t="s">
        <v>1006</v>
      </c>
      <c r="I5067" s="83" t="s">
        <v>1840</v>
      </c>
      <c r="J5067" s="83" t="s">
        <v>670</v>
      </c>
      <c r="K5067" s="83">
        <v>0.45</v>
      </c>
      <c r="L5067" s="132">
        <v>44510</v>
      </c>
      <c r="M5067" s="83" t="s">
        <v>985</v>
      </c>
      <c r="N5067" s="83" t="s">
        <v>984</v>
      </c>
      <c r="O5067" s="83" t="s">
        <v>1839</v>
      </c>
      <c r="P5067" s="83" t="s">
        <v>1838</v>
      </c>
      <c r="Q5067" s="83" t="s">
        <v>1864</v>
      </c>
      <c r="S5067" s="83" t="s">
        <v>1863</v>
      </c>
      <c r="T5067" s="83" t="s">
        <v>1863</v>
      </c>
      <c r="V5067" s="83">
        <v>41221</v>
      </c>
      <c r="AC5067" s="83">
        <v>11</v>
      </c>
      <c r="AD5067" s="83">
        <v>21</v>
      </c>
      <c r="AJ5067" s="83" t="s">
        <v>975</v>
      </c>
      <c r="AK5067" s="83">
        <v>29598</v>
      </c>
      <c r="AL5067" s="83" t="s">
        <v>1863</v>
      </c>
      <c r="AP5067" s="83">
        <v>0.45</v>
      </c>
      <c r="AQ5067" s="83" t="s">
        <v>939</v>
      </c>
      <c r="AR5067" s="83">
        <v>0.45</v>
      </c>
      <c r="AS5067" s="83" t="s">
        <v>939</v>
      </c>
      <c r="AT5067" s="83">
        <v>2425124</v>
      </c>
      <c r="AU5067" s="132">
        <v>44511</v>
      </c>
      <c r="BB5067" s="83" t="s">
        <v>973</v>
      </c>
    </row>
    <row r="5068" spans="1:54">
      <c r="A5068" s="133">
        <v>44657.918749999997</v>
      </c>
      <c r="B5068" s="83">
        <v>2210</v>
      </c>
      <c r="C5068" s="83">
        <v>312010</v>
      </c>
      <c r="D5068" s="83">
        <v>71</v>
      </c>
      <c r="E5068" s="83">
        <v>142303</v>
      </c>
      <c r="F5068" s="83">
        <v>0</v>
      </c>
      <c r="G5068" s="83" t="s">
        <v>777</v>
      </c>
      <c r="H5068" s="83" t="s">
        <v>1006</v>
      </c>
      <c r="I5068" s="83" t="s">
        <v>1840</v>
      </c>
      <c r="J5068" s="83" t="s">
        <v>670</v>
      </c>
      <c r="K5068" s="83">
        <v>3.48</v>
      </c>
      <c r="L5068" s="132">
        <v>44510</v>
      </c>
      <c r="M5068" s="83" t="s">
        <v>985</v>
      </c>
      <c r="N5068" s="83" t="s">
        <v>984</v>
      </c>
      <c r="O5068" s="83" t="s">
        <v>1839</v>
      </c>
      <c r="P5068" s="83" t="s">
        <v>1838</v>
      </c>
      <c r="Q5068" s="83" t="s">
        <v>1864</v>
      </c>
      <c r="S5068" s="83" t="s">
        <v>1863</v>
      </c>
      <c r="T5068" s="83" t="s">
        <v>1863</v>
      </c>
      <c r="V5068" s="83">
        <v>41221</v>
      </c>
      <c r="AC5068" s="83">
        <v>11</v>
      </c>
      <c r="AD5068" s="83">
        <v>21</v>
      </c>
      <c r="AJ5068" s="83" t="s">
        <v>975</v>
      </c>
      <c r="AK5068" s="83">
        <v>29599</v>
      </c>
      <c r="AL5068" s="83" t="s">
        <v>1863</v>
      </c>
      <c r="AP5068" s="83">
        <v>3.48</v>
      </c>
      <c r="AQ5068" s="83" t="s">
        <v>939</v>
      </c>
      <c r="AR5068" s="83">
        <v>3.48</v>
      </c>
      <c r="AS5068" s="83" t="s">
        <v>939</v>
      </c>
      <c r="AT5068" s="83">
        <v>2425124</v>
      </c>
      <c r="AU5068" s="132">
        <v>44511</v>
      </c>
      <c r="BB5068" s="83" t="s">
        <v>973</v>
      </c>
    </row>
    <row r="5069" spans="1:54">
      <c r="A5069" s="133">
        <v>44657.918749999997</v>
      </c>
      <c r="B5069" s="83">
        <v>2210</v>
      </c>
      <c r="C5069" s="83">
        <v>312010</v>
      </c>
      <c r="D5069" s="83">
        <v>71</v>
      </c>
      <c r="E5069" s="83">
        <v>142303</v>
      </c>
      <c r="F5069" s="83">
        <v>0</v>
      </c>
      <c r="G5069" s="83" t="s">
        <v>777</v>
      </c>
      <c r="H5069" s="83" t="s">
        <v>1006</v>
      </c>
      <c r="I5069" s="83" t="s">
        <v>1840</v>
      </c>
      <c r="J5069" s="83" t="s">
        <v>670</v>
      </c>
      <c r="K5069" s="83">
        <v>3265.09</v>
      </c>
      <c r="L5069" s="132">
        <v>44510</v>
      </c>
      <c r="M5069" s="83" t="s">
        <v>985</v>
      </c>
      <c r="N5069" s="83" t="s">
        <v>984</v>
      </c>
      <c r="O5069" s="83" t="s">
        <v>1839</v>
      </c>
      <c r="P5069" s="83" t="s">
        <v>1838</v>
      </c>
      <c r="Q5069" s="83" t="s">
        <v>1864</v>
      </c>
      <c r="S5069" s="83" t="s">
        <v>1863</v>
      </c>
      <c r="T5069" s="83" t="s">
        <v>1863</v>
      </c>
      <c r="V5069" s="83">
        <v>41221</v>
      </c>
      <c r="AC5069" s="83">
        <v>11</v>
      </c>
      <c r="AD5069" s="83">
        <v>21</v>
      </c>
      <c r="AJ5069" s="83" t="s">
        <v>975</v>
      </c>
      <c r="AK5069" s="83">
        <v>29600</v>
      </c>
      <c r="AL5069" s="83" t="s">
        <v>1863</v>
      </c>
      <c r="AP5069" s="83">
        <v>3265.09</v>
      </c>
      <c r="AQ5069" s="83" t="s">
        <v>939</v>
      </c>
      <c r="AR5069" s="83">
        <v>3265.09</v>
      </c>
      <c r="AS5069" s="83" t="s">
        <v>939</v>
      </c>
      <c r="AT5069" s="83">
        <v>2425124</v>
      </c>
      <c r="AU5069" s="132">
        <v>44511</v>
      </c>
      <c r="BB5069" s="83" t="s">
        <v>973</v>
      </c>
    </row>
    <row r="5070" spans="1:54">
      <c r="A5070" s="133">
        <v>44657.918749999997</v>
      </c>
      <c r="B5070" s="83">
        <v>2210</v>
      </c>
      <c r="C5070" s="83">
        <v>312015</v>
      </c>
      <c r="D5070" s="83">
        <v>71</v>
      </c>
      <c r="E5070" s="83">
        <v>142303</v>
      </c>
      <c r="F5070" s="83">
        <v>0</v>
      </c>
      <c r="G5070" s="83" t="s">
        <v>777</v>
      </c>
      <c r="H5070" s="83" t="s">
        <v>986</v>
      </c>
      <c r="I5070" s="83" t="s">
        <v>1840</v>
      </c>
      <c r="J5070" s="83" t="s">
        <v>670</v>
      </c>
      <c r="K5070" s="83">
        <v>1.02</v>
      </c>
      <c r="L5070" s="132">
        <v>44510</v>
      </c>
      <c r="M5070" s="83" t="s">
        <v>985</v>
      </c>
      <c r="N5070" s="83" t="s">
        <v>984</v>
      </c>
      <c r="O5070" s="83" t="s">
        <v>1839</v>
      </c>
      <c r="P5070" s="83" t="s">
        <v>1838</v>
      </c>
      <c r="Q5070" s="83" t="s">
        <v>1864</v>
      </c>
      <c r="S5070" s="83" t="s">
        <v>1863</v>
      </c>
      <c r="T5070" s="83" t="s">
        <v>1863</v>
      </c>
      <c r="V5070" s="83">
        <v>41221</v>
      </c>
      <c r="AC5070" s="83">
        <v>11</v>
      </c>
      <c r="AD5070" s="83">
        <v>21</v>
      </c>
      <c r="AJ5070" s="83" t="s">
        <v>975</v>
      </c>
      <c r="AK5070" s="83">
        <v>29601</v>
      </c>
      <c r="AL5070" s="83" t="s">
        <v>1863</v>
      </c>
      <c r="AP5070" s="83">
        <v>1.02</v>
      </c>
      <c r="AQ5070" s="83" t="s">
        <v>939</v>
      </c>
      <c r="AR5070" s="83">
        <v>1.02</v>
      </c>
      <c r="AS5070" s="83" t="s">
        <v>939</v>
      </c>
      <c r="AT5070" s="83">
        <v>2425124</v>
      </c>
      <c r="AU5070" s="132">
        <v>44511</v>
      </c>
      <c r="BB5070" s="83" t="s">
        <v>973</v>
      </c>
    </row>
    <row r="5071" spans="1:54">
      <c r="A5071" s="133">
        <v>44657.918749999997</v>
      </c>
      <c r="B5071" s="83">
        <v>2210</v>
      </c>
      <c r="C5071" s="83">
        <v>312015</v>
      </c>
      <c r="D5071" s="83">
        <v>71</v>
      </c>
      <c r="E5071" s="83">
        <v>142303</v>
      </c>
      <c r="F5071" s="83">
        <v>0</v>
      </c>
      <c r="G5071" s="83" t="s">
        <v>777</v>
      </c>
      <c r="H5071" s="83" t="s">
        <v>986</v>
      </c>
      <c r="I5071" s="83" t="s">
        <v>1840</v>
      </c>
      <c r="J5071" s="83" t="s">
        <v>670</v>
      </c>
      <c r="K5071" s="83">
        <v>2.57</v>
      </c>
      <c r="L5071" s="132">
        <v>44510</v>
      </c>
      <c r="M5071" s="83" t="s">
        <v>985</v>
      </c>
      <c r="N5071" s="83" t="s">
        <v>984</v>
      </c>
      <c r="O5071" s="83" t="s">
        <v>1839</v>
      </c>
      <c r="P5071" s="83" t="s">
        <v>1838</v>
      </c>
      <c r="Q5071" s="83" t="s">
        <v>1864</v>
      </c>
      <c r="S5071" s="83" t="s">
        <v>1863</v>
      </c>
      <c r="T5071" s="83" t="s">
        <v>1863</v>
      </c>
      <c r="V5071" s="83">
        <v>41221</v>
      </c>
      <c r="AC5071" s="83">
        <v>11</v>
      </c>
      <c r="AD5071" s="83">
        <v>21</v>
      </c>
      <c r="AJ5071" s="83" t="s">
        <v>975</v>
      </c>
      <c r="AK5071" s="83">
        <v>29602</v>
      </c>
      <c r="AL5071" s="83" t="s">
        <v>1863</v>
      </c>
      <c r="AP5071" s="83">
        <v>2.57</v>
      </c>
      <c r="AQ5071" s="83" t="s">
        <v>939</v>
      </c>
      <c r="AR5071" s="83">
        <v>2.57</v>
      </c>
      <c r="AS5071" s="83" t="s">
        <v>939</v>
      </c>
      <c r="AT5071" s="83">
        <v>2425124</v>
      </c>
      <c r="AU5071" s="132">
        <v>44511</v>
      </c>
      <c r="BB5071" s="83" t="s">
        <v>973</v>
      </c>
    </row>
    <row r="5072" spans="1:54">
      <c r="A5072" s="133">
        <v>44657.918749999997</v>
      </c>
      <c r="B5072" s="83">
        <v>2210</v>
      </c>
      <c r="C5072" s="83">
        <v>312015</v>
      </c>
      <c r="D5072" s="83">
        <v>71</v>
      </c>
      <c r="E5072" s="83">
        <v>142303</v>
      </c>
      <c r="F5072" s="83">
        <v>0</v>
      </c>
      <c r="G5072" s="83" t="s">
        <v>777</v>
      </c>
      <c r="H5072" s="83" t="s">
        <v>986</v>
      </c>
      <c r="I5072" s="83" t="s">
        <v>1840</v>
      </c>
      <c r="J5072" s="83" t="s">
        <v>670</v>
      </c>
      <c r="K5072" s="83">
        <v>4.24</v>
      </c>
      <c r="L5072" s="132">
        <v>44510</v>
      </c>
      <c r="M5072" s="83" t="s">
        <v>985</v>
      </c>
      <c r="N5072" s="83" t="s">
        <v>984</v>
      </c>
      <c r="O5072" s="83" t="s">
        <v>1839</v>
      </c>
      <c r="P5072" s="83" t="s">
        <v>1838</v>
      </c>
      <c r="Q5072" s="83" t="s">
        <v>1864</v>
      </c>
      <c r="S5072" s="83" t="s">
        <v>1863</v>
      </c>
      <c r="T5072" s="83" t="s">
        <v>1863</v>
      </c>
      <c r="V5072" s="83">
        <v>41221</v>
      </c>
      <c r="AC5072" s="83">
        <v>11</v>
      </c>
      <c r="AD5072" s="83">
        <v>21</v>
      </c>
      <c r="AJ5072" s="83" t="s">
        <v>975</v>
      </c>
      <c r="AK5072" s="83">
        <v>29603</v>
      </c>
      <c r="AL5072" s="83" t="s">
        <v>1863</v>
      </c>
      <c r="AP5072" s="83">
        <v>4.24</v>
      </c>
      <c r="AQ5072" s="83" t="s">
        <v>939</v>
      </c>
      <c r="AR5072" s="83">
        <v>4.24</v>
      </c>
      <c r="AS5072" s="83" t="s">
        <v>939</v>
      </c>
      <c r="AT5072" s="83">
        <v>2425124</v>
      </c>
      <c r="AU5072" s="132">
        <v>44511</v>
      </c>
      <c r="BB5072" s="83" t="s">
        <v>973</v>
      </c>
    </row>
    <row r="5073" spans="1:54">
      <c r="A5073" s="133">
        <v>44657.918749999997</v>
      </c>
      <c r="B5073" s="83">
        <v>2210</v>
      </c>
      <c r="C5073" s="83">
        <v>312015</v>
      </c>
      <c r="D5073" s="83">
        <v>71</v>
      </c>
      <c r="E5073" s="83">
        <v>142303</v>
      </c>
      <c r="F5073" s="83">
        <v>0</v>
      </c>
      <c r="G5073" s="83" t="s">
        <v>777</v>
      </c>
      <c r="H5073" s="83" t="s">
        <v>986</v>
      </c>
      <c r="I5073" s="83" t="s">
        <v>1840</v>
      </c>
      <c r="J5073" s="83" t="s">
        <v>670</v>
      </c>
      <c r="K5073" s="83">
        <v>33.130000000000003</v>
      </c>
      <c r="L5073" s="132">
        <v>44510</v>
      </c>
      <c r="M5073" s="83" t="s">
        <v>985</v>
      </c>
      <c r="N5073" s="83" t="s">
        <v>984</v>
      </c>
      <c r="O5073" s="83" t="s">
        <v>1839</v>
      </c>
      <c r="P5073" s="83" t="s">
        <v>1838</v>
      </c>
      <c r="Q5073" s="83" t="s">
        <v>1864</v>
      </c>
      <c r="S5073" s="83" t="s">
        <v>1863</v>
      </c>
      <c r="T5073" s="83" t="s">
        <v>1863</v>
      </c>
      <c r="V5073" s="83">
        <v>41221</v>
      </c>
      <c r="AC5073" s="83">
        <v>11</v>
      </c>
      <c r="AD5073" s="83">
        <v>21</v>
      </c>
      <c r="AJ5073" s="83" t="s">
        <v>975</v>
      </c>
      <c r="AK5073" s="83">
        <v>29604</v>
      </c>
      <c r="AL5073" s="83" t="s">
        <v>1863</v>
      </c>
      <c r="AP5073" s="83">
        <v>33.130000000000003</v>
      </c>
      <c r="AQ5073" s="83" t="s">
        <v>939</v>
      </c>
      <c r="AR5073" s="83">
        <v>33.130000000000003</v>
      </c>
      <c r="AS5073" s="83" t="s">
        <v>939</v>
      </c>
      <c r="AT5073" s="83">
        <v>2425124</v>
      </c>
      <c r="AU5073" s="132">
        <v>44511</v>
      </c>
      <c r="BB5073" s="83" t="s">
        <v>973</v>
      </c>
    </row>
    <row r="5074" spans="1:54">
      <c r="A5074" s="133">
        <v>44657.918749999997</v>
      </c>
      <c r="B5074" s="83">
        <v>2210</v>
      </c>
      <c r="C5074" s="83">
        <v>312015</v>
      </c>
      <c r="D5074" s="83">
        <v>71</v>
      </c>
      <c r="E5074" s="83">
        <v>142303</v>
      </c>
      <c r="F5074" s="83">
        <v>0</v>
      </c>
      <c r="G5074" s="83" t="s">
        <v>777</v>
      </c>
      <c r="H5074" s="83" t="s">
        <v>986</v>
      </c>
      <c r="I5074" s="83" t="s">
        <v>1840</v>
      </c>
      <c r="J5074" s="83" t="s">
        <v>670</v>
      </c>
      <c r="K5074" s="83">
        <v>31039.79</v>
      </c>
      <c r="L5074" s="132">
        <v>44510</v>
      </c>
      <c r="M5074" s="83" t="s">
        <v>985</v>
      </c>
      <c r="N5074" s="83" t="s">
        <v>984</v>
      </c>
      <c r="O5074" s="83" t="s">
        <v>1839</v>
      </c>
      <c r="P5074" s="83" t="s">
        <v>1838</v>
      </c>
      <c r="Q5074" s="83" t="s">
        <v>1864</v>
      </c>
      <c r="S5074" s="83" t="s">
        <v>1863</v>
      </c>
      <c r="T5074" s="83" t="s">
        <v>1863</v>
      </c>
      <c r="V5074" s="83">
        <v>41221</v>
      </c>
      <c r="AC5074" s="83">
        <v>11</v>
      </c>
      <c r="AD5074" s="83">
        <v>21</v>
      </c>
      <c r="AJ5074" s="83" t="s">
        <v>975</v>
      </c>
      <c r="AK5074" s="83">
        <v>29605</v>
      </c>
      <c r="AL5074" s="83" t="s">
        <v>1863</v>
      </c>
      <c r="AP5074" s="83">
        <v>31039.79</v>
      </c>
      <c r="AQ5074" s="83" t="s">
        <v>939</v>
      </c>
      <c r="AR5074" s="83">
        <v>31039.79</v>
      </c>
      <c r="AS5074" s="83" t="s">
        <v>939</v>
      </c>
      <c r="AT5074" s="83">
        <v>2425124</v>
      </c>
      <c r="AU5074" s="132">
        <v>44511</v>
      </c>
      <c r="BB5074" s="83" t="s">
        <v>973</v>
      </c>
    </row>
    <row r="5075" spans="1:54">
      <c r="A5075" s="133">
        <v>44657.918749999997</v>
      </c>
      <c r="B5075" s="83">
        <v>2210</v>
      </c>
      <c r="C5075" s="83">
        <v>312010</v>
      </c>
      <c r="D5075" s="83">
        <v>71</v>
      </c>
      <c r="E5075" s="83">
        <v>142305</v>
      </c>
      <c r="F5075" s="83">
        <v>0</v>
      </c>
      <c r="G5075" s="83" t="s">
        <v>777</v>
      </c>
      <c r="H5075" s="83" t="s">
        <v>1006</v>
      </c>
      <c r="I5075" s="83" t="s">
        <v>1840</v>
      </c>
      <c r="J5075" s="83" t="s">
        <v>672</v>
      </c>
      <c r="K5075" s="83">
        <v>0.1</v>
      </c>
      <c r="L5075" s="132">
        <v>44510</v>
      </c>
      <c r="M5075" s="83" t="s">
        <v>985</v>
      </c>
      <c r="N5075" s="83" t="s">
        <v>984</v>
      </c>
      <c r="O5075" s="83" t="s">
        <v>1839</v>
      </c>
      <c r="P5075" s="83" t="s">
        <v>1838</v>
      </c>
      <c r="Q5075" s="83" t="s">
        <v>1864</v>
      </c>
      <c r="S5075" s="83" t="s">
        <v>1863</v>
      </c>
      <c r="T5075" s="83" t="s">
        <v>1863</v>
      </c>
      <c r="V5075" s="83">
        <v>41221</v>
      </c>
      <c r="AC5075" s="83">
        <v>11</v>
      </c>
      <c r="AD5075" s="83">
        <v>21</v>
      </c>
      <c r="AJ5075" s="83" t="s">
        <v>975</v>
      </c>
      <c r="AK5075" s="83">
        <v>32452</v>
      </c>
      <c r="AL5075" s="83" t="s">
        <v>1863</v>
      </c>
      <c r="AP5075" s="83">
        <v>0.1</v>
      </c>
      <c r="AQ5075" s="83" t="s">
        <v>939</v>
      </c>
      <c r="AR5075" s="83">
        <v>0.1</v>
      </c>
      <c r="AS5075" s="83" t="s">
        <v>939</v>
      </c>
      <c r="AT5075" s="83">
        <v>2425124</v>
      </c>
      <c r="AU5075" s="132">
        <v>44511</v>
      </c>
      <c r="BB5075" s="83" t="s">
        <v>973</v>
      </c>
    </row>
    <row r="5076" spans="1:54">
      <c r="A5076" s="133">
        <v>44657.918749999997</v>
      </c>
      <c r="B5076" s="83">
        <v>2210</v>
      </c>
      <c r="C5076" s="83">
        <v>312015</v>
      </c>
      <c r="D5076" s="83">
        <v>71</v>
      </c>
      <c r="E5076" s="83">
        <v>142305</v>
      </c>
      <c r="F5076" s="83">
        <v>0</v>
      </c>
      <c r="G5076" s="83" t="s">
        <v>777</v>
      </c>
      <c r="H5076" s="83" t="s">
        <v>986</v>
      </c>
      <c r="I5076" s="83" t="s">
        <v>1840</v>
      </c>
      <c r="J5076" s="83" t="s">
        <v>672</v>
      </c>
      <c r="K5076" s="83">
        <v>0.96</v>
      </c>
      <c r="L5076" s="132">
        <v>44510</v>
      </c>
      <c r="M5076" s="83" t="s">
        <v>985</v>
      </c>
      <c r="N5076" s="83" t="s">
        <v>984</v>
      </c>
      <c r="O5076" s="83" t="s">
        <v>1839</v>
      </c>
      <c r="P5076" s="83" t="s">
        <v>1838</v>
      </c>
      <c r="Q5076" s="83" t="s">
        <v>1864</v>
      </c>
      <c r="S5076" s="83" t="s">
        <v>1863</v>
      </c>
      <c r="T5076" s="83" t="s">
        <v>1863</v>
      </c>
      <c r="V5076" s="83">
        <v>41221</v>
      </c>
      <c r="AC5076" s="83">
        <v>11</v>
      </c>
      <c r="AD5076" s="83">
        <v>21</v>
      </c>
      <c r="AJ5076" s="83" t="s">
        <v>975</v>
      </c>
      <c r="AK5076" s="83">
        <v>32453</v>
      </c>
      <c r="AL5076" s="83" t="s">
        <v>1863</v>
      </c>
      <c r="AP5076" s="83">
        <v>0.96</v>
      </c>
      <c r="AQ5076" s="83" t="s">
        <v>939</v>
      </c>
      <c r="AR5076" s="83">
        <v>0.96</v>
      </c>
      <c r="AS5076" s="83" t="s">
        <v>939</v>
      </c>
      <c r="AT5076" s="83">
        <v>2425124</v>
      </c>
      <c r="AU5076" s="132">
        <v>44511</v>
      </c>
      <c r="BB5076" s="83" t="s">
        <v>973</v>
      </c>
    </row>
    <row r="5077" spans="1:54">
      <c r="A5077" s="133">
        <v>44657.918749999997</v>
      </c>
      <c r="B5077" s="83">
        <v>2210</v>
      </c>
      <c r="C5077" s="83">
        <v>312000</v>
      </c>
      <c r="D5077" s="83">
        <v>75</v>
      </c>
      <c r="E5077" s="83">
        <v>142308</v>
      </c>
      <c r="F5077" s="83">
        <v>0</v>
      </c>
      <c r="G5077" s="83" t="s">
        <v>777</v>
      </c>
      <c r="H5077" s="83" t="s">
        <v>1037</v>
      </c>
      <c r="I5077" s="83" t="s">
        <v>1841</v>
      </c>
      <c r="J5077" s="83" t="s">
        <v>675</v>
      </c>
      <c r="K5077" s="83">
        <v>-1736.35</v>
      </c>
      <c r="L5077" s="132">
        <v>44510</v>
      </c>
      <c r="M5077" s="83" t="s">
        <v>985</v>
      </c>
      <c r="N5077" s="83" t="s">
        <v>984</v>
      </c>
      <c r="O5077" s="83" t="s">
        <v>1839</v>
      </c>
      <c r="P5077" s="83" t="s">
        <v>1838</v>
      </c>
      <c r="Q5077" s="83" t="s">
        <v>1864</v>
      </c>
      <c r="S5077" s="83" t="s">
        <v>1863</v>
      </c>
      <c r="T5077" s="83" t="s">
        <v>1863</v>
      </c>
      <c r="V5077" s="83">
        <v>41221</v>
      </c>
      <c r="AC5077" s="83">
        <v>11</v>
      </c>
      <c r="AD5077" s="83">
        <v>21</v>
      </c>
      <c r="AJ5077" s="83" t="s">
        <v>975</v>
      </c>
      <c r="AK5077" s="83">
        <v>33313</v>
      </c>
      <c r="AL5077" s="83" t="s">
        <v>1863</v>
      </c>
      <c r="AP5077" s="83">
        <v>-1736.35</v>
      </c>
      <c r="AQ5077" s="83" t="s">
        <v>939</v>
      </c>
      <c r="AR5077" s="83">
        <v>-1736.35</v>
      </c>
      <c r="AS5077" s="83" t="s">
        <v>939</v>
      </c>
      <c r="AT5077" s="83">
        <v>2425124</v>
      </c>
      <c r="AU5077" s="132">
        <v>44511</v>
      </c>
      <c r="BB5077" s="83" t="s">
        <v>973</v>
      </c>
    </row>
    <row r="5078" spans="1:54">
      <c r="A5078" s="133">
        <v>44657.918749999997</v>
      </c>
      <c r="B5078" s="83">
        <v>2210</v>
      </c>
      <c r="C5078" s="83">
        <v>312010</v>
      </c>
      <c r="D5078" s="83">
        <v>71</v>
      </c>
      <c r="E5078" s="83">
        <v>142308</v>
      </c>
      <c r="F5078" s="83">
        <v>0</v>
      </c>
      <c r="G5078" s="83" t="s">
        <v>777</v>
      </c>
      <c r="H5078" s="83" t="s">
        <v>1006</v>
      </c>
      <c r="I5078" s="83" t="s">
        <v>1840</v>
      </c>
      <c r="J5078" s="83" t="s">
        <v>675</v>
      </c>
      <c r="K5078" s="83">
        <v>47.77</v>
      </c>
      <c r="L5078" s="132">
        <v>44510</v>
      </c>
      <c r="M5078" s="83" t="s">
        <v>985</v>
      </c>
      <c r="N5078" s="83" t="s">
        <v>984</v>
      </c>
      <c r="O5078" s="83" t="s">
        <v>1839</v>
      </c>
      <c r="P5078" s="83" t="s">
        <v>1838</v>
      </c>
      <c r="Q5078" s="83" t="s">
        <v>1864</v>
      </c>
      <c r="S5078" s="83" t="s">
        <v>1863</v>
      </c>
      <c r="T5078" s="83" t="s">
        <v>1863</v>
      </c>
      <c r="V5078" s="83">
        <v>41221</v>
      </c>
      <c r="AC5078" s="83">
        <v>11</v>
      </c>
      <c r="AD5078" s="83">
        <v>21</v>
      </c>
      <c r="AJ5078" s="83" t="s">
        <v>975</v>
      </c>
      <c r="AK5078" s="83">
        <v>33314</v>
      </c>
      <c r="AL5078" s="83" t="s">
        <v>1863</v>
      </c>
      <c r="AP5078" s="83">
        <v>47.77</v>
      </c>
      <c r="AQ5078" s="83" t="s">
        <v>939</v>
      </c>
      <c r="AR5078" s="83">
        <v>47.77</v>
      </c>
      <c r="AS5078" s="83" t="s">
        <v>939</v>
      </c>
      <c r="AT5078" s="83">
        <v>2425124</v>
      </c>
      <c r="AU5078" s="132">
        <v>44511</v>
      </c>
      <c r="BB5078" s="83" t="s">
        <v>973</v>
      </c>
    </row>
    <row r="5079" spans="1:54">
      <c r="A5079" s="133">
        <v>44657.918749999997</v>
      </c>
      <c r="B5079" s="83">
        <v>2210</v>
      </c>
      <c r="C5079" s="83">
        <v>312010</v>
      </c>
      <c r="D5079" s="83">
        <v>71</v>
      </c>
      <c r="E5079" s="83">
        <v>142308</v>
      </c>
      <c r="F5079" s="83">
        <v>0</v>
      </c>
      <c r="G5079" s="83" t="s">
        <v>777</v>
      </c>
      <c r="H5079" s="83" t="s">
        <v>1006</v>
      </c>
      <c r="I5079" s="83" t="s">
        <v>1840</v>
      </c>
      <c r="J5079" s="83" t="s">
        <v>675</v>
      </c>
      <c r="K5079" s="83">
        <v>165.26</v>
      </c>
      <c r="L5079" s="132">
        <v>44510</v>
      </c>
      <c r="M5079" s="83" t="s">
        <v>985</v>
      </c>
      <c r="N5079" s="83" t="s">
        <v>984</v>
      </c>
      <c r="O5079" s="83" t="s">
        <v>1839</v>
      </c>
      <c r="P5079" s="83" t="s">
        <v>1838</v>
      </c>
      <c r="Q5079" s="83" t="s">
        <v>1864</v>
      </c>
      <c r="S5079" s="83" t="s">
        <v>1863</v>
      </c>
      <c r="T5079" s="83" t="s">
        <v>1863</v>
      </c>
      <c r="V5079" s="83">
        <v>41221</v>
      </c>
      <c r="AC5079" s="83">
        <v>11</v>
      </c>
      <c r="AD5079" s="83">
        <v>21</v>
      </c>
      <c r="AJ5079" s="83" t="s">
        <v>975</v>
      </c>
      <c r="AK5079" s="83">
        <v>33315</v>
      </c>
      <c r="AL5079" s="83" t="s">
        <v>1863</v>
      </c>
      <c r="AP5079" s="83">
        <v>165.26</v>
      </c>
      <c r="AQ5079" s="83" t="s">
        <v>939</v>
      </c>
      <c r="AR5079" s="83">
        <v>165.26</v>
      </c>
      <c r="AS5079" s="83" t="s">
        <v>939</v>
      </c>
      <c r="AT5079" s="83">
        <v>2425124</v>
      </c>
      <c r="AU5079" s="132">
        <v>44511</v>
      </c>
      <c r="BB5079" s="83" t="s">
        <v>973</v>
      </c>
    </row>
    <row r="5080" spans="1:54">
      <c r="A5080" s="133">
        <v>44657.918749999997</v>
      </c>
      <c r="B5080" s="83">
        <v>2210</v>
      </c>
      <c r="C5080" s="83">
        <v>312015</v>
      </c>
      <c r="D5080" s="83">
        <v>71</v>
      </c>
      <c r="E5080" s="83">
        <v>142308</v>
      </c>
      <c r="F5080" s="83">
        <v>0</v>
      </c>
      <c r="G5080" s="83" t="s">
        <v>777</v>
      </c>
      <c r="H5080" s="83" t="s">
        <v>986</v>
      </c>
      <c r="I5080" s="83" t="s">
        <v>1840</v>
      </c>
      <c r="J5080" s="83" t="s">
        <v>675</v>
      </c>
      <c r="K5080" s="83">
        <v>454.16</v>
      </c>
      <c r="L5080" s="132">
        <v>44510</v>
      </c>
      <c r="M5080" s="83" t="s">
        <v>985</v>
      </c>
      <c r="N5080" s="83" t="s">
        <v>984</v>
      </c>
      <c r="O5080" s="83" t="s">
        <v>1839</v>
      </c>
      <c r="P5080" s="83" t="s">
        <v>1838</v>
      </c>
      <c r="Q5080" s="83" t="s">
        <v>1864</v>
      </c>
      <c r="S5080" s="83" t="s">
        <v>1863</v>
      </c>
      <c r="T5080" s="83" t="s">
        <v>1863</v>
      </c>
      <c r="V5080" s="83">
        <v>41221</v>
      </c>
      <c r="AC5080" s="83">
        <v>11</v>
      </c>
      <c r="AD5080" s="83">
        <v>21</v>
      </c>
      <c r="AJ5080" s="83" t="s">
        <v>975</v>
      </c>
      <c r="AK5080" s="83">
        <v>33316</v>
      </c>
      <c r="AL5080" s="83" t="s">
        <v>1863</v>
      </c>
      <c r="AP5080" s="83">
        <v>454.16</v>
      </c>
      <c r="AQ5080" s="83" t="s">
        <v>939</v>
      </c>
      <c r="AR5080" s="83">
        <v>454.16</v>
      </c>
      <c r="AS5080" s="83" t="s">
        <v>939</v>
      </c>
      <c r="AT5080" s="83">
        <v>2425124</v>
      </c>
      <c r="AU5080" s="132">
        <v>44511</v>
      </c>
      <c r="BB5080" s="83" t="s">
        <v>973</v>
      </c>
    </row>
    <row r="5081" spans="1:54">
      <c r="A5081" s="133">
        <v>44657.918749999997</v>
      </c>
      <c r="B5081" s="83">
        <v>2210</v>
      </c>
      <c r="C5081" s="83">
        <v>312015</v>
      </c>
      <c r="D5081" s="83">
        <v>71</v>
      </c>
      <c r="E5081" s="83">
        <v>142308</v>
      </c>
      <c r="F5081" s="83">
        <v>0</v>
      </c>
      <c r="G5081" s="83" t="s">
        <v>777</v>
      </c>
      <c r="H5081" s="83" t="s">
        <v>986</v>
      </c>
      <c r="I5081" s="83" t="s">
        <v>1840</v>
      </c>
      <c r="J5081" s="83" t="s">
        <v>675</v>
      </c>
      <c r="K5081" s="83">
        <v>1571.09</v>
      </c>
      <c r="L5081" s="132">
        <v>44510</v>
      </c>
      <c r="M5081" s="83" t="s">
        <v>985</v>
      </c>
      <c r="N5081" s="83" t="s">
        <v>984</v>
      </c>
      <c r="O5081" s="83" t="s">
        <v>1839</v>
      </c>
      <c r="P5081" s="83" t="s">
        <v>1838</v>
      </c>
      <c r="Q5081" s="83" t="s">
        <v>1864</v>
      </c>
      <c r="S5081" s="83" t="s">
        <v>1863</v>
      </c>
      <c r="T5081" s="83" t="s">
        <v>1863</v>
      </c>
      <c r="V5081" s="83">
        <v>41221</v>
      </c>
      <c r="AC5081" s="83">
        <v>11</v>
      </c>
      <c r="AD5081" s="83">
        <v>21</v>
      </c>
      <c r="AJ5081" s="83" t="s">
        <v>975</v>
      </c>
      <c r="AK5081" s="83">
        <v>33317</v>
      </c>
      <c r="AL5081" s="83" t="s">
        <v>1863</v>
      </c>
      <c r="AP5081" s="83">
        <v>1571.09</v>
      </c>
      <c r="AQ5081" s="83" t="s">
        <v>939</v>
      </c>
      <c r="AR5081" s="83">
        <v>1571.09</v>
      </c>
      <c r="AS5081" s="83" t="s">
        <v>939</v>
      </c>
      <c r="AT5081" s="83">
        <v>2425124</v>
      </c>
      <c r="AU5081" s="132">
        <v>44511</v>
      </c>
      <c r="BB5081" s="83" t="s">
        <v>973</v>
      </c>
    </row>
    <row r="5082" spans="1:54">
      <c r="A5082" s="133">
        <v>44657.918749999997</v>
      </c>
      <c r="B5082" s="83">
        <v>2210</v>
      </c>
      <c r="C5082" s="83">
        <v>312010</v>
      </c>
      <c r="D5082" s="83">
        <v>71</v>
      </c>
      <c r="E5082" s="83">
        <v>142310</v>
      </c>
      <c r="F5082" s="83">
        <v>0</v>
      </c>
      <c r="G5082" s="83" t="s">
        <v>777</v>
      </c>
      <c r="H5082" s="83" t="s">
        <v>1006</v>
      </c>
      <c r="I5082" s="83" t="s">
        <v>1840</v>
      </c>
      <c r="J5082" s="83" t="s">
        <v>677</v>
      </c>
      <c r="K5082" s="83">
        <v>153.9</v>
      </c>
      <c r="L5082" s="132">
        <v>44510</v>
      </c>
      <c r="M5082" s="83" t="s">
        <v>985</v>
      </c>
      <c r="N5082" s="83" t="s">
        <v>984</v>
      </c>
      <c r="O5082" s="83" t="s">
        <v>1839</v>
      </c>
      <c r="P5082" s="83" t="s">
        <v>1838</v>
      </c>
      <c r="Q5082" s="83" t="s">
        <v>1864</v>
      </c>
      <c r="S5082" s="83" t="s">
        <v>1863</v>
      </c>
      <c r="T5082" s="83" t="s">
        <v>1863</v>
      </c>
      <c r="V5082" s="83">
        <v>41221</v>
      </c>
      <c r="AC5082" s="83">
        <v>11</v>
      </c>
      <c r="AD5082" s="83">
        <v>21</v>
      </c>
      <c r="AJ5082" s="83" t="s">
        <v>975</v>
      </c>
      <c r="AK5082" s="83">
        <v>34517</v>
      </c>
      <c r="AL5082" s="83" t="s">
        <v>1863</v>
      </c>
      <c r="AP5082" s="83">
        <v>153.9</v>
      </c>
      <c r="AQ5082" s="83" t="s">
        <v>939</v>
      </c>
      <c r="AR5082" s="83">
        <v>153.9</v>
      </c>
      <c r="AS5082" s="83" t="s">
        <v>939</v>
      </c>
      <c r="AT5082" s="83">
        <v>2425124</v>
      </c>
      <c r="AU5082" s="132">
        <v>44511</v>
      </c>
      <c r="BB5082" s="83" t="s">
        <v>973</v>
      </c>
    </row>
    <row r="5083" spans="1:54">
      <c r="A5083" s="133">
        <v>44657.918749999997</v>
      </c>
      <c r="B5083" s="83">
        <v>2210</v>
      </c>
      <c r="C5083" s="83">
        <v>312010</v>
      </c>
      <c r="D5083" s="83">
        <v>71</v>
      </c>
      <c r="E5083" s="83">
        <v>142310</v>
      </c>
      <c r="F5083" s="83">
        <v>0</v>
      </c>
      <c r="G5083" s="83" t="s">
        <v>777</v>
      </c>
      <c r="H5083" s="83" t="s">
        <v>1006</v>
      </c>
      <c r="I5083" s="83" t="s">
        <v>1840</v>
      </c>
      <c r="J5083" s="83" t="s">
        <v>677</v>
      </c>
      <c r="K5083" s="83">
        <v>908.52</v>
      </c>
      <c r="L5083" s="132">
        <v>44510</v>
      </c>
      <c r="M5083" s="83" t="s">
        <v>985</v>
      </c>
      <c r="N5083" s="83" t="s">
        <v>984</v>
      </c>
      <c r="O5083" s="83" t="s">
        <v>1839</v>
      </c>
      <c r="P5083" s="83" t="s">
        <v>1838</v>
      </c>
      <c r="Q5083" s="83" t="s">
        <v>1864</v>
      </c>
      <c r="S5083" s="83" t="s">
        <v>1863</v>
      </c>
      <c r="T5083" s="83" t="s">
        <v>1863</v>
      </c>
      <c r="V5083" s="83">
        <v>41221</v>
      </c>
      <c r="AC5083" s="83">
        <v>11</v>
      </c>
      <c r="AD5083" s="83">
        <v>21</v>
      </c>
      <c r="AJ5083" s="83" t="s">
        <v>975</v>
      </c>
      <c r="AK5083" s="83">
        <v>34518</v>
      </c>
      <c r="AL5083" s="83" t="s">
        <v>1863</v>
      </c>
      <c r="AP5083" s="83">
        <v>908.52</v>
      </c>
      <c r="AQ5083" s="83" t="s">
        <v>939</v>
      </c>
      <c r="AR5083" s="83">
        <v>908.52</v>
      </c>
      <c r="AS5083" s="83" t="s">
        <v>939</v>
      </c>
      <c r="AT5083" s="83">
        <v>2425124</v>
      </c>
      <c r="AU5083" s="132">
        <v>44511</v>
      </c>
      <c r="BB5083" s="83" t="s">
        <v>973</v>
      </c>
    </row>
    <row r="5084" spans="1:54">
      <c r="A5084" s="133">
        <v>44657.918749999997</v>
      </c>
      <c r="B5084" s="83">
        <v>2210</v>
      </c>
      <c r="C5084" s="83">
        <v>312015</v>
      </c>
      <c r="D5084" s="83">
        <v>71</v>
      </c>
      <c r="E5084" s="83">
        <v>142310</v>
      </c>
      <c r="F5084" s="83">
        <v>0</v>
      </c>
      <c r="G5084" s="83" t="s">
        <v>777</v>
      </c>
      <c r="H5084" s="83" t="s">
        <v>986</v>
      </c>
      <c r="I5084" s="83" t="s">
        <v>1840</v>
      </c>
      <c r="J5084" s="83" t="s">
        <v>677</v>
      </c>
      <c r="K5084" s="83">
        <v>1463.06</v>
      </c>
      <c r="L5084" s="132">
        <v>44510</v>
      </c>
      <c r="M5084" s="83" t="s">
        <v>985</v>
      </c>
      <c r="N5084" s="83" t="s">
        <v>984</v>
      </c>
      <c r="O5084" s="83" t="s">
        <v>1839</v>
      </c>
      <c r="P5084" s="83" t="s">
        <v>1838</v>
      </c>
      <c r="Q5084" s="83" t="s">
        <v>1864</v>
      </c>
      <c r="S5084" s="83" t="s">
        <v>1863</v>
      </c>
      <c r="T5084" s="83" t="s">
        <v>1863</v>
      </c>
      <c r="V5084" s="83">
        <v>41221</v>
      </c>
      <c r="AC5084" s="83">
        <v>11</v>
      </c>
      <c r="AD5084" s="83">
        <v>21</v>
      </c>
      <c r="AJ5084" s="83" t="s">
        <v>975</v>
      </c>
      <c r="AK5084" s="83">
        <v>34519</v>
      </c>
      <c r="AL5084" s="83" t="s">
        <v>1863</v>
      </c>
      <c r="AP5084" s="83">
        <v>1463.06</v>
      </c>
      <c r="AQ5084" s="83" t="s">
        <v>939</v>
      </c>
      <c r="AR5084" s="83">
        <v>1463.06</v>
      </c>
      <c r="AS5084" s="83" t="s">
        <v>939</v>
      </c>
      <c r="AT5084" s="83">
        <v>2425124</v>
      </c>
      <c r="AU5084" s="132">
        <v>44511</v>
      </c>
      <c r="BB5084" s="83" t="s">
        <v>973</v>
      </c>
    </row>
    <row r="5085" spans="1:54">
      <c r="A5085" s="133">
        <v>44657.918749999997</v>
      </c>
      <c r="B5085" s="83">
        <v>2210</v>
      </c>
      <c r="C5085" s="83">
        <v>312015</v>
      </c>
      <c r="D5085" s="83">
        <v>71</v>
      </c>
      <c r="E5085" s="83">
        <v>142310</v>
      </c>
      <c r="F5085" s="83">
        <v>0</v>
      </c>
      <c r="G5085" s="83" t="s">
        <v>777</v>
      </c>
      <c r="H5085" s="83" t="s">
        <v>986</v>
      </c>
      <c r="I5085" s="83" t="s">
        <v>1840</v>
      </c>
      <c r="J5085" s="83" t="s">
        <v>677</v>
      </c>
      <c r="K5085" s="83">
        <v>8636.85</v>
      </c>
      <c r="L5085" s="132">
        <v>44510</v>
      </c>
      <c r="M5085" s="83" t="s">
        <v>985</v>
      </c>
      <c r="N5085" s="83" t="s">
        <v>984</v>
      </c>
      <c r="O5085" s="83" t="s">
        <v>1839</v>
      </c>
      <c r="P5085" s="83" t="s">
        <v>1838</v>
      </c>
      <c r="Q5085" s="83" t="s">
        <v>1864</v>
      </c>
      <c r="S5085" s="83" t="s">
        <v>1863</v>
      </c>
      <c r="T5085" s="83" t="s">
        <v>1863</v>
      </c>
      <c r="V5085" s="83">
        <v>41221</v>
      </c>
      <c r="AC5085" s="83">
        <v>11</v>
      </c>
      <c r="AD5085" s="83">
        <v>21</v>
      </c>
      <c r="AJ5085" s="83" t="s">
        <v>975</v>
      </c>
      <c r="AK5085" s="83">
        <v>34520</v>
      </c>
      <c r="AL5085" s="83" t="s">
        <v>1863</v>
      </c>
      <c r="AP5085" s="83">
        <v>8636.85</v>
      </c>
      <c r="AQ5085" s="83" t="s">
        <v>939</v>
      </c>
      <c r="AR5085" s="83">
        <v>8636.85</v>
      </c>
      <c r="AS5085" s="83" t="s">
        <v>939</v>
      </c>
      <c r="AT5085" s="83">
        <v>2425124</v>
      </c>
      <c r="AU5085" s="132">
        <v>44511</v>
      </c>
      <c r="BB5085" s="83" t="s">
        <v>973</v>
      </c>
    </row>
    <row r="5086" spans="1:54">
      <c r="A5086" s="133">
        <v>44657.918749999997</v>
      </c>
      <c r="B5086" s="83">
        <v>2210</v>
      </c>
      <c r="C5086" s="83">
        <v>312000</v>
      </c>
      <c r="D5086" s="83">
        <v>75</v>
      </c>
      <c r="E5086" s="83">
        <v>142401</v>
      </c>
      <c r="F5086" s="83">
        <v>0</v>
      </c>
      <c r="G5086" s="83" t="s">
        <v>777</v>
      </c>
      <c r="H5086" s="83" t="s">
        <v>1037</v>
      </c>
      <c r="I5086" s="83" t="s">
        <v>1841</v>
      </c>
      <c r="J5086" s="83" t="s">
        <v>679</v>
      </c>
      <c r="K5086" s="83">
        <v>-415692.08</v>
      </c>
      <c r="L5086" s="132">
        <v>44510</v>
      </c>
      <c r="M5086" s="83" t="s">
        <v>985</v>
      </c>
      <c r="N5086" s="83" t="s">
        <v>984</v>
      </c>
      <c r="O5086" s="83" t="s">
        <v>1839</v>
      </c>
      <c r="P5086" s="83" t="s">
        <v>1838</v>
      </c>
      <c r="Q5086" s="83" t="s">
        <v>1864</v>
      </c>
      <c r="S5086" s="83" t="s">
        <v>1863</v>
      </c>
      <c r="T5086" s="83" t="s">
        <v>1863</v>
      </c>
      <c r="V5086" s="83">
        <v>41221</v>
      </c>
      <c r="AC5086" s="83">
        <v>11</v>
      </c>
      <c r="AD5086" s="83">
        <v>21</v>
      </c>
      <c r="AJ5086" s="83" t="s">
        <v>975</v>
      </c>
      <c r="AK5086" s="83">
        <v>35771</v>
      </c>
      <c r="AL5086" s="83" t="s">
        <v>1863</v>
      </c>
      <c r="AP5086" s="83">
        <v>-415692.08</v>
      </c>
      <c r="AQ5086" s="83" t="s">
        <v>939</v>
      </c>
      <c r="AR5086" s="83">
        <v>-415692.08</v>
      </c>
      <c r="AS5086" s="83" t="s">
        <v>939</v>
      </c>
      <c r="AT5086" s="83">
        <v>2425124</v>
      </c>
      <c r="AU5086" s="132">
        <v>44511</v>
      </c>
      <c r="BB5086" s="83" t="s">
        <v>973</v>
      </c>
    </row>
    <row r="5087" spans="1:54">
      <c r="A5087" s="133">
        <v>44657.918749999997</v>
      </c>
      <c r="B5087" s="83">
        <v>2210</v>
      </c>
      <c r="C5087" s="83">
        <v>312010</v>
      </c>
      <c r="D5087" s="83">
        <v>71</v>
      </c>
      <c r="E5087" s="83">
        <v>142401</v>
      </c>
      <c r="F5087" s="83">
        <v>0</v>
      </c>
      <c r="G5087" s="83" t="s">
        <v>777</v>
      </c>
      <c r="H5087" s="83" t="s">
        <v>1006</v>
      </c>
      <c r="I5087" s="83" t="s">
        <v>1840</v>
      </c>
      <c r="J5087" s="83" t="s">
        <v>679</v>
      </c>
      <c r="K5087" s="83">
        <v>108.9</v>
      </c>
      <c r="L5087" s="132">
        <v>44510</v>
      </c>
      <c r="M5087" s="83" t="s">
        <v>985</v>
      </c>
      <c r="N5087" s="83" t="s">
        <v>984</v>
      </c>
      <c r="O5087" s="83" t="s">
        <v>1839</v>
      </c>
      <c r="P5087" s="83" t="s">
        <v>1838</v>
      </c>
      <c r="Q5087" s="83" t="s">
        <v>1864</v>
      </c>
      <c r="S5087" s="83" t="s">
        <v>1863</v>
      </c>
      <c r="T5087" s="83" t="s">
        <v>1863</v>
      </c>
      <c r="V5087" s="83">
        <v>41221</v>
      </c>
      <c r="AC5087" s="83">
        <v>11</v>
      </c>
      <c r="AD5087" s="83">
        <v>21</v>
      </c>
      <c r="AJ5087" s="83" t="s">
        <v>975</v>
      </c>
      <c r="AK5087" s="83">
        <v>35772</v>
      </c>
      <c r="AL5087" s="83" t="s">
        <v>1863</v>
      </c>
      <c r="AP5087" s="83">
        <v>108.9</v>
      </c>
      <c r="AQ5087" s="83" t="s">
        <v>939</v>
      </c>
      <c r="AR5087" s="83">
        <v>108.9</v>
      </c>
      <c r="AS5087" s="83" t="s">
        <v>939</v>
      </c>
      <c r="AT5087" s="83">
        <v>2425124</v>
      </c>
      <c r="AU5087" s="132">
        <v>44511</v>
      </c>
      <c r="BB5087" s="83" t="s">
        <v>973</v>
      </c>
    </row>
    <row r="5088" spans="1:54">
      <c r="A5088" s="133">
        <v>44657.918749999997</v>
      </c>
      <c r="B5088" s="83">
        <v>2210</v>
      </c>
      <c r="C5088" s="83">
        <v>312010</v>
      </c>
      <c r="D5088" s="83">
        <v>71</v>
      </c>
      <c r="E5088" s="83">
        <v>142401</v>
      </c>
      <c r="F5088" s="83">
        <v>0</v>
      </c>
      <c r="G5088" s="83" t="s">
        <v>777</v>
      </c>
      <c r="H5088" s="83" t="s">
        <v>1006</v>
      </c>
      <c r="I5088" s="83" t="s">
        <v>1840</v>
      </c>
      <c r="J5088" s="83" t="s">
        <v>679</v>
      </c>
      <c r="K5088" s="83">
        <v>491.39</v>
      </c>
      <c r="L5088" s="132">
        <v>44510</v>
      </c>
      <c r="M5088" s="83" t="s">
        <v>985</v>
      </c>
      <c r="N5088" s="83" t="s">
        <v>984</v>
      </c>
      <c r="O5088" s="83" t="s">
        <v>1839</v>
      </c>
      <c r="P5088" s="83" t="s">
        <v>1838</v>
      </c>
      <c r="Q5088" s="83" t="s">
        <v>1864</v>
      </c>
      <c r="S5088" s="83" t="s">
        <v>1863</v>
      </c>
      <c r="T5088" s="83" t="s">
        <v>1863</v>
      </c>
      <c r="V5088" s="83">
        <v>41221</v>
      </c>
      <c r="AC5088" s="83">
        <v>11</v>
      </c>
      <c r="AD5088" s="83">
        <v>21</v>
      </c>
      <c r="AJ5088" s="83" t="s">
        <v>975</v>
      </c>
      <c r="AK5088" s="83">
        <v>35773</v>
      </c>
      <c r="AL5088" s="83" t="s">
        <v>1863</v>
      </c>
      <c r="AP5088" s="83">
        <v>491.39</v>
      </c>
      <c r="AQ5088" s="83" t="s">
        <v>939</v>
      </c>
      <c r="AR5088" s="83">
        <v>491.39</v>
      </c>
      <c r="AS5088" s="83" t="s">
        <v>939</v>
      </c>
      <c r="AT5088" s="83">
        <v>2425124</v>
      </c>
      <c r="AU5088" s="132">
        <v>44511</v>
      </c>
      <c r="BB5088" s="83" t="s">
        <v>973</v>
      </c>
    </row>
    <row r="5089" spans="1:54">
      <c r="A5089" s="133">
        <v>44657.918749999997</v>
      </c>
      <c r="B5089" s="83">
        <v>2210</v>
      </c>
      <c r="C5089" s="83">
        <v>312010</v>
      </c>
      <c r="D5089" s="83">
        <v>71</v>
      </c>
      <c r="E5089" s="83">
        <v>142401</v>
      </c>
      <c r="F5089" s="83">
        <v>0</v>
      </c>
      <c r="G5089" s="83" t="s">
        <v>777</v>
      </c>
      <c r="H5089" s="83" t="s">
        <v>1006</v>
      </c>
      <c r="I5089" s="83" t="s">
        <v>1840</v>
      </c>
      <c r="J5089" s="83" t="s">
        <v>679</v>
      </c>
      <c r="K5089" s="83">
        <v>960.16</v>
      </c>
      <c r="L5089" s="132">
        <v>44510</v>
      </c>
      <c r="M5089" s="83" t="s">
        <v>985</v>
      </c>
      <c r="N5089" s="83" t="s">
        <v>984</v>
      </c>
      <c r="O5089" s="83" t="s">
        <v>1839</v>
      </c>
      <c r="P5089" s="83" t="s">
        <v>1838</v>
      </c>
      <c r="Q5089" s="83" t="s">
        <v>1864</v>
      </c>
      <c r="S5089" s="83" t="s">
        <v>1863</v>
      </c>
      <c r="T5089" s="83" t="s">
        <v>1863</v>
      </c>
      <c r="V5089" s="83">
        <v>41221</v>
      </c>
      <c r="AC5089" s="83">
        <v>11</v>
      </c>
      <c r="AD5089" s="83">
        <v>21</v>
      </c>
      <c r="AJ5089" s="83" t="s">
        <v>975</v>
      </c>
      <c r="AK5089" s="83">
        <v>35774</v>
      </c>
      <c r="AL5089" s="83" t="s">
        <v>1863</v>
      </c>
      <c r="AP5089" s="83">
        <v>960.16</v>
      </c>
      <c r="AQ5089" s="83" t="s">
        <v>939</v>
      </c>
      <c r="AR5089" s="83">
        <v>960.16</v>
      </c>
      <c r="AS5089" s="83" t="s">
        <v>939</v>
      </c>
      <c r="AT5089" s="83">
        <v>2425124</v>
      </c>
      <c r="AU5089" s="132">
        <v>44511</v>
      </c>
      <c r="BB5089" s="83" t="s">
        <v>973</v>
      </c>
    </row>
    <row r="5090" spans="1:54">
      <c r="A5090" s="133">
        <v>44657.918749999997</v>
      </c>
      <c r="B5090" s="83">
        <v>2210</v>
      </c>
      <c r="C5090" s="83">
        <v>312010</v>
      </c>
      <c r="D5090" s="83">
        <v>71</v>
      </c>
      <c r="E5090" s="83">
        <v>142401</v>
      </c>
      <c r="F5090" s="83">
        <v>0</v>
      </c>
      <c r="G5090" s="83" t="s">
        <v>777</v>
      </c>
      <c r="H5090" s="83" t="s">
        <v>1006</v>
      </c>
      <c r="I5090" s="83" t="s">
        <v>1840</v>
      </c>
      <c r="J5090" s="83" t="s">
        <v>679</v>
      </c>
      <c r="K5090" s="83">
        <v>39565.03</v>
      </c>
      <c r="L5090" s="132">
        <v>44510</v>
      </c>
      <c r="M5090" s="83" t="s">
        <v>985</v>
      </c>
      <c r="N5090" s="83" t="s">
        <v>984</v>
      </c>
      <c r="O5090" s="83" t="s">
        <v>1839</v>
      </c>
      <c r="P5090" s="83" t="s">
        <v>1838</v>
      </c>
      <c r="Q5090" s="83" t="s">
        <v>1864</v>
      </c>
      <c r="S5090" s="83" t="s">
        <v>1863</v>
      </c>
      <c r="T5090" s="83" t="s">
        <v>1863</v>
      </c>
      <c r="V5090" s="83">
        <v>41221</v>
      </c>
      <c r="AC5090" s="83">
        <v>11</v>
      </c>
      <c r="AD5090" s="83">
        <v>21</v>
      </c>
      <c r="AJ5090" s="83" t="s">
        <v>975</v>
      </c>
      <c r="AK5090" s="83">
        <v>35775</v>
      </c>
      <c r="AL5090" s="83" t="s">
        <v>1863</v>
      </c>
      <c r="AP5090" s="83">
        <v>39565.03</v>
      </c>
      <c r="AQ5090" s="83" t="s">
        <v>939</v>
      </c>
      <c r="AR5090" s="83">
        <v>39565.03</v>
      </c>
      <c r="AS5090" s="83" t="s">
        <v>939</v>
      </c>
      <c r="AT5090" s="83">
        <v>2425124</v>
      </c>
      <c r="AU5090" s="132">
        <v>44511</v>
      </c>
      <c r="BB5090" s="83" t="s">
        <v>973</v>
      </c>
    </row>
    <row r="5091" spans="1:54">
      <c r="A5091" s="133">
        <v>44657.918749999997</v>
      </c>
      <c r="B5091" s="83">
        <v>2210</v>
      </c>
      <c r="C5091" s="83">
        <v>312015</v>
      </c>
      <c r="D5091" s="83">
        <v>71</v>
      </c>
      <c r="E5091" s="83">
        <v>142401</v>
      </c>
      <c r="F5091" s="83">
        <v>0</v>
      </c>
      <c r="G5091" s="83" t="s">
        <v>777</v>
      </c>
      <c r="H5091" s="83" t="s">
        <v>986</v>
      </c>
      <c r="I5091" s="83" t="s">
        <v>1840</v>
      </c>
      <c r="J5091" s="83" t="s">
        <v>679</v>
      </c>
      <c r="K5091" s="83">
        <v>1035.23</v>
      </c>
      <c r="L5091" s="132">
        <v>44510</v>
      </c>
      <c r="M5091" s="83" t="s">
        <v>985</v>
      </c>
      <c r="N5091" s="83" t="s">
        <v>984</v>
      </c>
      <c r="O5091" s="83" t="s">
        <v>1839</v>
      </c>
      <c r="P5091" s="83" t="s">
        <v>1838</v>
      </c>
      <c r="Q5091" s="83" t="s">
        <v>1864</v>
      </c>
      <c r="S5091" s="83" t="s">
        <v>1863</v>
      </c>
      <c r="T5091" s="83" t="s">
        <v>1863</v>
      </c>
      <c r="V5091" s="83">
        <v>41221</v>
      </c>
      <c r="AC5091" s="83">
        <v>11</v>
      </c>
      <c r="AD5091" s="83">
        <v>21</v>
      </c>
      <c r="AJ5091" s="83" t="s">
        <v>975</v>
      </c>
      <c r="AK5091" s="83">
        <v>35776</v>
      </c>
      <c r="AL5091" s="83" t="s">
        <v>1863</v>
      </c>
      <c r="AP5091" s="83">
        <v>1035.23</v>
      </c>
      <c r="AQ5091" s="83" t="s">
        <v>939</v>
      </c>
      <c r="AR5091" s="83">
        <v>1035.23</v>
      </c>
      <c r="AS5091" s="83" t="s">
        <v>939</v>
      </c>
      <c r="AT5091" s="83">
        <v>2425124</v>
      </c>
      <c r="AU5091" s="132">
        <v>44511</v>
      </c>
      <c r="BB5091" s="83" t="s">
        <v>973</v>
      </c>
    </row>
    <row r="5092" spans="1:54">
      <c r="A5092" s="133">
        <v>44657.918749999997</v>
      </c>
      <c r="B5092" s="83">
        <v>2210</v>
      </c>
      <c r="C5092" s="83">
        <v>312015</v>
      </c>
      <c r="D5092" s="83">
        <v>71</v>
      </c>
      <c r="E5092" s="83">
        <v>142401</v>
      </c>
      <c r="F5092" s="83">
        <v>0</v>
      </c>
      <c r="G5092" s="83" t="s">
        <v>777</v>
      </c>
      <c r="H5092" s="83" t="s">
        <v>986</v>
      </c>
      <c r="I5092" s="83" t="s">
        <v>1840</v>
      </c>
      <c r="J5092" s="83" t="s">
        <v>679</v>
      </c>
      <c r="K5092" s="83">
        <v>4671.45</v>
      </c>
      <c r="L5092" s="132">
        <v>44510</v>
      </c>
      <c r="M5092" s="83" t="s">
        <v>985</v>
      </c>
      <c r="N5092" s="83" t="s">
        <v>984</v>
      </c>
      <c r="O5092" s="83" t="s">
        <v>1839</v>
      </c>
      <c r="P5092" s="83" t="s">
        <v>1838</v>
      </c>
      <c r="Q5092" s="83" t="s">
        <v>1864</v>
      </c>
      <c r="S5092" s="83" t="s">
        <v>1863</v>
      </c>
      <c r="T5092" s="83" t="s">
        <v>1863</v>
      </c>
      <c r="V5092" s="83">
        <v>41221</v>
      </c>
      <c r="AC5092" s="83">
        <v>11</v>
      </c>
      <c r="AD5092" s="83">
        <v>21</v>
      </c>
      <c r="AJ5092" s="83" t="s">
        <v>975</v>
      </c>
      <c r="AK5092" s="83">
        <v>35777</v>
      </c>
      <c r="AL5092" s="83" t="s">
        <v>1863</v>
      </c>
      <c r="AP5092" s="83">
        <v>4671.45</v>
      </c>
      <c r="AQ5092" s="83" t="s">
        <v>939</v>
      </c>
      <c r="AR5092" s="83">
        <v>4671.45</v>
      </c>
      <c r="AS5092" s="83" t="s">
        <v>939</v>
      </c>
      <c r="AT5092" s="83">
        <v>2425124</v>
      </c>
      <c r="AU5092" s="132">
        <v>44511</v>
      </c>
      <c r="BB5092" s="83" t="s">
        <v>973</v>
      </c>
    </row>
    <row r="5093" spans="1:54">
      <c r="A5093" s="133">
        <v>44657.918749999997</v>
      </c>
      <c r="B5093" s="83">
        <v>2210</v>
      </c>
      <c r="C5093" s="83">
        <v>312015</v>
      </c>
      <c r="D5093" s="83">
        <v>71</v>
      </c>
      <c r="E5093" s="83">
        <v>142401</v>
      </c>
      <c r="F5093" s="83">
        <v>0</v>
      </c>
      <c r="G5093" s="83" t="s">
        <v>777</v>
      </c>
      <c r="H5093" s="83" t="s">
        <v>986</v>
      </c>
      <c r="I5093" s="83" t="s">
        <v>1840</v>
      </c>
      <c r="J5093" s="83" t="s">
        <v>679</v>
      </c>
      <c r="K5093" s="83">
        <v>9127.7999999999993</v>
      </c>
      <c r="L5093" s="132">
        <v>44510</v>
      </c>
      <c r="M5093" s="83" t="s">
        <v>985</v>
      </c>
      <c r="N5093" s="83" t="s">
        <v>984</v>
      </c>
      <c r="O5093" s="83" t="s">
        <v>1839</v>
      </c>
      <c r="P5093" s="83" t="s">
        <v>1838</v>
      </c>
      <c r="Q5093" s="83" t="s">
        <v>1864</v>
      </c>
      <c r="S5093" s="83" t="s">
        <v>1863</v>
      </c>
      <c r="T5093" s="83" t="s">
        <v>1863</v>
      </c>
      <c r="V5093" s="83">
        <v>41221</v>
      </c>
      <c r="AC5093" s="83">
        <v>11</v>
      </c>
      <c r="AD5093" s="83">
        <v>21</v>
      </c>
      <c r="AJ5093" s="83" t="s">
        <v>975</v>
      </c>
      <c r="AK5093" s="83">
        <v>35778</v>
      </c>
      <c r="AL5093" s="83" t="s">
        <v>1863</v>
      </c>
      <c r="AP5093" s="83">
        <v>9127.7999999999993</v>
      </c>
      <c r="AQ5093" s="83" t="s">
        <v>939</v>
      </c>
      <c r="AR5093" s="83">
        <v>9127.7999999999993</v>
      </c>
      <c r="AS5093" s="83" t="s">
        <v>939</v>
      </c>
      <c r="AT5093" s="83">
        <v>2425124</v>
      </c>
      <c r="AU5093" s="132">
        <v>44511</v>
      </c>
      <c r="BB5093" s="83" t="s">
        <v>973</v>
      </c>
    </row>
    <row r="5094" spans="1:54">
      <c r="A5094" s="133">
        <v>44657.918749999997</v>
      </c>
      <c r="B5094" s="83">
        <v>2210</v>
      </c>
      <c r="C5094" s="83">
        <v>312015</v>
      </c>
      <c r="D5094" s="83">
        <v>71</v>
      </c>
      <c r="E5094" s="83">
        <v>142401</v>
      </c>
      <c r="F5094" s="83">
        <v>0</v>
      </c>
      <c r="G5094" s="83" t="s">
        <v>777</v>
      </c>
      <c r="H5094" s="83" t="s">
        <v>986</v>
      </c>
      <c r="I5094" s="83" t="s">
        <v>1840</v>
      </c>
      <c r="J5094" s="83" t="s">
        <v>679</v>
      </c>
      <c r="K5094" s="83">
        <v>376127.05</v>
      </c>
      <c r="L5094" s="132">
        <v>44510</v>
      </c>
      <c r="M5094" s="83" t="s">
        <v>985</v>
      </c>
      <c r="N5094" s="83" t="s">
        <v>984</v>
      </c>
      <c r="O5094" s="83" t="s">
        <v>1839</v>
      </c>
      <c r="P5094" s="83" t="s">
        <v>1838</v>
      </c>
      <c r="Q5094" s="83" t="s">
        <v>1864</v>
      </c>
      <c r="S5094" s="83" t="s">
        <v>1863</v>
      </c>
      <c r="T5094" s="83" t="s">
        <v>1863</v>
      </c>
      <c r="V5094" s="83">
        <v>41221</v>
      </c>
      <c r="AC5094" s="83">
        <v>11</v>
      </c>
      <c r="AD5094" s="83">
        <v>21</v>
      </c>
      <c r="AJ5094" s="83" t="s">
        <v>975</v>
      </c>
      <c r="AK5094" s="83">
        <v>35779</v>
      </c>
      <c r="AL5094" s="83" t="s">
        <v>1863</v>
      </c>
      <c r="AP5094" s="83">
        <v>376127.05</v>
      </c>
      <c r="AQ5094" s="83" t="s">
        <v>939</v>
      </c>
      <c r="AR5094" s="83">
        <v>376127.05</v>
      </c>
      <c r="AS5094" s="83" t="s">
        <v>939</v>
      </c>
      <c r="AT5094" s="83">
        <v>2425124</v>
      </c>
      <c r="AU5094" s="132">
        <v>44511</v>
      </c>
      <c r="BB5094" s="83" t="s">
        <v>973</v>
      </c>
    </row>
    <row r="5095" spans="1:54">
      <c r="A5095" s="133">
        <v>44657.918749999997</v>
      </c>
      <c r="B5095" s="83">
        <v>2210</v>
      </c>
      <c r="C5095" s="83">
        <v>312010</v>
      </c>
      <c r="D5095" s="83">
        <v>71</v>
      </c>
      <c r="E5095" s="83">
        <v>142501</v>
      </c>
      <c r="F5095" s="83">
        <v>0</v>
      </c>
      <c r="G5095" s="83" t="s">
        <v>777</v>
      </c>
      <c r="H5095" s="83" t="s">
        <v>1006</v>
      </c>
      <c r="I5095" s="83" t="s">
        <v>1840</v>
      </c>
      <c r="J5095" s="83" t="s">
        <v>680</v>
      </c>
      <c r="K5095" s="83">
        <v>2.61</v>
      </c>
      <c r="L5095" s="132">
        <v>44510</v>
      </c>
      <c r="M5095" s="83" t="s">
        <v>985</v>
      </c>
      <c r="N5095" s="83" t="s">
        <v>984</v>
      </c>
      <c r="O5095" s="83" t="s">
        <v>1839</v>
      </c>
      <c r="P5095" s="83" t="s">
        <v>1838</v>
      </c>
      <c r="Q5095" s="83" t="s">
        <v>1864</v>
      </c>
      <c r="S5095" s="83" t="s">
        <v>1863</v>
      </c>
      <c r="T5095" s="83" t="s">
        <v>1863</v>
      </c>
      <c r="V5095" s="83">
        <v>41221</v>
      </c>
      <c r="AC5095" s="83">
        <v>11</v>
      </c>
      <c r="AD5095" s="83">
        <v>21</v>
      </c>
      <c r="AJ5095" s="83" t="s">
        <v>975</v>
      </c>
      <c r="AK5095" s="83">
        <v>37163</v>
      </c>
      <c r="AL5095" s="83" t="s">
        <v>1863</v>
      </c>
      <c r="AP5095" s="83">
        <v>2.61</v>
      </c>
      <c r="AQ5095" s="83" t="s">
        <v>939</v>
      </c>
      <c r="AR5095" s="83">
        <v>2.61</v>
      </c>
      <c r="AS5095" s="83" t="s">
        <v>939</v>
      </c>
      <c r="AT5095" s="83">
        <v>2425124</v>
      </c>
      <c r="AU5095" s="132">
        <v>44511</v>
      </c>
      <c r="BB5095" s="83" t="s">
        <v>973</v>
      </c>
    </row>
    <row r="5096" spans="1:54">
      <c r="A5096" s="133">
        <v>44657.918749999997</v>
      </c>
      <c r="B5096" s="83">
        <v>2210</v>
      </c>
      <c r="C5096" s="83">
        <v>312015</v>
      </c>
      <c r="D5096" s="83">
        <v>71</v>
      </c>
      <c r="E5096" s="83">
        <v>142501</v>
      </c>
      <c r="F5096" s="83">
        <v>0</v>
      </c>
      <c r="G5096" s="83" t="s">
        <v>777</v>
      </c>
      <c r="H5096" s="83" t="s">
        <v>986</v>
      </c>
      <c r="I5096" s="83" t="s">
        <v>1840</v>
      </c>
      <c r="J5096" s="83" t="s">
        <v>680</v>
      </c>
      <c r="K5096" s="83">
        <v>24.77</v>
      </c>
      <c r="L5096" s="132">
        <v>44510</v>
      </c>
      <c r="M5096" s="83" t="s">
        <v>985</v>
      </c>
      <c r="N5096" s="83" t="s">
        <v>984</v>
      </c>
      <c r="O5096" s="83" t="s">
        <v>1839</v>
      </c>
      <c r="P5096" s="83" t="s">
        <v>1838</v>
      </c>
      <c r="Q5096" s="83" t="s">
        <v>1864</v>
      </c>
      <c r="S5096" s="83" t="s">
        <v>1863</v>
      </c>
      <c r="T5096" s="83" t="s">
        <v>1863</v>
      </c>
      <c r="V5096" s="83">
        <v>41221</v>
      </c>
      <c r="AC5096" s="83">
        <v>11</v>
      </c>
      <c r="AD5096" s="83">
        <v>21</v>
      </c>
      <c r="AJ5096" s="83" t="s">
        <v>975</v>
      </c>
      <c r="AK5096" s="83">
        <v>37164</v>
      </c>
      <c r="AL5096" s="83" t="s">
        <v>1863</v>
      </c>
      <c r="AP5096" s="83">
        <v>24.77</v>
      </c>
      <c r="AQ5096" s="83" t="s">
        <v>939</v>
      </c>
      <c r="AR5096" s="83">
        <v>24.77</v>
      </c>
      <c r="AS5096" s="83" t="s">
        <v>939</v>
      </c>
      <c r="AT5096" s="83">
        <v>2425124</v>
      </c>
      <c r="AU5096" s="132">
        <v>44511</v>
      </c>
      <c r="BB5096" s="83" t="s">
        <v>973</v>
      </c>
    </row>
    <row r="5097" spans="1:54">
      <c r="A5097" s="133">
        <v>44657.918749999997</v>
      </c>
      <c r="B5097" s="83">
        <v>2210</v>
      </c>
      <c r="C5097" s="83">
        <v>312010</v>
      </c>
      <c r="D5097" s="83">
        <v>71</v>
      </c>
      <c r="E5097" s="83">
        <v>142502</v>
      </c>
      <c r="F5097" s="83">
        <v>0</v>
      </c>
      <c r="G5097" s="83" t="s">
        <v>777</v>
      </c>
      <c r="H5097" s="83" t="s">
        <v>1006</v>
      </c>
      <c r="I5097" s="83" t="s">
        <v>1840</v>
      </c>
      <c r="J5097" s="83" t="s">
        <v>681</v>
      </c>
      <c r="K5097" s="83">
        <v>12.31</v>
      </c>
      <c r="L5097" s="132">
        <v>44510</v>
      </c>
      <c r="M5097" s="83" t="s">
        <v>985</v>
      </c>
      <c r="N5097" s="83" t="s">
        <v>984</v>
      </c>
      <c r="O5097" s="83" t="s">
        <v>1839</v>
      </c>
      <c r="P5097" s="83" t="s">
        <v>1838</v>
      </c>
      <c r="Q5097" s="83" t="s">
        <v>1864</v>
      </c>
      <c r="S5097" s="83" t="s">
        <v>1863</v>
      </c>
      <c r="T5097" s="83" t="s">
        <v>1863</v>
      </c>
      <c r="V5097" s="83">
        <v>41221</v>
      </c>
      <c r="AC5097" s="83">
        <v>11</v>
      </c>
      <c r="AD5097" s="83">
        <v>21</v>
      </c>
      <c r="AJ5097" s="83" t="s">
        <v>975</v>
      </c>
      <c r="AK5097" s="83">
        <v>37814</v>
      </c>
      <c r="AL5097" s="83" t="s">
        <v>1863</v>
      </c>
      <c r="AP5097" s="83">
        <v>12.31</v>
      </c>
      <c r="AQ5097" s="83" t="s">
        <v>939</v>
      </c>
      <c r="AR5097" s="83">
        <v>12.31</v>
      </c>
      <c r="AS5097" s="83" t="s">
        <v>939</v>
      </c>
      <c r="AT5097" s="83">
        <v>2425124</v>
      </c>
      <c r="AU5097" s="132">
        <v>44511</v>
      </c>
      <c r="BB5097" s="83" t="s">
        <v>973</v>
      </c>
    </row>
    <row r="5098" spans="1:54">
      <c r="A5098" s="133">
        <v>44657.918749999997</v>
      </c>
      <c r="B5098" s="83">
        <v>2210</v>
      </c>
      <c r="C5098" s="83">
        <v>312015</v>
      </c>
      <c r="D5098" s="83">
        <v>71</v>
      </c>
      <c r="E5098" s="83">
        <v>142502</v>
      </c>
      <c r="F5098" s="83">
        <v>0</v>
      </c>
      <c r="G5098" s="83" t="s">
        <v>777</v>
      </c>
      <c r="H5098" s="83" t="s">
        <v>986</v>
      </c>
      <c r="I5098" s="83" t="s">
        <v>1840</v>
      </c>
      <c r="J5098" s="83" t="s">
        <v>681</v>
      </c>
      <c r="K5098" s="83">
        <v>117</v>
      </c>
      <c r="L5098" s="132">
        <v>44510</v>
      </c>
      <c r="M5098" s="83" t="s">
        <v>985</v>
      </c>
      <c r="N5098" s="83" t="s">
        <v>984</v>
      </c>
      <c r="O5098" s="83" t="s">
        <v>1839</v>
      </c>
      <c r="P5098" s="83" t="s">
        <v>1838</v>
      </c>
      <c r="Q5098" s="83" t="s">
        <v>1864</v>
      </c>
      <c r="S5098" s="83" t="s">
        <v>1863</v>
      </c>
      <c r="T5098" s="83" t="s">
        <v>1863</v>
      </c>
      <c r="V5098" s="83">
        <v>41221</v>
      </c>
      <c r="AC5098" s="83">
        <v>11</v>
      </c>
      <c r="AD5098" s="83">
        <v>21</v>
      </c>
      <c r="AJ5098" s="83" t="s">
        <v>975</v>
      </c>
      <c r="AK5098" s="83">
        <v>37815</v>
      </c>
      <c r="AL5098" s="83" t="s">
        <v>1863</v>
      </c>
      <c r="AP5098" s="83">
        <v>117</v>
      </c>
      <c r="AQ5098" s="83" t="s">
        <v>939</v>
      </c>
      <c r="AR5098" s="83">
        <v>117</v>
      </c>
      <c r="AS5098" s="83" t="s">
        <v>939</v>
      </c>
      <c r="AT5098" s="83">
        <v>2425124</v>
      </c>
      <c r="AU5098" s="132">
        <v>44511</v>
      </c>
      <c r="BB5098" s="83" t="s">
        <v>973</v>
      </c>
    </row>
    <row r="5099" spans="1:54">
      <c r="A5099" s="133">
        <v>44657.918749999997</v>
      </c>
      <c r="B5099" s="83">
        <v>2210</v>
      </c>
      <c r="C5099" s="83">
        <v>312010</v>
      </c>
      <c r="D5099" s="83">
        <v>71</v>
      </c>
      <c r="E5099" s="83">
        <v>142503</v>
      </c>
      <c r="F5099" s="83">
        <v>0</v>
      </c>
      <c r="G5099" s="83" t="s">
        <v>777</v>
      </c>
      <c r="H5099" s="83" t="s">
        <v>1006</v>
      </c>
      <c r="I5099" s="83" t="s">
        <v>1840</v>
      </c>
      <c r="J5099" s="83" t="s">
        <v>682</v>
      </c>
      <c r="K5099" s="83">
        <v>2376.13</v>
      </c>
      <c r="L5099" s="132">
        <v>44510</v>
      </c>
      <c r="M5099" s="83" t="s">
        <v>985</v>
      </c>
      <c r="N5099" s="83" t="s">
        <v>984</v>
      </c>
      <c r="O5099" s="83" t="s">
        <v>1839</v>
      </c>
      <c r="P5099" s="83" t="s">
        <v>1838</v>
      </c>
      <c r="Q5099" s="83" t="s">
        <v>1864</v>
      </c>
      <c r="S5099" s="83" t="s">
        <v>1863</v>
      </c>
      <c r="T5099" s="83" t="s">
        <v>1863</v>
      </c>
      <c r="V5099" s="83">
        <v>41221</v>
      </c>
      <c r="AC5099" s="83">
        <v>11</v>
      </c>
      <c r="AD5099" s="83">
        <v>21</v>
      </c>
      <c r="AJ5099" s="83" t="s">
        <v>975</v>
      </c>
      <c r="AK5099" s="83">
        <v>38632</v>
      </c>
      <c r="AL5099" s="83" t="s">
        <v>1863</v>
      </c>
      <c r="AP5099" s="83">
        <v>2376.13</v>
      </c>
      <c r="AQ5099" s="83" t="s">
        <v>939</v>
      </c>
      <c r="AR5099" s="83">
        <v>2376.13</v>
      </c>
      <c r="AS5099" s="83" t="s">
        <v>939</v>
      </c>
      <c r="AT5099" s="83">
        <v>2425124</v>
      </c>
      <c r="AU5099" s="132">
        <v>44511</v>
      </c>
      <c r="BB5099" s="83" t="s">
        <v>973</v>
      </c>
    </row>
    <row r="5100" spans="1:54">
      <c r="A5100" s="133">
        <v>44657.918749999997</v>
      </c>
      <c r="B5100" s="83">
        <v>2210</v>
      </c>
      <c r="C5100" s="83">
        <v>312015</v>
      </c>
      <c r="D5100" s="83">
        <v>71</v>
      </c>
      <c r="E5100" s="83">
        <v>142503</v>
      </c>
      <c r="F5100" s="83">
        <v>0</v>
      </c>
      <c r="G5100" s="83" t="s">
        <v>777</v>
      </c>
      <c r="H5100" s="83" t="s">
        <v>986</v>
      </c>
      <c r="I5100" s="83" t="s">
        <v>1840</v>
      </c>
      <c r="J5100" s="83" t="s">
        <v>682</v>
      </c>
      <c r="K5100" s="83">
        <v>22588.81</v>
      </c>
      <c r="L5100" s="132">
        <v>44510</v>
      </c>
      <c r="M5100" s="83" t="s">
        <v>985</v>
      </c>
      <c r="N5100" s="83" t="s">
        <v>984</v>
      </c>
      <c r="O5100" s="83" t="s">
        <v>1839</v>
      </c>
      <c r="P5100" s="83" t="s">
        <v>1838</v>
      </c>
      <c r="Q5100" s="83" t="s">
        <v>1864</v>
      </c>
      <c r="S5100" s="83" t="s">
        <v>1863</v>
      </c>
      <c r="T5100" s="83" t="s">
        <v>1863</v>
      </c>
      <c r="V5100" s="83">
        <v>41221</v>
      </c>
      <c r="AC5100" s="83">
        <v>11</v>
      </c>
      <c r="AD5100" s="83">
        <v>21</v>
      </c>
      <c r="AJ5100" s="83" t="s">
        <v>975</v>
      </c>
      <c r="AK5100" s="83">
        <v>38633</v>
      </c>
      <c r="AL5100" s="83" t="s">
        <v>1863</v>
      </c>
      <c r="AP5100" s="83">
        <v>22588.81</v>
      </c>
      <c r="AQ5100" s="83" t="s">
        <v>939</v>
      </c>
      <c r="AR5100" s="83">
        <v>22588.81</v>
      </c>
      <c r="AS5100" s="83" t="s">
        <v>939</v>
      </c>
      <c r="AT5100" s="83">
        <v>2425124</v>
      </c>
      <c r="AU5100" s="132">
        <v>44511</v>
      </c>
      <c r="BB5100" s="83" t="s">
        <v>973</v>
      </c>
    </row>
    <row r="5101" spans="1:54">
      <c r="A5101" s="133">
        <v>44657.918749999997</v>
      </c>
      <c r="B5101" s="83">
        <v>2210</v>
      </c>
      <c r="C5101" s="83">
        <v>312000</v>
      </c>
      <c r="D5101" s="83">
        <v>75</v>
      </c>
      <c r="E5101" s="83">
        <v>142504</v>
      </c>
      <c r="F5101" s="83">
        <v>0</v>
      </c>
      <c r="G5101" s="83" t="s">
        <v>777</v>
      </c>
      <c r="H5101" s="83" t="s">
        <v>1037</v>
      </c>
      <c r="I5101" s="83" t="s">
        <v>1841</v>
      </c>
      <c r="J5101" s="83" t="s">
        <v>683</v>
      </c>
      <c r="K5101" s="83">
        <v>-43063.040000000001</v>
      </c>
      <c r="L5101" s="132">
        <v>44510</v>
      </c>
      <c r="M5101" s="83" t="s">
        <v>985</v>
      </c>
      <c r="N5101" s="83" t="s">
        <v>984</v>
      </c>
      <c r="O5101" s="83" t="s">
        <v>1839</v>
      </c>
      <c r="P5101" s="83" t="s">
        <v>1838</v>
      </c>
      <c r="Q5101" s="83" t="s">
        <v>1864</v>
      </c>
      <c r="S5101" s="83" t="s">
        <v>1863</v>
      </c>
      <c r="T5101" s="83" t="s">
        <v>1863</v>
      </c>
      <c r="V5101" s="83">
        <v>41221</v>
      </c>
      <c r="AC5101" s="83">
        <v>11</v>
      </c>
      <c r="AD5101" s="83">
        <v>21</v>
      </c>
      <c r="AJ5101" s="83" t="s">
        <v>975</v>
      </c>
      <c r="AK5101" s="83">
        <v>41642</v>
      </c>
      <c r="AL5101" s="83" t="s">
        <v>1863</v>
      </c>
      <c r="AP5101" s="83">
        <v>-43063.040000000001</v>
      </c>
      <c r="AQ5101" s="83" t="s">
        <v>939</v>
      </c>
      <c r="AR5101" s="83">
        <v>-43063.040000000001</v>
      </c>
      <c r="AS5101" s="83" t="s">
        <v>939</v>
      </c>
      <c r="AT5101" s="83">
        <v>2425124</v>
      </c>
      <c r="AU5101" s="132">
        <v>44511</v>
      </c>
      <c r="BB5101" s="83" t="s">
        <v>973</v>
      </c>
    </row>
    <row r="5102" spans="1:54">
      <c r="A5102" s="133">
        <v>44657.918749999997</v>
      </c>
      <c r="B5102" s="83">
        <v>2210</v>
      </c>
      <c r="C5102" s="83">
        <v>312010</v>
      </c>
      <c r="D5102" s="83">
        <v>71</v>
      </c>
      <c r="E5102" s="83">
        <v>142504</v>
      </c>
      <c r="F5102" s="83">
        <v>0</v>
      </c>
      <c r="G5102" s="83" t="s">
        <v>777</v>
      </c>
      <c r="H5102" s="83" t="s">
        <v>1006</v>
      </c>
      <c r="I5102" s="83" t="s">
        <v>1840</v>
      </c>
      <c r="J5102" s="83" t="s">
        <v>683</v>
      </c>
      <c r="K5102" s="83">
        <v>7.0000000000000007E-2</v>
      </c>
      <c r="L5102" s="132">
        <v>44510</v>
      </c>
      <c r="M5102" s="83" t="s">
        <v>985</v>
      </c>
      <c r="N5102" s="83" t="s">
        <v>984</v>
      </c>
      <c r="O5102" s="83" t="s">
        <v>1839</v>
      </c>
      <c r="P5102" s="83" t="s">
        <v>1838</v>
      </c>
      <c r="Q5102" s="83" t="s">
        <v>1864</v>
      </c>
      <c r="S5102" s="83" t="s">
        <v>1863</v>
      </c>
      <c r="T5102" s="83" t="s">
        <v>1863</v>
      </c>
      <c r="V5102" s="83">
        <v>41221</v>
      </c>
      <c r="AC5102" s="83">
        <v>11</v>
      </c>
      <c r="AD5102" s="83">
        <v>21</v>
      </c>
      <c r="AJ5102" s="83" t="s">
        <v>975</v>
      </c>
      <c r="AK5102" s="83">
        <v>41643</v>
      </c>
      <c r="AL5102" s="83" t="s">
        <v>1863</v>
      </c>
      <c r="AP5102" s="83">
        <v>7.0000000000000007E-2</v>
      </c>
      <c r="AQ5102" s="83" t="s">
        <v>939</v>
      </c>
      <c r="AR5102" s="83">
        <v>7.0000000000000007E-2</v>
      </c>
      <c r="AS5102" s="83" t="s">
        <v>939</v>
      </c>
      <c r="AT5102" s="83">
        <v>2425124</v>
      </c>
      <c r="AU5102" s="132">
        <v>44511</v>
      </c>
      <c r="BB5102" s="83" t="s">
        <v>973</v>
      </c>
    </row>
    <row r="5103" spans="1:54">
      <c r="A5103" s="133">
        <v>44657.918749999997</v>
      </c>
      <c r="B5103" s="83">
        <v>2210</v>
      </c>
      <c r="C5103" s="83">
        <v>312010</v>
      </c>
      <c r="D5103" s="83">
        <v>71</v>
      </c>
      <c r="E5103" s="83">
        <v>142504</v>
      </c>
      <c r="F5103" s="83">
        <v>0</v>
      </c>
      <c r="G5103" s="83" t="s">
        <v>777</v>
      </c>
      <c r="H5103" s="83" t="s">
        <v>1006</v>
      </c>
      <c r="I5103" s="83" t="s">
        <v>1840</v>
      </c>
      <c r="J5103" s="83" t="s">
        <v>683</v>
      </c>
      <c r="K5103" s="83">
        <v>0.13</v>
      </c>
      <c r="L5103" s="132">
        <v>44510</v>
      </c>
      <c r="M5103" s="83" t="s">
        <v>985</v>
      </c>
      <c r="N5103" s="83" t="s">
        <v>984</v>
      </c>
      <c r="O5103" s="83" t="s">
        <v>1839</v>
      </c>
      <c r="P5103" s="83" t="s">
        <v>1838</v>
      </c>
      <c r="Q5103" s="83" t="s">
        <v>1864</v>
      </c>
      <c r="S5103" s="83" t="s">
        <v>1863</v>
      </c>
      <c r="T5103" s="83" t="s">
        <v>1863</v>
      </c>
      <c r="V5103" s="83">
        <v>41221</v>
      </c>
      <c r="AC5103" s="83">
        <v>11</v>
      </c>
      <c r="AD5103" s="83">
        <v>21</v>
      </c>
      <c r="AJ5103" s="83" t="s">
        <v>975</v>
      </c>
      <c r="AK5103" s="83">
        <v>41644</v>
      </c>
      <c r="AL5103" s="83" t="s">
        <v>1863</v>
      </c>
      <c r="AP5103" s="83">
        <v>0.13</v>
      </c>
      <c r="AQ5103" s="83" t="s">
        <v>939</v>
      </c>
      <c r="AR5103" s="83">
        <v>0.13</v>
      </c>
      <c r="AS5103" s="83" t="s">
        <v>939</v>
      </c>
      <c r="AT5103" s="83">
        <v>2425124</v>
      </c>
      <c r="AU5103" s="132">
        <v>44511</v>
      </c>
      <c r="BB5103" s="83" t="s">
        <v>973</v>
      </c>
    </row>
    <row r="5104" spans="1:54">
      <c r="A5104" s="133">
        <v>44657.918749999997</v>
      </c>
      <c r="B5104" s="83">
        <v>2210</v>
      </c>
      <c r="C5104" s="83">
        <v>312010</v>
      </c>
      <c r="D5104" s="83">
        <v>71</v>
      </c>
      <c r="E5104" s="83">
        <v>142504</v>
      </c>
      <c r="F5104" s="83">
        <v>0</v>
      </c>
      <c r="G5104" s="83" t="s">
        <v>777</v>
      </c>
      <c r="H5104" s="83" t="s">
        <v>1006</v>
      </c>
      <c r="I5104" s="83" t="s">
        <v>1840</v>
      </c>
      <c r="J5104" s="83" t="s">
        <v>683</v>
      </c>
      <c r="K5104" s="83">
        <v>0.14000000000000001</v>
      </c>
      <c r="L5104" s="132">
        <v>44510</v>
      </c>
      <c r="M5104" s="83" t="s">
        <v>985</v>
      </c>
      <c r="N5104" s="83" t="s">
        <v>984</v>
      </c>
      <c r="O5104" s="83" t="s">
        <v>1839</v>
      </c>
      <c r="P5104" s="83" t="s">
        <v>1838</v>
      </c>
      <c r="Q5104" s="83" t="s">
        <v>1864</v>
      </c>
      <c r="S5104" s="83" t="s">
        <v>1863</v>
      </c>
      <c r="T5104" s="83" t="s">
        <v>1863</v>
      </c>
      <c r="V5104" s="83">
        <v>41221</v>
      </c>
      <c r="AC5104" s="83">
        <v>11</v>
      </c>
      <c r="AD5104" s="83">
        <v>21</v>
      </c>
      <c r="AJ5104" s="83" t="s">
        <v>975</v>
      </c>
      <c r="AK5104" s="83">
        <v>41645</v>
      </c>
      <c r="AL5104" s="83" t="s">
        <v>1863</v>
      </c>
      <c r="AP5104" s="83">
        <v>0.14000000000000001</v>
      </c>
      <c r="AQ5104" s="83" t="s">
        <v>939</v>
      </c>
      <c r="AR5104" s="83">
        <v>0.14000000000000001</v>
      </c>
      <c r="AS5104" s="83" t="s">
        <v>939</v>
      </c>
      <c r="AT5104" s="83">
        <v>2425124</v>
      </c>
      <c r="AU5104" s="132">
        <v>44511</v>
      </c>
      <c r="BB5104" s="83" t="s">
        <v>973</v>
      </c>
    </row>
    <row r="5105" spans="1:54">
      <c r="A5105" s="133">
        <v>44657.918749999997</v>
      </c>
      <c r="B5105" s="83">
        <v>2210</v>
      </c>
      <c r="C5105" s="83">
        <v>312010</v>
      </c>
      <c r="D5105" s="83">
        <v>71</v>
      </c>
      <c r="E5105" s="83">
        <v>142504</v>
      </c>
      <c r="F5105" s="83">
        <v>0</v>
      </c>
      <c r="G5105" s="83" t="s">
        <v>777</v>
      </c>
      <c r="H5105" s="83" t="s">
        <v>1006</v>
      </c>
      <c r="I5105" s="83" t="s">
        <v>1840</v>
      </c>
      <c r="J5105" s="83" t="s">
        <v>683</v>
      </c>
      <c r="K5105" s="83">
        <v>0.49</v>
      </c>
      <c r="L5105" s="132">
        <v>44510</v>
      </c>
      <c r="M5105" s="83" t="s">
        <v>985</v>
      </c>
      <c r="N5105" s="83" t="s">
        <v>984</v>
      </c>
      <c r="O5105" s="83" t="s">
        <v>1839</v>
      </c>
      <c r="P5105" s="83" t="s">
        <v>1838</v>
      </c>
      <c r="Q5105" s="83" t="s">
        <v>1864</v>
      </c>
      <c r="S5105" s="83" t="s">
        <v>1863</v>
      </c>
      <c r="T5105" s="83" t="s">
        <v>1863</v>
      </c>
      <c r="V5105" s="83">
        <v>41221</v>
      </c>
      <c r="AC5105" s="83">
        <v>11</v>
      </c>
      <c r="AD5105" s="83">
        <v>21</v>
      </c>
      <c r="AJ5105" s="83" t="s">
        <v>975</v>
      </c>
      <c r="AK5105" s="83">
        <v>41646</v>
      </c>
      <c r="AL5105" s="83" t="s">
        <v>1863</v>
      </c>
      <c r="AP5105" s="83">
        <v>0.49</v>
      </c>
      <c r="AQ5105" s="83" t="s">
        <v>939</v>
      </c>
      <c r="AR5105" s="83">
        <v>0.49</v>
      </c>
      <c r="AS5105" s="83" t="s">
        <v>939</v>
      </c>
      <c r="AT5105" s="83">
        <v>2425124</v>
      </c>
      <c r="AU5105" s="132">
        <v>44511</v>
      </c>
      <c r="BB5105" s="83" t="s">
        <v>973</v>
      </c>
    </row>
    <row r="5106" spans="1:54">
      <c r="A5106" s="133">
        <v>44657.918749999997</v>
      </c>
      <c r="B5106" s="83">
        <v>2210</v>
      </c>
      <c r="C5106" s="83">
        <v>312010</v>
      </c>
      <c r="D5106" s="83">
        <v>71</v>
      </c>
      <c r="E5106" s="83">
        <v>142504</v>
      </c>
      <c r="F5106" s="83">
        <v>0</v>
      </c>
      <c r="G5106" s="83" t="s">
        <v>777</v>
      </c>
      <c r="H5106" s="83" t="s">
        <v>1006</v>
      </c>
      <c r="I5106" s="83" t="s">
        <v>1840</v>
      </c>
      <c r="J5106" s="83" t="s">
        <v>683</v>
      </c>
      <c r="K5106" s="83">
        <v>1.71</v>
      </c>
      <c r="L5106" s="132">
        <v>44510</v>
      </c>
      <c r="M5106" s="83" t="s">
        <v>985</v>
      </c>
      <c r="N5106" s="83" t="s">
        <v>984</v>
      </c>
      <c r="O5106" s="83" t="s">
        <v>1839</v>
      </c>
      <c r="P5106" s="83" t="s">
        <v>1838</v>
      </c>
      <c r="Q5106" s="83" t="s">
        <v>1864</v>
      </c>
      <c r="S5106" s="83" t="s">
        <v>1863</v>
      </c>
      <c r="T5106" s="83" t="s">
        <v>1863</v>
      </c>
      <c r="V5106" s="83">
        <v>41221</v>
      </c>
      <c r="AC5106" s="83">
        <v>11</v>
      </c>
      <c r="AD5106" s="83">
        <v>21</v>
      </c>
      <c r="AJ5106" s="83" t="s">
        <v>975</v>
      </c>
      <c r="AK5106" s="83">
        <v>41647</v>
      </c>
      <c r="AL5106" s="83" t="s">
        <v>1863</v>
      </c>
      <c r="AP5106" s="83">
        <v>1.71</v>
      </c>
      <c r="AQ5106" s="83" t="s">
        <v>939</v>
      </c>
      <c r="AR5106" s="83">
        <v>1.71</v>
      </c>
      <c r="AS5106" s="83" t="s">
        <v>939</v>
      </c>
      <c r="AT5106" s="83">
        <v>2425124</v>
      </c>
      <c r="AU5106" s="132">
        <v>44511</v>
      </c>
      <c r="BB5106" s="83" t="s">
        <v>973</v>
      </c>
    </row>
    <row r="5107" spans="1:54">
      <c r="A5107" s="133">
        <v>44657.918749999997</v>
      </c>
      <c r="B5107" s="83">
        <v>2210</v>
      </c>
      <c r="C5107" s="83">
        <v>312010</v>
      </c>
      <c r="D5107" s="83">
        <v>71</v>
      </c>
      <c r="E5107" s="83">
        <v>142504</v>
      </c>
      <c r="F5107" s="83">
        <v>0</v>
      </c>
      <c r="G5107" s="83" t="s">
        <v>777</v>
      </c>
      <c r="H5107" s="83" t="s">
        <v>1006</v>
      </c>
      <c r="I5107" s="83" t="s">
        <v>1840</v>
      </c>
      <c r="J5107" s="83" t="s">
        <v>683</v>
      </c>
      <c r="K5107" s="83">
        <v>2.59</v>
      </c>
      <c r="L5107" s="132">
        <v>44510</v>
      </c>
      <c r="M5107" s="83" t="s">
        <v>985</v>
      </c>
      <c r="N5107" s="83" t="s">
        <v>984</v>
      </c>
      <c r="O5107" s="83" t="s">
        <v>1839</v>
      </c>
      <c r="P5107" s="83" t="s">
        <v>1838</v>
      </c>
      <c r="Q5107" s="83" t="s">
        <v>1864</v>
      </c>
      <c r="S5107" s="83" t="s">
        <v>1863</v>
      </c>
      <c r="T5107" s="83" t="s">
        <v>1863</v>
      </c>
      <c r="V5107" s="83">
        <v>41221</v>
      </c>
      <c r="AC5107" s="83">
        <v>11</v>
      </c>
      <c r="AD5107" s="83">
        <v>21</v>
      </c>
      <c r="AJ5107" s="83" t="s">
        <v>975</v>
      </c>
      <c r="AK5107" s="83">
        <v>41648</v>
      </c>
      <c r="AL5107" s="83" t="s">
        <v>1863</v>
      </c>
      <c r="AP5107" s="83">
        <v>2.59</v>
      </c>
      <c r="AQ5107" s="83" t="s">
        <v>939</v>
      </c>
      <c r="AR5107" s="83">
        <v>2.59</v>
      </c>
      <c r="AS5107" s="83" t="s">
        <v>939</v>
      </c>
      <c r="AT5107" s="83">
        <v>2425124</v>
      </c>
      <c r="AU5107" s="132">
        <v>44511</v>
      </c>
      <c r="BB5107" s="83" t="s">
        <v>973</v>
      </c>
    </row>
    <row r="5108" spans="1:54">
      <c r="A5108" s="133">
        <v>44657.918749999997</v>
      </c>
      <c r="B5108" s="83">
        <v>2210</v>
      </c>
      <c r="C5108" s="83">
        <v>312010</v>
      </c>
      <c r="D5108" s="83">
        <v>71</v>
      </c>
      <c r="E5108" s="83">
        <v>142504</v>
      </c>
      <c r="F5108" s="83">
        <v>0</v>
      </c>
      <c r="G5108" s="83" t="s">
        <v>777</v>
      </c>
      <c r="H5108" s="83" t="s">
        <v>1006</v>
      </c>
      <c r="I5108" s="83" t="s">
        <v>1840</v>
      </c>
      <c r="J5108" s="83" t="s">
        <v>683</v>
      </c>
      <c r="K5108" s="83">
        <v>2.59</v>
      </c>
      <c r="L5108" s="132">
        <v>44510</v>
      </c>
      <c r="M5108" s="83" t="s">
        <v>985</v>
      </c>
      <c r="N5108" s="83" t="s">
        <v>984</v>
      </c>
      <c r="O5108" s="83" t="s">
        <v>1839</v>
      </c>
      <c r="P5108" s="83" t="s">
        <v>1838</v>
      </c>
      <c r="Q5108" s="83" t="s">
        <v>1864</v>
      </c>
      <c r="S5108" s="83" t="s">
        <v>1863</v>
      </c>
      <c r="T5108" s="83" t="s">
        <v>1863</v>
      </c>
      <c r="V5108" s="83">
        <v>41221</v>
      </c>
      <c r="AC5108" s="83">
        <v>11</v>
      </c>
      <c r="AD5108" s="83">
        <v>21</v>
      </c>
      <c r="AJ5108" s="83" t="s">
        <v>975</v>
      </c>
      <c r="AK5108" s="83">
        <v>41649</v>
      </c>
      <c r="AL5108" s="83" t="s">
        <v>1863</v>
      </c>
      <c r="AP5108" s="83">
        <v>2.59</v>
      </c>
      <c r="AQ5108" s="83" t="s">
        <v>939</v>
      </c>
      <c r="AR5108" s="83">
        <v>2.59</v>
      </c>
      <c r="AS5108" s="83" t="s">
        <v>939</v>
      </c>
      <c r="AT5108" s="83">
        <v>2425124</v>
      </c>
      <c r="AU5108" s="132">
        <v>44511</v>
      </c>
      <c r="BB5108" s="83" t="s">
        <v>973</v>
      </c>
    </row>
    <row r="5109" spans="1:54">
      <c r="A5109" s="133">
        <v>44657.918749999997</v>
      </c>
      <c r="B5109" s="83">
        <v>2210</v>
      </c>
      <c r="C5109" s="83">
        <v>312010</v>
      </c>
      <c r="D5109" s="83">
        <v>71</v>
      </c>
      <c r="E5109" s="83">
        <v>142504</v>
      </c>
      <c r="F5109" s="83">
        <v>0</v>
      </c>
      <c r="G5109" s="83" t="s">
        <v>777</v>
      </c>
      <c r="H5109" s="83" t="s">
        <v>1006</v>
      </c>
      <c r="I5109" s="83" t="s">
        <v>1840</v>
      </c>
      <c r="J5109" s="83" t="s">
        <v>683</v>
      </c>
      <c r="K5109" s="83">
        <v>3.18</v>
      </c>
      <c r="L5109" s="132">
        <v>44510</v>
      </c>
      <c r="M5109" s="83" t="s">
        <v>985</v>
      </c>
      <c r="N5109" s="83" t="s">
        <v>984</v>
      </c>
      <c r="O5109" s="83" t="s">
        <v>1839</v>
      </c>
      <c r="P5109" s="83" t="s">
        <v>1838</v>
      </c>
      <c r="Q5109" s="83" t="s">
        <v>1864</v>
      </c>
      <c r="S5109" s="83" t="s">
        <v>1863</v>
      </c>
      <c r="T5109" s="83" t="s">
        <v>1863</v>
      </c>
      <c r="V5109" s="83">
        <v>41221</v>
      </c>
      <c r="AC5109" s="83">
        <v>11</v>
      </c>
      <c r="AD5109" s="83">
        <v>21</v>
      </c>
      <c r="AJ5109" s="83" t="s">
        <v>975</v>
      </c>
      <c r="AK5109" s="83">
        <v>41650</v>
      </c>
      <c r="AL5109" s="83" t="s">
        <v>1863</v>
      </c>
      <c r="AP5109" s="83">
        <v>3.18</v>
      </c>
      <c r="AQ5109" s="83" t="s">
        <v>939</v>
      </c>
      <c r="AR5109" s="83">
        <v>3.18</v>
      </c>
      <c r="AS5109" s="83" t="s">
        <v>939</v>
      </c>
      <c r="AT5109" s="83">
        <v>2425124</v>
      </c>
      <c r="AU5109" s="132">
        <v>44511</v>
      </c>
      <c r="BB5109" s="83" t="s">
        <v>973</v>
      </c>
    </row>
    <row r="5110" spans="1:54">
      <c r="A5110" s="133">
        <v>44657.918749999997</v>
      </c>
      <c r="B5110" s="83">
        <v>2210</v>
      </c>
      <c r="C5110" s="83">
        <v>312010</v>
      </c>
      <c r="D5110" s="83">
        <v>71</v>
      </c>
      <c r="E5110" s="83">
        <v>142504</v>
      </c>
      <c r="F5110" s="83">
        <v>0</v>
      </c>
      <c r="G5110" s="83" t="s">
        <v>777</v>
      </c>
      <c r="H5110" s="83" t="s">
        <v>1006</v>
      </c>
      <c r="I5110" s="83" t="s">
        <v>1840</v>
      </c>
      <c r="J5110" s="83" t="s">
        <v>683</v>
      </c>
      <c r="K5110" s="83">
        <v>10.89</v>
      </c>
      <c r="L5110" s="132">
        <v>44510</v>
      </c>
      <c r="M5110" s="83" t="s">
        <v>985</v>
      </c>
      <c r="N5110" s="83" t="s">
        <v>984</v>
      </c>
      <c r="O5110" s="83" t="s">
        <v>1839</v>
      </c>
      <c r="P5110" s="83" t="s">
        <v>1838</v>
      </c>
      <c r="Q5110" s="83" t="s">
        <v>1864</v>
      </c>
      <c r="S5110" s="83" t="s">
        <v>1863</v>
      </c>
      <c r="T5110" s="83" t="s">
        <v>1863</v>
      </c>
      <c r="V5110" s="83">
        <v>41221</v>
      </c>
      <c r="AC5110" s="83">
        <v>11</v>
      </c>
      <c r="AD5110" s="83">
        <v>21</v>
      </c>
      <c r="AJ5110" s="83" t="s">
        <v>975</v>
      </c>
      <c r="AK5110" s="83">
        <v>41651</v>
      </c>
      <c r="AL5110" s="83" t="s">
        <v>1863</v>
      </c>
      <c r="AP5110" s="83">
        <v>10.89</v>
      </c>
      <c r="AQ5110" s="83" t="s">
        <v>939</v>
      </c>
      <c r="AR5110" s="83">
        <v>10.89</v>
      </c>
      <c r="AS5110" s="83" t="s">
        <v>939</v>
      </c>
      <c r="AT5110" s="83">
        <v>2425124</v>
      </c>
      <c r="AU5110" s="132">
        <v>44511</v>
      </c>
      <c r="BB5110" s="83" t="s">
        <v>973</v>
      </c>
    </row>
    <row r="5111" spans="1:54">
      <c r="A5111" s="133">
        <v>44657.918749999997</v>
      </c>
      <c r="B5111" s="83">
        <v>2210</v>
      </c>
      <c r="C5111" s="83">
        <v>312010</v>
      </c>
      <c r="D5111" s="83">
        <v>71</v>
      </c>
      <c r="E5111" s="83">
        <v>142504</v>
      </c>
      <c r="F5111" s="83">
        <v>0</v>
      </c>
      <c r="G5111" s="83" t="s">
        <v>777</v>
      </c>
      <c r="H5111" s="83" t="s">
        <v>1006</v>
      </c>
      <c r="I5111" s="83" t="s">
        <v>1840</v>
      </c>
      <c r="J5111" s="83" t="s">
        <v>683</v>
      </c>
      <c r="K5111" s="83">
        <v>4098.68</v>
      </c>
      <c r="L5111" s="132">
        <v>44510</v>
      </c>
      <c r="M5111" s="83" t="s">
        <v>985</v>
      </c>
      <c r="N5111" s="83" t="s">
        <v>984</v>
      </c>
      <c r="O5111" s="83" t="s">
        <v>1839</v>
      </c>
      <c r="P5111" s="83" t="s">
        <v>1838</v>
      </c>
      <c r="Q5111" s="83" t="s">
        <v>1864</v>
      </c>
      <c r="S5111" s="83" t="s">
        <v>1863</v>
      </c>
      <c r="T5111" s="83" t="s">
        <v>1863</v>
      </c>
      <c r="V5111" s="83">
        <v>41221</v>
      </c>
      <c r="AC5111" s="83">
        <v>11</v>
      </c>
      <c r="AD5111" s="83">
        <v>21</v>
      </c>
      <c r="AJ5111" s="83" t="s">
        <v>975</v>
      </c>
      <c r="AK5111" s="83">
        <v>41652</v>
      </c>
      <c r="AL5111" s="83" t="s">
        <v>1863</v>
      </c>
      <c r="AP5111" s="83">
        <v>4098.68</v>
      </c>
      <c r="AQ5111" s="83" t="s">
        <v>939</v>
      </c>
      <c r="AR5111" s="83">
        <v>4098.68</v>
      </c>
      <c r="AS5111" s="83" t="s">
        <v>939</v>
      </c>
      <c r="AT5111" s="83">
        <v>2425124</v>
      </c>
      <c r="AU5111" s="132">
        <v>44511</v>
      </c>
      <c r="BB5111" s="83" t="s">
        <v>973</v>
      </c>
    </row>
    <row r="5112" spans="1:54">
      <c r="A5112" s="133">
        <v>44657.918749999997</v>
      </c>
      <c r="B5112" s="83">
        <v>2210</v>
      </c>
      <c r="C5112" s="83">
        <v>312010</v>
      </c>
      <c r="D5112" s="83">
        <v>71</v>
      </c>
      <c r="E5112" s="83">
        <v>142504</v>
      </c>
      <c r="F5112" s="83">
        <v>0</v>
      </c>
      <c r="G5112" s="83" t="s">
        <v>777</v>
      </c>
      <c r="H5112" s="83" t="s">
        <v>1006</v>
      </c>
      <c r="I5112" s="83" t="s">
        <v>1840</v>
      </c>
      <c r="J5112" s="83" t="s">
        <v>683</v>
      </c>
      <c r="K5112" s="83">
        <v>17071.060000000001</v>
      </c>
      <c r="L5112" s="132">
        <v>44510</v>
      </c>
      <c r="M5112" s="83" t="s">
        <v>985</v>
      </c>
      <c r="N5112" s="83" t="s">
        <v>984</v>
      </c>
      <c r="O5112" s="83" t="s">
        <v>1839</v>
      </c>
      <c r="P5112" s="83" t="s">
        <v>1838</v>
      </c>
      <c r="Q5112" s="83" t="s">
        <v>1864</v>
      </c>
      <c r="S5112" s="83" t="s">
        <v>1863</v>
      </c>
      <c r="T5112" s="83" t="s">
        <v>1863</v>
      </c>
      <c r="V5112" s="83">
        <v>41221</v>
      </c>
      <c r="AC5112" s="83">
        <v>11</v>
      </c>
      <c r="AD5112" s="83">
        <v>21</v>
      </c>
      <c r="AJ5112" s="83" t="s">
        <v>975</v>
      </c>
      <c r="AK5112" s="83">
        <v>41653</v>
      </c>
      <c r="AL5112" s="83" t="s">
        <v>1863</v>
      </c>
      <c r="AP5112" s="83">
        <v>17071.060000000001</v>
      </c>
      <c r="AQ5112" s="83" t="s">
        <v>939</v>
      </c>
      <c r="AR5112" s="83">
        <v>17071.060000000001</v>
      </c>
      <c r="AS5112" s="83" t="s">
        <v>939</v>
      </c>
      <c r="AT5112" s="83">
        <v>2425124</v>
      </c>
      <c r="AU5112" s="132">
        <v>44511</v>
      </c>
      <c r="BB5112" s="83" t="s">
        <v>973</v>
      </c>
    </row>
    <row r="5113" spans="1:54">
      <c r="A5113" s="133">
        <v>44657.918749999997</v>
      </c>
      <c r="B5113" s="83">
        <v>2210</v>
      </c>
      <c r="C5113" s="83">
        <v>312015</v>
      </c>
      <c r="D5113" s="83">
        <v>71</v>
      </c>
      <c r="E5113" s="83">
        <v>142504</v>
      </c>
      <c r="F5113" s="83">
        <v>0</v>
      </c>
      <c r="G5113" s="83" t="s">
        <v>777</v>
      </c>
      <c r="H5113" s="83" t="s">
        <v>986</v>
      </c>
      <c r="I5113" s="83" t="s">
        <v>1840</v>
      </c>
      <c r="J5113" s="83" t="s">
        <v>683</v>
      </c>
      <c r="K5113" s="83">
        <v>0.68</v>
      </c>
      <c r="L5113" s="132">
        <v>44510</v>
      </c>
      <c r="M5113" s="83" t="s">
        <v>985</v>
      </c>
      <c r="N5113" s="83" t="s">
        <v>984</v>
      </c>
      <c r="O5113" s="83" t="s">
        <v>1839</v>
      </c>
      <c r="P5113" s="83" t="s">
        <v>1838</v>
      </c>
      <c r="Q5113" s="83" t="s">
        <v>1864</v>
      </c>
      <c r="S5113" s="83" t="s">
        <v>1863</v>
      </c>
      <c r="T5113" s="83" t="s">
        <v>1863</v>
      </c>
      <c r="V5113" s="83">
        <v>41221</v>
      </c>
      <c r="AC5113" s="83">
        <v>11</v>
      </c>
      <c r="AD5113" s="83">
        <v>21</v>
      </c>
      <c r="AJ5113" s="83" t="s">
        <v>975</v>
      </c>
      <c r="AK5113" s="83">
        <v>41654</v>
      </c>
      <c r="AL5113" s="83" t="s">
        <v>1863</v>
      </c>
      <c r="AP5113" s="83">
        <v>0.68</v>
      </c>
      <c r="AQ5113" s="83" t="s">
        <v>939</v>
      </c>
      <c r="AR5113" s="83">
        <v>0.68</v>
      </c>
      <c r="AS5113" s="83" t="s">
        <v>939</v>
      </c>
      <c r="AT5113" s="83">
        <v>2425124</v>
      </c>
      <c r="AU5113" s="132">
        <v>44511</v>
      </c>
      <c r="BB5113" s="83" t="s">
        <v>973</v>
      </c>
    </row>
    <row r="5114" spans="1:54">
      <c r="A5114" s="133">
        <v>44657.918749999997</v>
      </c>
      <c r="B5114" s="83">
        <v>2210</v>
      </c>
      <c r="C5114" s="83">
        <v>312015</v>
      </c>
      <c r="D5114" s="83">
        <v>71</v>
      </c>
      <c r="E5114" s="83">
        <v>142504</v>
      </c>
      <c r="F5114" s="83">
        <v>0</v>
      </c>
      <c r="G5114" s="83" t="s">
        <v>777</v>
      </c>
      <c r="H5114" s="83" t="s">
        <v>986</v>
      </c>
      <c r="I5114" s="83" t="s">
        <v>1840</v>
      </c>
      <c r="J5114" s="83" t="s">
        <v>683</v>
      </c>
      <c r="K5114" s="83">
        <v>1.25</v>
      </c>
      <c r="L5114" s="132">
        <v>44510</v>
      </c>
      <c r="M5114" s="83" t="s">
        <v>985</v>
      </c>
      <c r="N5114" s="83" t="s">
        <v>984</v>
      </c>
      <c r="O5114" s="83" t="s">
        <v>1839</v>
      </c>
      <c r="P5114" s="83" t="s">
        <v>1838</v>
      </c>
      <c r="Q5114" s="83" t="s">
        <v>1864</v>
      </c>
      <c r="S5114" s="83" t="s">
        <v>1863</v>
      </c>
      <c r="T5114" s="83" t="s">
        <v>1863</v>
      </c>
      <c r="V5114" s="83">
        <v>41221</v>
      </c>
      <c r="AC5114" s="83">
        <v>11</v>
      </c>
      <c r="AD5114" s="83">
        <v>21</v>
      </c>
      <c r="AJ5114" s="83" t="s">
        <v>975</v>
      </c>
      <c r="AK5114" s="83">
        <v>41655</v>
      </c>
      <c r="AL5114" s="83" t="s">
        <v>1863</v>
      </c>
      <c r="AP5114" s="83">
        <v>1.25</v>
      </c>
      <c r="AQ5114" s="83" t="s">
        <v>939</v>
      </c>
      <c r="AR5114" s="83">
        <v>1.25</v>
      </c>
      <c r="AS5114" s="83" t="s">
        <v>939</v>
      </c>
      <c r="AT5114" s="83">
        <v>2425124</v>
      </c>
      <c r="AU5114" s="132">
        <v>44511</v>
      </c>
      <c r="BB5114" s="83" t="s">
        <v>973</v>
      </c>
    </row>
    <row r="5115" spans="1:54">
      <c r="A5115" s="133">
        <v>44657.918749999997</v>
      </c>
      <c r="B5115" s="83">
        <v>2210</v>
      </c>
      <c r="C5115" s="83">
        <v>312015</v>
      </c>
      <c r="D5115" s="83">
        <v>71</v>
      </c>
      <c r="E5115" s="83">
        <v>142504</v>
      </c>
      <c r="F5115" s="83">
        <v>0</v>
      </c>
      <c r="G5115" s="83" t="s">
        <v>777</v>
      </c>
      <c r="H5115" s="83" t="s">
        <v>986</v>
      </c>
      <c r="I5115" s="83" t="s">
        <v>1840</v>
      </c>
      <c r="J5115" s="83" t="s">
        <v>683</v>
      </c>
      <c r="K5115" s="83">
        <v>1.32</v>
      </c>
      <c r="L5115" s="132">
        <v>44510</v>
      </c>
      <c r="M5115" s="83" t="s">
        <v>985</v>
      </c>
      <c r="N5115" s="83" t="s">
        <v>984</v>
      </c>
      <c r="O5115" s="83" t="s">
        <v>1839</v>
      </c>
      <c r="P5115" s="83" t="s">
        <v>1838</v>
      </c>
      <c r="Q5115" s="83" t="s">
        <v>1864</v>
      </c>
      <c r="S5115" s="83" t="s">
        <v>1863</v>
      </c>
      <c r="T5115" s="83" t="s">
        <v>1863</v>
      </c>
      <c r="V5115" s="83">
        <v>41221</v>
      </c>
      <c r="AC5115" s="83">
        <v>11</v>
      </c>
      <c r="AD5115" s="83">
        <v>21</v>
      </c>
      <c r="AJ5115" s="83" t="s">
        <v>975</v>
      </c>
      <c r="AK5115" s="83">
        <v>41656</v>
      </c>
      <c r="AL5115" s="83" t="s">
        <v>1863</v>
      </c>
      <c r="AP5115" s="83">
        <v>1.32</v>
      </c>
      <c r="AQ5115" s="83" t="s">
        <v>939</v>
      </c>
      <c r="AR5115" s="83">
        <v>1.32</v>
      </c>
      <c r="AS5115" s="83" t="s">
        <v>939</v>
      </c>
      <c r="AT5115" s="83">
        <v>2425124</v>
      </c>
      <c r="AU5115" s="132">
        <v>44511</v>
      </c>
      <c r="BB5115" s="83" t="s">
        <v>973</v>
      </c>
    </row>
    <row r="5116" spans="1:54">
      <c r="A5116" s="133">
        <v>44657.918749999997</v>
      </c>
      <c r="B5116" s="83">
        <v>2210</v>
      </c>
      <c r="C5116" s="83">
        <v>312015</v>
      </c>
      <c r="D5116" s="83">
        <v>71</v>
      </c>
      <c r="E5116" s="83">
        <v>142504</v>
      </c>
      <c r="F5116" s="83">
        <v>0</v>
      </c>
      <c r="G5116" s="83" t="s">
        <v>777</v>
      </c>
      <c r="H5116" s="83" t="s">
        <v>986</v>
      </c>
      <c r="I5116" s="83" t="s">
        <v>1840</v>
      </c>
      <c r="J5116" s="83" t="s">
        <v>683</v>
      </c>
      <c r="K5116" s="83">
        <v>4.6900000000000004</v>
      </c>
      <c r="L5116" s="132">
        <v>44510</v>
      </c>
      <c r="M5116" s="83" t="s">
        <v>985</v>
      </c>
      <c r="N5116" s="83" t="s">
        <v>984</v>
      </c>
      <c r="O5116" s="83" t="s">
        <v>1839</v>
      </c>
      <c r="P5116" s="83" t="s">
        <v>1838</v>
      </c>
      <c r="Q5116" s="83" t="s">
        <v>1864</v>
      </c>
      <c r="S5116" s="83" t="s">
        <v>1863</v>
      </c>
      <c r="T5116" s="83" t="s">
        <v>1863</v>
      </c>
      <c r="V5116" s="83">
        <v>41221</v>
      </c>
      <c r="AC5116" s="83">
        <v>11</v>
      </c>
      <c r="AD5116" s="83">
        <v>21</v>
      </c>
      <c r="AJ5116" s="83" t="s">
        <v>975</v>
      </c>
      <c r="AK5116" s="83">
        <v>41657</v>
      </c>
      <c r="AL5116" s="83" t="s">
        <v>1863</v>
      </c>
      <c r="AP5116" s="83">
        <v>4.6900000000000004</v>
      </c>
      <c r="AQ5116" s="83" t="s">
        <v>939</v>
      </c>
      <c r="AR5116" s="83">
        <v>4.6900000000000004</v>
      </c>
      <c r="AS5116" s="83" t="s">
        <v>939</v>
      </c>
      <c r="AT5116" s="83">
        <v>2425124</v>
      </c>
      <c r="AU5116" s="132">
        <v>44511</v>
      </c>
      <c r="BB5116" s="83" t="s">
        <v>973</v>
      </c>
    </row>
    <row r="5117" spans="1:54">
      <c r="A5117" s="133">
        <v>44657.918749999997</v>
      </c>
      <c r="B5117" s="83">
        <v>2210</v>
      </c>
      <c r="C5117" s="83">
        <v>312015</v>
      </c>
      <c r="D5117" s="83">
        <v>71</v>
      </c>
      <c r="E5117" s="83">
        <v>142504</v>
      </c>
      <c r="F5117" s="83">
        <v>0</v>
      </c>
      <c r="G5117" s="83" t="s">
        <v>777</v>
      </c>
      <c r="H5117" s="83" t="s">
        <v>986</v>
      </c>
      <c r="I5117" s="83" t="s">
        <v>1840</v>
      </c>
      <c r="J5117" s="83" t="s">
        <v>683</v>
      </c>
      <c r="K5117" s="83">
        <v>16.239999999999998</v>
      </c>
      <c r="L5117" s="132">
        <v>44510</v>
      </c>
      <c r="M5117" s="83" t="s">
        <v>985</v>
      </c>
      <c r="N5117" s="83" t="s">
        <v>984</v>
      </c>
      <c r="O5117" s="83" t="s">
        <v>1839</v>
      </c>
      <c r="P5117" s="83" t="s">
        <v>1838</v>
      </c>
      <c r="Q5117" s="83" t="s">
        <v>1864</v>
      </c>
      <c r="S5117" s="83" t="s">
        <v>1863</v>
      </c>
      <c r="T5117" s="83" t="s">
        <v>1863</v>
      </c>
      <c r="V5117" s="83">
        <v>41221</v>
      </c>
      <c r="AC5117" s="83">
        <v>11</v>
      </c>
      <c r="AD5117" s="83">
        <v>21</v>
      </c>
      <c r="AJ5117" s="83" t="s">
        <v>975</v>
      </c>
      <c r="AK5117" s="83">
        <v>41658</v>
      </c>
      <c r="AL5117" s="83" t="s">
        <v>1863</v>
      </c>
      <c r="AP5117" s="83">
        <v>16.239999999999998</v>
      </c>
      <c r="AQ5117" s="83" t="s">
        <v>939</v>
      </c>
      <c r="AR5117" s="83">
        <v>16.239999999999998</v>
      </c>
      <c r="AS5117" s="83" t="s">
        <v>939</v>
      </c>
      <c r="AT5117" s="83">
        <v>2425124</v>
      </c>
      <c r="AU5117" s="132">
        <v>44511</v>
      </c>
      <c r="BB5117" s="83" t="s">
        <v>973</v>
      </c>
    </row>
    <row r="5118" spans="1:54">
      <c r="A5118" s="133">
        <v>44657.918749999997</v>
      </c>
      <c r="B5118" s="83">
        <v>2210</v>
      </c>
      <c r="C5118" s="83">
        <v>312015</v>
      </c>
      <c r="D5118" s="83">
        <v>71</v>
      </c>
      <c r="E5118" s="83">
        <v>142504</v>
      </c>
      <c r="F5118" s="83">
        <v>0</v>
      </c>
      <c r="G5118" s="83" t="s">
        <v>777</v>
      </c>
      <c r="H5118" s="83" t="s">
        <v>986</v>
      </c>
      <c r="I5118" s="83" t="s">
        <v>1840</v>
      </c>
      <c r="J5118" s="83" t="s">
        <v>683</v>
      </c>
      <c r="K5118" s="83">
        <v>24.63</v>
      </c>
      <c r="L5118" s="132">
        <v>44510</v>
      </c>
      <c r="M5118" s="83" t="s">
        <v>985</v>
      </c>
      <c r="N5118" s="83" t="s">
        <v>984</v>
      </c>
      <c r="O5118" s="83" t="s">
        <v>1839</v>
      </c>
      <c r="P5118" s="83" t="s">
        <v>1838</v>
      </c>
      <c r="Q5118" s="83" t="s">
        <v>1864</v>
      </c>
      <c r="S5118" s="83" t="s">
        <v>1863</v>
      </c>
      <c r="T5118" s="83" t="s">
        <v>1863</v>
      </c>
      <c r="V5118" s="83">
        <v>41221</v>
      </c>
      <c r="AC5118" s="83">
        <v>11</v>
      </c>
      <c r="AD5118" s="83">
        <v>21</v>
      </c>
      <c r="AJ5118" s="83" t="s">
        <v>975</v>
      </c>
      <c r="AK5118" s="83">
        <v>41659</v>
      </c>
      <c r="AL5118" s="83" t="s">
        <v>1863</v>
      </c>
      <c r="AP5118" s="83">
        <v>24.63</v>
      </c>
      <c r="AQ5118" s="83" t="s">
        <v>939</v>
      </c>
      <c r="AR5118" s="83">
        <v>24.63</v>
      </c>
      <c r="AS5118" s="83" t="s">
        <v>939</v>
      </c>
      <c r="AT5118" s="83">
        <v>2425124</v>
      </c>
      <c r="AU5118" s="132">
        <v>44511</v>
      </c>
      <c r="BB5118" s="83" t="s">
        <v>973</v>
      </c>
    </row>
    <row r="5119" spans="1:54">
      <c r="A5119" s="133">
        <v>44657.918749999997</v>
      </c>
      <c r="B5119" s="83">
        <v>2210</v>
      </c>
      <c r="C5119" s="83">
        <v>312015</v>
      </c>
      <c r="D5119" s="83">
        <v>71</v>
      </c>
      <c r="E5119" s="83">
        <v>142504</v>
      </c>
      <c r="F5119" s="83">
        <v>0</v>
      </c>
      <c r="G5119" s="83" t="s">
        <v>777</v>
      </c>
      <c r="H5119" s="83" t="s">
        <v>986</v>
      </c>
      <c r="I5119" s="83" t="s">
        <v>1840</v>
      </c>
      <c r="J5119" s="83" t="s">
        <v>683</v>
      </c>
      <c r="K5119" s="83">
        <v>24.65</v>
      </c>
      <c r="L5119" s="132">
        <v>44510</v>
      </c>
      <c r="M5119" s="83" t="s">
        <v>985</v>
      </c>
      <c r="N5119" s="83" t="s">
        <v>984</v>
      </c>
      <c r="O5119" s="83" t="s">
        <v>1839</v>
      </c>
      <c r="P5119" s="83" t="s">
        <v>1838</v>
      </c>
      <c r="Q5119" s="83" t="s">
        <v>1864</v>
      </c>
      <c r="S5119" s="83" t="s">
        <v>1863</v>
      </c>
      <c r="T5119" s="83" t="s">
        <v>1863</v>
      </c>
      <c r="V5119" s="83">
        <v>41221</v>
      </c>
      <c r="AC5119" s="83">
        <v>11</v>
      </c>
      <c r="AD5119" s="83">
        <v>21</v>
      </c>
      <c r="AJ5119" s="83" t="s">
        <v>975</v>
      </c>
      <c r="AK5119" s="83">
        <v>41660</v>
      </c>
      <c r="AL5119" s="83" t="s">
        <v>1863</v>
      </c>
      <c r="AP5119" s="83">
        <v>24.65</v>
      </c>
      <c r="AQ5119" s="83" t="s">
        <v>939</v>
      </c>
      <c r="AR5119" s="83">
        <v>24.65</v>
      </c>
      <c r="AS5119" s="83" t="s">
        <v>939</v>
      </c>
      <c r="AT5119" s="83">
        <v>2425124</v>
      </c>
      <c r="AU5119" s="132">
        <v>44511</v>
      </c>
      <c r="BB5119" s="83" t="s">
        <v>973</v>
      </c>
    </row>
    <row r="5120" spans="1:54">
      <c r="A5120" s="133">
        <v>44657.918749999997</v>
      </c>
      <c r="B5120" s="83">
        <v>2210</v>
      </c>
      <c r="C5120" s="83">
        <v>312015</v>
      </c>
      <c r="D5120" s="83">
        <v>71</v>
      </c>
      <c r="E5120" s="83">
        <v>142504</v>
      </c>
      <c r="F5120" s="83">
        <v>0</v>
      </c>
      <c r="G5120" s="83" t="s">
        <v>777</v>
      </c>
      <c r="H5120" s="83" t="s">
        <v>986</v>
      </c>
      <c r="I5120" s="83" t="s">
        <v>1840</v>
      </c>
      <c r="J5120" s="83" t="s">
        <v>683</v>
      </c>
      <c r="K5120" s="83">
        <v>30.28</v>
      </c>
      <c r="L5120" s="132">
        <v>44510</v>
      </c>
      <c r="M5120" s="83" t="s">
        <v>985</v>
      </c>
      <c r="N5120" s="83" t="s">
        <v>984</v>
      </c>
      <c r="O5120" s="83" t="s">
        <v>1839</v>
      </c>
      <c r="P5120" s="83" t="s">
        <v>1838</v>
      </c>
      <c r="Q5120" s="83" t="s">
        <v>1864</v>
      </c>
      <c r="S5120" s="83" t="s">
        <v>1863</v>
      </c>
      <c r="T5120" s="83" t="s">
        <v>1863</v>
      </c>
      <c r="V5120" s="83">
        <v>41221</v>
      </c>
      <c r="AC5120" s="83">
        <v>11</v>
      </c>
      <c r="AD5120" s="83">
        <v>21</v>
      </c>
      <c r="AJ5120" s="83" t="s">
        <v>975</v>
      </c>
      <c r="AK5120" s="83">
        <v>41661</v>
      </c>
      <c r="AL5120" s="83" t="s">
        <v>1863</v>
      </c>
      <c r="AP5120" s="83">
        <v>30.28</v>
      </c>
      <c r="AQ5120" s="83" t="s">
        <v>939</v>
      </c>
      <c r="AR5120" s="83">
        <v>30.28</v>
      </c>
      <c r="AS5120" s="83" t="s">
        <v>939</v>
      </c>
      <c r="AT5120" s="83">
        <v>2425124</v>
      </c>
      <c r="AU5120" s="132">
        <v>44511</v>
      </c>
      <c r="BB5120" s="83" t="s">
        <v>973</v>
      </c>
    </row>
    <row r="5121" spans="1:54">
      <c r="A5121" s="133">
        <v>44657.918749999997</v>
      </c>
      <c r="B5121" s="83">
        <v>2210</v>
      </c>
      <c r="C5121" s="83">
        <v>312015</v>
      </c>
      <c r="D5121" s="83">
        <v>71</v>
      </c>
      <c r="E5121" s="83">
        <v>142504</v>
      </c>
      <c r="F5121" s="83">
        <v>0</v>
      </c>
      <c r="G5121" s="83" t="s">
        <v>777</v>
      </c>
      <c r="H5121" s="83" t="s">
        <v>986</v>
      </c>
      <c r="I5121" s="83" t="s">
        <v>1840</v>
      </c>
      <c r="J5121" s="83" t="s">
        <v>683</v>
      </c>
      <c r="K5121" s="83">
        <v>103.48</v>
      </c>
      <c r="L5121" s="132">
        <v>44510</v>
      </c>
      <c r="M5121" s="83" t="s">
        <v>985</v>
      </c>
      <c r="N5121" s="83" t="s">
        <v>984</v>
      </c>
      <c r="O5121" s="83" t="s">
        <v>1839</v>
      </c>
      <c r="P5121" s="83" t="s">
        <v>1838</v>
      </c>
      <c r="Q5121" s="83" t="s">
        <v>1864</v>
      </c>
      <c r="S5121" s="83" t="s">
        <v>1863</v>
      </c>
      <c r="T5121" s="83" t="s">
        <v>1863</v>
      </c>
      <c r="V5121" s="83">
        <v>41221</v>
      </c>
      <c r="AC5121" s="83">
        <v>11</v>
      </c>
      <c r="AD5121" s="83">
        <v>21</v>
      </c>
      <c r="AJ5121" s="83" t="s">
        <v>975</v>
      </c>
      <c r="AK5121" s="83">
        <v>41662</v>
      </c>
      <c r="AL5121" s="83" t="s">
        <v>1863</v>
      </c>
      <c r="AP5121" s="83">
        <v>103.48</v>
      </c>
      <c r="AQ5121" s="83" t="s">
        <v>939</v>
      </c>
      <c r="AR5121" s="83">
        <v>103.48</v>
      </c>
      <c r="AS5121" s="83" t="s">
        <v>939</v>
      </c>
      <c r="AT5121" s="83">
        <v>2425124</v>
      </c>
      <c r="AU5121" s="132">
        <v>44511</v>
      </c>
      <c r="BB5121" s="83" t="s">
        <v>973</v>
      </c>
    </row>
    <row r="5122" spans="1:54">
      <c r="A5122" s="133">
        <v>44657.918749999997</v>
      </c>
      <c r="B5122" s="83">
        <v>2210</v>
      </c>
      <c r="C5122" s="83">
        <v>312015</v>
      </c>
      <c r="D5122" s="83">
        <v>71</v>
      </c>
      <c r="E5122" s="83">
        <v>142504</v>
      </c>
      <c r="F5122" s="83">
        <v>0</v>
      </c>
      <c r="G5122" s="83" t="s">
        <v>777</v>
      </c>
      <c r="H5122" s="83" t="s">
        <v>986</v>
      </c>
      <c r="I5122" s="83" t="s">
        <v>1840</v>
      </c>
      <c r="J5122" s="83" t="s">
        <v>683</v>
      </c>
      <c r="K5122" s="83">
        <v>38964.36</v>
      </c>
      <c r="L5122" s="132">
        <v>44510</v>
      </c>
      <c r="M5122" s="83" t="s">
        <v>985</v>
      </c>
      <c r="N5122" s="83" t="s">
        <v>984</v>
      </c>
      <c r="O5122" s="83" t="s">
        <v>1839</v>
      </c>
      <c r="P5122" s="83" t="s">
        <v>1838</v>
      </c>
      <c r="Q5122" s="83" t="s">
        <v>1864</v>
      </c>
      <c r="S5122" s="83" t="s">
        <v>1863</v>
      </c>
      <c r="T5122" s="83" t="s">
        <v>1863</v>
      </c>
      <c r="V5122" s="83">
        <v>41221</v>
      </c>
      <c r="AC5122" s="83">
        <v>11</v>
      </c>
      <c r="AD5122" s="83">
        <v>21</v>
      </c>
      <c r="AJ5122" s="83" t="s">
        <v>975</v>
      </c>
      <c r="AK5122" s="83">
        <v>41663</v>
      </c>
      <c r="AL5122" s="83" t="s">
        <v>1863</v>
      </c>
      <c r="AP5122" s="83">
        <v>38964.36</v>
      </c>
      <c r="AQ5122" s="83" t="s">
        <v>939</v>
      </c>
      <c r="AR5122" s="83">
        <v>38964.36</v>
      </c>
      <c r="AS5122" s="83" t="s">
        <v>939</v>
      </c>
      <c r="AT5122" s="83">
        <v>2425124</v>
      </c>
      <c r="AU5122" s="132">
        <v>44511</v>
      </c>
      <c r="BB5122" s="83" t="s">
        <v>973</v>
      </c>
    </row>
    <row r="5123" spans="1:54">
      <c r="A5123" s="133">
        <v>44657.918749999997</v>
      </c>
      <c r="B5123" s="83">
        <v>2210</v>
      </c>
      <c r="C5123" s="83">
        <v>312015</v>
      </c>
      <c r="D5123" s="83">
        <v>71</v>
      </c>
      <c r="E5123" s="83">
        <v>142504</v>
      </c>
      <c r="F5123" s="83">
        <v>0</v>
      </c>
      <c r="G5123" s="83" t="s">
        <v>777</v>
      </c>
      <c r="H5123" s="83" t="s">
        <v>986</v>
      </c>
      <c r="I5123" s="83" t="s">
        <v>1840</v>
      </c>
      <c r="J5123" s="83" t="s">
        <v>683</v>
      </c>
      <c r="K5123" s="83">
        <v>162286.97</v>
      </c>
      <c r="L5123" s="132">
        <v>44510</v>
      </c>
      <c r="M5123" s="83" t="s">
        <v>985</v>
      </c>
      <c r="N5123" s="83" t="s">
        <v>984</v>
      </c>
      <c r="O5123" s="83" t="s">
        <v>1839</v>
      </c>
      <c r="P5123" s="83" t="s">
        <v>1838</v>
      </c>
      <c r="Q5123" s="83" t="s">
        <v>1864</v>
      </c>
      <c r="S5123" s="83" t="s">
        <v>1863</v>
      </c>
      <c r="T5123" s="83" t="s">
        <v>1863</v>
      </c>
      <c r="V5123" s="83">
        <v>41221</v>
      </c>
      <c r="AC5123" s="83">
        <v>11</v>
      </c>
      <c r="AD5123" s="83">
        <v>21</v>
      </c>
      <c r="AJ5123" s="83" t="s">
        <v>975</v>
      </c>
      <c r="AK5123" s="83">
        <v>41664</v>
      </c>
      <c r="AL5123" s="83" t="s">
        <v>1863</v>
      </c>
      <c r="AP5123" s="83">
        <v>162286.97</v>
      </c>
      <c r="AQ5123" s="83" t="s">
        <v>939</v>
      </c>
      <c r="AR5123" s="83">
        <v>162286.97</v>
      </c>
      <c r="AS5123" s="83" t="s">
        <v>939</v>
      </c>
      <c r="AT5123" s="83">
        <v>2425124</v>
      </c>
      <c r="AU5123" s="132">
        <v>44511</v>
      </c>
      <c r="BB5123" s="83" t="s">
        <v>973</v>
      </c>
    </row>
    <row r="5124" spans="1:54">
      <c r="A5124" s="133">
        <v>44657.918749999997</v>
      </c>
      <c r="B5124" s="83">
        <v>2210</v>
      </c>
      <c r="C5124" s="83">
        <v>312010</v>
      </c>
      <c r="D5124" s="83">
        <v>71</v>
      </c>
      <c r="E5124" s="83">
        <v>142601</v>
      </c>
      <c r="F5124" s="83">
        <v>0</v>
      </c>
      <c r="G5124" s="83" t="s">
        <v>777</v>
      </c>
      <c r="H5124" s="83" t="s">
        <v>1006</v>
      </c>
      <c r="I5124" s="83" t="s">
        <v>1840</v>
      </c>
      <c r="J5124" s="83" t="s">
        <v>684</v>
      </c>
      <c r="K5124" s="83">
        <v>77.599999999999994</v>
      </c>
      <c r="L5124" s="132">
        <v>44510</v>
      </c>
      <c r="M5124" s="83" t="s">
        <v>985</v>
      </c>
      <c r="N5124" s="83" t="s">
        <v>984</v>
      </c>
      <c r="O5124" s="83" t="s">
        <v>1839</v>
      </c>
      <c r="P5124" s="83" t="s">
        <v>1838</v>
      </c>
      <c r="Q5124" s="83" t="s">
        <v>1864</v>
      </c>
      <c r="S5124" s="83" t="s">
        <v>1863</v>
      </c>
      <c r="T5124" s="83" t="s">
        <v>1863</v>
      </c>
      <c r="V5124" s="83">
        <v>41221</v>
      </c>
      <c r="AC5124" s="83">
        <v>11</v>
      </c>
      <c r="AD5124" s="83">
        <v>21</v>
      </c>
      <c r="AJ5124" s="83" t="s">
        <v>975</v>
      </c>
      <c r="AK5124" s="83">
        <v>46710</v>
      </c>
      <c r="AL5124" s="83" t="s">
        <v>1863</v>
      </c>
      <c r="AP5124" s="83">
        <v>77.599999999999994</v>
      </c>
      <c r="AQ5124" s="83" t="s">
        <v>939</v>
      </c>
      <c r="AR5124" s="83">
        <v>77.599999999999994</v>
      </c>
      <c r="AS5124" s="83" t="s">
        <v>939</v>
      </c>
      <c r="AT5124" s="83">
        <v>2425124</v>
      </c>
      <c r="AU5124" s="132">
        <v>44511</v>
      </c>
      <c r="BB5124" s="83" t="s">
        <v>973</v>
      </c>
    </row>
    <row r="5125" spans="1:54">
      <c r="A5125" s="133">
        <v>44657.918749999997</v>
      </c>
      <c r="B5125" s="83">
        <v>2210</v>
      </c>
      <c r="C5125" s="83">
        <v>312010</v>
      </c>
      <c r="D5125" s="83">
        <v>71</v>
      </c>
      <c r="E5125" s="83">
        <v>142601</v>
      </c>
      <c r="F5125" s="83">
        <v>0</v>
      </c>
      <c r="G5125" s="83" t="s">
        <v>777</v>
      </c>
      <c r="H5125" s="83" t="s">
        <v>1006</v>
      </c>
      <c r="I5125" s="83" t="s">
        <v>1840</v>
      </c>
      <c r="J5125" s="83" t="s">
        <v>684</v>
      </c>
      <c r="K5125" s="83">
        <v>225.78</v>
      </c>
      <c r="L5125" s="132">
        <v>44510</v>
      </c>
      <c r="M5125" s="83" t="s">
        <v>985</v>
      </c>
      <c r="N5125" s="83" t="s">
        <v>984</v>
      </c>
      <c r="O5125" s="83" t="s">
        <v>1839</v>
      </c>
      <c r="P5125" s="83" t="s">
        <v>1838</v>
      </c>
      <c r="Q5125" s="83" t="s">
        <v>1864</v>
      </c>
      <c r="S5125" s="83" t="s">
        <v>1863</v>
      </c>
      <c r="T5125" s="83" t="s">
        <v>1863</v>
      </c>
      <c r="V5125" s="83">
        <v>41221</v>
      </c>
      <c r="AC5125" s="83">
        <v>11</v>
      </c>
      <c r="AD5125" s="83">
        <v>21</v>
      </c>
      <c r="AJ5125" s="83" t="s">
        <v>975</v>
      </c>
      <c r="AK5125" s="83">
        <v>46711</v>
      </c>
      <c r="AL5125" s="83" t="s">
        <v>1863</v>
      </c>
      <c r="AP5125" s="83">
        <v>225.78</v>
      </c>
      <c r="AQ5125" s="83" t="s">
        <v>939</v>
      </c>
      <c r="AR5125" s="83">
        <v>225.78</v>
      </c>
      <c r="AS5125" s="83" t="s">
        <v>939</v>
      </c>
      <c r="AT5125" s="83">
        <v>2425124</v>
      </c>
      <c r="AU5125" s="132">
        <v>44511</v>
      </c>
      <c r="BB5125" s="83" t="s">
        <v>973</v>
      </c>
    </row>
    <row r="5126" spans="1:54">
      <c r="A5126" s="133">
        <v>44657.918749999997</v>
      </c>
      <c r="B5126" s="83">
        <v>2210</v>
      </c>
      <c r="C5126" s="83">
        <v>312015</v>
      </c>
      <c r="D5126" s="83">
        <v>71</v>
      </c>
      <c r="E5126" s="83">
        <v>142601</v>
      </c>
      <c r="F5126" s="83">
        <v>0</v>
      </c>
      <c r="G5126" s="83" t="s">
        <v>777</v>
      </c>
      <c r="H5126" s="83" t="s">
        <v>986</v>
      </c>
      <c r="I5126" s="83" t="s">
        <v>1840</v>
      </c>
      <c r="J5126" s="83" t="s">
        <v>684</v>
      </c>
      <c r="K5126" s="83">
        <v>737.68</v>
      </c>
      <c r="L5126" s="132">
        <v>44510</v>
      </c>
      <c r="M5126" s="83" t="s">
        <v>985</v>
      </c>
      <c r="N5126" s="83" t="s">
        <v>984</v>
      </c>
      <c r="O5126" s="83" t="s">
        <v>1839</v>
      </c>
      <c r="P5126" s="83" t="s">
        <v>1838</v>
      </c>
      <c r="Q5126" s="83" t="s">
        <v>1864</v>
      </c>
      <c r="S5126" s="83" t="s">
        <v>1863</v>
      </c>
      <c r="T5126" s="83" t="s">
        <v>1863</v>
      </c>
      <c r="V5126" s="83">
        <v>41221</v>
      </c>
      <c r="AC5126" s="83">
        <v>11</v>
      </c>
      <c r="AD5126" s="83">
        <v>21</v>
      </c>
      <c r="AJ5126" s="83" t="s">
        <v>975</v>
      </c>
      <c r="AK5126" s="83">
        <v>46712</v>
      </c>
      <c r="AL5126" s="83" t="s">
        <v>1863</v>
      </c>
      <c r="AP5126" s="83">
        <v>737.68</v>
      </c>
      <c r="AQ5126" s="83" t="s">
        <v>939</v>
      </c>
      <c r="AR5126" s="83">
        <v>737.68</v>
      </c>
      <c r="AS5126" s="83" t="s">
        <v>939</v>
      </c>
      <c r="AT5126" s="83">
        <v>2425124</v>
      </c>
      <c r="AU5126" s="132">
        <v>44511</v>
      </c>
      <c r="BB5126" s="83" t="s">
        <v>973</v>
      </c>
    </row>
    <row r="5127" spans="1:54">
      <c r="A5127" s="133">
        <v>44657.918749999997</v>
      </c>
      <c r="B5127" s="83">
        <v>2210</v>
      </c>
      <c r="C5127" s="83">
        <v>312015</v>
      </c>
      <c r="D5127" s="83">
        <v>71</v>
      </c>
      <c r="E5127" s="83">
        <v>142601</v>
      </c>
      <c r="F5127" s="83">
        <v>0</v>
      </c>
      <c r="G5127" s="83" t="s">
        <v>777</v>
      </c>
      <c r="H5127" s="83" t="s">
        <v>986</v>
      </c>
      <c r="I5127" s="83" t="s">
        <v>1840</v>
      </c>
      <c r="J5127" s="83" t="s">
        <v>684</v>
      </c>
      <c r="K5127" s="83">
        <v>2146.34</v>
      </c>
      <c r="L5127" s="132">
        <v>44510</v>
      </c>
      <c r="M5127" s="83" t="s">
        <v>985</v>
      </c>
      <c r="N5127" s="83" t="s">
        <v>984</v>
      </c>
      <c r="O5127" s="83" t="s">
        <v>1839</v>
      </c>
      <c r="P5127" s="83" t="s">
        <v>1838</v>
      </c>
      <c r="Q5127" s="83" t="s">
        <v>1864</v>
      </c>
      <c r="S5127" s="83" t="s">
        <v>1863</v>
      </c>
      <c r="T5127" s="83" t="s">
        <v>1863</v>
      </c>
      <c r="V5127" s="83">
        <v>41221</v>
      </c>
      <c r="AC5127" s="83">
        <v>11</v>
      </c>
      <c r="AD5127" s="83">
        <v>21</v>
      </c>
      <c r="AJ5127" s="83" t="s">
        <v>975</v>
      </c>
      <c r="AK5127" s="83">
        <v>46713</v>
      </c>
      <c r="AL5127" s="83" t="s">
        <v>1863</v>
      </c>
      <c r="AP5127" s="83">
        <v>2146.34</v>
      </c>
      <c r="AQ5127" s="83" t="s">
        <v>939</v>
      </c>
      <c r="AR5127" s="83">
        <v>2146.34</v>
      </c>
      <c r="AS5127" s="83" t="s">
        <v>939</v>
      </c>
      <c r="AT5127" s="83">
        <v>2425124</v>
      </c>
      <c r="AU5127" s="132">
        <v>44511</v>
      </c>
      <c r="BB5127" s="83" t="s">
        <v>973</v>
      </c>
    </row>
    <row r="5128" spans="1:54">
      <c r="A5128" s="133">
        <v>44657.918749999997</v>
      </c>
      <c r="B5128" s="83">
        <v>2210</v>
      </c>
      <c r="C5128" s="83">
        <v>312000</v>
      </c>
      <c r="D5128" s="83">
        <v>75</v>
      </c>
      <c r="E5128" s="83">
        <v>142602</v>
      </c>
      <c r="F5128" s="83">
        <v>0</v>
      </c>
      <c r="G5128" s="83" t="s">
        <v>777</v>
      </c>
      <c r="H5128" s="83" t="s">
        <v>1037</v>
      </c>
      <c r="I5128" s="83" t="s">
        <v>1841</v>
      </c>
      <c r="J5128" s="83" t="s">
        <v>685</v>
      </c>
      <c r="K5128" s="83">
        <v>-16593.53</v>
      </c>
      <c r="L5128" s="132">
        <v>44510</v>
      </c>
      <c r="M5128" s="83" t="s">
        <v>985</v>
      </c>
      <c r="N5128" s="83" t="s">
        <v>984</v>
      </c>
      <c r="O5128" s="83" t="s">
        <v>1839</v>
      </c>
      <c r="P5128" s="83" t="s">
        <v>1838</v>
      </c>
      <c r="Q5128" s="83" t="s">
        <v>1864</v>
      </c>
      <c r="S5128" s="83" t="s">
        <v>1863</v>
      </c>
      <c r="T5128" s="83" t="s">
        <v>1863</v>
      </c>
      <c r="V5128" s="83">
        <v>41221</v>
      </c>
      <c r="AC5128" s="83">
        <v>11</v>
      </c>
      <c r="AD5128" s="83">
        <v>21</v>
      </c>
      <c r="AJ5128" s="83" t="s">
        <v>975</v>
      </c>
      <c r="AK5128" s="83">
        <v>48288</v>
      </c>
      <c r="AL5128" s="83" t="s">
        <v>1863</v>
      </c>
      <c r="AP5128" s="83">
        <v>-16593.53</v>
      </c>
      <c r="AQ5128" s="83" t="s">
        <v>939</v>
      </c>
      <c r="AR5128" s="83">
        <v>-16593.53</v>
      </c>
      <c r="AS5128" s="83" t="s">
        <v>939</v>
      </c>
      <c r="AT5128" s="83">
        <v>2425124</v>
      </c>
      <c r="AU5128" s="132">
        <v>44511</v>
      </c>
      <c r="BB5128" s="83" t="s">
        <v>973</v>
      </c>
    </row>
    <row r="5129" spans="1:54">
      <c r="A5129" s="133">
        <v>44657.918749999997</v>
      </c>
      <c r="B5129" s="83">
        <v>2210</v>
      </c>
      <c r="C5129" s="83">
        <v>312010</v>
      </c>
      <c r="D5129" s="83">
        <v>71</v>
      </c>
      <c r="E5129" s="83">
        <v>142602</v>
      </c>
      <c r="F5129" s="83">
        <v>0</v>
      </c>
      <c r="G5129" s="83" t="s">
        <v>777</v>
      </c>
      <c r="H5129" s="83" t="s">
        <v>1006</v>
      </c>
      <c r="I5129" s="83" t="s">
        <v>1840</v>
      </c>
      <c r="J5129" s="83" t="s">
        <v>685</v>
      </c>
      <c r="K5129" s="83">
        <v>13.32</v>
      </c>
      <c r="L5129" s="132">
        <v>44510</v>
      </c>
      <c r="M5129" s="83" t="s">
        <v>985</v>
      </c>
      <c r="N5129" s="83" t="s">
        <v>984</v>
      </c>
      <c r="O5129" s="83" t="s">
        <v>1839</v>
      </c>
      <c r="P5129" s="83" t="s">
        <v>1838</v>
      </c>
      <c r="Q5129" s="83" t="s">
        <v>1864</v>
      </c>
      <c r="S5129" s="83" t="s">
        <v>1863</v>
      </c>
      <c r="T5129" s="83" t="s">
        <v>1863</v>
      </c>
      <c r="V5129" s="83">
        <v>41221</v>
      </c>
      <c r="AC5129" s="83">
        <v>11</v>
      </c>
      <c r="AD5129" s="83">
        <v>21</v>
      </c>
      <c r="AJ5129" s="83" t="s">
        <v>975</v>
      </c>
      <c r="AK5129" s="83">
        <v>48289</v>
      </c>
      <c r="AL5129" s="83" t="s">
        <v>1863</v>
      </c>
      <c r="AP5129" s="83">
        <v>13.32</v>
      </c>
      <c r="AQ5129" s="83" t="s">
        <v>939</v>
      </c>
      <c r="AR5129" s="83">
        <v>13.32</v>
      </c>
      <c r="AS5129" s="83" t="s">
        <v>939</v>
      </c>
      <c r="AT5129" s="83">
        <v>2425124</v>
      </c>
      <c r="AU5129" s="132">
        <v>44511</v>
      </c>
      <c r="BB5129" s="83" t="s">
        <v>973</v>
      </c>
    </row>
    <row r="5130" spans="1:54">
      <c r="A5130" s="133">
        <v>44657.918749999997</v>
      </c>
      <c r="B5130" s="83">
        <v>2210</v>
      </c>
      <c r="C5130" s="83">
        <v>312010</v>
      </c>
      <c r="D5130" s="83">
        <v>71</v>
      </c>
      <c r="E5130" s="83">
        <v>142602</v>
      </c>
      <c r="F5130" s="83">
        <v>0</v>
      </c>
      <c r="G5130" s="83" t="s">
        <v>777</v>
      </c>
      <c r="H5130" s="83" t="s">
        <v>1006</v>
      </c>
      <c r="I5130" s="83" t="s">
        <v>1840</v>
      </c>
      <c r="J5130" s="83" t="s">
        <v>685</v>
      </c>
      <c r="K5130" s="83">
        <v>135.66999999999999</v>
      </c>
      <c r="L5130" s="132">
        <v>44510</v>
      </c>
      <c r="M5130" s="83" t="s">
        <v>985</v>
      </c>
      <c r="N5130" s="83" t="s">
        <v>984</v>
      </c>
      <c r="O5130" s="83" t="s">
        <v>1839</v>
      </c>
      <c r="P5130" s="83" t="s">
        <v>1838</v>
      </c>
      <c r="Q5130" s="83" t="s">
        <v>1864</v>
      </c>
      <c r="S5130" s="83" t="s">
        <v>1863</v>
      </c>
      <c r="T5130" s="83" t="s">
        <v>1863</v>
      </c>
      <c r="V5130" s="83">
        <v>41221</v>
      </c>
      <c r="AC5130" s="83">
        <v>11</v>
      </c>
      <c r="AD5130" s="83">
        <v>21</v>
      </c>
      <c r="AJ5130" s="83" t="s">
        <v>975</v>
      </c>
      <c r="AK5130" s="83">
        <v>48290</v>
      </c>
      <c r="AL5130" s="83" t="s">
        <v>1863</v>
      </c>
      <c r="AP5130" s="83">
        <v>135.66999999999999</v>
      </c>
      <c r="AQ5130" s="83" t="s">
        <v>939</v>
      </c>
      <c r="AR5130" s="83">
        <v>135.66999999999999</v>
      </c>
      <c r="AS5130" s="83" t="s">
        <v>939</v>
      </c>
      <c r="AT5130" s="83">
        <v>2425124</v>
      </c>
      <c r="AU5130" s="132">
        <v>44511</v>
      </c>
      <c r="BB5130" s="83" t="s">
        <v>973</v>
      </c>
    </row>
    <row r="5131" spans="1:54">
      <c r="A5131" s="133">
        <v>44657.918749999997</v>
      </c>
      <c r="B5131" s="83">
        <v>2210</v>
      </c>
      <c r="C5131" s="83">
        <v>312010</v>
      </c>
      <c r="D5131" s="83">
        <v>71</v>
      </c>
      <c r="E5131" s="83">
        <v>142602</v>
      </c>
      <c r="F5131" s="83">
        <v>0</v>
      </c>
      <c r="G5131" s="83" t="s">
        <v>777</v>
      </c>
      <c r="H5131" s="83" t="s">
        <v>1006</v>
      </c>
      <c r="I5131" s="83" t="s">
        <v>1840</v>
      </c>
      <c r="J5131" s="83" t="s">
        <v>685</v>
      </c>
      <c r="K5131" s="83">
        <v>705.47</v>
      </c>
      <c r="L5131" s="132">
        <v>44510</v>
      </c>
      <c r="M5131" s="83" t="s">
        <v>985</v>
      </c>
      <c r="N5131" s="83" t="s">
        <v>984</v>
      </c>
      <c r="O5131" s="83" t="s">
        <v>1839</v>
      </c>
      <c r="P5131" s="83" t="s">
        <v>1838</v>
      </c>
      <c r="Q5131" s="83" t="s">
        <v>1864</v>
      </c>
      <c r="S5131" s="83" t="s">
        <v>1863</v>
      </c>
      <c r="T5131" s="83" t="s">
        <v>1863</v>
      </c>
      <c r="V5131" s="83">
        <v>41221</v>
      </c>
      <c r="AC5131" s="83">
        <v>11</v>
      </c>
      <c r="AD5131" s="83">
        <v>21</v>
      </c>
      <c r="AJ5131" s="83" t="s">
        <v>975</v>
      </c>
      <c r="AK5131" s="83">
        <v>48291</v>
      </c>
      <c r="AL5131" s="83" t="s">
        <v>1863</v>
      </c>
      <c r="AP5131" s="83">
        <v>705.47</v>
      </c>
      <c r="AQ5131" s="83" t="s">
        <v>939</v>
      </c>
      <c r="AR5131" s="83">
        <v>705.47</v>
      </c>
      <c r="AS5131" s="83" t="s">
        <v>939</v>
      </c>
      <c r="AT5131" s="83">
        <v>2425124</v>
      </c>
      <c r="AU5131" s="132">
        <v>44511</v>
      </c>
      <c r="BB5131" s="83" t="s">
        <v>973</v>
      </c>
    </row>
    <row r="5132" spans="1:54">
      <c r="A5132" s="133">
        <v>44657.918749999997</v>
      </c>
      <c r="B5132" s="83">
        <v>2210</v>
      </c>
      <c r="C5132" s="83">
        <v>312010</v>
      </c>
      <c r="D5132" s="83">
        <v>71</v>
      </c>
      <c r="E5132" s="83">
        <v>142602</v>
      </c>
      <c r="F5132" s="83">
        <v>0</v>
      </c>
      <c r="G5132" s="83" t="s">
        <v>777</v>
      </c>
      <c r="H5132" s="83" t="s">
        <v>1006</v>
      </c>
      <c r="I5132" s="83" t="s">
        <v>1840</v>
      </c>
      <c r="J5132" s="83" t="s">
        <v>685</v>
      </c>
      <c r="K5132" s="83">
        <v>1579.35</v>
      </c>
      <c r="L5132" s="132">
        <v>44510</v>
      </c>
      <c r="M5132" s="83" t="s">
        <v>985</v>
      </c>
      <c r="N5132" s="83" t="s">
        <v>984</v>
      </c>
      <c r="O5132" s="83" t="s">
        <v>1839</v>
      </c>
      <c r="P5132" s="83" t="s">
        <v>1838</v>
      </c>
      <c r="Q5132" s="83" t="s">
        <v>1864</v>
      </c>
      <c r="S5132" s="83" t="s">
        <v>1863</v>
      </c>
      <c r="T5132" s="83" t="s">
        <v>1863</v>
      </c>
      <c r="V5132" s="83">
        <v>41221</v>
      </c>
      <c r="AC5132" s="83">
        <v>11</v>
      </c>
      <c r="AD5132" s="83">
        <v>21</v>
      </c>
      <c r="AJ5132" s="83" t="s">
        <v>975</v>
      </c>
      <c r="AK5132" s="83">
        <v>48292</v>
      </c>
      <c r="AL5132" s="83" t="s">
        <v>1863</v>
      </c>
      <c r="AP5132" s="83">
        <v>1579.35</v>
      </c>
      <c r="AQ5132" s="83" t="s">
        <v>939</v>
      </c>
      <c r="AR5132" s="83">
        <v>1579.35</v>
      </c>
      <c r="AS5132" s="83" t="s">
        <v>939</v>
      </c>
      <c r="AT5132" s="83">
        <v>2425124</v>
      </c>
      <c r="AU5132" s="132">
        <v>44511</v>
      </c>
      <c r="BB5132" s="83" t="s">
        <v>973</v>
      </c>
    </row>
    <row r="5133" spans="1:54">
      <c r="A5133" s="133">
        <v>44657.918749999997</v>
      </c>
      <c r="B5133" s="83">
        <v>2210</v>
      </c>
      <c r="C5133" s="83">
        <v>312010</v>
      </c>
      <c r="D5133" s="83">
        <v>71</v>
      </c>
      <c r="E5133" s="83">
        <v>142602</v>
      </c>
      <c r="F5133" s="83">
        <v>0</v>
      </c>
      <c r="G5133" s="83" t="s">
        <v>777</v>
      </c>
      <c r="H5133" s="83" t="s">
        <v>1006</v>
      </c>
      <c r="I5133" s="83" t="s">
        <v>1840</v>
      </c>
      <c r="J5133" s="83" t="s">
        <v>685</v>
      </c>
      <c r="K5133" s="83">
        <v>60499.27</v>
      </c>
      <c r="L5133" s="132">
        <v>44510</v>
      </c>
      <c r="M5133" s="83" t="s">
        <v>985</v>
      </c>
      <c r="N5133" s="83" t="s">
        <v>984</v>
      </c>
      <c r="O5133" s="83" t="s">
        <v>1839</v>
      </c>
      <c r="P5133" s="83" t="s">
        <v>1838</v>
      </c>
      <c r="Q5133" s="83" t="s">
        <v>1864</v>
      </c>
      <c r="S5133" s="83" t="s">
        <v>1863</v>
      </c>
      <c r="T5133" s="83" t="s">
        <v>1863</v>
      </c>
      <c r="V5133" s="83">
        <v>41221</v>
      </c>
      <c r="AC5133" s="83">
        <v>11</v>
      </c>
      <c r="AD5133" s="83">
        <v>21</v>
      </c>
      <c r="AJ5133" s="83" t="s">
        <v>975</v>
      </c>
      <c r="AK5133" s="83">
        <v>48293</v>
      </c>
      <c r="AL5133" s="83" t="s">
        <v>1863</v>
      </c>
      <c r="AP5133" s="83">
        <v>60499.27</v>
      </c>
      <c r="AQ5133" s="83" t="s">
        <v>939</v>
      </c>
      <c r="AR5133" s="83">
        <v>60499.27</v>
      </c>
      <c r="AS5133" s="83" t="s">
        <v>939</v>
      </c>
      <c r="AT5133" s="83">
        <v>2425124</v>
      </c>
      <c r="AU5133" s="132">
        <v>44511</v>
      </c>
      <c r="BB5133" s="83" t="s">
        <v>973</v>
      </c>
    </row>
    <row r="5134" spans="1:54">
      <c r="A5134" s="133">
        <v>44657.918749999997</v>
      </c>
      <c r="B5134" s="83">
        <v>2210</v>
      </c>
      <c r="C5134" s="83">
        <v>312015</v>
      </c>
      <c r="D5134" s="83">
        <v>71</v>
      </c>
      <c r="E5134" s="83">
        <v>142602</v>
      </c>
      <c r="F5134" s="83">
        <v>0</v>
      </c>
      <c r="G5134" s="83" t="s">
        <v>777</v>
      </c>
      <c r="H5134" s="83" t="s">
        <v>986</v>
      </c>
      <c r="I5134" s="83" t="s">
        <v>1840</v>
      </c>
      <c r="J5134" s="83" t="s">
        <v>685</v>
      </c>
      <c r="K5134" s="83">
        <v>126.64</v>
      </c>
      <c r="L5134" s="132">
        <v>44510</v>
      </c>
      <c r="M5134" s="83" t="s">
        <v>985</v>
      </c>
      <c r="N5134" s="83" t="s">
        <v>984</v>
      </c>
      <c r="O5134" s="83" t="s">
        <v>1839</v>
      </c>
      <c r="P5134" s="83" t="s">
        <v>1838</v>
      </c>
      <c r="Q5134" s="83" t="s">
        <v>1864</v>
      </c>
      <c r="S5134" s="83" t="s">
        <v>1863</v>
      </c>
      <c r="T5134" s="83" t="s">
        <v>1863</v>
      </c>
      <c r="V5134" s="83">
        <v>41221</v>
      </c>
      <c r="AC5134" s="83">
        <v>11</v>
      </c>
      <c r="AD5134" s="83">
        <v>21</v>
      </c>
      <c r="AJ5134" s="83" t="s">
        <v>975</v>
      </c>
      <c r="AK5134" s="83">
        <v>48294</v>
      </c>
      <c r="AL5134" s="83" t="s">
        <v>1863</v>
      </c>
      <c r="AP5134" s="83">
        <v>126.64</v>
      </c>
      <c r="AQ5134" s="83" t="s">
        <v>939</v>
      </c>
      <c r="AR5134" s="83">
        <v>126.64</v>
      </c>
      <c r="AS5134" s="83" t="s">
        <v>939</v>
      </c>
      <c r="AT5134" s="83">
        <v>2425124</v>
      </c>
      <c r="AU5134" s="132">
        <v>44511</v>
      </c>
      <c r="BB5134" s="83" t="s">
        <v>973</v>
      </c>
    </row>
    <row r="5135" spans="1:54">
      <c r="A5135" s="133">
        <v>44657.918749999997</v>
      </c>
      <c r="B5135" s="83">
        <v>2210</v>
      </c>
      <c r="C5135" s="83">
        <v>312015</v>
      </c>
      <c r="D5135" s="83">
        <v>71</v>
      </c>
      <c r="E5135" s="83">
        <v>142602</v>
      </c>
      <c r="F5135" s="83">
        <v>0</v>
      </c>
      <c r="G5135" s="83" t="s">
        <v>777</v>
      </c>
      <c r="H5135" s="83" t="s">
        <v>986</v>
      </c>
      <c r="I5135" s="83" t="s">
        <v>1840</v>
      </c>
      <c r="J5135" s="83" t="s">
        <v>685</v>
      </c>
      <c r="K5135" s="83">
        <v>1289.77</v>
      </c>
      <c r="L5135" s="132">
        <v>44510</v>
      </c>
      <c r="M5135" s="83" t="s">
        <v>985</v>
      </c>
      <c r="N5135" s="83" t="s">
        <v>984</v>
      </c>
      <c r="O5135" s="83" t="s">
        <v>1839</v>
      </c>
      <c r="P5135" s="83" t="s">
        <v>1838</v>
      </c>
      <c r="Q5135" s="83" t="s">
        <v>1864</v>
      </c>
      <c r="S5135" s="83" t="s">
        <v>1863</v>
      </c>
      <c r="T5135" s="83" t="s">
        <v>1863</v>
      </c>
      <c r="V5135" s="83">
        <v>41221</v>
      </c>
      <c r="AC5135" s="83">
        <v>11</v>
      </c>
      <c r="AD5135" s="83">
        <v>21</v>
      </c>
      <c r="AJ5135" s="83" t="s">
        <v>975</v>
      </c>
      <c r="AK5135" s="83">
        <v>48295</v>
      </c>
      <c r="AL5135" s="83" t="s">
        <v>1863</v>
      </c>
      <c r="AP5135" s="83">
        <v>1289.77</v>
      </c>
      <c r="AQ5135" s="83" t="s">
        <v>939</v>
      </c>
      <c r="AR5135" s="83">
        <v>1289.77</v>
      </c>
      <c r="AS5135" s="83" t="s">
        <v>939</v>
      </c>
      <c r="AT5135" s="83">
        <v>2425124</v>
      </c>
      <c r="AU5135" s="132">
        <v>44511</v>
      </c>
      <c r="BB5135" s="83" t="s">
        <v>973</v>
      </c>
    </row>
    <row r="5136" spans="1:54">
      <c r="A5136" s="133">
        <v>44657.918749999997</v>
      </c>
      <c r="B5136" s="83">
        <v>2210</v>
      </c>
      <c r="C5136" s="83">
        <v>312015</v>
      </c>
      <c r="D5136" s="83">
        <v>71</v>
      </c>
      <c r="E5136" s="83">
        <v>142602</v>
      </c>
      <c r="F5136" s="83">
        <v>0</v>
      </c>
      <c r="G5136" s="83" t="s">
        <v>777</v>
      </c>
      <c r="H5136" s="83" t="s">
        <v>986</v>
      </c>
      <c r="I5136" s="83" t="s">
        <v>1840</v>
      </c>
      <c r="J5136" s="83" t="s">
        <v>685</v>
      </c>
      <c r="K5136" s="83">
        <v>6706.63</v>
      </c>
      <c r="L5136" s="132">
        <v>44510</v>
      </c>
      <c r="M5136" s="83" t="s">
        <v>985</v>
      </c>
      <c r="N5136" s="83" t="s">
        <v>984</v>
      </c>
      <c r="O5136" s="83" t="s">
        <v>1839</v>
      </c>
      <c r="P5136" s="83" t="s">
        <v>1838</v>
      </c>
      <c r="Q5136" s="83" t="s">
        <v>1864</v>
      </c>
      <c r="S5136" s="83" t="s">
        <v>1863</v>
      </c>
      <c r="T5136" s="83" t="s">
        <v>1863</v>
      </c>
      <c r="V5136" s="83">
        <v>41221</v>
      </c>
      <c r="AC5136" s="83">
        <v>11</v>
      </c>
      <c r="AD5136" s="83">
        <v>21</v>
      </c>
      <c r="AJ5136" s="83" t="s">
        <v>975</v>
      </c>
      <c r="AK5136" s="83">
        <v>48296</v>
      </c>
      <c r="AL5136" s="83" t="s">
        <v>1863</v>
      </c>
      <c r="AP5136" s="83">
        <v>6706.63</v>
      </c>
      <c r="AQ5136" s="83" t="s">
        <v>939</v>
      </c>
      <c r="AR5136" s="83">
        <v>6706.63</v>
      </c>
      <c r="AS5136" s="83" t="s">
        <v>939</v>
      </c>
      <c r="AT5136" s="83">
        <v>2425124</v>
      </c>
      <c r="AU5136" s="132">
        <v>44511</v>
      </c>
      <c r="BB5136" s="83" t="s">
        <v>973</v>
      </c>
    </row>
    <row r="5137" spans="1:55">
      <c r="A5137" s="133">
        <v>44657.918749999997</v>
      </c>
      <c r="B5137" s="83">
        <v>2210</v>
      </c>
      <c r="C5137" s="83">
        <v>312015</v>
      </c>
      <c r="D5137" s="83">
        <v>71</v>
      </c>
      <c r="E5137" s="83">
        <v>142602</v>
      </c>
      <c r="F5137" s="83">
        <v>0</v>
      </c>
      <c r="G5137" s="83" t="s">
        <v>777</v>
      </c>
      <c r="H5137" s="83" t="s">
        <v>986</v>
      </c>
      <c r="I5137" s="83" t="s">
        <v>1840</v>
      </c>
      <c r="J5137" s="83" t="s">
        <v>685</v>
      </c>
      <c r="K5137" s="83">
        <v>15014.18</v>
      </c>
      <c r="L5137" s="132">
        <v>44510</v>
      </c>
      <c r="M5137" s="83" t="s">
        <v>985</v>
      </c>
      <c r="N5137" s="83" t="s">
        <v>984</v>
      </c>
      <c r="O5137" s="83" t="s">
        <v>1839</v>
      </c>
      <c r="P5137" s="83" t="s">
        <v>1838</v>
      </c>
      <c r="Q5137" s="83" t="s">
        <v>1864</v>
      </c>
      <c r="S5137" s="83" t="s">
        <v>1863</v>
      </c>
      <c r="T5137" s="83" t="s">
        <v>1863</v>
      </c>
      <c r="V5137" s="83">
        <v>41221</v>
      </c>
      <c r="AC5137" s="83">
        <v>11</v>
      </c>
      <c r="AD5137" s="83">
        <v>21</v>
      </c>
      <c r="AJ5137" s="83" t="s">
        <v>975</v>
      </c>
      <c r="AK5137" s="83">
        <v>48297</v>
      </c>
      <c r="AL5137" s="83" t="s">
        <v>1863</v>
      </c>
      <c r="AP5137" s="83">
        <v>15014.18</v>
      </c>
      <c r="AQ5137" s="83" t="s">
        <v>939</v>
      </c>
      <c r="AR5137" s="83">
        <v>15014.18</v>
      </c>
      <c r="AS5137" s="83" t="s">
        <v>939</v>
      </c>
      <c r="AT5137" s="83">
        <v>2425124</v>
      </c>
      <c r="AU5137" s="132">
        <v>44511</v>
      </c>
      <c r="BB5137" s="83" t="s">
        <v>973</v>
      </c>
    </row>
    <row r="5138" spans="1:55">
      <c r="A5138" s="133">
        <v>44657.918749999997</v>
      </c>
      <c r="B5138" s="83">
        <v>2210</v>
      </c>
      <c r="C5138" s="83">
        <v>312015</v>
      </c>
      <c r="D5138" s="83">
        <v>71</v>
      </c>
      <c r="E5138" s="83">
        <v>142602</v>
      </c>
      <c r="F5138" s="83">
        <v>0</v>
      </c>
      <c r="G5138" s="83" t="s">
        <v>777</v>
      </c>
      <c r="H5138" s="83" t="s">
        <v>986</v>
      </c>
      <c r="I5138" s="83" t="s">
        <v>1840</v>
      </c>
      <c r="J5138" s="83" t="s">
        <v>685</v>
      </c>
      <c r="K5138" s="83">
        <v>575139.53</v>
      </c>
      <c r="L5138" s="132">
        <v>44510</v>
      </c>
      <c r="M5138" s="83" t="s">
        <v>985</v>
      </c>
      <c r="N5138" s="83" t="s">
        <v>984</v>
      </c>
      <c r="O5138" s="83" t="s">
        <v>1839</v>
      </c>
      <c r="P5138" s="83" t="s">
        <v>1838</v>
      </c>
      <c r="Q5138" s="83" t="s">
        <v>1864</v>
      </c>
      <c r="S5138" s="83" t="s">
        <v>1863</v>
      </c>
      <c r="T5138" s="83" t="s">
        <v>1863</v>
      </c>
      <c r="V5138" s="83">
        <v>41221</v>
      </c>
      <c r="AC5138" s="83">
        <v>11</v>
      </c>
      <c r="AD5138" s="83">
        <v>21</v>
      </c>
      <c r="AJ5138" s="83" t="s">
        <v>975</v>
      </c>
      <c r="AK5138" s="83">
        <v>48298</v>
      </c>
      <c r="AL5138" s="83" t="s">
        <v>1863</v>
      </c>
      <c r="AP5138" s="83">
        <v>575139.53</v>
      </c>
      <c r="AQ5138" s="83" t="s">
        <v>939</v>
      </c>
      <c r="AR5138" s="83">
        <v>575139.53</v>
      </c>
      <c r="AS5138" s="83" t="s">
        <v>939</v>
      </c>
      <c r="AT5138" s="83">
        <v>2425124</v>
      </c>
      <c r="AU5138" s="132">
        <v>44511</v>
      </c>
      <c r="BB5138" s="83" t="s">
        <v>973</v>
      </c>
    </row>
    <row r="5139" spans="1:55">
      <c r="A5139" s="133">
        <v>44657.918749999997</v>
      </c>
      <c r="B5139" s="83">
        <v>2210</v>
      </c>
      <c r="C5139" s="83">
        <v>312000</v>
      </c>
      <c r="D5139" s="83">
        <v>75</v>
      </c>
      <c r="E5139" s="83">
        <v>142603</v>
      </c>
      <c r="F5139" s="83">
        <v>0</v>
      </c>
      <c r="G5139" s="83" t="s">
        <v>777</v>
      </c>
      <c r="H5139" s="83" t="s">
        <v>1037</v>
      </c>
      <c r="I5139" s="83" t="s">
        <v>1841</v>
      </c>
      <c r="J5139" s="83" t="s">
        <v>686</v>
      </c>
      <c r="K5139" s="83">
        <v>-3237.48</v>
      </c>
      <c r="L5139" s="132">
        <v>44510</v>
      </c>
      <c r="M5139" s="83" t="s">
        <v>985</v>
      </c>
      <c r="N5139" s="83" t="s">
        <v>984</v>
      </c>
      <c r="O5139" s="83" t="s">
        <v>1839</v>
      </c>
      <c r="P5139" s="83" t="s">
        <v>1838</v>
      </c>
      <c r="Q5139" s="83" t="s">
        <v>1864</v>
      </c>
      <c r="S5139" s="83" t="s">
        <v>1863</v>
      </c>
      <c r="T5139" s="83" t="s">
        <v>1863</v>
      </c>
      <c r="V5139" s="83">
        <v>41221</v>
      </c>
      <c r="AC5139" s="83">
        <v>11</v>
      </c>
      <c r="AD5139" s="83">
        <v>21</v>
      </c>
      <c r="AJ5139" s="83" t="s">
        <v>975</v>
      </c>
      <c r="AK5139" s="83">
        <v>50311</v>
      </c>
      <c r="AL5139" s="83" t="s">
        <v>1863</v>
      </c>
      <c r="AP5139" s="83">
        <v>-3237.48</v>
      </c>
      <c r="AQ5139" s="83" t="s">
        <v>939</v>
      </c>
      <c r="AR5139" s="83">
        <v>-3237.48</v>
      </c>
      <c r="AS5139" s="83" t="s">
        <v>939</v>
      </c>
      <c r="AT5139" s="83">
        <v>2425124</v>
      </c>
      <c r="AU5139" s="132">
        <v>44511</v>
      </c>
      <c r="BB5139" s="83" t="s">
        <v>973</v>
      </c>
    </row>
    <row r="5140" spans="1:55">
      <c r="A5140" s="133">
        <v>44657.918749999997</v>
      </c>
      <c r="B5140" s="83">
        <v>2210</v>
      </c>
      <c r="C5140" s="83">
        <v>312010</v>
      </c>
      <c r="D5140" s="83">
        <v>71</v>
      </c>
      <c r="E5140" s="83">
        <v>142603</v>
      </c>
      <c r="F5140" s="83">
        <v>0</v>
      </c>
      <c r="G5140" s="83" t="s">
        <v>777</v>
      </c>
      <c r="H5140" s="83" t="s">
        <v>1006</v>
      </c>
      <c r="I5140" s="83" t="s">
        <v>1840</v>
      </c>
      <c r="J5140" s="83" t="s">
        <v>686</v>
      </c>
      <c r="K5140" s="83">
        <v>308.14</v>
      </c>
      <c r="L5140" s="132">
        <v>44510</v>
      </c>
      <c r="M5140" s="83" t="s">
        <v>985</v>
      </c>
      <c r="N5140" s="83" t="s">
        <v>984</v>
      </c>
      <c r="O5140" s="83" t="s">
        <v>1839</v>
      </c>
      <c r="P5140" s="83" t="s">
        <v>1838</v>
      </c>
      <c r="Q5140" s="83" t="s">
        <v>1864</v>
      </c>
      <c r="S5140" s="83" t="s">
        <v>1863</v>
      </c>
      <c r="T5140" s="83" t="s">
        <v>1863</v>
      </c>
      <c r="V5140" s="83">
        <v>41221</v>
      </c>
      <c r="AC5140" s="83">
        <v>11</v>
      </c>
      <c r="AD5140" s="83">
        <v>21</v>
      </c>
      <c r="AJ5140" s="83" t="s">
        <v>975</v>
      </c>
      <c r="AK5140" s="83">
        <v>50312</v>
      </c>
      <c r="AL5140" s="83" t="s">
        <v>1863</v>
      </c>
      <c r="AP5140" s="83">
        <v>308.14</v>
      </c>
      <c r="AQ5140" s="83" t="s">
        <v>939</v>
      </c>
      <c r="AR5140" s="83">
        <v>308.14</v>
      </c>
      <c r="AS5140" s="83" t="s">
        <v>939</v>
      </c>
      <c r="AT5140" s="83">
        <v>2425124</v>
      </c>
      <c r="AU5140" s="132">
        <v>44511</v>
      </c>
      <c r="BB5140" s="83" t="s">
        <v>973</v>
      </c>
    </row>
    <row r="5141" spans="1:55">
      <c r="A5141" s="133">
        <v>44657.918749999997</v>
      </c>
      <c r="B5141" s="83">
        <v>2210</v>
      </c>
      <c r="C5141" s="83">
        <v>312010</v>
      </c>
      <c r="D5141" s="83">
        <v>71</v>
      </c>
      <c r="E5141" s="83">
        <v>142603</v>
      </c>
      <c r="F5141" s="83">
        <v>0</v>
      </c>
      <c r="G5141" s="83" t="s">
        <v>777</v>
      </c>
      <c r="H5141" s="83" t="s">
        <v>1006</v>
      </c>
      <c r="I5141" s="83" t="s">
        <v>1840</v>
      </c>
      <c r="J5141" s="83" t="s">
        <v>686</v>
      </c>
      <c r="K5141" s="83">
        <v>1229.27</v>
      </c>
      <c r="L5141" s="132">
        <v>44510</v>
      </c>
      <c r="M5141" s="83" t="s">
        <v>985</v>
      </c>
      <c r="N5141" s="83" t="s">
        <v>984</v>
      </c>
      <c r="O5141" s="83" t="s">
        <v>1839</v>
      </c>
      <c r="P5141" s="83" t="s">
        <v>1838</v>
      </c>
      <c r="Q5141" s="83" t="s">
        <v>1864</v>
      </c>
      <c r="S5141" s="83" t="s">
        <v>1863</v>
      </c>
      <c r="T5141" s="83" t="s">
        <v>1863</v>
      </c>
      <c r="V5141" s="83">
        <v>41221</v>
      </c>
      <c r="AC5141" s="83">
        <v>11</v>
      </c>
      <c r="AD5141" s="83">
        <v>21</v>
      </c>
      <c r="AJ5141" s="83" t="s">
        <v>975</v>
      </c>
      <c r="AK5141" s="83">
        <v>50313</v>
      </c>
      <c r="AL5141" s="83" t="s">
        <v>1863</v>
      </c>
      <c r="AP5141" s="83">
        <v>1229.27</v>
      </c>
      <c r="AQ5141" s="83" t="s">
        <v>939</v>
      </c>
      <c r="AR5141" s="83">
        <v>1229.27</v>
      </c>
      <c r="AS5141" s="83" t="s">
        <v>939</v>
      </c>
      <c r="AT5141" s="83">
        <v>2425124</v>
      </c>
      <c r="AU5141" s="132">
        <v>44511</v>
      </c>
      <c r="BB5141" s="83" t="s">
        <v>973</v>
      </c>
    </row>
    <row r="5142" spans="1:55">
      <c r="A5142" s="133">
        <v>44657.918749999997</v>
      </c>
      <c r="B5142" s="83">
        <v>2210</v>
      </c>
      <c r="C5142" s="83">
        <v>312015</v>
      </c>
      <c r="D5142" s="83">
        <v>71</v>
      </c>
      <c r="E5142" s="83">
        <v>142603</v>
      </c>
      <c r="F5142" s="83">
        <v>0</v>
      </c>
      <c r="G5142" s="83" t="s">
        <v>777</v>
      </c>
      <c r="H5142" s="83" t="s">
        <v>986</v>
      </c>
      <c r="I5142" s="83" t="s">
        <v>1840</v>
      </c>
      <c r="J5142" s="83" t="s">
        <v>686</v>
      </c>
      <c r="K5142" s="83">
        <v>2929.34</v>
      </c>
      <c r="L5142" s="132">
        <v>44510</v>
      </c>
      <c r="M5142" s="83" t="s">
        <v>985</v>
      </c>
      <c r="N5142" s="83" t="s">
        <v>984</v>
      </c>
      <c r="O5142" s="83" t="s">
        <v>1839</v>
      </c>
      <c r="P5142" s="83" t="s">
        <v>1838</v>
      </c>
      <c r="Q5142" s="83" t="s">
        <v>1864</v>
      </c>
      <c r="S5142" s="83" t="s">
        <v>1863</v>
      </c>
      <c r="T5142" s="83" t="s">
        <v>1863</v>
      </c>
      <c r="V5142" s="83">
        <v>41221</v>
      </c>
      <c r="AC5142" s="83">
        <v>11</v>
      </c>
      <c r="AD5142" s="83">
        <v>21</v>
      </c>
      <c r="AJ5142" s="83" t="s">
        <v>975</v>
      </c>
      <c r="AK5142" s="83">
        <v>50314</v>
      </c>
      <c r="AL5142" s="83" t="s">
        <v>1863</v>
      </c>
      <c r="AP5142" s="83">
        <v>2929.34</v>
      </c>
      <c r="AQ5142" s="83" t="s">
        <v>939</v>
      </c>
      <c r="AR5142" s="83">
        <v>2929.34</v>
      </c>
      <c r="AS5142" s="83" t="s">
        <v>939</v>
      </c>
      <c r="AT5142" s="83">
        <v>2425124</v>
      </c>
      <c r="AU5142" s="132">
        <v>44511</v>
      </c>
      <c r="BB5142" s="83" t="s">
        <v>973</v>
      </c>
    </row>
    <row r="5143" spans="1:55">
      <c r="A5143" s="133">
        <v>44657.918749999997</v>
      </c>
      <c r="B5143" s="83">
        <v>2210</v>
      </c>
      <c r="C5143" s="83">
        <v>312015</v>
      </c>
      <c r="D5143" s="83">
        <v>71</v>
      </c>
      <c r="E5143" s="83">
        <v>142603</v>
      </c>
      <c r="F5143" s="83">
        <v>0</v>
      </c>
      <c r="G5143" s="83" t="s">
        <v>777</v>
      </c>
      <c r="H5143" s="83" t="s">
        <v>986</v>
      </c>
      <c r="I5143" s="83" t="s">
        <v>1840</v>
      </c>
      <c r="J5143" s="83" t="s">
        <v>686</v>
      </c>
      <c r="K5143" s="83">
        <v>11686.13</v>
      </c>
      <c r="L5143" s="132">
        <v>44510</v>
      </c>
      <c r="M5143" s="83" t="s">
        <v>985</v>
      </c>
      <c r="N5143" s="83" t="s">
        <v>984</v>
      </c>
      <c r="O5143" s="83" t="s">
        <v>1839</v>
      </c>
      <c r="P5143" s="83" t="s">
        <v>1838</v>
      </c>
      <c r="Q5143" s="83" t="s">
        <v>1864</v>
      </c>
      <c r="S5143" s="83" t="s">
        <v>1863</v>
      </c>
      <c r="T5143" s="83" t="s">
        <v>1863</v>
      </c>
      <c r="V5143" s="83">
        <v>41221</v>
      </c>
      <c r="AC5143" s="83">
        <v>11</v>
      </c>
      <c r="AD5143" s="83">
        <v>21</v>
      </c>
      <c r="AJ5143" s="83" t="s">
        <v>975</v>
      </c>
      <c r="AK5143" s="83">
        <v>50315</v>
      </c>
      <c r="AL5143" s="83" t="s">
        <v>1863</v>
      </c>
      <c r="AP5143" s="83">
        <v>11686.13</v>
      </c>
      <c r="AQ5143" s="83" t="s">
        <v>939</v>
      </c>
      <c r="AR5143" s="83">
        <v>11686.13</v>
      </c>
      <c r="AS5143" s="83" t="s">
        <v>939</v>
      </c>
      <c r="AT5143" s="83">
        <v>2425124</v>
      </c>
      <c r="AU5143" s="132">
        <v>44511</v>
      </c>
      <c r="BB5143" s="83" t="s">
        <v>973</v>
      </c>
    </row>
    <row r="5144" spans="1:55">
      <c r="A5144" s="133">
        <v>44657.918749999997</v>
      </c>
      <c r="B5144" s="83">
        <v>2210</v>
      </c>
      <c r="C5144" s="83">
        <v>312010</v>
      </c>
      <c r="D5144" s="83">
        <v>10</v>
      </c>
      <c r="E5144" s="83">
        <v>141233</v>
      </c>
      <c r="F5144" s="83">
        <v>0</v>
      </c>
      <c r="G5144" s="83" t="s">
        <v>777</v>
      </c>
      <c r="H5144" s="83" t="s">
        <v>1006</v>
      </c>
      <c r="I5144" s="83" t="s">
        <v>417</v>
      </c>
      <c r="J5144" s="83" t="s">
        <v>451</v>
      </c>
      <c r="K5144" s="136">
        <v>461.44</v>
      </c>
      <c r="L5144" s="132">
        <v>44255</v>
      </c>
      <c r="M5144" s="83" t="s">
        <v>985</v>
      </c>
      <c r="N5144" s="83" t="s">
        <v>984</v>
      </c>
      <c r="O5144" s="83" t="s">
        <v>1072</v>
      </c>
      <c r="P5144" s="83" t="s">
        <v>1763</v>
      </c>
      <c r="Q5144" s="83" t="s">
        <v>973</v>
      </c>
      <c r="S5144" s="83" t="s">
        <v>1608</v>
      </c>
      <c r="T5144" s="83" t="s">
        <v>1607</v>
      </c>
      <c r="U5144" s="83">
        <v>96127</v>
      </c>
      <c r="V5144" s="83">
        <v>24046</v>
      </c>
      <c r="AC5144" s="83">
        <v>2</v>
      </c>
      <c r="AD5144" s="83">
        <v>21</v>
      </c>
      <c r="AJ5144" s="83" t="s">
        <v>975</v>
      </c>
      <c r="AK5144" s="83">
        <v>128</v>
      </c>
      <c r="AL5144" s="83" t="s">
        <v>1607</v>
      </c>
      <c r="AP5144" s="83">
        <v>3663.44</v>
      </c>
      <c r="AQ5144" s="83" t="s">
        <v>939</v>
      </c>
      <c r="AR5144" s="83">
        <v>3663.44</v>
      </c>
      <c r="AS5144" s="83" t="s">
        <v>939</v>
      </c>
      <c r="AT5144" s="83">
        <v>731225</v>
      </c>
      <c r="AU5144" s="132">
        <v>44264</v>
      </c>
      <c r="BB5144" s="83" t="s">
        <v>973</v>
      </c>
      <c r="BC5144" s="83">
        <v>692395</v>
      </c>
    </row>
    <row r="5145" spans="1:55">
      <c r="A5145" s="133">
        <v>44657.918749999997</v>
      </c>
      <c r="B5145" s="83">
        <v>2210</v>
      </c>
      <c r="C5145" s="83">
        <v>312000</v>
      </c>
      <c r="D5145" s="83">
        <v>91</v>
      </c>
      <c r="E5145" s="83">
        <v>141504</v>
      </c>
      <c r="F5145" s="83">
        <v>0</v>
      </c>
      <c r="G5145" s="83" t="s">
        <v>777</v>
      </c>
      <c r="H5145" s="83" t="s">
        <v>1037</v>
      </c>
      <c r="I5145" s="83" t="s">
        <v>1036</v>
      </c>
      <c r="J5145" s="83" t="s">
        <v>569</v>
      </c>
      <c r="K5145" s="136">
        <v>43784.6</v>
      </c>
      <c r="L5145" s="132">
        <v>44246</v>
      </c>
      <c r="M5145" s="83" t="s">
        <v>985</v>
      </c>
      <c r="N5145" s="83" t="s">
        <v>984</v>
      </c>
      <c r="O5145" s="83" t="s">
        <v>1839</v>
      </c>
      <c r="P5145" s="83" t="s">
        <v>1838</v>
      </c>
      <c r="Q5145" s="83" t="s">
        <v>990</v>
      </c>
      <c r="S5145" s="83" t="s">
        <v>1846</v>
      </c>
      <c r="T5145" s="83" t="s">
        <v>1846</v>
      </c>
      <c r="V5145" s="83">
        <v>23127</v>
      </c>
      <c r="AC5145" s="83">
        <v>2</v>
      </c>
      <c r="AD5145" s="83">
        <v>21</v>
      </c>
      <c r="AJ5145" s="83" t="s">
        <v>975</v>
      </c>
      <c r="AK5145" s="83">
        <v>1</v>
      </c>
      <c r="AL5145" s="83" t="s">
        <v>1846</v>
      </c>
      <c r="AP5145" s="83">
        <v>43784.6</v>
      </c>
      <c r="AQ5145" s="83" t="s">
        <v>939</v>
      </c>
      <c r="AR5145" s="83">
        <v>43784.6</v>
      </c>
      <c r="AS5145" s="83" t="s">
        <v>939</v>
      </c>
      <c r="AT5145" s="83">
        <v>626887</v>
      </c>
      <c r="AU5145" s="132">
        <v>44246</v>
      </c>
      <c r="BB5145" s="83" t="s">
        <v>990</v>
      </c>
    </row>
    <row r="5146" spans="1:55">
      <c r="A5146" s="133">
        <v>44657.918749999997</v>
      </c>
      <c r="B5146" s="83">
        <v>2210</v>
      </c>
      <c r="C5146" s="83">
        <v>312010</v>
      </c>
      <c r="D5146" s="83">
        <v>10</v>
      </c>
      <c r="E5146" s="83">
        <v>141504</v>
      </c>
      <c r="F5146" s="83">
        <v>0</v>
      </c>
      <c r="G5146" s="83" t="s">
        <v>777</v>
      </c>
      <c r="H5146" s="83" t="s">
        <v>1006</v>
      </c>
      <c r="I5146" s="83" t="s">
        <v>417</v>
      </c>
      <c r="J5146" s="83" t="s">
        <v>569</v>
      </c>
      <c r="K5146" s="136">
        <v>-4148.7</v>
      </c>
      <c r="L5146" s="132">
        <v>44246</v>
      </c>
      <c r="M5146" s="83" t="s">
        <v>985</v>
      </c>
      <c r="N5146" s="83" t="s">
        <v>984</v>
      </c>
      <c r="O5146" s="83" t="s">
        <v>1839</v>
      </c>
      <c r="P5146" s="83" t="s">
        <v>1838</v>
      </c>
      <c r="Q5146" s="83" t="s">
        <v>990</v>
      </c>
      <c r="S5146" s="83" t="s">
        <v>1846</v>
      </c>
      <c r="T5146" s="83" t="s">
        <v>1846</v>
      </c>
      <c r="V5146" s="83">
        <v>23127</v>
      </c>
      <c r="AC5146" s="83">
        <v>2</v>
      </c>
      <c r="AD5146" s="83">
        <v>21</v>
      </c>
      <c r="AJ5146" s="83" t="s">
        <v>975</v>
      </c>
      <c r="AK5146" s="83">
        <v>2</v>
      </c>
      <c r="AL5146" s="83" t="s">
        <v>1846</v>
      </c>
      <c r="AP5146" s="83">
        <v>-4148.7</v>
      </c>
      <c r="AQ5146" s="83" t="s">
        <v>939</v>
      </c>
      <c r="AR5146" s="83">
        <v>-4148.7</v>
      </c>
      <c r="AS5146" s="83" t="s">
        <v>939</v>
      </c>
      <c r="AT5146" s="83">
        <v>626887</v>
      </c>
      <c r="AU5146" s="132">
        <v>44246</v>
      </c>
      <c r="BB5146" s="83" t="s">
        <v>990</v>
      </c>
    </row>
    <row r="5147" spans="1:55">
      <c r="A5147" s="133">
        <v>44657.918749999997</v>
      </c>
      <c r="B5147" s="83">
        <v>2210</v>
      </c>
      <c r="C5147" s="83">
        <v>312015</v>
      </c>
      <c r="D5147" s="83">
        <v>10</v>
      </c>
      <c r="E5147" s="83">
        <v>141504</v>
      </c>
      <c r="F5147" s="83">
        <v>0</v>
      </c>
      <c r="G5147" s="83" t="s">
        <v>777</v>
      </c>
      <c r="H5147" s="83" t="s">
        <v>986</v>
      </c>
      <c r="I5147" s="83" t="s">
        <v>417</v>
      </c>
      <c r="J5147" s="83" t="s">
        <v>569</v>
      </c>
      <c r="K5147" s="136">
        <v>-39635.9</v>
      </c>
      <c r="L5147" s="132">
        <v>44246</v>
      </c>
      <c r="M5147" s="83" t="s">
        <v>985</v>
      </c>
      <c r="N5147" s="83" t="s">
        <v>984</v>
      </c>
      <c r="O5147" s="83" t="s">
        <v>1839</v>
      </c>
      <c r="P5147" s="83" t="s">
        <v>1838</v>
      </c>
      <c r="Q5147" s="83" t="s">
        <v>990</v>
      </c>
      <c r="S5147" s="83" t="s">
        <v>1846</v>
      </c>
      <c r="T5147" s="83" t="s">
        <v>1846</v>
      </c>
      <c r="V5147" s="83">
        <v>23127</v>
      </c>
      <c r="AC5147" s="83">
        <v>2</v>
      </c>
      <c r="AD5147" s="83">
        <v>21</v>
      </c>
      <c r="AJ5147" s="83" t="s">
        <v>975</v>
      </c>
      <c r="AK5147" s="83">
        <v>3</v>
      </c>
      <c r="AL5147" s="83" t="s">
        <v>1846</v>
      </c>
      <c r="AP5147" s="83">
        <v>-39635.9</v>
      </c>
      <c r="AQ5147" s="83" t="s">
        <v>939</v>
      </c>
      <c r="AR5147" s="83">
        <v>-39635.9</v>
      </c>
      <c r="AS5147" s="83" t="s">
        <v>939</v>
      </c>
      <c r="AT5147" s="83">
        <v>626887</v>
      </c>
      <c r="AU5147" s="132">
        <v>44246</v>
      </c>
      <c r="BB5147" s="83" t="s">
        <v>990</v>
      </c>
    </row>
    <row r="5148" spans="1:55">
      <c r="A5148" s="133">
        <v>44657.918749999997</v>
      </c>
      <c r="B5148" s="83">
        <v>2210</v>
      </c>
      <c r="C5148" s="83">
        <v>312000</v>
      </c>
      <c r="D5148" s="83">
        <v>91</v>
      </c>
      <c r="E5148" s="83">
        <v>141504</v>
      </c>
      <c r="F5148" s="83">
        <v>0</v>
      </c>
      <c r="G5148" s="83" t="s">
        <v>777</v>
      </c>
      <c r="H5148" s="83" t="s">
        <v>1037</v>
      </c>
      <c r="I5148" s="83" t="s">
        <v>1036</v>
      </c>
      <c r="J5148" s="83" t="s">
        <v>569</v>
      </c>
      <c r="K5148" s="136">
        <v>-43784.6</v>
      </c>
      <c r="L5148" s="132">
        <v>44227</v>
      </c>
      <c r="M5148" s="83" t="s">
        <v>985</v>
      </c>
      <c r="N5148" s="83" t="s">
        <v>984</v>
      </c>
      <c r="O5148" s="83" t="s">
        <v>1839</v>
      </c>
      <c r="P5148" s="83" t="s">
        <v>1838</v>
      </c>
      <c r="Q5148" s="83" t="s">
        <v>973</v>
      </c>
      <c r="S5148" s="83" t="s">
        <v>1853</v>
      </c>
      <c r="T5148" s="83" t="s">
        <v>1852</v>
      </c>
      <c r="V5148" s="83">
        <v>23044</v>
      </c>
      <c r="AC5148" s="83">
        <v>1</v>
      </c>
      <c r="AD5148" s="83">
        <v>21</v>
      </c>
      <c r="AJ5148" s="83" t="s">
        <v>975</v>
      </c>
      <c r="AK5148" s="83">
        <v>1</v>
      </c>
      <c r="AL5148" s="83" t="s">
        <v>1852</v>
      </c>
      <c r="AP5148" s="83">
        <v>-43784.6</v>
      </c>
      <c r="AQ5148" s="83" t="s">
        <v>939</v>
      </c>
      <c r="AR5148" s="83">
        <v>-43784.6</v>
      </c>
      <c r="AS5148" s="83" t="s">
        <v>939</v>
      </c>
      <c r="AT5148" s="83">
        <v>626799</v>
      </c>
      <c r="AU5148" s="132">
        <v>44245</v>
      </c>
      <c r="BB5148" s="83" t="s">
        <v>973</v>
      </c>
    </row>
    <row r="5149" spans="1:55">
      <c r="A5149" s="133">
        <v>44657.918749999997</v>
      </c>
      <c r="B5149" s="83">
        <v>2210</v>
      </c>
      <c r="C5149" s="83">
        <v>312010</v>
      </c>
      <c r="D5149" s="83">
        <v>10</v>
      </c>
      <c r="E5149" s="83">
        <v>141504</v>
      </c>
      <c r="F5149" s="83">
        <v>0</v>
      </c>
      <c r="G5149" s="83" t="s">
        <v>777</v>
      </c>
      <c r="H5149" s="83" t="s">
        <v>1006</v>
      </c>
      <c r="I5149" s="83" t="s">
        <v>417</v>
      </c>
      <c r="J5149" s="83" t="s">
        <v>569</v>
      </c>
      <c r="K5149" s="136">
        <v>4148.7</v>
      </c>
      <c r="L5149" s="132">
        <v>44227</v>
      </c>
      <c r="M5149" s="83" t="s">
        <v>985</v>
      </c>
      <c r="N5149" s="83" t="s">
        <v>984</v>
      </c>
      <c r="O5149" s="83" t="s">
        <v>1839</v>
      </c>
      <c r="P5149" s="83" t="s">
        <v>1838</v>
      </c>
      <c r="Q5149" s="83" t="s">
        <v>973</v>
      </c>
      <c r="S5149" s="83" t="s">
        <v>1853</v>
      </c>
      <c r="T5149" s="83" t="s">
        <v>1852</v>
      </c>
      <c r="V5149" s="83">
        <v>23044</v>
      </c>
      <c r="AC5149" s="83">
        <v>1</v>
      </c>
      <c r="AD5149" s="83">
        <v>21</v>
      </c>
      <c r="AJ5149" s="83" t="s">
        <v>975</v>
      </c>
      <c r="AK5149" s="83">
        <v>2</v>
      </c>
      <c r="AL5149" s="83" t="s">
        <v>1852</v>
      </c>
      <c r="AP5149" s="83">
        <v>4148.7</v>
      </c>
      <c r="AQ5149" s="83" t="s">
        <v>939</v>
      </c>
      <c r="AR5149" s="83">
        <v>4148.7</v>
      </c>
      <c r="AS5149" s="83" t="s">
        <v>939</v>
      </c>
      <c r="AT5149" s="83">
        <v>626799</v>
      </c>
      <c r="AU5149" s="132">
        <v>44245</v>
      </c>
      <c r="BB5149" s="83" t="s">
        <v>973</v>
      </c>
    </row>
    <row r="5150" spans="1:55">
      <c r="A5150" s="133">
        <v>44657.918749999997</v>
      </c>
      <c r="B5150" s="83">
        <v>2210</v>
      </c>
      <c r="C5150" s="83">
        <v>312015</v>
      </c>
      <c r="D5150" s="83">
        <v>10</v>
      </c>
      <c r="E5150" s="83">
        <v>141504</v>
      </c>
      <c r="F5150" s="83">
        <v>0</v>
      </c>
      <c r="G5150" s="83" t="s">
        <v>777</v>
      </c>
      <c r="H5150" s="83" t="s">
        <v>986</v>
      </c>
      <c r="I5150" s="83" t="s">
        <v>417</v>
      </c>
      <c r="J5150" s="83" t="s">
        <v>569</v>
      </c>
      <c r="K5150" s="136">
        <v>39635.9</v>
      </c>
      <c r="L5150" s="132">
        <v>44227</v>
      </c>
      <c r="M5150" s="83" t="s">
        <v>985</v>
      </c>
      <c r="N5150" s="83" t="s">
        <v>984</v>
      </c>
      <c r="O5150" s="83" t="s">
        <v>1839</v>
      </c>
      <c r="P5150" s="83" t="s">
        <v>1838</v>
      </c>
      <c r="Q5150" s="83" t="s">
        <v>973</v>
      </c>
      <c r="S5150" s="83" t="s">
        <v>1853</v>
      </c>
      <c r="T5150" s="83" t="s">
        <v>1852</v>
      </c>
      <c r="V5150" s="83">
        <v>23044</v>
      </c>
      <c r="AC5150" s="83">
        <v>1</v>
      </c>
      <c r="AD5150" s="83">
        <v>21</v>
      </c>
      <c r="AJ5150" s="83" t="s">
        <v>975</v>
      </c>
      <c r="AK5150" s="83">
        <v>3</v>
      </c>
      <c r="AL5150" s="83" t="s">
        <v>1852</v>
      </c>
      <c r="AP5150" s="83">
        <v>39635.9</v>
      </c>
      <c r="AQ5150" s="83" t="s">
        <v>939</v>
      </c>
      <c r="AR5150" s="83">
        <v>39635.9</v>
      </c>
      <c r="AS5150" s="83" t="s">
        <v>939</v>
      </c>
      <c r="AT5150" s="83">
        <v>626799</v>
      </c>
      <c r="AU5150" s="132">
        <v>44245</v>
      </c>
      <c r="BB5150" s="83" t="s">
        <v>973</v>
      </c>
    </row>
    <row r="5151" spans="1:55">
      <c r="A5151" s="133">
        <v>44657.918749999997</v>
      </c>
      <c r="B5151" s="83">
        <v>2210</v>
      </c>
      <c r="C5151" s="83">
        <v>312010</v>
      </c>
      <c r="D5151" s="83">
        <v>71</v>
      </c>
      <c r="E5151" s="83">
        <v>141101</v>
      </c>
      <c r="F5151" s="83">
        <v>0</v>
      </c>
      <c r="G5151" s="83" t="s">
        <v>777</v>
      </c>
      <c r="H5151" s="83" t="s">
        <v>1006</v>
      </c>
      <c r="I5151" s="83" t="s">
        <v>1840</v>
      </c>
      <c r="J5151" s="83" t="s">
        <v>470</v>
      </c>
      <c r="K5151" s="83">
        <v>208.45</v>
      </c>
      <c r="L5151" s="132">
        <v>44227</v>
      </c>
      <c r="M5151" s="83" t="s">
        <v>985</v>
      </c>
      <c r="N5151" s="83" t="s">
        <v>984</v>
      </c>
      <c r="O5151" s="83" t="s">
        <v>1839</v>
      </c>
      <c r="P5151" s="83" t="s">
        <v>1838</v>
      </c>
      <c r="Q5151" s="83" t="s">
        <v>973</v>
      </c>
      <c r="S5151" s="83" t="s">
        <v>1855</v>
      </c>
      <c r="T5151" s="83" t="s">
        <v>1854</v>
      </c>
      <c r="V5151" s="83">
        <v>23130</v>
      </c>
      <c r="AC5151" s="83">
        <v>1</v>
      </c>
      <c r="AD5151" s="83">
        <v>21</v>
      </c>
      <c r="AJ5151" s="83" t="s">
        <v>975</v>
      </c>
      <c r="AK5151" s="83">
        <v>228</v>
      </c>
      <c r="AL5151" s="83" t="s">
        <v>1854</v>
      </c>
      <c r="AP5151" s="83">
        <v>208.45</v>
      </c>
      <c r="AQ5151" s="83" t="s">
        <v>939</v>
      </c>
      <c r="AR5151" s="83">
        <v>208.45</v>
      </c>
      <c r="AS5151" s="83" t="s">
        <v>939</v>
      </c>
      <c r="AT5151" s="83">
        <v>626895</v>
      </c>
      <c r="AU5151" s="132">
        <v>44246</v>
      </c>
      <c r="BB5151" s="83" t="s">
        <v>973</v>
      </c>
    </row>
    <row r="5152" spans="1:55">
      <c r="A5152" s="133">
        <v>44657.918749999997</v>
      </c>
      <c r="B5152" s="83">
        <v>2210</v>
      </c>
      <c r="C5152" s="83">
        <v>312015</v>
      </c>
      <c r="D5152" s="83">
        <v>71</v>
      </c>
      <c r="E5152" s="83">
        <v>141101</v>
      </c>
      <c r="F5152" s="83">
        <v>0</v>
      </c>
      <c r="G5152" s="83" t="s">
        <v>777</v>
      </c>
      <c r="H5152" s="83" t="s">
        <v>986</v>
      </c>
      <c r="I5152" s="83" t="s">
        <v>1840</v>
      </c>
      <c r="J5152" s="83" t="s">
        <v>470</v>
      </c>
      <c r="K5152" s="83">
        <v>1991.48</v>
      </c>
      <c r="L5152" s="132">
        <v>44227</v>
      </c>
      <c r="M5152" s="83" t="s">
        <v>985</v>
      </c>
      <c r="N5152" s="83" t="s">
        <v>984</v>
      </c>
      <c r="O5152" s="83" t="s">
        <v>1839</v>
      </c>
      <c r="P5152" s="83" t="s">
        <v>1838</v>
      </c>
      <c r="Q5152" s="83" t="s">
        <v>973</v>
      </c>
      <c r="S5152" s="83" t="s">
        <v>1855</v>
      </c>
      <c r="T5152" s="83" t="s">
        <v>1854</v>
      </c>
      <c r="V5152" s="83">
        <v>23130</v>
      </c>
      <c r="AC5152" s="83">
        <v>1</v>
      </c>
      <c r="AD5152" s="83">
        <v>21</v>
      </c>
      <c r="AJ5152" s="83" t="s">
        <v>975</v>
      </c>
      <c r="AK5152" s="83">
        <v>229</v>
      </c>
      <c r="AL5152" s="83" t="s">
        <v>1854</v>
      </c>
      <c r="AP5152" s="83">
        <v>1991.48</v>
      </c>
      <c r="AQ5152" s="83" t="s">
        <v>939</v>
      </c>
      <c r="AR5152" s="83">
        <v>1991.48</v>
      </c>
      <c r="AS5152" s="83" t="s">
        <v>939</v>
      </c>
      <c r="AT5152" s="83">
        <v>626895</v>
      </c>
      <c r="AU5152" s="132">
        <v>44246</v>
      </c>
      <c r="BB5152" s="83" t="s">
        <v>973</v>
      </c>
    </row>
    <row r="5153" spans="1:54">
      <c r="A5153" s="133">
        <v>44657.918749999997</v>
      </c>
      <c r="B5153" s="83">
        <v>2210</v>
      </c>
      <c r="C5153" s="83">
        <v>312010</v>
      </c>
      <c r="D5153" s="83">
        <v>71</v>
      </c>
      <c r="E5153" s="83">
        <v>141220</v>
      </c>
      <c r="F5153" s="83">
        <v>0</v>
      </c>
      <c r="G5153" s="83" t="s">
        <v>777</v>
      </c>
      <c r="H5153" s="83" t="s">
        <v>1006</v>
      </c>
      <c r="I5153" s="83" t="s">
        <v>1840</v>
      </c>
      <c r="J5153" s="83" t="s">
        <v>497</v>
      </c>
      <c r="K5153" s="83">
        <v>14593.35</v>
      </c>
      <c r="L5153" s="132">
        <v>44227</v>
      </c>
      <c r="M5153" s="83" t="s">
        <v>985</v>
      </c>
      <c r="N5153" s="83" t="s">
        <v>984</v>
      </c>
      <c r="O5153" s="83" t="s">
        <v>1839</v>
      </c>
      <c r="P5153" s="83" t="s">
        <v>1838</v>
      </c>
      <c r="Q5153" s="83" t="s">
        <v>973</v>
      </c>
      <c r="S5153" s="83" t="s">
        <v>1855</v>
      </c>
      <c r="T5153" s="83" t="s">
        <v>1854</v>
      </c>
      <c r="V5153" s="83">
        <v>23130</v>
      </c>
      <c r="AC5153" s="83">
        <v>1</v>
      </c>
      <c r="AD5153" s="83">
        <v>21</v>
      </c>
      <c r="AJ5153" s="83" t="s">
        <v>975</v>
      </c>
      <c r="AK5153" s="83">
        <v>1348</v>
      </c>
      <c r="AL5153" s="83" t="s">
        <v>1854</v>
      </c>
      <c r="AP5153" s="83">
        <v>14593.35</v>
      </c>
      <c r="AQ5153" s="83" t="s">
        <v>939</v>
      </c>
      <c r="AR5153" s="83">
        <v>14593.35</v>
      </c>
      <c r="AS5153" s="83" t="s">
        <v>939</v>
      </c>
      <c r="AT5153" s="83">
        <v>626895</v>
      </c>
      <c r="AU5153" s="132">
        <v>44246</v>
      </c>
      <c r="BB5153" s="83" t="s">
        <v>973</v>
      </c>
    </row>
    <row r="5154" spans="1:54">
      <c r="A5154" s="133">
        <v>44657.918749999997</v>
      </c>
      <c r="B5154" s="83">
        <v>2210</v>
      </c>
      <c r="C5154" s="83">
        <v>312015</v>
      </c>
      <c r="D5154" s="83">
        <v>71</v>
      </c>
      <c r="E5154" s="83">
        <v>141220</v>
      </c>
      <c r="F5154" s="83">
        <v>0</v>
      </c>
      <c r="G5154" s="83" t="s">
        <v>777</v>
      </c>
      <c r="H5154" s="83" t="s">
        <v>986</v>
      </c>
      <c r="I5154" s="83" t="s">
        <v>1840</v>
      </c>
      <c r="J5154" s="83" t="s">
        <v>497</v>
      </c>
      <c r="K5154" s="83">
        <v>139422.29</v>
      </c>
      <c r="L5154" s="132">
        <v>44227</v>
      </c>
      <c r="M5154" s="83" t="s">
        <v>985</v>
      </c>
      <c r="N5154" s="83" t="s">
        <v>984</v>
      </c>
      <c r="O5154" s="83" t="s">
        <v>1839</v>
      </c>
      <c r="P5154" s="83" t="s">
        <v>1838</v>
      </c>
      <c r="Q5154" s="83" t="s">
        <v>973</v>
      </c>
      <c r="S5154" s="83" t="s">
        <v>1855</v>
      </c>
      <c r="T5154" s="83" t="s">
        <v>1854</v>
      </c>
      <c r="V5154" s="83">
        <v>23130</v>
      </c>
      <c r="AC5154" s="83">
        <v>1</v>
      </c>
      <c r="AD5154" s="83">
        <v>21</v>
      </c>
      <c r="AJ5154" s="83" t="s">
        <v>975</v>
      </c>
      <c r="AK5154" s="83">
        <v>1349</v>
      </c>
      <c r="AL5154" s="83" t="s">
        <v>1854</v>
      </c>
      <c r="AP5154" s="83">
        <v>139422.29</v>
      </c>
      <c r="AQ5154" s="83" t="s">
        <v>939</v>
      </c>
      <c r="AR5154" s="83">
        <v>139422.29</v>
      </c>
      <c r="AS5154" s="83" t="s">
        <v>939</v>
      </c>
      <c r="AT5154" s="83">
        <v>626895</v>
      </c>
      <c r="AU5154" s="132">
        <v>44246</v>
      </c>
      <c r="BB5154" s="83" t="s">
        <v>973</v>
      </c>
    </row>
    <row r="5155" spans="1:54">
      <c r="A5155" s="133">
        <v>44657.918749999997</v>
      </c>
      <c r="B5155" s="83">
        <v>2210</v>
      </c>
      <c r="C5155" s="83">
        <v>312000</v>
      </c>
      <c r="D5155" s="83">
        <v>75</v>
      </c>
      <c r="E5155" s="83">
        <v>141299</v>
      </c>
      <c r="F5155" s="83">
        <v>0</v>
      </c>
      <c r="G5155" s="83" t="s">
        <v>777</v>
      </c>
      <c r="H5155" s="83" t="s">
        <v>1037</v>
      </c>
      <c r="I5155" s="83" t="s">
        <v>1841</v>
      </c>
      <c r="J5155" s="83" t="s">
        <v>461</v>
      </c>
      <c r="K5155" s="83">
        <v>-124.02</v>
      </c>
      <c r="L5155" s="132">
        <v>44227</v>
      </c>
      <c r="M5155" s="83" t="s">
        <v>985</v>
      </c>
      <c r="N5155" s="83" t="s">
        <v>984</v>
      </c>
      <c r="O5155" s="83" t="s">
        <v>1839</v>
      </c>
      <c r="P5155" s="83" t="s">
        <v>1838</v>
      </c>
      <c r="Q5155" s="83" t="s">
        <v>973</v>
      </c>
      <c r="S5155" s="83" t="s">
        <v>1855</v>
      </c>
      <c r="T5155" s="83" t="s">
        <v>1854</v>
      </c>
      <c r="V5155" s="83">
        <v>23130</v>
      </c>
      <c r="AC5155" s="83">
        <v>1</v>
      </c>
      <c r="AD5155" s="83">
        <v>21</v>
      </c>
      <c r="AJ5155" s="83" t="s">
        <v>975</v>
      </c>
      <c r="AK5155" s="83">
        <v>3215</v>
      </c>
      <c r="AL5155" s="83" t="s">
        <v>1854</v>
      </c>
      <c r="AP5155" s="83">
        <v>-124.02</v>
      </c>
      <c r="AQ5155" s="83" t="s">
        <v>939</v>
      </c>
      <c r="AR5155" s="83">
        <v>-124.02</v>
      </c>
      <c r="AS5155" s="83" t="s">
        <v>939</v>
      </c>
      <c r="AT5155" s="83">
        <v>626895</v>
      </c>
      <c r="AU5155" s="132">
        <v>44246</v>
      </c>
      <c r="BB5155" s="83" t="s">
        <v>973</v>
      </c>
    </row>
    <row r="5156" spans="1:54">
      <c r="A5156" s="133">
        <v>44657.918749999997</v>
      </c>
      <c r="B5156" s="83">
        <v>2210</v>
      </c>
      <c r="C5156" s="83">
        <v>312010</v>
      </c>
      <c r="D5156" s="83">
        <v>71</v>
      </c>
      <c r="E5156" s="83">
        <v>141299</v>
      </c>
      <c r="F5156" s="83">
        <v>0</v>
      </c>
      <c r="G5156" s="83" t="s">
        <v>777</v>
      </c>
      <c r="H5156" s="83" t="s">
        <v>1006</v>
      </c>
      <c r="I5156" s="83" t="s">
        <v>1840</v>
      </c>
      <c r="J5156" s="83" t="s">
        <v>461</v>
      </c>
      <c r="K5156" s="83">
        <v>11.75</v>
      </c>
      <c r="L5156" s="132">
        <v>44227</v>
      </c>
      <c r="M5156" s="83" t="s">
        <v>985</v>
      </c>
      <c r="N5156" s="83" t="s">
        <v>984</v>
      </c>
      <c r="O5156" s="83" t="s">
        <v>1839</v>
      </c>
      <c r="P5156" s="83" t="s">
        <v>1838</v>
      </c>
      <c r="Q5156" s="83" t="s">
        <v>973</v>
      </c>
      <c r="S5156" s="83" t="s">
        <v>1855</v>
      </c>
      <c r="T5156" s="83" t="s">
        <v>1854</v>
      </c>
      <c r="V5156" s="83">
        <v>23130</v>
      </c>
      <c r="AC5156" s="83">
        <v>1</v>
      </c>
      <c r="AD5156" s="83">
        <v>21</v>
      </c>
      <c r="AJ5156" s="83" t="s">
        <v>975</v>
      </c>
      <c r="AK5156" s="83">
        <v>3216</v>
      </c>
      <c r="AL5156" s="83" t="s">
        <v>1854</v>
      </c>
      <c r="AP5156" s="83">
        <v>11.75</v>
      </c>
      <c r="AQ5156" s="83" t="s">
        <v>939</v>
      </c>
      <c r="AR5156" s="83">
        <v>11.75</v>
      </c>
      <c r="AS5156" s="83" t="s">
        <v>939</v>
      </c>
      <c r="AT5156" s="83">
        <v>626895</v>
      </c>
      <c r="AU5156" s="132">
        <v>44246</v>
      </c>
      <c r="BB5156" s="83" t="s">
        <v>973</v>
      </c>
    </row>
    <row r="5157" spans="1:54">
      <c r="A5157" s="133">
        <v>44657.918749999997</v>
      </c>
      <c r="B5157" s="83">
        <v>2210</v>
      </c>
      <c r="C5157" s="83">
        <v>312015</v>
      </c>
      <c r="D5157" s="83">
        <v>71</v>
      </c>
      <c r="E5157" s="83">
        <v>141299</v>
      </c>
      <c r="F5157" s="83">
        <v>0</v>
      </c>
      <c r="G5157" s="83" t="s">
        <v>777</v>
      </c>
      <c r="H5157" s="83" t="s">
        <v>986</v>
      </c>
      <c r="I5157" s="83" t="s">
        <v>1840</v>
      </c>
      <c r="J5157" s="83" t="s">
        <v>461</v>
      </c>
      <c r="K5157" s="83">
        <v>112.27</v>
      </c>
      <c r="L5157" s="132">
        <v>44227</v>
      </c>
      <c r="M5157" s="83" t="s">
        <v>985</v>
      </c>
      <c r="N5157" s="83" t="s">
        <v>984</v>
      </c>
      <c r="O5157" s="83" t="s">
        <v>1839</v>
      </c>
      <c r="P5157" s="83" t="s">
        <v>1838</v>
      </c>
      <c r="Q5157" s="83" t="s">
        <v>973</v>
      </c>
      <c r="S5157" s="83" t="s">
        <v>1855</v>
      </c>
      <c r="T5157" s="83" t="s">
        <v>1854</v>
      </c>
      <c r="V5157" s="83">
        <v>23130</v>
      </c>
      <c r="AC5157" s="83">
        <v>1</v>
      </c>
      <c r="AD5157" s="83">
        <v>21</v>
      </c>
      <c r="AJ5157" s="83" t="s">
        <v>975</v>
      </c>
      <c r="AK5157" s="83">
        <v>3217</v>
      </c>
      <c r="AL5157" s="83" t="s">
        <v>1854</v>
      </c>
      <c r="AP5157" s="83">
        <v>112.27</v>
      </c>
      <c r="AQ5157" s="83" t="s">
        <v>939</v>
      </c>
      <c r="AR5157" s="83">
        <v>112.27</v>
      </c>
      <c r="AS5157" s="83" t="s">
        <v>939</v>
      </c>
      <c r="AT5157" s="83">
        <v>626895</v>
      </c>
      <c r="AU5157" s="132">
        <v>44246</v>
      </c>
      <c r="BB5157" s="83" t="s">
        <v>973</v>
      </c>
    </row>
    <row r="5158" spans="1:54">
      <c r="A5158" s="133">
        <v>44657.918749999997</v>
      </c>
      <c r="B5158" s="83">
        <v>2210</v>
      </c>
      <c r="C5158" s="83">
        <v>312010</v>
      </c>
      <c r="D5158" s="83">
        <v>71</v>
      </c>
      <c r="E5158" s="83">
        <v>141303</v>
      </c>
      <c r="F5158" s="83">
        <v>0</v>
      </c>
      <c r="G5158" s="83" t="s">
        <v>777</v>
      </c>
      <c r="H5158" s="83" t="s">
        <v>1006</v>
      </c>
      <c r="I5158" s="83" t="s">
        <v>1840</v>
      </c>
      <c r="J5158" s="83" t="s">
        <v>559</v>
      </c>
      <c r="K5158" s="83">
        <v>1.46</v>
      </c>
      <c r="L5158" s="132">
        <v>44227</v>
      </c>
      <c r="M5158" s="83" t="s">
        <v>985</v>
      </c>
      <c r="N5158" s="83" t="s">
        <v>984</v>
      </c>
      <c r="O5158" s="83" t="s">
        <v>1839</v>
      </c>
      <c r="P5158" s="83" t="s">
        <v>1838</v>
      </c>
      <c r="Q5158" s="83" t="s">
        <v>973</v>
      </c>
      <c r="S5158" s="83" t="s">
        <v>1855</v>
      </c>
      <c r="T5158" s="83" t="s">
        <v>1854</v>
      </c>
      <c r="V5158" s="83">
        <v>23130</v>
      </c>
      <c r="AC5158" s="83">
        <v>1</v>
      </c>
      <c r="AD5158" s="83">
        <v>21</v>
      </c>
      <c r="AJ5158" s="83" t="s">
        <v>975</v>
      </c>
      <c r="AK5158" s="83">
        <v>4606</v>
      </c>
      <c r="AL5158" s="83" t="s">
        <v>1854</v>
      </c>
      <c r="AP5158" s="83">
        <v>1.46</v>
      </c>
      <c r="AQ5158" s="83" t="s">
        <v>939</v>
      </c>
      <c r="AR5158" s="83">
        <v>1.46</v>
      </c>
      <c r="AS5158" s="83" t="s">
        <v>939</v>
      </c>
      <c r="AT5158" s="83">
        <v>626895</v>
      </c>
      <c r="AU5158" s="132">
        <v>44246</v>
      </c>
      <c r="BB5158" s="83" t="s">
        <v>973</v>
      </c>
    </row>
    <row r="5159" spans="1:54">
      <c r="A5159" s="133">
        <v>44657.918749999997</v>
      </c>
      <c r="B5159" s="83">
        <v>2210</v>
      </c>
      <c r="C5159" s="83">
        <v>312010</v>
      </c>
      <c r="D5159" s="83">
        <v>71</v>
      </c>
      <c r="E5159" s="83">
        <v>141303</v>
      </c>
      <c r="F5159" s="83">
        <v>0</v>
      </c>
      <c r="G5159" s="83" t="s">
        <v>777</v>
      </c>
      <c r="H5159" s="83" t="s">
        <v>1006</v>
      </c>
      <c r="I5159" s="83" t="s">
        <v>1840</v>
      </c>
      <c r="J5159" s="83" t="s">
        <v>559</v>
      </c>
      <c r="K5159" s="83">
        <v>7.37</v>
      </c>
      <c r="L5159" s="132">
        <v>44227</v>
      </c>
      <c r="M5159" s="83" t="s">
        <v>985</v>
      </c>
      <c r="N5159" s="83" t="s">
        <v>984</v>
      </c>
      <c r="O5159" s="83" t="s">
        <v>1839</v>
      </c>
      <c r="P5159" s="83" t="s">
        <v>1838</v>
      </c>
      <c r="Q5159" s="83" t="s">
        <v>973</v>
      </c>
      <c r="S5159" s="83" t="s">
        <v>1855</v>
      </c>
      <c r="T5159" s="83" t="s">
        <v>1854</v>
      </c>
      <c r="V5159" s="83">
        <v>23130</v>
      </c>
      <c r="AC5159" s="83">
        <v>1</v>
      </c>
      <c r="AD5159" s="83">
        <v>21</v>
      </c>
      <c r="AJ5159" s="83" t="s">
        <v>975</v>
      </c>
      <c r="AK5159" s="83">
        <v>4607</v>
      </c>
      <c r="AL5159" s="83" t="s">
        <v>1854</v>
      </c>
      <c r="AP5159" s="83">
        <v>7.37</v>
      </c>
      <c r="AQ5159" s="83" t="s">
        <v>939</v>
      </c>
      <c r="AR5159" s="83">
        <v>7.37</v>
      </c>
      <c r="AS5159" s="83" t="s">
        <v>939</v>
      </c>
      <c r="AT5159" s="83">
        <v>626895</v>
      </c>
      <c r="AU5159" s="132">
        <v>44246</v>
      </c>
      <c r="BB5159" s="83" t="s">
        <v>973</v>
      </c>
    </row>
    <row r="5160" spans="1:54">
      <c r="A5160" s="133">
        <v>44657.918749999997</v>
      </c>
      <c r="B5160" s="83">
        <v>2210</v>
      </c>
      <c r="C5160" s="83">
        <v>312010</v>
      </c>
      <c r="D5160" s="83">
        <v>71</v>
      </c>
      <c r="E5160" s="83">
        <v>141303</v>
      </c>
      <c r="F5160" s="83">
        <v>0</v>
      </c>
      <c r="G5160" s="83" t="s">
        <v>777</v>
      </c>
      <c r="H5160" s="83" t="s">
        <v>1006</v>
      </c>
      <c r="I5160" s="83" t="s">
        <v>1840</v>
      </c>
      <c r="J5160" s="83" t="s">
        <v>559</v>
      </c>
      <c r="K5160" s="83">
        <v>8.64</v>
      </c>
      <c r="L5160" s="132">
        <v>44227</v>
      </c>
      <c r="M5160" s="83" t="s">
        <v>985</v>
      </c>
      <c r="N5160" s="83" t="s">
        <v>984</v>
      </c>
      <c r="O5160" s="83" t="s">
        <v>1839</v>
      </c>
      <c r="P5160" s="83" t="s">
        <v>1838</v>
      </c>
      <c r="Q5160" s="83" t="s">
        <v>973</v>
      </c>
      <c r="S5160" s="83" t="s">
        <v>1855</v>
      </c>
      <c r="T5160" s="83" t="s">
        <v>1854</v>
      </c>
      <c r="V5160" s="83">
        <v>23130</v>
      </c>
      <c r="AC5160" s="83">
        <v>1</v>
      </c>
      <c r="AD5160" s="83">
        <v>21</v>
      </c>
      <c r="AJ5160" s="83" t="s">
        <v>975</v>
      </c>
      <c r="AK5160" s="83">
        <v>4608</v>
      </c>
      <c r="AL5160" s="83" t="s">
        <v>1854</v>
      </c>
      <c r="AP5160" s="83">
        <v>8.64</v>
      </c>
      <c r="AQ5160" s="83" t="s">
        <v>939</v>
      </c>
      <c r="AR5160" s="83">
        <v>8.64</v>
      </c>
      <c r="AS5160" s="83" t="s">
        <v>939</v>
      </c>
      <c r="AT5160" s="83">
        <v>626895</v>
      </c>
      <c r="AU5160" s="132">
        <v>44246</v>
      </c>
      <c r="BB5160" s="83" t="s">
        <v>973</v>
      </c>
    </row>
    <row r="5161" spans="1:54">
      <c r="A5161" s="133">
        <v>44657.918749999997</v>
      </c>
      <c r="B5161" s="83">
        <v>2210</v>
      </c>
      <c r="C5161" s="83">
        <v>312010</v>
      </c>
      <c r="D5161" s="83">
        <v>71</v>
      </c>
      <c r="E5161" s="83">
        <v>141303</v>
      </c>
      <c r="F5161" s="83">
        <v>0</v>
      </c>
      <c r="G5161" s="83" t="s">
        <v>777</v>
      </c>
      <c r="H5161" s="83" t="s">
        <v>1006</v>
      </c>
      <c r="I5161" s="83" t="s">
        <v>1840</v>
      </c>
      <c r="J5161" s="83" t="s">
        <v>559</v>
      </c>
      <c r="K5161" s="83">
        <v>65.069999999999993</v>
      </c>
      <c r="L5161" s="132">
        <v>44227</v>
      </c>
      <c r="M5161" s="83" t="s">
        <v>985</v>
      </c>
      <c r="N5161" s="83" t="s">
        <v>984</v>
      </c>
      <c r="O5161" s="83" t="s">
        <v>1839</v>
      </c>
      <c r="P5161" s="83" t="s">
        <v>1838</v>
      </c>
      <c r="Q5161" s="83" t="s">
        <v>973</v>
      </c>
      <c r="S5161" s="83" t="s">
        <v>1855</v>
      </c>
      <c r="T5161" s="83" t="s">
        <v>1854</v>
      </c>
      <c r="V5161" s="83">
        <v>23130</v>
      </c>
      <c r="AC5161" s="83">
        <v>1</v>
      </c>
      <c r="AD5161" s="83">
        <v>21</v>
      </c>
      <c r="AJ5161" s="83" t="s">
        <v>975</v>
      </c>
      <c r="AK5161" s="83">
        <v>4609</v>
      </c>
      <c r="AL5161" s="83" t="s">
        <v>1854</v>
      </c>
      <c r="AP5161" s="83">
        <v>65.069999999999993</v>
      </c>
      <c r="AQ5161" s="83" t="s">
        <v>939</v>
      </c>
      <c r="AR5161" s="83">
        <v>65.069999999999993</v>
      </c>
      <c r="AS5161" s="83" t="s">
        <v>939</v>
      </c>
      <c r="AT5161" s="83">
        <v>626895</v>
      </c>
      <c r="AU5161" s="132">
        <v>44246</v>
      </c>
      <c r="BB5161" s="83" t="s">
        <v>973</v>
      </c>
    </row>
    <row r="5162" spans="1:54">
      <c r="A5162" s="133">
        <v>44657.918749999997</v>
      </c>
      <c r="B5162" s="83">
        <v>2210</v>
      </c>
      <c r="C5162" s="83">
        <v>312010</v>
      </c>
      <c r="D5162" s="83">
        <v>71</v>
      </c>
      <c r="E5162" s="83">
        <v>141303</v>
      </c>
      <c r="F5162" s="83">
        <v>0</v>
      </c>
      <c r="G5162" s="83" t="s">
        <v>777</v>
      </c>
      <c r="H5162" s="83" t="s">
        <v>1006</v>
      </c>
      <c r="I5162" s="83" t="s">
        <v>1840</v>
      </c>
      <c r="J5162" s="83" t="s">
        <v>559</v>
      </c>
      <c r="K5162" s="83">
        <v>5311.48</v>
      </c>
      <c r="L5162" s="132">
        <v>44227</v>
      </c>
      <c r="M5162" s="83" t="s">
        <v>985</v>
      </c>
      <c r="N5162" s="83" t="s">
        <v>984</v>
      </c>
      <c r="O5162" s="83" t="s">
        <v>1839</v>
      </c>
      <c r="P5162" s="83" t="s">
        <v>1838</v>
      </c>
      <c r="Q5162" s="83" t="s">
        <v>973</v>
      </c>
      <c r="S5162" s="83" t="s">
        <v>1855</v>
      </c>
      <c r="T5162" s="83" t="s">
        <v>1854</v>
      </c>
      <c r="V5162" s="83">
        <v>23130</v>
      </c>
      <c r="AC5162" s="83">
        <v>1</v>
      </c>
      <c r="AD5162" s="83">
        <v>21</v>
      </c>
      <c r="AJ5162" s="83" t="s">
        <v>975</v>
      </c>
      <c r="AK5162" s="83">
        <v>4610</v>
      </c>
      <c r="AL5162" s="83" t="s">
        <v>1854</v>
      </c>
      <c r="AP5162" s="83">
        <v>5311.48</v>
      </c>
      <c r="AQ5162" s="83" t="s">
        <v>939</v>
      </c>
      <c r="AR5162" s="83">
        <v>5311.48</v>
      </c>
      <c r="AS5162" s="83" t="s">
        <v>939</v>
      </c>
      <c r="AT5162" s="83">
        <v>626895</v>
      </c>
      <c r="AU5162" s="132">
        <v>44246</v>
      </c>
      <c r="BB5162" s="83" t="s">
        <v>973</v>
      </c>
    </row>
    <row r="5163" spans="1:54">
      <c r="A5163" s="133">
        <v>44657.918749999997</v>
      </c>
      <c r="B5163" s="83">
        <v>2210</v>
      </c>
      <c r="C5163" s="83">
        <v>312015</v>
      </c>
      <c r="D5163" s="83">
        <v>71</v>
      </c>
      <c r="E5163" s="83">
        <v>141303</v>
      </c>
      <c r="F5163" s="83">
        <v>0</v>
      </c>
      <c r="G5163" s="83" t="s">
        <v>777</v>
      </c>
      <c r="H5163" s="83" t="s">
        <v>986</v>
      </c>
      <c r="I5163" s="83" t="s">
        <v>1840</v>
      </c>
      <c r="J5163" s="83" t="s">
        <v>559</v>
      </c>
      <c r="K5163" s="83">
        <v>13.93</v>
      </c>
      <c r="L5163" s="132">
        <v>44227</v>
      </c>
      <c r="M5163" s="83" t="s">
        <v>985</v>
      </c>
      <c r="N5163" s="83" t="s">
        <v>984</v>
      </c>
      <c r="O5163" s="83" t="s">
        <v>1839</v>
      </c>
      <c r="P5163" s="83" t="s">
        <v>1838</v>
      </c>
      <c r="Q5163" s="83" t="s">
        <v>973</v>
      </c>
      <c r="S5163" s="83" t="s">
        <v>1855</v>
      </c>
      <c r="T5163" s="83" t="s">
        <v>1854</v>
      </c>
      <c r="V5163" s="83">
        <v>23130</v>
      </c>
      <c r="AC5163" s="83">
        <v>1</v>
      </c>
      <c r="AD5163" s="83">
        <v>21</v>
      </c>
      <c r="AJ5163" s="83" t="s">
        <v>975</v>
      </c>
      <c r="AK5163" s="83">
        <v>4611</v>
      </c>
      <c r="AL5163" s="83" t="s">
        <v>1854</v>
      </c>
      <c r="AP5163" s="83">
        <v>13.93</v>
      </c>
      <c r="AQ5163" s="83" t="s">
        <v>939</v>
      </c>
      <c r="AR5163" s="83">
        <v>13.93</v>
      </c>
      <c r="AS5163" s="83" t="s">
        <v>939</v>
      </c>
      <c r="AT5163" s="83">
        <v>626895</v>
      </c>
      <c r="AU5163" s="132">
        <v>44246</v>
      </c>
      <c r="BB5163" s="83" t="s">
        <v>973</v>
      </c>
    </row>
    <row r="5164" spans="1:54">
      <c r="A5164" s="133">
        <v>44657.918749999997</v>
      </c>
      <c r="B5164" s="83">
        <v>2210</v>
      </c>
      <c r="C5164" s="83">
        <v>312015</v>
      </c>
      <c r="D5164" s="83">
        <v>71</v>
      </c>
      <c r="E5164" s="83">
        <v>141303</v>
      </c>
      <c r="F5164" s="83">
        <v>0</v>
      </c>
      <c r="G5164" s="83" t="s">
        <v>777</v>
      </c>
      <c r="H5164" s="83" t="s">
        <v>986</v>
      </c>
      <c r="I5164" s="83" t="s">
        <v>1840</v>
      </c>
      <c r="J5164" s="83" t="s">
        <v>559</v>
      </c>
      <c r="K5164" s="83">
        <v>70.400000000000006</v>
      </c>
      <c r="L5164" s="132">
        <v>44227</v>
      </c>
      <c r="M5164" s="83" t="s">
        <v>985</v>
      </c>
      <c r="N5164" s="83" t="s">
        <v>984</v>
      </c>
      <c r="O5164" s="83" t="s">
        <v>1839</v>
      </c>
      <c r="P5164" s="83" t="s">
        <v>1838</v>
      </c>
      <c r="Q5164" s="83" t="s">
        <v>973</v>
      </c>
      <c r="S5164" s="83" t="s">
        <v>1855</v>
      </c>
      <c r="T5164" s="83" t="s">
        <v>1854</v>
      </c>
      <c r="V5164" s="83">
        <v>23130</v>
      </c>
      <c r="AC5164" s="83">
        <v>1</v>
      </c>
      <c r="AD5164" s="83">
        <v>21</v>
      </c>
      <c r="AJ5164" s="83" t="s">
        <v>975</v>
      </c>
      <c r="AK5164" s="83">
        <v>4612</v>
      </c>
      <c r="AL5164" s="83" t="s">
        <v>1854</v>
      </c>
      <c r="AP5164" s="83">
        <v>70.400000000000006</v>
      </c>
      <c r="AQ5164" s="83" t="s">
        <v>939</v>
      </c>
      <c r="AR5164" s="83">
        <v>70.400000000000006</v>
      </c>
      <c r="AS5164" s="83" t="s">
        <v>939</v>
      </c>
      <c r="AT5164" s="83">
        <v>626895</v>
      </c>
      <c r="AU5164" s="132">
        <v>44246</v>
      </c>
      <c r="BB5164" s="83" t="s">
        <v>973</v>
      </c>
    </row>
    <row r="5165" spans="1:54">
      <c r="A5165" s="133">
        <v>44657.918749999997</v>
      </c>
      <c r="B5165" s="83">
        <v>2210</v>
      </c>
      <c r="C5165" s="83">
        <v>312015</v>
      </c>
      <c r="D5165" s="83">
        <v>71</v>
      </c>
      <c r="E5165" s="83">
        <v>141303</v>
      </c>
      <c r="F5165" s="83">
        <v>0</v>
      </c>
      <c r="G5165" s="83" t="s">
        <v>777</v>
      </c>
      <c r="H5165" s="83" t="s">
        <v>986</v>
      </c>
      <c r="I5165" s="83" t="s">
        <v>1840</v>
      </c>
      <c r="J5165" s="83" t="s">
        <v>559</v>
      </c>
      <c r="K5165" s="83">
        <v>82.59</v>
      </c>
      <c r="L5165" s="132">
        <v>44227</v>
      </c>
      <c r="M5165" s="83" t="s">
        <v>985</v>
      </c>
      <c r="N5165" s="83" t="s">
        <v>984</v>
      </c>
      <c r="O5165" s="83" t="s">
        <v>1839</v>
      </c>
      <c r="P5165" s="83" t="s">
        <v>1838</v>
      </c>
      <c r="Q5165" s="83" t="s">
        <v>973</v>
      </c>
      <c r="S5165" s="83" t="s">
        <v>1855</v>
      </c>
      <c r="T5165" s="83" t="s">
        <v>1854</v>
      </c>
      <c r="V5165" s="83">
        <v>23130</v>
      </c>
      <c r="AC5165" s="83">
        <v>1</v>
      </c>
      <c r="AD5165" s="83">
        <v>21</v>
      </c>
      <c r="AJ5165" s="83" t="s">
        <v>975</v>
      </c>
      <c r="AK5165" s="83">
        <v>4613</v>
      </c>
      <c r="AL5165" s="83" t="s">
        <v>1854</v>
      </c>
      <c r="AP5165" s="83">
        <v>82.59</v>
      </c>
      <c r="AQ5165" s="83" t="s">
        <v>939</v>
      </c>
      <c r="AR5165" s="83">
        <v>82.59</v>
      </c>
      <c r="AS5165" s="83" t="s">
        <v>939</v>
      </c>
      <c r="AT5165" s="83">
        <v>626895</v>
      </c>
      <c r="AU5165" s="132">
        <v>44246</v>
      </c>
      <c r="BB5165" s="83" t="s">
        <v>973</v>
      </c>
    </row>
    <row r="5166" spans="1:54">
      <c r="A5166" s="133">
        <v>44657.918749999997</v>
      </c>
      <c r="B5166" s="83">
        <v>2210</v>
      </c>
      <c r="C5166" s="83">
        <v>312015</v>
      </c>
      <c r="D5166" s="83">
        <v>71</v>
      </c>
      <c r="E5166" s="83">
        <v>141303</v>
      </c>
      <c r="F5166" s="83">
        <v>0</v>
      </c>
      <c r="G5166" s="83" t="s">
        <v>777</v>
      </c>
      <c r="H5166" s="83" t="s">
        <v>986</v>
      </c>
      <c r="I5166" s="83" t="s">
        <v>1840</v>
      </c>
      <c r="J5166" s="83" t="s">
        <v>559</v>
      </c>
      <c r="K5166" s="83">
        <v>621.70000000000005</v>
      </c>
      <c r="L5166" s="132">
        <v>44227</v>
      </c>
      <c r="M5166" s="83" t="s">
        <v>985</v>
      </c>
      <c r="N5166" s="83" t="s">
        <v>984</v>
      </c>
      <c r="O5166" s="83" t="s">
        <v>1839</v>
      </c>
      <c r="P5166" s="83" t="s">
        <v>1838</v>
      </c>
      <c r="Q5166" s="83" t="s">
        <v>973</v>
      </c>
      <c r="S5166" s="83" t="s">
        <v>1855</v>
      </c>
      <c r="T5166" s="83" t="s">
        <v>1854</v>
      </c>
      <c r="V5166" s="83">
        <v>23130</v>
      </c>
      <c r="AC5166" s="83">
        <v>1</v>
      </c>
      <c r="AD5166" s="83">
        <v>21</v>
      </c>
      <c r="AJ5166" s="83" t="s">
        <v>975</v>
      </c>
      <c r="AK5166" s="83">
        <v>4614</v>
      </c>
      <c r="AL5166" s="83" t="s">
        <v>1854</v>
      </c>
      <c r="AP5166" s="83">
        <v>621.70000000000005</v>
      </c>
      <c r="AQ5166" s="83" t="s">
        <v>939</v>
      </c>
      <c r="AR5166" s="83">
        <v>621.70000000000005</v>
      </c>
      <c r="AS5166" s="83" t="s">
        <v>939</v>
      </c>
      <c r="AT5166" s="83">
        <v>626895</v>
      </c>
      <c r="AU5166" s="132">
        <v>44246</v>
      </c>
      <c r="BB5166" s="83" t="s">
        <v>973</v>
      </c>
    </row>
    <row r="5167" spans="1:54">
      <c r="A5167" s="133">
        <v>44657.918749999997</v>
      </c>
      <c r="B5167" s="83">
        <v>2210</v>
      </c>
      <c r="C5167" s="83">
        <v>312015</v>
      </c>
      <c r="D5167" s="83">
        <v>71</v>
      </c>
      <c r="E5167" s="83">
        <v>141303</v>
      </c>
      <c r="F5167" s="83">
        <v>0</v>
      </c>
      <c r="G5167" s="83" t="s">
        <v>777</v>
      </c>
      <c r="H5167" s="83" t="s">
        <v>986</v>
      </c>
      <c r="I5167" s="83" t="s">
        <v>1840</v>
      </c>
      <c r="J5167" s="83" t="s">
        <v>559</v>
      </c>
      <c r="K5167" s="83">
        <v>50744.93</v>
      </c>
      <c r="L5167" s="132">
        <v>44227</v>
      </c>
      <c r="M5167" s="83" t="s">
        <v>985</v>
      </c>
      <c r="N5167" s="83" t="s">
        <v>984</v>
      </c>
      <c r="O5167" s="83" t="s">
        <v>1839</v>
      </c>
      <c r="P5167" s="83" t="s">
        <v>1838</v>
      </c>
      <c r="Q5167" s="83" t="s">
        <v>973</v>
      </c>
      <c r="S5167" s="83" t="s">
        <v>1855</v>
      </c>
      <c r="T5167" s="83" t="s">
        <v>1854</v>
      </c>
      <c r="V5167" s="83">
        <v>23130</v>
      </c>
      <c r="AC5167" s="83">
        <v>1</v>
      </c>
      <c r="AD5167" s="83">
        <v>21</v>
      </c>
      <c r="AJ5167" s="83" t="s">
        <v>975</v>
      </c>
      <c r="AK5167" s="83">
        <v>4615</v>
      </c>
      <c r="AL5167" s="83" t="s">
        <v>1854</v>
      </c>
      <c r="AP5167" s="83">
        <v>50744.93</v>
      </c>
      <c r="AQ5167" s="83" t="s">
        <v>939</v>
      </c>
      <c r="AR5167" s="83">
        <v>50744.93</v>
      </c>
      <c r="AS5167" s="83" t="s">
        <v>939</v>
      </c>
      <c r="AT5167" s="83">
        <v>626895</v>
      </c>
      <c r="AU5167" s="132">
        <v>44246</v>
      </c>
      <c r="BB5167" s="83" t="s">
        <v>973</v>
      </c>
    </row>
    <row r="5168" spans="1:54">
      <c r="A5168" s="133">
        <v>44657.918749999997</v>
      </c>
      <c r="B5168" s="83">
        <v>2210</v>
      </c>
      <c r="C5168" s="83">
        <v>312000</v>
      </c>
      <c r="D5168" s="83">
        <v>75</v>
      </c>
      <c r="E5168" s="83">
        <v>141308</v>
      </c>
      <c r="F5168" s="83">
        <v>0</v>
      </c>
      <c r="G5168" s="83" t="s">
        <v>777</v>
      </c>
      <c r="H5168" s="83" t="s">
        <v>1037</v>
      </c>
      <c r="I5168" s="83" t="s">
        <v>1841</v>
      </c>
      <c r="J5168" s="83" t="s">
        <v>464</v>
      </c>
      <c r="K5168" s="83">
        <v>-6945.84</v>
      </c>
      <c r="L5168" s="132">
        <v>44227</v>
      </c>
      <c r="M5168" s="83" t="s">
        <v>985</v>
      </c>
      <c r="N5168" s="83" t="s">
        <v>984</v>
      </c>
      <c r="O5168" s="83" t="s">
        <v>1839</v>
      </c>
      <c r="P5168" s="83" t="s">
        <v>1838</v>
      </c>
      <c r="Q5168" s="83" t="s">
        <v>973</v>
      </c>
      <c r="S5168" s="83" t="s">
        <v>1855</v>
      </c>
      <c r="T5168" s="83" t="s">
        <v>1854</v>
      </c>
      <c r="V5168" s="83">
        <v>23130</v>
      </c>
      <c r="AC5168" s="83">
        <v>1</v>
      </c>
      <c r="AD5168" s="83">
        <v>21</v>
      </c>
      <c r="AJ5168" s="83" t="s">
        <v>975</v>
      </c>
      <c r="AK5168" s="83">
        <v>7656</v>
      </c>
      <c r="AL5168" s="83" t="s">
        <v>1854</v>
      </c>
      <c r="AP5168" s="83">
        <v>-6945.84</v>
      </c>
      <c r="AQ5168" s="83" t="s">
        <v>939</v>
      </c>
      <c r="AR5168" s="83">
        <v>-6945.84</v>
      </c>
      <c r="AS5168" s="83" t="s">
        <v>939</v>
      </c>
      <c r="AT5168" s="83">
        <v>626895</v>
      </c>
      <c r="AU5168" s="132">
        <v>44246</v>
      </c>
      <c r="BB5168" s="83" t="s">
        <v>973</v>
      </c>
    </row>
    <row r="5169" spans="1:54">
      <c r="A5169" s="133">
        <v>44657.918749999997</v>
      </c>
      <c r="B5169" s="83">
        <v>2210</v>
      </c>
      <c r="C5169" s="83">
        <v>312010</v>
      </c>
      <c r="D5169" s="83">
        <v>71</v>
      </c>
      <c r="E5169" s="83">
        <v>141308</v>
      </c>
      <c r="F5169" s="83">
        <v>0</v>
      </c>
      <c r="G5169" s="83" t="s">
        <v>777</v>
      </c>
      <c r="H5169" s="83" t="s">
        <v>1006</v>
      </c>
      <c r="I5169" s="83" t="s">
        <v>1840</v>
      </c>
      <c r="J5169" s="83" t="s">
        <v>464</v>
      </c>
      <c r="K5169" s="83">
        <v>46.05</v>
      </c>
      <c r="L5169" s="132">
        <v>44227</v>
      </c>
      <c r="M5169" s="83" t="s">
        <v>985</v>
      </c>
      <c r="N5169" s="83" t="s">
        <v>984</v>
      </c>
      <c r="O5169" s="83" t="s">
        <v>1839</v>
      </c>
      <c r="P5169" s="83" t="s">
        <v>1838</v>
      </c>
      <c r="Q5169" s="83" t="s">
        <v>973</v>
      </c>
      <c r="S5169" s="83" t="s">
        <v>1855</v>
      </c>
      <c r="T5169" s="83" t="s">
        <v>1854</v>
      </c>
      <c r="V5169" s="83">
        <v>23130</v>
      </c>
      <c r="AC5169" s="83">
        <v>1</v>
      </c>
      <c r="AD5169" s="83">
        <v>21</v>
      </c>
      <c r="AJ5169" s="83" t="s">
        <v>975</v>
      </c>
      <c r="AK5169" s="83">
        <v>7657</v>
      </c>
      <c r="AL5169" s="83" t="s">
        <v>1854</v>
      </c>
      <c r="AP5169" s="83">
        <v>46.05</v>
      </c>
      <c r="AQ5169" s="83" t="s">
        <v>939</v>
      </c>
      <c r="AR5169" s="83">
        <v>46.05</v>
      </c>
      <c r="AS5169" s="83" t="s">
        <v>939</v>
      </c>
      <c r="AT5169" s="83">
        <v>626895</v>
      </c>
      <c r="AU5169" s="132">
        <v>44246</v>
      </c>
      <c r="BB5169" s="83" t="s">
        <v>973</v>
      </c>
    </row>
    <row r="5170" spans="1:54">
      <c r="A5170" s="133">
        <v>44657.918749999997</v>
      </c>
      <c r="B5170" s="83">
        <v>2210</v>
      </c>
      <c r="C5170" s="83">
        <v>312010</v>
      </c>
      <c r="D5170" s="83">
        <v>71</v>
      </c>
      <c r="E5170" s="83">
        <v>141308</v>
      </c>
      <c r="F5170" s="83">
        <v>0</v>
      </c>
      <c r="G5170" s="83" t="s">
        <v>777</v>
      </c>
      <c r="H5170" s="83" t="s">
        <v>1006</v>
      </c>
      <c r="I5170" s="83" t="s">
        <v>1840</v>
      </c>
      <c r="J5170" s="83" t="s">
        <v>464</v>
      </c>
      <c r="K5170" s="83">
        <v>658.14</v>
      </c>
      <c r="L5170" s="132">
        <v>44227</v>
      </c>
      <c r="M5170" s="83" t="s">
        <v>985</v>
      </c>
      <c r="N5170" s="83" t="s">
        <v>984</v>
      </c>
      <c r="O5170" s="83" t="s">
        <v>1839</v>
      </c>
      <c r="P5170" s="83" t="s">
        <v>1838</v>
      </c>
      <c r="Q5170" s="83" t="s">
        <v>973</v>
      </c>
      <c r="S5170" s="83" t="s">
        <v>1855</v>
      </c>
      <c r="T5170" s="83" t="s">
        <v>1854</v>
      </c>
      <c r="V5170" s="83">
        <v>23130</v>
      </c>
      <c r="AC5170" s="83">
        <v>1</v>
      </c>
      <c r="AD5170" s="83">
        <v>21</v>
      </c>
      <c r="AJ5170" s="83" t="s">
        <v>975</v>
      </c>
      <c r="AK5170" s="83">
        <v>7658</v>
      </c>
      <c r="AL5170" s="83" t="s">
        <v>1854</v>
      </c>
      <c r="AP5170" s="83">
        <v>658.14</v>
      </c>
      <c r="AQ5170" s="83" t="s">
        <v>939</v>
      </c>
      <c r="AR5170" s="83">
        <v>658.14</v>
      </c>
      <c r="AS5170" s="83" t="s">
        <v>939</v>
      </c>
      <c r="AT5170" s="83">
        <v>626895</v>
      </c>
      <c r="AU5170" s="132">
        <v>44246</v>
      </c>
      <c r="BB5170" s="83" t="s">
        <v>973</v>
      </c>
    </row>
    <row r="5171" spans="1:54">
      <c r="A5171" s="133">
        <v>44657.918749999997</v>
      </c>
      <c r="B5171" s="83">
        <v>2210</v>
      </c>
      <c r="C5171" s="83">
        <v>312015</v>
      </c>
      <c r="D5171" s="83">
        <v>71</v>
      </c>
      <c r="E5171" s="83">
        <v>141308</v>
      </c>
      <c r="F5171" s="83">
        <v>0</v>
      </c>
      <c r="G5171" s="83" t="s">
        <v>777</v>
      </c>
      <c r="H5171" s="83" t="s">
        <v>986</v>
      </c>
      <c r="I5171" s="83" t="s">
        <v>1840</v>
      </c>
      <c r="J5171" s="83" t="s">
        <v>464</v>
      </c>
      <c r="K5171" s="83">
        <v>439.93</v>
      </c>
      <c r="L5171" s="132">
        <v>44227</v>
      </c>
      <c r="M5171" s="83" t="s">
        <v>985</v>
      </c>
      <c r="N5171" s="83" t="s">
        <v>984</v>
      </c>
      <c r="O5171" s="83" t="s">
        <v>1839</v>
      </c>
      <c r="P5171" s="83" t="s">
        <v>1838</v>
      </c>
      <c r="Q5171" s="83" t="s">
        <v>973</v>
      </c>
      <c r="S5171" s="83" t="s">
        <v>1855</v>
      </c>
      <c r="T5171" s="83" t="s">
        <v>1854</v>
      </c>
      <c r="V5171" s="83">
        <v>23130</v>
      </c>
      <c r="AC5171" s="83">
        <v>1</v>
      </c>
      <c r="AD5171" s="83">
        <v>21</v>
      </c>
      <c r="AJ5171" s="83" t="s">
        <v>975</v>
      </c>
      <c r="AK5171" s="83">
        <v>7659</v>
      </c>
      <c r="AL5171" s="83" t="s">
        <v>1854</v>
      </c>
      <c r="AP5171" s="83">
        <v>439.93</v>
      </c>
      <c r="AQ5171" s="83" t="s">
        <v>939</v>
      </c>
      <c r="AR5171" s="83">
        <v>439.93</v>
      </c>
      <c r="AS5171" s="83" t="s">
        <v>939</v>
      </c>
      <c r="AT5171" s="83">
        <v>626895</v>
      </c>
      <c r="AU5171" s="132">
        <v>44246</v>
      </c>
      <c r="BB5171" s="83" t="s">
        <v>973</v>
      </c>
    </row>
    <row r="5172" spans="1:54">
      <c r="A5172" s="133">
        <v>44657.918749999997</v>
      </c>
      <c r="B5172" s="83">
        <v>2210</v>
      </c>
      <c r="C5172" s="83">
        <v>312015</v>
      </c>
      <c r="D5172" s="83">
        <v>71</v>
      </c>
      <c r="E5172" s="83">
        <v>141308</v>
      </c>
      <c r="F5172" s="83">
        <v>0</v>
      </c>
      <c r="G5172" s="83" t="s">
        <v>777</v>
      </c>
      <c r="H5172" s="83" t="s">
        <v>986</v>
      </c>
      <c r="I5172" s="83" t="s">
        <v>1840</v>
      </c>
      <c r="J5172" s="83" t="s">
        <v>464</v>
      </c>
      <c r="K5172" s="83">
        <v>6287.7</v>
      </c>
      <c r="L5172" s="132">
        <v>44227</v>
      </c>
      <c r="M5172" s="83" t="s">
        <v>985</v>
      </c>
      <c r="N5172" s="83" t="s">
        <v>984</v>
      </c>
      <c r="O5172" s="83" t="s">
        <v>1839</v>
      </c>
      <c r="P5172" s="83" t="s">
        <v>1838</v>
      </c>
      <c r="Q5172" s="83" t="s">
        <v>973</v>
      </c>
      <c r="S5172" s="83" t="s">
        <v>1855</v>
      </c>
      <c r="T5172" s="83" t="s">
        <v>1854</v>
      </c>
      <c r="V5172" s="83">
        <v>23130</v>
      </c>
      <c r="AC5172" s="83">
        <v>1</v>
      </c>
      <c r="AD5172" s="83">
        <v>21</v>
      </c>
      <c r="AJ5172" s="83" t="s">
        <v>975</v>
      </c>
      <c r="AK5172" s="83">
        <v>7660</v>
      </c>
      <c r="AL5172" s="83" t="s">
        <v>1854</v>
      </c>
      <c r="AP5172" s="83">
        <v>6287.7</v>
      </c>
      <c r="AQ5172" s="83" t="s">
        <v>939</v>
      </c>
      <c r="AR5172" s="83">
        <v>6287.7</v>
      </c>
      <c r="AS5172" s="83" t="s">
        <v>939</v>
      </c>
      <c r="AT5172" s="83">
        <v>626895</v>
      </c>
      <c r="AU5172" s="132">
        <v>44246</v>
      </c>
      <c r="BB5172" s="83" t="s">
        <v>973</v>
      </c>
    </row>
    <row r="5173" spans="1:54">
      <c r="A5173" s="133">
        <v>44657.918749999997</v>
      </c>
      <c r="B5173" s="83">
        <v>2210</v>
      </c>
      <c r="C5173" s="83">
        <v>312010</v>
      </c>
      <c r="D5173" s="83">
        <v>71</v>
      </c>
      <c r="E5173" s="83">
        <v>141310</v>
      </c>
      <c r="F5173" s="83">
        <v>0</v>
      </c>
      <c r="G5173" s="83" t="s">
        <v>777</v>
      </c>
      <c r="H5173" s="83" t="s">
        <v>1006</v>
      </c>
      <c r="I5173" s="83" t="s">
        <v>1840</v>
      </c>
      <c r="J5173" s="83" t="s">
        <v>563</v>
      </c>
      <c r="K5173" s="83">
        <v>127.12</v>
      </c>
      <c r="L5173" s="132">
        <v>44227</v>
      </c>
      <c r="M5173" s="83" t="s">
        <v>985</v>
      </c>
      <c r="N5173" s="83" t="s">
        <v>984</v>
      </c>
      <c r="O5173" s="83" t="s">
        <v>1839</v>
      </c>
      <c r="P5173" s="83" t="s">
        <v>1838</v>
      </c>
      <c r="Q5173" s="83" t="s">
        <v>973</v>
      </c>
      <c r="S5173" s="83" t="s">
        <v>1855</v>
      </c>
      <c r="T5173" s="83" t="s">
        <v>1854</v>
      </c>
      <c r="V5173" s="83">
        <v>23130</v>
      </c>
      <c r="AC5173" s="83">
        <v>1</v>
      </c>
      <c r="AD5173" s="83">
        <v>21</v>
      </c>
      <c r="AJ5173" s="83" t="s">
        <v>975</v>
      </c>
      <c r="AK5173" s="83">
        <v>8845</v>
      </c>
      <c r="AL5173" s="83" t="s">
        <v>1854</v>
      </c>
      <c r="AP5173" s="83">
        <v>127.12</v>
      </c>
      <c r="AQ5173" s="83" t="s">
        <v>939</v>
      </c>
      <c r="AR5173" s="83">
        <v>127.12</v>
      </c>
      <c r="AS5173" s="83" t="s">
        <v>939</v>
      </c>
      <c r="AT5173" s="83">
        <v>626895</v>
      </c>
      <c r="AU5173" s="132">
        <v>44246</v>
      </c>
      <c r="BB5173" s="83" t="s">
        <v>973</v>
      </c>
    </row>
    <row r="5174" spans="1:54">
      <c r="A5174" s="133">
        <v>44657.918749999997</v>
      </c>
      <c r="B5174" s="83">
        <v>2210</v>
      </c>
      <c r="C5174" s="83">
        <v>312010</v>
      </c>
      <c r="D5174" s="83">
        <v>71</v>
      </c>
      <c r="E5174" s="83">
        <v>141310</v>
      </c>
      <c r="F5174" s="83">
        <v>0</v>
      </c>
      <c r="G5174" s="83" t="s">
        <v>777</v>
      </c>
      <c r="H5174" s="83" t="s">
        <v>1006</v>
      </c>
      <c r="I5174" s="83" t="s">
        <v>1840</v>
      </c>
      <c r="J5174" s="83" t="s">
        <v>563</v>
      </c>
      <c r="K5174" s="83">
        <v>785.84</v>
      </c>
      <c r="L5174" s="132">
        <v>44227</v>
      </c>
      <c r="M5174" s="83" t="s">
        <v>985</v>
      </c>
      <c r="N5174" s="83" t="s">
        <v>984</v>
      </c>
      <c r="O5174" s="83" t="s">
        <v>1839</v>
      </c>
      <c r="P5174" s="83" t="s">
        <v>1838</v>
      </c>
      <c r="Q5174" s="83" t="s">
        <v>973</v>
      </c>
      <c r="S5174" s="83" t="s">
        <v>1855</v>
      </c>
      <c r="T5174" s="83" t="s">
        <v>1854</v>
      </c>
      <c r="V5174" s="83">
        <v>23130</v>
      </c>
      <c r="AC5174" s="83">
        <v>1</v>
      </c>
      <c r="AD5174" s="83">
        <v>21</v>
      </c>
      <c r="AJ5174" s="83" t="s">
        <v>975</v>
      </c>
      <c r="AK5174" s="83">
        <v>8846</v>
      </c>
      <c r="AL5174" s="83" t="s">
        <v>1854</v>
      </c>
      <c r="AP5174" s="83">
        <v>785.84</v>
      </c>
      <c r="AQ5174" s="83" t="s">
        <v>939</v>
      </c>
      <c r="AR5174" s="83">
        <v>785.84</v>
      </c>
      <c r="AS5174" s="83" t="s">
        <v>939</v>
      </c>
      <c r="AT5174" s="83">
        <v>626895</v>
      </c>
      <c r="AU5174" s="132">
        <v>44246</v>
      </c>
      <c r="BB5174" s="83" t="s">
        <v>973</v>
      </c>
    </row>
    <row r="5175" spans="1:54">
      <c r="A5175" s="133">
        <v>44657.918749999997</v>
      </c>
      <c r="B5175" s="83">
        <v>2210</v>
      </c>
      <c r="C5175" s="83">
        <v>312015</v>
      </c>
      <c r="D5175" s="83">
        <v>71</v>
      </c>
      <c r="E5175" s="83">
        <v>141310</v>
      </c>
      <c r="F5175" s="83">
        <v>0</v>
      </c>
      <c r="G5175" s="83" t="s">
        <v>777</v>
      </c>
      <c r="H5175" s="83" t="s">
        <v>986</v>
      </c>
      <c r="I5175" s="83" t="s">
        <v>1840</v>
      </c>
      <c r="J5175" s="83" t="s">
        <v>563</v>
      </c>
      <c r="K5175" s="83">
        <v>1214.46</v>
      </c>
      <c r="L5175" s="132">
        <v>44227</v>
      </c>
      <c r="M5175" s="83" t="s">
        <v>985</v>
      </c>
      <c r="N5175" s="83" t="s">
        <v>984</v>
      </c>
      <c r="O5175" s="83" t="s">
        <v>1839</v>
      </c>
      <c r="P5175" s="83" t="s">
        <v>1838</v>
      </c>
      <c r="Q5175" s="83" t="s">
        <v>973</v>
      </c>
      <c r="S5175" s="83" t="s">
        <v>1855</v>
      </c>
      <c r="T5175" s="83" t="s">
        <v>1854</v>
      </c>
      <c r="V5175" s="83">
        <v>23130</v>
      </c>
      <c r="AC5175" s="83">
        <v>1</v>
      </c>
      <c r="AD5175" s="83">
        <v>21</v>
      </c>
      <c r="AJ5175" s="83" t="s">
        <v>975</v>
      </c>
      <c r="AK5175" s="83">
        <v>8847</v>
      </c>
      <c r="AL5175" s="83" t="s">
        <v>1854</v>
      </c>
      <c r="AP5175" s="83">
        <v>1214.46</v>
      </c>
      <c r="AQ5175" s="83" t="s">
        <v>939</v>
      </c>
      <c r="AR5175" s="83">
        <v>1214.46</v>
      </c>
      <c r="AS5175" s="83" t="s">
        <v>939</v>
      </c>
      <c r="AT5175" s="83">
        <v>626895</v>
      </c>
      <c r="AU5175" s="132">
        <v>44246</v>
      </c>
      <c r="BB5175" s="83" t="s">
        <v>973</v>
      </c>
    </row>
    <row r="5176" spans="1:54">
      <c r="A5176" s="133">
        <v>44657.918749999997</v>
      </c>
      <c r="B5176" s="83">
        <v>2210</v>
      </c>
      <c r="C5176" s="83">
        <v>312015</v>
      </c>
      <c r="D5176" s="83">
        <v>71</v>
      </c>
      <c r="E5176" s="83">
        <v>141310</v>
      </c>
      <c r="F5176" s="83">
        <v>0</v>
      </c>
      <c r="G5176" s="83" t="s">
        <v>777</v>
      </c>
      <c r="H5176" s="83" t="s">
        <v>986</v>
      </c>
      <c r="I5176" s="83" t="s">
        <v>1840</v>
      </c>
      <c r="J5176" s="83" t="s">
        <v>563</v>
      </c>
      <c r="K5176" s="83">
        <v>7507.77</v>
      </c>
      <c r="L5176" s="132">
        <v>44227</v>
      </c>
      <c r="M5176" s="83" t="s">
        <v>985</v>
      </c>
      <c r="N5176" s="83" t="s">
        <v>984</v>
      </c>
      <c r="O5176" s="83" t="s">
        <v>1839</v>
      </c>
      <c r="P5176" s="83" t="s">
        <v>1838</v>
      </c>
      <c r="Q5176" s="83" t="s">
        <v>973</v>
      </c>
      <c r="S5176" s="83" t="s">
        <v>1855</v>
      </c>
      <c r="T5176" s="83" t="s">
        <v>1854</v>
      </c>
      <c r="V5176" s="83">
        <v>23130</v>
      </c>
      <c r="AC5176" s="83">
        <v>1</v>
      </c>
      <c r="AD5176" s="83">
        <v>21</v>
      </c>
      <c r="AJ5176" s="83" t="s">
        <v>975</v>
      </c>
      <c r="AK5176" s="83">
        <v>8848</v>
      </c>
      <c r="AL5176" s="83" t="s">
        <v>1854</v>
      </c>
      <c r="AP5176" s="83">
        <v>7507.77</v>
      </c>
      <c r="AQ5176" s="83" t="s">
        <v>939</v>
      </c>
      <c r="AR5176" s="83">
        <v>7507.77</v>
      </c>
      <c r="AS5176" s="83" t="s">
        <v>939</v>
      </c>
      <c r="AT5176" s="83">
        <v>626895</v>
      </c>
      <c r="AU5176" s="132">
        <v>44246</v>
      </c>
      <c r="BB5176" s="83" t="s">
        <v>973</v>
      </c>
    </row>
    <row r="5177" spans="1:54">
      <c r="A5177" s="133">
        <v>44657.918749999997</v>
      </c>
      <c r="B5177" s="83">
        <v>2210</v>
      </c>
      <c r="C5177" s="83">
        <v>312000</v>
      </c>
      <c r="D5177" s="83">
        <v>75</v>
      </c>
      <c r="E5177" s="83">
        <v>141401</v>
      </c>
      <c r="F5177" s="83">
        <v>0</v>
      </c>
      <c r="G5177" s="83" t="s">
        <v>777</v>
      </c>
      <c r="H5177" s="83" t="s">
        <v>1037</v>
      </c>
      <c r="I5177" s="83" t="s">
        <v>1841</v>
      </c>
      <c r="J5177" s="83" t="s">
        <v>564</v>
      </c>
      <c r="K5177" s="83">
        <v>-736331.89</v>
      </c>
      <c r="L5177" s="132">
        <v>44227</v>
      </c>
      <c r="M5177" s="83" t="s">
        <v>985</v>
      </c>
      <c r="N5177" s="83" t="s">
        <v>984</v>
      </c>
      <c r="O5177" s="83" t="s">
        <v>1839</v>
      </c>
      <c r="P5177" s="83" t="s">
        <v>1838</v>
      </c>
      <c r="Q5177" s="83" t="s">
        <v>973</v>
      </c>
      <c r="S5177" s="83" t="s">
        <v>1855</v>
      </c>
      <c r="T5177" s="83" t="s">
        <v>1854</v>
      </c>
      <c r="V5177" s="83">
        <v>23130</v>
      </c>
      <c r="AC5177" s="83">
        <v>1</v>
      </c>
      <c r="AD5177" s="83">
        <v>21</v>
      </c>
      <c r="AJ5177" s="83" t="s">
        <v>975</v>
      </c>
      <c r="AK5177" s="83">
        <v>10081</v>
      </c>
      <c r="AL5177" s="83" t="s">
        <v>1854</v>
      </c>
      <c r="AP5177" s="83">
        <v>-736331.89</v>
      </c>
      <c r="AQ5177" s="83" t="s">
        <v>939</v>
      </c>
      <c r="AR5177" s="83">
        <v>-736331.89</v>
      </c>
      <c r="AS5177" s="83" t="s">
        <v>939</v>
      </c>
      <c r="AT5177" s="83">
        <v>626895</v>
      </c>
      <c r="AU5177" s="132">
        <v>44246</v>
      </c>
      <c r="BB5177" s="83" t="s">
        <v>973</v>
      </c>
    </row>
    <row r="5178" spans="1:54">
      <c r="A5178" s="133">
        <v>44657.918749999997</v>
      </c>
      <c r="B5178" s="83">
        <v>2210</v>
      </c>
      <c r="C5178" s="83">
        <v>312010</v>
      </c>
      <c r="D5178" s="83">
        <v>71</v>
      </c>
      <c r="E5178" s="83">
        <v>141401</v>
      </c>
      <c r="F5178" s="83">
        <v>0</v>
      </c>
      <c r="G5178" s="83" t="s">
        <v>777</v>
      </c>
      <c r="H5178" s="83" t="s">
        <v>1006</v>
      </c>
      <c r="I5178" s="83" t="s">
        <v>1840</v>
      </c>
      <c r="J5178" s="83" t="s">
        <v>564</v>
      </c>
      <c r="K5178" s="83">
        <v>111.08</v>
      </c>
      <c r="L5178" s="132">
        <v>44227</v>
      </c>
      <c r="M5178" s="83" t="s">
        <v>985</v>
      </c>
      <c r="N5178" s="83" t="s">
        <v>984</v>
      </c>
      <c r="O5178" s="83" t="s">
        <v>1839</v>
      </c>
      <c r="P5178" s="83" t="s">
        <v>1838</v>
      </c>
      <c r="Q5178" s="83" t="s">
        <v>973</v>
      </c>
      <c r="S5178" s="83" t="s">
        <v>1855</v>
      </c>
      <c r="T5178" s="83" t="s">
        <v>1854</v>
      </c>
      <c r="V5178" s="83">
        <v>23130</v>
      </c>
      <c r="AC5178" s="83">
        <v>1</v>
      </c>
      <c r="AD5178" s="83">
        <v>21</v>
      </c>
      <c r="AJ5178" s="83" t="s">
        <v>975</v>
      </c>
      <c r="AK5178" s="83">
        <v>10082</v>
      </c>
      <c r="AL5178" s="83" t="s">
        <v>1854</v>
      </c>
      <c r="AP5178" s="83">
        <v>111.08</v>
      </c>
      <c r="AQ5178" s="83" t="s">
        <v>939</v>
      </c>
      <c r="AR5178" s="83">
        <v>111.08</v>
      </c>
      <c r="AS5178" s="83" t="s">
        <v>939</v>
      </c>
      <c r="AT5178" s="83">
        <v>626895</v>
      </c>
      <c r="AU5178" s="132">
        <v>44246</v>
      </c>
      <c r="BB5178" s="83" t="s">
        <v>973</v>
      </c>
    </row>
    <row r="5179" spans="1:54">
      <c r="A5179" s="133">
        <v>44657.918749999997</v>
      </c>
      <c r="B5179" s="83">
        <v>2210</v>
      </c>
      <c r="C5179" s="83">
        <v>312010</v>
      </c>
      <c r="D5179" s="83">
        <v>71</v>
      </c>
      <c r="E5179" s="83">
        <v>141401</v>
      </c>
      <c r="F5179" s="83">
        <v>0</v>
      </c>
      <c r="G5179" s="83" t="s">
        <v>777</v>
      </c>
      <c r="H5179" s="83" t="s">
        <v>1006</v>
      </c>
      <c r="I5179" s="83" t="s">
        <v>1840</v>
      </c>
      <c r="J5179" s="83" t="s">
        <v>564</v>
      </c>
      <c r="K5179" s="83">
        <v>630.17999999999995</v>
      </c>
      <c r="L5179" s="132">
        <v>44227</v>
      </c>
      <c r="M5179" s="83" t="s">
        <v>985</v>
      </c>
      <c r="N5179" s="83" t="s">
        <v>984</v>
      </c>
      <c r="O5179" s="83" t="s">
        <v>1839</v>
      </c>
      <c r="P5179" s="83" t="s">
        <v>1838</v>
      </c>
      <c r="Q5179" s="83" t="s">
        <v>973</v>
      </c>
      <c r="S5179" s="83" t="s">
        <v>1855</v>
      </c>
      <c r="T5179" s="83" t="s">
        <v>1854</v>
      </c>
      <c r="V5179" s="83">
        <v>23130</v>
      </c>
      <c r="AC5179" s="83">
        <v>1</v>
      </c>
      <c r="AD5179" s="83">
        <v>21</v>
      </c>
      <c r="AJ5179" s="83" t="s">
        <v>975</v>
      </c>
      <c r="AK5179" s="83">
        <v>10083</v>
      </c>
      <c r="AL5179" s="83" t="s">
        <v>1854</v>
      </c>
      <c r="AP5179" s="83">
        <v>630.17999999999995</v>
      </c>
      <c r="AQ5179" s="83" t="s">
        <v>939</v>
      </c>
      <c r="AR5179" s="83">
        <v>630.17999999999995</v>
      </c>
      <c r="AS5179" s="83" t="s">
        <v>939</v>
      </c>
      <c r="AT5179" s="83">
        <v>626895</v>
      </c>
      <c r="AU5179" s="132">
        <v>44246</v>
      </c>
      <c r="BB5179" s="83" t="s">
        <v>973</v>
      </c>
    </row>
    <row r="5180" spans="1:54">
      <c r="A5180" s="133">
        <v>44657.918749999997</v>
      </c>
      <c r="B5180" s="83">
        <v>2210</v>
      </c>
      <c r="C5180" s="83">
        <v>312010</v>
      </c>
      <c r="D5180" s="83">
        <v>71</v>
      </c>
      <c r="E5180" s="83">
        <v>141401</v>
      </c>
      <c r="F5180" s="83">
        <v>0</v>
      </c>
      <c r="G5180" s="83" t="s">
        <v>777</v>
      </c>
      <c r="H5180" s="83" t="s">
        <v>1006</v>
      </c>
      <c r="I5180" s="83" t="s">
        <v>1840</v>
      </c>
      <c r="J5180" s="83" t="s">
        <v>564</v>
      </c>
      <c r="K5180" s="83">
        <v>1133.2</v>
      </c>
      <c r="L5180" s="132">
        <v>44227</v>
      </c>
      <c r="M5180" s="83" t="s">
        <v>985</v>
      </c>
      <c r="N5180" s="83" t="s">
        <v>984</v>
      </c>
      <c r="O5180" s="83" t="s">
        <v>1839</v>
      </c>
      <c r="P5180" s="83" t="s">
        <v>1838</v>
      </c>
      <c r="Q5180" s="83" t="s">
        <v>973</v>
      </c>
      <c r="S5180" s="83" t="s">
        <v>1855</v>
      </c>
      <c r="T5180" s="83" t="s">
        <v>1854</v>
      </c>
      <c r="V5180" s="83">
        <v>23130</v>
      </c>
      <c r="AC5180" s="83">
        <v>1</v>
      </c>
      <c r="AD5180" s="83">
        <v>21</v>
      </c>
      <c r="AJ5180" s="83" t="s">
        <v>975</v>
      </c>
      <c r="AK5180" s="83">
        <v>10084</v>
      </c>
      <c r="AL5180" s="83" t="s">
        <v>1854</v>
      </c>
      <c r="AP5180" s="83">
        <v>1133.2</v>
      </c>
      <c r="AQ5180" s="83" t="s">
        <v>939</v>
      </c>
      <c r="AR5180" s="83">
        <v>1133.2</v>
      </c>
      <c r="AS5180" s="83" t="s">
        <v>939</v>
      </c>
      <c r="AT5180" s="83">
        <v>626895</v>
      </c>
      <c r="AU5180" s="132">
        <v>44246</v>
      </c>
      <c r="BB5180" s="83" t="s">
        <v>973</v>
      </c>
    </row>
    <row r="5181" spans="1:54">
      <c r="A5181" s="133">
        <v>44657.918749999997</v>
      </c>
      <c r="B5181" s="83">
        <v>2210</v>
      </c>
      <c r="C5181" s="83">
        <v>312010</v>
      </c>
      <c r="D5181" s="83">
        <v>71</v>
      </c>
      <c r="E5181" s="83">
        <v>141401</v>
      </c>
      <c r="F5181" s="83">
        <v>0</v>
      </c>
      <c r="G5181" s="83" t="s">
        <v>777</v>
      </c>
      <c r="H5181" s="83" t="s">
        <v>1006</v>
      </c>
      <c r="I5181" s="83" t="s">
        <v>1840</v>
      </c>
      <c r="J5181" s="83" t="s">
        <v>564</v>
      </c>
      <c r="K5181" s="83">
        <v>69769.22</v>
      </c>
      <c r="L5181" s="132">
        <v>44227</v>
      </c>
      <c r="M5181" s="83" t="s">
        <v>985</v>
      </c>
      <c r="N5181" s="83" t="s">
        <v>984</v>
      </c>
      <c r="O5181" s="83" t="s">
        <v>1839</v>
      </c>
      <c r="P5181" s="83" t="s">
        <v>1838</v>
      </c>
      <c r="Q5181" s="83" t="s">
        <v>973</v>
      </c>
      <c r="S5181" s="83" t="s">
        <v>1855</v>
      </c>
      <c r="T5181" s="83" t="s">
        <v>1854</v>
      </c>
      <c r="V5181" s="83">
        <v>23130</v>
      </c>
      <c r="AC5181" s="83">
        <v>1</v>
      </c>
      <c r="AD5181" s="83">
        <v>21</v>
      </c>
      <c r="AJ5181" s="83" t="s">
        <v>975</v>
      </c>
      <c r="AK5181" s="83">
        <v>10085</v>
      </c>
      <c r="AL5181" s="83" t="s">
        <v>1854</v>
      </c>
      <c r="AP5181" s="83">
        <v>69769.22</v>
      </c>
      <c r="AQ5181" s="83" t="s">
        <v>939</v>
      </c>
      <c r="AR5181" s="83">
        <v>69769.22</v>
      </c>
      <c r="AS5181" s="83" t="s">
        <v>939</v>
      </c>
      <c r="AT5181" s="83">
        <v>626895</v>
      </c>
      <c r="AU5181" s="132">
        <v>44246</v>
      </c>
      <c r="BB5181" s="83" t="s">
        <v>973</v>
      </c>
    </row>
    <row r="5182" spans="1:54">
      <c r="A5182" s="133">
        <v>44657.918749999997</v>
      </c>
      <c r="B5182" s="83">
        <v>2210</v>
      </c>
      <c r="C5182" s="83">
        <v>312015</v>
      </c>
      <c r="D5182" s="83">
        <v>71</v>
      </c>
      <c r="E5182" s="83">
        <v>141401</v>
      </c>
      <c r="F5182" s="83">
        <v>0</v>
      </c>
      <c r="G5182" s="83" t="s">
        <v>777</v>
      </c>
      <c r="H5182" s="83" t="s">
        <v>986</v>
      </c>
      <c r="I5182" s="83" t="s">
        <v>1840</v>
      </c>
      <c r="J5182" s="83" t="s">
        <v>564</v>
      </c>
      <c r="K5182" s="83">
        <v>1061.26</v>
      </c>
      <c r="L5182" s="132">
        <v>44227</v>
      </c>
      <c r="M5182" s="83" t="s">
        <v>985</v>
      </c>
      <c r="N5182" s="83" t="s">
        <v>984</v>
      </c>
      <c r="O5182" s="83" t="s">
        <v>1839</v>
      </c>
      <c r="P5182" s="83" t="s">
        <v>1838</v>
      </c>
      <c r="Q5182" s="83" t="s">
        <v>973</v>
      </c>
      <c r="S5182" s="83" t="s">
        <v>1855</v>
      </c>
      <c r="T5182" s="83" t="s">
        <v>1854</v>
      </c>
      <c r="V5182" s="83">
        <v>23130</v>
      </c>
      <c r="AC5182" s="83">
        <v>1</v>
      </c>
      <c r="AD5182" s="83">
        <v>21</v>
      </c>
      <c r="AJ5182" s="83" t="s">
        <v>975</v>
      </c>
      <c r="AK5182" s="83">
        <v>10086</v>
      </c>
      <c r="AL5182" s="83" t="s">
        <v>1854</v>
      </c>
      <c r="AP5182" s="83">
        <v>1061.26</v>
      </c>
      <c r="AQ5182" s="83" t="s">
        <v>939</v>
      </c>
      <c r="AR5182" s="83">
        <v>1061.26</v>
      </c>
      <c r="AS5182" s="83" t="s">
        <v>939</v>
      </c>
      <c r="AT5182" s="83">
        <v>626895</v>
      </c>
      <c r="AU5182" s="132">
        <v>44246</v>
      </c>
      <c r="BB5182" s="83" t="s">
        <v>973</v>
      </c>
    </row>
    <row r="5183" spans="1:54">
      <c r="A5183" s="133">
        <v>44657.918749999997</v>
      </c>
      <c r="B5183" s="83">
        <v>2210</v>
      </c>
      <c r="C5183" s="83">
        <v>312015</v>
      </c>
      <c r="D5183" s="83">
        <v>71</v>
      </c>
      <c r="E5183" s="83">
        <v>141401</v>
      </c>
      <c r="F5183" s="83">
        <v>0</v>
      </c>
      <c r="G5183" s="83" t="s">
        <v>777</v>
      </c>
      <c r="H5183" s="83" t="s">
        <v>986</v>
      </c>
      <c r="I5183" s="83" t="s">
        <v>1840</v>
      </c>
      <c r="J5183" s="83" t="s">
        <v>564</v>
      </c>
      <c r="K5183" s="83">
        <v>6020.62</v>
      </c>
      <c r="L5183" s="132">
        <v>44227</v>
      </c>
      <c r="M5183" s="83" t="s">
        <v>985</v>
      </c>
      <c r="N5183" s="83" t="s">
        <v>984</v>
      </c>
      <c r="O5183" s="83" t="s">
        <v>1839</v>
      </c>
      <c r="P5183" s="83" t="s">
        <v>1838</v>
      </c>
      <c r="Q5183" s="83" t="s">
        <v>973</v>
      </c>
      <c r="S5183" s="83" t="s">
        <v>1855</v>
      </c>
      <c r="T5183" s="83" t="s">
        <v>1854</v>
      </c>
      <c r="V5183" s="83">
        <v>23130</v>
      </c>
      <c r="AC5183" s="83">
        <v>1</v>
      </c>
      <c r="AD5183" s="83">
        <v>21</v>
      </c>
      <c r="AJ5183" s="83" t="s">
        <v>975</v>
      </c>
      <c r="AK5183" s="83">
        <v>10087</v>
      </c>
      <c r="AL5183" s="83" t="s">
        <v>1854</v>
      </c>
      <c r="AP5183" s="83">
        <v>6020.62</v>
      </c>
      <c r="AQ5183" s="83" t="s">
        <v>939</v>
      </c>
      <c r="AR5183" s="83">
        <v>6020.62</v>
      </c>
      <c r="AS5183" s="83" t="s">
        <v>939</v>
      </c>
      <c r="AT5183" s="83">
        <v>626895</v>
      </c>
      <c r="AU5183" s="132">
        <v>44246</v>
      </c>
      <c r="BB5183" s="83" t="s">
        <v>973</v>
      </c>
    </row>
    <row r="5184" spans="1:54">
      <c r="A5184" s="133">
        <v>44657.918749999997</v>
      </c>
      <c r="B5184" s="83">
        <v>2210</v>
      </c>
      <c r="C5184" s="83">
        <v>312015</v>
      </c>
      <c r="D5184" s="83">
        <v>71</v>
      </c>
      <c r="E5184" s="83">
        <v>141401</v>
      </c>
      <c r="F5184" s="83">
        <v>0</v>
      </c>
      <c r="G5184" s="83" t="s">
        <v>777</v>
      </c>
      <c r="H5184" s="83" t="s">
        <v>986</v>
      </c>
      <c r="I5184" s="83" t="s">
        <v>1840</v>
      </c>
      <c r="J5184" s="83" t="s">
        <v>564</v>
      </c>
      <c r="K5184" s="83">
        <v>10826.42</v>
      </c>
      <c r="L5184" s="132">
        <v>44227</v>
      </c>
      <c r="M5184" s="83" t="s">
        <v>985</v>
      </c>
      <c r="N5184" s="83" t="s">
        <v>984</v>
      </c>
      <c r="O5184" s="83" t="s">
        <v>1839</v>
      </c>
      <c r="P5184" s="83" t="s">
        <v>1838</v>
      </c>
      <c r="Q5184" s="83" t="s">
        <v>973</v>
      </c>
      <c r="S5184" s="83" t="s">
        <v>1855</v>
      </c>
      <c r="T5184" s="83" t="s">
        <v>1854</v>
      </c>
      <c r="V5184" s="83">
        <v>23130</v>
      </c>
      <c r="AC5184" s="83">
        <v>1</v>
      </c>
      <c r="AD5184" s="83">
        <v>21</v>
      </c>
      <c r="AJ5184" s="83" t="s">
        <v>975</v>
      </c>
      <c r="AK5184" s="83">
        <v>10088</v>
      </c>
      <c r="AL5184" s="83" t="s">
        <v>1854</v>
      </c>
      <c r="AP5184" s="83">
        <v>10826.42</v>
      </c>
      <c r="AQ5184" s="83" t="s">
        <v>939</v>
      </c>
      <c r="AR5184" s="83">
        <v>10826.42</v>
      </c>
      <c r="AS5184" s="83" t="s">
        <v>939</v>
      </c>
      <c r="AT5184" s="83">
        <v>626895</v>
      </c>
      <c r="AU5184" s="132">
        <v>44246</v>
      </c>
      <c r="BB5184" s="83" t="s">
        <v>973</v>
      </c>
    </row>
    <row r="5185" spans="1:54">
      <c r="A5185" s="133">
        <v>44657.918749999997</v>
      </c>
      <c r="B5185" s="83">
        <v>2210</v>
      </c>
      <c r="C5185" s="83">
        <v>312015</v>
      </c>
      <c r="D5185" s="83">
        <v>71</v>
      </c>
      <c r="E5185" s="83">
        <v>141401</v>
      </c>
      <c r="F5185" s="83">
        <v>0</v>
      </c>
      <c r="G5185" s="83" t="s">
        <v>777</v>
      </c>
      <c r="H5185" s="83" t="s">
        <v>986</v>
      </c>
      <c r="I5185" s="83" t="s">
        <v>1840</v>
      </c>
      <c r="J5185" s="83" t="s">
        <v>564</v>
      </c>
      <c r="K5185" s="83">
        <v>666562.67000000004</v>
      </c>
      <c r="L5185" s="132">
        <v>44227</v>
      </c>
      <c r="M5185" s="83" t="s">
        <v>985</v>
      </c>
      <c r="N5185" s="83" t="s">
        <v>984</v>
      </c>
      <c r="O5185" s="83" t="s">
        <v>1839</v>
      </c>
      <c r="P5185" s="83" t="s">
        <v>1838</v>
      </c>
      <c r="Q5185" s="83" t="s">
        <v>973</v>
      </c>
      <c r="S5185" s="83" t="s">
        <v>1855</v>
      </c>
      <c r="T5185" s="83" t="s">
        <v>1854</v>
      </c>
      <c r="V5185" s="83">
        <v>23130</v>
      </c>
      <c r="AC5185" s="83">
        <v>1</v>
      </c>
      <c r="AD5185" s="83">
        <v>21</v>
      </c>
      <c r="AJ5185" s="83" t="s">
        <v>975</v>
      </c>
      <c r="AK5185" s="83">
        <v>10089</v>
      </c>
      <c r="AL5185" s="83" t="s">
        <v>1854</v>
      </c>
      <c r="AP5185" s="83">
        <v>666562.67000000004</v>
      </c>
      <c r="AQ5185" s="83" t="s">
        <v>939</v>
      </c>
      <c r="AR5185" s="83">
        <v>666562.67000000004</v>
      </c>
      <c r="AS5185" s="83" t="s">
        <v>939</v>
      </c>
      <c r="AT5185" s="83">
        <v>626895</v>
      </c>
      <c r="AU5185" s="132">
        <v>44246</v>
      </c>
      <c r="BB5185" s="83" t="s">
        <v>973</v>
      </c>
    </row>
    <row r="5186" spans="1:54">
      <c r="A5186" s="133">
        <v>44657.918749999997</v>
      </c>
      <c r="B5186" s="83">
        <v>2210</v>
      </c>
      <c r="C5186" s="83">
        <v>312010</v>
      </c>
      <c r="D5186" s="83">
        <v>71</v>
      </c>
      <c r="E5186" s="83">
        <v>141501</v>
      </c>
      <c r="F5186" s="83">
        <v>0</v>
      </c>
      <c r="G5186" s="83" t="s">
        <v>777</v>
      </c>
      <c r="H5186" s="83" t="s">
        <v>1006</v>
      </c>
      <c r="I5186" s="83" t="s">
        <v>1840</v>
      </c>
      <c r="J5186" s="83" t="s">
        <v>566</v>
      </c>
      <c r="K5186" s="83">
        <v>0.16</v>
      </c>
      <c r="L5186" s="132">
        <v>44227</v>
      </c>
      <c r="M5186" s="83" t="s">
        <v>985</v>
      </c>
      <c r="N5186" s="83" t="s">
        <v>984</v>
      </c>
      <c r="O5186" s="83" t="s">
        <v>1839</v>
      </c>
      <c r="P5186" s="83" t="s">
        <v>1838</v>
      </c>
      <c r="Q5186" s="83" t="s">
        <v>973</v>
      </c>
      <c r="S5186" s="83" t="s">
        <v>1855</v>
      </c>
      <c r="T5186" s="83" t="s">
        <v>1854</v>
      </c>
      <c r="V5186" s="83">
        <v>23130</v>
      </c>
      <c r="AC5186" s="83">
        <v>1</v>
      </c>
      <c r="AD5186" s="83">
        <v>21</v>
      </c>
      <c r="AJ5186" s="83" t="s">
        <v>975</v>
      </c>
      <c r="AK5186" s="83">
        <v>11224</v>
      </c>
      <c r="AL5186" s="83" t="s">
        <v>1854</v>
      </c>
      <c r="AP5186" s="83">
        <v>0.16</v>
      </c>
      <c r="AQ5186" s="83" t="s">
        <v>939</v>
      </c>
      <c r="AR5186" s="83">
        <v>0.16</v>
      </c>
      <c r="AS5186" s="83" t="s">
        <v>939</v>
      </c>
      <c r="AT5186" s="83">
        <v>626895</v>
      </c>
      <c r="AU5186" s="132">
        <v>44246</v>
      </c>
      <c r="BB5186" s="83" t="s">
        <v>973</v>
      </c>
    </row>
    <row r="5187" spans="1:54">
      <c r="A5187" s="133">
        <v>44657.918749999997</v>
      </c>
      <c r="B5187" s="83">
        <v>2210</v>
      </c>
      <c r="C5187" s="83">
        <v>312015</v>
      </c>
      <c r="D5187" s="83">
        <v>71</v>
      </c>
      <c r="E5187" s="83">
        <v>141501</v>
      </c>
      <c r="F5187" s="83">
        <v>0</v>
      </c>
      <c r="G5187" s="83" t="s">
        <v>777</v>
      </c>
      <c r="H5187" s="83" t="s">
        <v>986</v>
      </c>
      <c r="I5187" s="83" t="s">
        <v>1840</v>
      </c>
      <c r="J5187" s="83" t="s">
        <v>566</v>
      </c>
      <c r="K5187" s="83">
        <v>1.49</v>
      </c>
      <c r="L5187" s="132">
        <v>44227</v>
      </c>
      <c r="M5187" s="83" t="s">
        <v>985</v>
      </c>
      <c r="N5187" s="83" t="s">
        <v>984</v>
      </c>
      <c r="O5187" s="83" t="s">
        <v>1839</v>
      </c>
      <c r="P5187" s="83" t="s">
        <v>1838</v>
      </c>
      <c r="Q5187" s="83" t="s">
        <v>973</v>
      </c>
      <c r="S5187" s="83" t="s">
        <v>1855</v>
      </c>
      <c r="T5187" s="83" t="s">
        <v>1854</v>
      </c>
      <c r="V5187" s="83">
        <v>23130</v>
      </c>
      <c r="AC5187" s="83">
        <v>1</v>
      </c>
      <c r="AD5187" s="83">
        <v>21</v>
      </c>
      <c r="AJ5187" s="83" t="s">
        <v>975</v>
      </c>
      <c r="AK5187" s="83">
        <v>11225</v>
      </c>
      <c r="AL5187" s="83" t="s">
        <v>1854</v>
      </c>
      <c r="AP5187" s="83">
        <v>1.49</v>
      </c>
      <c r="AQ5187" s="83" t="s">
        <v>939</v>
      </c>
      <c r="AR5187" s="83">
        <v>1.49</v>
      </c>
      <c r="AS5187" s="83" t="s">
        <v>939</v>
      </c>
      <c r="AT5187" s="83">
        <v>626895</v>
      </c>
      <c r="AU5187" s="132">
        <v>44246</v>
      </c>
      <c r="BB5187" s="83" t="s">
        <v>973</v>
      </c>
    </row>
    <row r="5188" spans="1:54">
      <c r="A5188" s="133">
        <v>44657.918749999997</v>
      </c>
      <c r="B5188" s="83">
        <v>2210</v>
      </c>
      <c r="C5188" s="83">
        <v>312010</v>
      </c>
      <c r="D5188" s="83">
        <v>71</v>
      </c>
      <c r="E5188" s="83">
        <v>141502</v>
      </c>
      <c r="F5188" s="83">
        <v>0</v>
      </c>
      <c r="G5188" s="83" t="s">
        <v>777</v>
      </c>
      <c r="H5188" s="83" t="s">
        <v>1006</v>
      </c>
      <c r="I5188" s="83" t="s">
        <v>1840</v>
      </c>
      <c r="J5188" s="83" t="s">
        <v>567</v>
      </c>
      <c r="K5188" s="83">
        <v>27.01</v>
      </c>
      <c r="L5188" s="132">
        <v>44227</v>
      </c>
      <c r="M5188" s="83" t="s">
        <v>985</v>
      </c>
      <c r="N5188" s="83" t="s">
        <v>984</v>
      </c>
      <c r="O5188" s="83" t="s">
        <v>1839</v>
      </c>
      <c r="P5188" s="83" t="s">
        <v>1838</v>
      </c>
      <c r="Q5188" s="83" t="s">
        <v>973</v>
      </c>
      <c r="S5188" s="83" t="s">
        <v>1855</v>
      </c>
      <c r="T5188" s="83" t="s">
        <v>1854</v>
      </c>
      <c r="V5188" s="83">
        <v>23130</v>
      </c>
      <c r="AC5188" s="83">
        <v>1</v>
      </c>
      <c r="AD5188" s="83">
        <v>21</v>
      </c>
      <c r="AJ5188" s="83" t="s">
        <v>975</v>
      </c>
      <c r="AK5188" s="83">
        <v>11868</v>
      </c>
      <c r="AL5188" s="83" t="s">
        <v>1854</v>
      </c>
      <c r="AP5188" s="83">
        <v>27.01</v>
      </c>
      <c r="AQ5188" s="83" t="s">
        <v>939</v>
      </c>
      <c r="AR5188" s="83">
        <v>27.01</v>
      </c>
      <c r="AS5188" s="83" t="s">
        <v>939</v>
      </c>
      <c r="AT5188" s="83">
        <v>626895</v>
      </c>
      <c r="AU5188" s="132">
        <v>44246</v>
      </c>
      <c r="BB5188" s="83" t="s">
        <v>973</v>
      </c>
    </row>
    <row r="5189" spans="1:54">
      <c r="A5189" s="133">
        <v>44657.918749999997</v>
      </c>
      <c r="B5189" s="83">
        <v>2210</v>
      </c>
      <c r="C5189" s="83">
        <v>312015</v>
      </c>
      <c r="D5189" s="83">
        <v>71</v>
      </c>
      <c r="E5189" s="83">
        <v>141502</v>
      </c>
      <c r="F5189" s="83">
        <v>0</v>
      </c>
      <c r="G5189" s="83" t="s">
        <v>777</v>
      </c>
      <c r="H5189" s="83" t="s">
        <v>986</v>
      </c>
      <c r="I5189" s="83" t="s">
        <v>1840</v>
      </c>
      <c r="J5189" s="83" t="s">
        <v>567</v>
      </c>
      <c r="K5189" s="83">
        <v>258.04000000000002</v>
      </c>
      <c r="L5189" s="132">
        <v>44227</v>
      </c>
      <c r="M5189" s="83" t="s">
        <v>985</v>
      </c>
      <c r="N5189" s="83" t="s">
        <v>984</v>
      </c>
      <c r="O5189" s="83" t="s">
        <v>1839</v>
      </c>
      <c r="P5189" s="83" t="s">
        <v>1838</v>
      </c>
      <c r="Q5189" s="83" t="s">
        <v>973</v>
      </c>
      <c r="S5189" s="83" t="s">
        <v>1855</v>
      </c>
      <c r="T5189" s="83" t="s">
        <v>1854</v>
      </c>
      <c r="V5189" s="83">
        <v>23130</v>
      </c>
      <c r="AC5189" s="83">
        <v>1</v>
      </c>
      <c r="AD5189" s="83">
        <v>21</v>
      </c>
      <c r="AJ5189" s="83" t="s">
        <v>975</v>
      </c>
      <c r="AK5189" s="83">
        <v>11869</v>
      </c>
      <c r="AL5189" s="83" t="s">
        <v>1854</v>
      </c>
      <c r="AP5189" s="83">
        <v>258.04000000000002</v>
      </c>
      <c r="AQ5189" s="83" t="s">
        <v>939</v>
      </c>
      <c r="AR5189" s="83">
        <v>258.04000000000002</v>
      </c>
      <c r="AS5189" s="83" t="s">
        <v>939</v>
      </c>
      <c r="AT5189" s="83">
        <v>626895</v>
      </c>
      <c r="AU5189" s="132">
        <v>44246</v>
      </c>
      <c r="BB5189" s="83" t="s">
        <v>973</v>
      </c>
    </row>
    <row r="5190" spans="1:54">
      <c r="A5190" s="133">
        <v>44657.918749999997</v>
      </c>
      <c r="B5190" s="83">
        <v>2210</v>
      </c>
      <c r="C5190" s="83">
        <v>312010</v>
      </c>
      <c r="D5190" s="83">
        <v>71</v>
      </c>
      <c r="E5190" s="83">
        <v>141503</v>
      </c>
      <c r="F5190" s="83">
        <v>0</v>
      </c>
      <c r="G5190" s="83" t="s">
        <v>777</v>
      </c>
      <c r="H5190" s="83" t="s">
        <v>1006</v>
      </c>
      <c r="I5190" s="83" t="s">
        <v>1840</v>
      </c>
      <c r="J5190" s="83" t="s">
        <v>568</v>
      </c>
      <c r="K5190" s="83">
        <v>2384.9899999999998</v>
      </c>
      <c r="L5190" s="132">
        <v>44227</v>
      </c>
      <c r="M5190" s="83" t="s">
        <v>985</v>
      </c>
      <c r="N5190" s="83" t="s">
        <v>984</v>
      </c>
      <c r="O5190" s="83" t="s">
        <v>1839</v>
      </c>
      <c r="P5190" s="83" t="s">
        <v>1838</v>
      </c>
      <c r="Q5190" s="83" t="s">
        <v>973</v>
      </c>
      <c r="S5190" s="83" t="s">
        <v>1855</v>
      </c>
      <c r="T5190" s="83" t="s">
        <v>1854</v>
      </c>
      <c r="V5190" s="83">
        <v>23130</v>
      </c>
      <c r="AC5190" s="83">
        <v>1</v>
      </c>
      <c r="AD5190" s="83">
        <v>21</v>
      </c>
      <c r="AJ5190" s="83" t="s">
        <v>975</v>
      </c>
      <c r="AK5190" s="83">
        <v>12676</v>
      </c>
      <c r="AL5190" s="83" t="s">
        <v>1854</v>
      </c>
      <c r="AP5190" s="83">
        <v>2384.9899999999998</v>
      </c>
      <c r="AQ5190" s="83" t="s">
        <v>939</v>
      </c>
      <c r="AR5190" s="83">
        <v>2384.9899999999998</v>
      </c>
      <c r="AS5190" s="83" t="s">
        <v>939</v>
      </c>
      <c r="AT5190" s="83">
        <v>626895</v>
      </c>
      <c r="AU5190" s="132">
        <v>44246</v>
      </c>
      <c r="BB5190" s="83" t="s">
        <v>973</v>
      </c>
    </row>
    <row r="5191" spans="1:54">
      <c r="A5191" s="133">
        <v>44657.918749999997</v>
      </c>
      <c r="B5191" s="83">
        <v>2210</v>
      </c>
      <c r="C5191" s="83">
        <v>312015</v>
      </c>
      <c r="D5191" s="83">
        <v>71</v>
      </c>
      <c r="E5191" s="83">
        <v>141503</v>
      </c>
      <c r="F5191" s="83">
        <v>0</v>
      </c>
      <c r="G5191" s="83" t="s">
        <v>777</v>
      </c>
      <c r="H5191" s="83" t="s">
        <v>986</v>
      </c>
      <c r="I5191" s="83" t="s">
        <v>1840</v>
      </c>
      <c r="J5191" s="83" t="s">
        <v>568</v>
      </c>
      <c r="K5191" s="83">
        <v>22785.75</v>
      </c>
      <c r="L5191" s="132">
        <v>44227</v>
      </c>
      <c r="M5191" s="83" t="s">
        <v>985</v>
      </c>
      <c r="N5191" s="83" t="s">
        <v>984</v>
      </c>
      <c r="O5191" s="83" t="s">
        <v>1839</v>
      </c>
      <c r="P5191" s="83" t="s">
        <v>1838</v>
      </c>
      <c r="Q5191" s="83" t="s">
        <v>973</v>
      </c>
      <c r="S5191" s="83" t="s">
        <v>1855</v>
      </c>
      <c r="T5191" s="83" t="s">
        <v>1854</v>
      </c>
      <c r="V5191" s="83">
        <v>23130</v>
      </c>
      <c r="AC5191" s="83">
        <v>1</v>
      </c>
      <c r="AD5191" s="83">
        <v>21</v>
      </c>
      <c r="AJ5191" s="83" t="s">
        <v>975</v>
      </c>
      <c r="AK5191" s="83">
        <v>12677</v>
      </c>
      <c r="AL5191" s="83" t="s">
        <v>1854</v>
      </c>
      <c r="AP5191" s="83">
        <v>22785.75</v>
      </c>
      <c r="AQ5191" s="83" t="s">
        <v>939</v>
      </c>
      <c r="AR5191" s="83">
        <v>22785.75</v>
      </c>
      <c r="AS5191" s="83" t="s">
        <v>939</v>
      </c>
      <c r="AT5191" s="83">
        <v>626895</v>
      </c>
      <c r="AU5191" s="132">
        <v>44246</v>
      </c>
      <c r="BB5191" s="83" t="s">
        <v>973</v>
      </c>
    </row>
    <row r="5192" spans="1:54">
      <c r="A5192" s="133">
        <v>44657.918749999997</v>
      </c>
      <c r="B5192" s="83">
        <v>2210</v>
      </c>
      <c r="C5192" s="83">
        <v>312010</v>
      </c>
      <c r="D5192" s="83">
        <v>71</v>
      </c>
      <c r="E5192" s="83">
        <v>141504</v>
      </c>
      <c r="F5192" s="83">
        <v>0</v>
      </c>
      <c r="G5192" s="83" t="s">
        <v>777</v>
      </c>
      <c r="H5192" s="83" t="s">
        <v>1006</v>
      </c>
      <c r="I5192" s="83" t="s">
        <v>1840</v>
      </c>
      <c r="J5192" s="83" t="s">
        <v>569</v>
      </c>
      <c r="K5192" s="83">
        <v>-2.35</v>
      </c>
      <c r="L5192" s="132">
        <v>44227</v>
      </c>
      <c r="M5192" s="83" t="s">
        <v>985</v>
      </c>
      <c r="N5192" s="83" t="s">
        <v>984</v>
      </c>
      <c r="O5192" s="83" t="s">
        <v>1839</v>
      </c>
      <c r="P5192" s="83" t="s">
        <v>1838</v>
      </c>
      <c r="Q5192" s="83" t="s">
        <v>973</v>
      </c>
      <c r="S5192" s="83" t="s">
        <v>1855</v>
      </c>
      <c r="T5192" s="83" t="s">
        <v>1854</v>
      </c>
      <c r="V5192" s="83">
        <v>23130</v>
      </c>
      <c r="AC5192" s="83">
        <v>1</v>
      </c>
      <c r="AD5192" s="83">
        <v>21</v>
      </c>
      <c r="AJ5192" s="83" t="s">
        <v>975</v>
      </c>
      <c r="AK5192" s="83">
        <v>15461</v>
      </c>
      <c r="AL5192" s="83" t="s">
        <v>1854</v>
      </c>
      <c r="AP5192" s="83">
        <v>-2.35</v>
      </c>
      <c r="AQ5192" s="83" t="s">
        <v>939</v>
      </c>
      <c r="AR5192" s="83">
        <v>-2.35</v>
      </c>
      <c r="AS5192" s="83" t="s">
        <v>939</v>
      </c>
      <c r="AT5192" s="83">
        <v>626895</v>
      </c>
      <c r="AU5192" s="132">
        <v>44246</v>
      </c>
      <c r="BB5192" s="83" t="s">
        <v>973</v>
      </c>
    </row>
    <row r="5193" spans="1:54">
      <c r="A5193" s="133">
        <v>44657.918749999997</v>
      </c>
      <c r="B5193" s="83">
        <v>2210</v>
      </c>
      <c r="C5193" s="83">
        <v>312010</v>
      </c>
      <c r="D5193" s="83">
        <v>71</v>
      </c>
      <c r="E5193" s="83">
        <v>141504</v>
      </c>
      <c r="F5193" s="83">
        <v>0</v>
      </c>
      <c r="G5193" s="83" t="s">
        <v>777</v>
      </c>
      <c r="H5193" s="83" t="s">
        <v>1006</v>
      </c>
      <c r="I5193" s="83" t="s">
        <v>1840</v>
      </c>
      <c r="J5193" s="83" t="s">
        <v>569</v>
      </c>
      <c r="K5193" s="83">
        <v>0.2</v>
      </c>
      <c r="L5193" s="132">
        <v>44227</v>
      </c>
      <c r="M5193" s="83" t="s">
        <v>985</v>
      </c>
      <c r="N5193" s="83" t="s">
        <v>984</v>
      </c>
      <c r="O5193" s="83" t="s">
        <v>1839</v>
      </c>
      <c r="P5193" s="83" t="s">
        <v>1838</v>
      </c>
      <c r="Q5193" s="83" t="s">
        <v>973</v>
      </c>
      <c r="S5193" s="83" t="s">
        <v>1855</v>
      </c>
      <c r="T5193" s="83" t="s">
        <v>1854</v>
      </c>
      <c r="V5193" s="83">
        <v>23130</v>
      </c>
      <c r="AC5193" s="83">
        <v>1</v>
      </c>
      <c r="AD5193" s="83">
        <v>21</v>
      </c>
      <c r="AJ5193" s="83" t="s">
        <v>975</v>
      </c>
      <c r="AK5193" s="83">
        <v>15462</v>
      </c>
      <c r="AL5193" s="83" t="s">
        <v>1854</v>
      </c>
      <c r="AP5193" s="83">
        <v>0.2</v>
      </c>
      <c r="AQ5193" s="83" t="s">
        <v>939</v>
      </c>
      <c r="AR5193" s="83">
        <v>0.2</v>
      </c>
      <c r="AS5193" s="83" t="s">
        <v>939</v>
      </c>
      <c r="AT5193" s="83">
        <v>626895</v>
      </c>
      <c r="AU5193" s="132">
        <v>44246</v>
      </c>
      <c r="BB5193" s="83" t="s">
        <v>973</v>
      </c>
    </row>
    <row r="5194" spans="1:54">
      <c r="A5194" s="133">
        <v>44657.918749999997</v>
      </c>
      <c r="B5194" s="83">
        <v>2210</v>
      </c>
      <c r="C5194" s="83">
        <v>312010</v>
      </c>
      <c r="D5194" s="83">
        <v>71</v>
      </c>
      <c r="E5194" s="83">
        <v>141504</v>
      </c>
      <c r="F5194" s="83">
        <v>0</v>
      </c>
      <c r="G5194" s="83" t="s">
        <v>777</v>
      </c>
      <c r="H5194" s="83" t="s">
        <v>1006</v>
      </c>
      <c r="I5194" s="83" t="s">
        <v>1840</v>
      </c>
      <c r="J5194" s="83" t="s">
        <v>569</v>
      </c>
      <c r="K5194" s="83">
        <v>0.36</v>
      </c>
      <c r="L5194" s="132">
        <v>44227</v>
      </c>
      <c r="M5194" s="83" t="s">
        <v>985</v>
      </c>
      <c r="N5194" s="83" t="s">
        <v>984</v>
      </c>
      <c r="O5194" s="83" t="s">
        <v>1839</v>
      </c>
      <c r="P5194" s="83" t="s">
        <v>1838</v>
      </c>
      <c r="Q5194" s="83" t="s">
        <v>973</v>
      </c>
      <c r="S5194" s="83" t="s">
        <v>1855</v>
      </c>
      <c r="T5194" s="83" t="s">
        <v>1854</v>
      </c>
      <c r="V5194" s="83">
        <v>23130</v>
      </c>
      <c r="AC5194" s="83">
        <v>1</v>
      </c>
      <c r="AD5194" s="83">
        <v>21</v>
      </c>
      <c r="AJ5194" s="83" t="s">
        <v>975</v>
      </c>
      <c r="AK5194" s="83">
        <v>15463</v>
      </c>
      <c r="AL5194" s="83" t="s">
        <v>1854</v>
      </c>
      <c r="AP5194" s="83">
        <v>0.36</v>
      </c>
      <c r="AQ5194" s="83" t="s">
        <v>939</v>
      </c>
      <c r="AR5194" s="83">
        <v>0.36</v>
      </c>
      <c r="AS5194" s="83" t="s">
        <v>939</v>
      </c>
      <c r="AT5194" s="83">
        <v>626895</v>
      </c>
      <c r="AU5194" s="132">
        <v>44246</v>
      </c>
      <c r="BB5194" s="83" t="s">
        <v>973</v>
      </c>
    </row>
    <row r="5195" spans="1:54">
      <c r="A5195" s="133">
        <v>44657.918749999997</v>
      </c>
      <c r="B5195" s="83">
        <v>2210</v>
      </c>
      <c r="C5195" s="83">
        <v>312010</v>
      </c>
      <c r="D5195" s="83">
        <v>71</v>
      </c>
      <c r="E5195" s="83">
        <v>141504</v>
      </c>
      <c r="F5195" s="83">
        <v>0</v>
      </c>
      <c r="G5195" s="83" t="s">
        <v>777</v>
      </c>
      <c r="H5195" s="83" t="s">
        <v>1006</v>
      </c>
      <c r="I5195" s="83" t="s">
        <v>1840</v>
      </c>
      <c r="J5195" s="83" t="s">
        <v>569</v>
      </c>
      <c r="K5195" s="83">
        <v>1.64</v>
      </c>
      <c r="L5195" s="132">
        <v>44227</v>
      </c>
      <c r="M5195" s="83" t="s">
        <v>985</v>
      </c>
      <c r="N5195" s="83" t="s">
        <v>984</v>
      </c>
      <c r="O5195" s="83" t="s">
        <v>1839</v>
      </c>
      <c r="P5195" s="83" t="s">
        <v>1838</v>
      </c>
      <c r="Q5195" s="83" t="s">
        <v>973</v>
      </c>
      <c r="S5195" s="83" t="s">
        <v>1855</v>
      </c>
      <c r="T5195" s="83" t="s">
        <v>1854</v>
      </c>
      <c r="V5195" s="83">
        <v>23130</v>
      </c>
      <c r="AC5195" s="83">
        <v>1</v>
      </c>
      <c r="AD5195" s="83">
        <v>21</v>
      </c>
      <c r="AJ5195" s="83" t="s">
        <v>975</v>
      </c>
      <c r="AK5195" s="83">
        <v>15464</v>
      </c>
      <c r="AL5195" s="83" t="s">
        <v>1854</v>
      </c>
      <c r="AP5195" s="83">
        <v>1.64</v>
      </c>
      <c r="AQ5195" s="83" t="s">
        <v>939</v>
      </c>
      <c r="AR5195" s="83">
        <v>1.64</v>
      </c>
      <c r="AS5195" s="83" t="s">
        <v>939</v>
      </c>
      <c r="AT5195" s="83">
        <v>626895</v>
      </c>
      <c r="AU5195" s="132">
        <v>44246</v>
      </c>
      <c r="BB5195" s="83" t="s">
        <v>973</v>
      </c>
    </row>
    <row r="5196" spans="1:54">
      <c r="A5196" s="133">
        <v>44657.918749999997</v>
      </c>
      <c r="B5196" s="83">
        <v>2210</v>
      </c>
      <c r="C5196" s="83">
        <v>312010</v>
      </c>
      <c r="D5196" s="83">
        <v>71</v>
      </c>
      <c r="E5196" s="83">
        <v>141504</v>
      </c>
      <c r="F5196" s="83">
        <v>0</v>
      </c>
      <c r="G5196" s="83" t="s">
        <v>777</v>
      </c>
      <c r="H5196" s="83" t="s">
        <v>1006</v>
      </c>
      <c r="I5196" s="83" t="s">
        <v>1840</v>
      </c>
      <c r="J5196" s="83" t="s">
        <v>569</v>
      </c>
      <c r="K5196" s="83">
        <v>3.25</v>
      </c>
      <c r="L5196" s="132">
        <v>44227</v>
      </c>
      <c r="M5196" s="83" t="s">
        <v>985</v>
      </c>
      <c r="N5196" s="83" t="s">
        <v>984</v>
      </c>
      <c r="O5196" s="83" t="s">
        <v>1839</v>
      </c>
      <c r="P5196" s="83" t="s">
        <v>1838</v>
      </c>
      <c r="Q5196" s="83" t="s">
        <v>973</v>
      </c>
      <c r="S5196" s="83" t="s">
        <v>1855</v>
      </c>
      <c r="T5196" s="83" t="s">
        <v>1854</v>
      </c>
      <c r="V5196" s="83">
        <v>23130</v>
      </c>
      <c r="AC5196" s="83">
        <v>1</v>
      </c>
      <c r="AD5196" s="83">
        <v>21</v>
      </c>
      <c r="AJ5196" s="83" t="s">
        <v>975</v>
      </c>
      <c r="AK5196" s="83">
        <v>15465</v>
      </c>
      <c r="AL5196" s="83" t="s">
        <v>1854</v>
      </c>
      <c r="AP5196" s="83">
        <v>3.25</v>
      </c>
      <c r="AQ5196" s="83" t="s">
        <v>939</v>
      </c>
      <c r="AR5196" s="83">
        <v>3.25</v>
      </c>
      <c r="AS5196" s="83" t="s">
        <v>939</v>
      </c>
      <c r="AT5196" s="83">
        <v>626895</v>
      </c>
      <c r="AU5196" s="132">
        <v>44246</v>
      </c>
      <c r="BB5196" s="83" t="s">
        <v>973</v>
      </c>
    </row>
    <row r="5197" spans="1:54">
      <c r="A5197" s="133">
        <v>44657.918749999997</v>
      </c>
      <c r="B5197" s="83">
        <v>2210</v>
      </c>
      <c r="C5197" s="83">
        <v>312010</v>
      </c>
      <c r="D5197" s="83">
        <v>71</v>
      </c>
      <c r="E5197" s="83">
        <v>141504</v>
      </c>
      <c r="F5197" s="83">
        <v>0</v>
      </c>
      <c r="G5197" s="83" t="s">
        <v>777</v>
      </c>
      <c r="H5197" s="83" t="s">
        <v>1006</v>
      </c>
      <c r="I5197" s="83" t="s">
        <v>1840</v>
      </c>
      <c r="J5197" s="83" t="s">
        <v>569</v>
      </c>
      <c r="K5197" s="83">
        <v>5.44</v>
      </c>
      <c r="L5197" s="132">
        <v>44227</v>
      </c>
      <c r="M5197" s="83" t="s">
        <v>985</v>
      </c>
      <c r="N5197" s="83" t="s">
        <v>984</v>
      </c>
      <c r="O5197" s="83" t="s">
        <v>1839</v>
      </c>
      <c r="P5197" s="83" t="s">
        <v>1838</v>
      </c>
      <c r="Q5197" s="83" t="s">
        <v>973</v>
      </c>
      <c r="S5197" s="83" t="s">
        <v>1855</v>
      </c>
      <c r="T5197" s="83" t="s">
        <v>1854</v>
      </c>
      <c r="V5197" s="83">
        <v>23130</v>
      </c>
      <c r="AC5197" s="83">
        <v>1</v>
      </c>
      <c r="AD5197" s="83">
        <v>21</v>
      </c>
      <c r="AJ5197" s="83" t="s">
        <v>975</v>
      </c>
      <c r="AK5197" s="83">
        <v>15466</v>
      </c>
      <c r="AL5197" s="83" t="s">
        <v>1854</v>
      </c>
      <c r="AP5197" s="83">
        <v>5.44</v>
      </c>
      <c r="AQ5197" s="83" t="s">
        <v>939</v>
      </c>
      <c r="AR5197" s="83">
        <v>5.44</v>
      </c>
      <c r="AS5197" s="83" t="s">
        <v>939</v>
      </c>
      <c r="AT5197" s="83">
        <v>626895</v>
      </c>
      <c r="AU5197" s="132">
        <v>44246</v>
      </c>
      <c r="BB5197" s="83" t="s">
        <v>973</v>
      </c>
    </row>
    <row r="5198" spans="1:54">
      <c r="A5198" s="133">
        <v>44657.918749999997</v>
      </c>
      <c r="B5198" s="83">
        <v>2210</v>
      </c>
      <c r="C5198" s="83">
        <v>312010</v>
      </c>
      <c r="D5198" s="83">
        <v>71</v>
      </c>
      <c r="E5198" s="83">
        <v>141504</v>
      </c>
      <c r="F5198" s="83">
        <v>0</v>
      </c>
      <c r="G5198" s="83" t="s">
        <v>777</v>
      </c>
      <c r="H5198" s="83" t="s">
        <v>1006</v>
      </c>
      <c r="I5198" s="83" t="s">
        <v>1840</v>
      </c>
      <c r="J5198" s="83" t="s">
        <v>569</v>
      </c>
      <c r="K5198" s="83">
        <v>5.84</v>
      </c>
      <c r="L5198" s="132">
        <v>44227</v>
      </c>
      <c r="M5198" s="83" t="s">
        <v>985</v>
      </c>
      <c r="N5198" s="83" t="s">
        <v>984</v>
      </c>
      <c r="O5198" s="83" t="s">
        <v>1839</v>
      </c>
      <c r="P5198" s="83" t="s">
        <v>1838</v>
      </c>
      <c r="Q5198" s="83" t="s">
        <v>973</v>
      </c>
      <c r="S5198" s="83" t="s">
        <v>1855</v>
      </c>
      <c r="T5198" s="83" t="s">
        <v>1854</v>
      </c>
      <c r="V5198" s="83">
        <v>23130</v>
      </c>
      <c r="AC5198" s="83">
        <v>1</v>
      </c>
      <c r="AD5198" s="83">
        <v>21</v>
      </c>
      <c r="AJ5198" s="83" t="s">
        <v>975</v>
      </c>
      <c r="AK5198" s="83">
        <v>15467</v>
      </c>
      <c r="AL5198" s="83" t="s">
        <v>1854</v>
      </c>
      <c r="AP5198" s="83">
        <v>5.84</v>
      </c>
      <c r="AQ5198" s="83" t="s">
        <v>939</v>
      </c>
      <c r="AR5198" s="83">
        <v>5.84</v>
      </c>
      <c r="AS5198" s="83" t="s">
        <v>939</v>
      </c>
      <c r="AT5198" s="83">
        <v>626895</v>
      </c>
      <c r="AU5198" s="132">
        <v>44246</v>
      </c>
      <c r="BB5198" s="83" t="s">
        <v>973</v>
      </c>
    </row>
    <row r="5199" spans="1:54">
      <c r="A5199" s="133">
        <v>44657.918749999997</v>
      </c>
      <c r="B5199" s="83">
        <v>2210</v>
      </c>
      <c r="C5199" s="83">
        <v>312010</v>
      </c>
      <c r="D5199" s="83">
        <v>71</v>
      </c>
      <c r="E5199" s="83">
        <v>141504</v>
      </c>
      <c r="F5199" s="83">
        <v>0</v>
      </c>
      <c r="G5199" s="83" t="s">
        <v>777</v>
      </c>
      <c r="H5199" s="83" t="s">
        <v>1006</v>
      </c>
      <c r="I5199" s="83" t="s">
        <v>1840</v>
      </c>
      <c r="J5199" s="83" t="s">
        <v>569</v>
      </c>
      <c r="K5199" s="83">
        <v>7.96</v>
      </c>
      <c r="L5199" s="132">
        <v>44227</v>
      </c>
      <c r="M5199" s="83" t="s">
        <v>985</v>
      </c>
      <c r="N5199" s="83" t="s">
        <v>984</v>
      </c>
      <c r="O5199" s="83" t="s">
        <v>1839</v>
      </c>
      <c r="P5199" s="83" t="s">
        <v>1838</v>
      </c>
      <c r="Q5199" s="83" t="s">
        <v>973</v>
      </c>
      <c r="S5199" s="83" t="s">
        <v>1855</v>
      </c>
      <c r="T5199" s="83" t="s">
        <v>1854</v>
      </c>
      <c r="V5199" s="83">
        <v>23130</v>
      </c>
      <c r="AC5199" s="83">
        <v>1</v>
      </c>
      <c r="AD5199" s="83">
        <v>21</v>
      </c>
      <c r="AJ5199" s="83" t="s">
        <v>975</v>
      </c>
      <c r="AK5199" s="83">
        <v>15468</v>
      </c>
      <c r="AL5199" s="83" t="s">
        <v>1854</v>
      </c>
      <c r="AP5199" s="83">
        <v>7.96</v>
      </c>
      <c r="AQ5199" s="83" t="s">
        <v>939</v>
      </c>
      <c r="AR5199" s="83">
        <v>7.96</v>
      </c>
      <c r="AS5199" s="83" t="s">
        <v>939</v>
      </c>
      <c r="AT5199" s="83">
        <v>626895</v>
      </c>
      <c r="AU5199" s="132">
        <v>44246</v>
      </c>
      <c r="BB5199" s="83" t="s">
        <v>973</v>
      </c>
    </row>
    <row r="5200" spans="1:54">
      <c r="A5200" s="133">
        <v>44657.918749999997</v>
      </c>
      <c r="B5200" s="83">
        <v>2210</v>
      </c>
      <c r="C5200" s="83">
        <v>312010</v>
      </c>
      <c r="D5200" s="83">
        <v>71</v>
      </c>
      <c r="E5200" s="83">
        <v>141504</v>
      </c>
      <c r="F5200" s="83">
        <v>0</v>
      </c>
      <c r="G5200" s="83" t="s">
        <v>777</v>
      </c>
      <c r="H5200" s="83" t="s">
        <v>1006</v>
      </c>
      <c r="I5200" s="83" t="s">
        <v>1840</v>
      </c>
      <c r="J5200" s="83" t="s">
        <v>569</v>
      </c>
      <c r="K5200" s="83">
        <v>27.87</v>
      </c>
      <c r="L5200" s="132">
        <v>44227</v>
      </c>
      <c r="M5200" s="83" t="s">
        <v>985</v>
      </c>
      <c r="N5200" s="83" t="s">
        <v>984</v>
      </c>
      <c r="O5200" s="83" t="s">
        <v>1839</v>
      </c>
      <c r="P5200" s="83" t="s">
        <v>1838</v>
      </c>
      <c r="Q5200" s="83" t="s">
        <v>973</v>
      </c>
      <c r="S5200" s="83" t="s">
        <v>1855</v>
      </c>
      <c r="T5200" s="83" t="s">
        <v>1854</v>
      </c>
      <c r="V5200" s="83">
        <v>23130</v>
      </c>
      <c r="AC5200" s="83">
        <v>1</v>
      </c>
      <c r="AD5200" s="83">
        <v>21</v>
      </c>
      <c r="AJ5200" s="83" t="s">
        <v>975</v>
      </c>
      <c r="AK5200" s="83">
        <v>15469</v>
      </c>
      <c r="AL5200" s="83" t="s">
        <v>1854</v>
      </c>
      <c r="AP5200" s="83">
        <v>27.87</v>
      </c>
      <c r="AQ5200" s="83" t="s">
        <v>939</v>
      </c>
      <c r="AR5200" s="83">
        <v>27.87</v>
      </c>
      <c r="AS5200" s="83" t="s">
        <v>939</v>
      </c>
      <c r="AT5200" s="83">
        <v>626895</v>
      </c>
      <c r="AU5200" s="132">
        <v>44246</v>
      </c>
      <c r="BB5200" s="83" t="s">
        <v>973</v>
      </c>
    </row>
    <row r="5201" spans="1:54">
      <c r="A5201" s="133">
        <v>44657.918749999997</v>
      </c>
      <c r="B5201" s="83">
        <v>2210</v>
      </c>
      <c r="C5201" s="83">
        <v>312010</v>
      </c>
      <c r="D5201" s="83">
        <v>71</v>
      </c>
      <c r="E5201" s="83">
        <v>141504</v>
      </c>
      <c r="F5201" s="83">
        <v>0</v>
      </c>
      <c r="G5201" s="83" t="s">
        <v>777</v>
      </c>
      <c r="H5201" s="83" t="s">
        <v>1006</v>
      </c>
      <c r="I5201" s="83" t="s">
        <v>1840</v>
      </c>
      <c r="J5201" s="83" t="s">
        <v>569</v>
      </c>
      <c r="K5201" s="83">
        <v>20260.2</v>
      </c>
      <c r="L5201" s="132">
        <v>44227</v>
      </c>
      <c r="M5201" s="83" t="s">
        <v>985</v>
      </c>
      <c r="N5201" s="83" t="s">
        <v>984</v>
      </c>
      <c r="O5201" s="83" t="s">
        <v>1839</v>
      </c>
      <c r="P5201" s="83" t="s">
        <v>1838</v>
      </c>
      <c r="Q5201" s="83" t="s">
        <v>973</v>
      </c>
      <c r="S5201" s="83" t="s">
        <v>1855</v>
      </c>
      <c r="T5201" s="83" t="s">
        <v>1854</v>
      </c>
      <c r="V5201" s="83">
        <v>23130</v>
      </c>
      <c r="AC5201" s="83">
        <v>1</v>
      </c>
      <c r="AD5201" s="83">
        <v>21</v>
      </c>
      <c r="AJ5201" s="83" t="s">
        <v>975</v>
      </c>
      <c r="AK5201" s="83">
        <v>15470</v>
      </c>
      <c r="AL5201" s="83" t="s">
        <v>1854</v>
      </c>
      <c r="AP5201" s="83">
        <v>20260.2</v>
      </c>
      <c r="AQ5201" s="83" t="s">
        <v>939</v>
      </c>
      <c r="AR5201" s="83">
        <v>20260.2</v>
      </c>
      <c r="AS5201" s="83" t="s">
        <v>939</v>
      </c>
      <c r="AT5201" s="83">
        <v>626895</v>
      </c>
      <c r="AU5201" s="132">
        <v>44246</v>
      </c>
      <c r="BB5201" s="83" t="s">
        <v>973</v>
      </c>
    </row>
    <row r="5202" spans="1:54">
      <c r="A5202" s="133">
        <v>44657.918749999997</v>
      </c>
      <c r="B5202" s="83">
        <v>2210</v>
      </c>
      <c r="C5202" s="83">
        <v>312015</v>
      </c>
      <c r="D5202" s="83">
        <v>71</v>
      </c>
      <c r="E5202" s="83">
        <v>141504</v>
      </c>
      <c r="F5202" s="83">
        <v>0</v>
      </c>
      <c r="G5202" s="83" t="s">
        <v>777</v>
      </c>
      <c r="H5202" s="83" t="s">
        <v>986</v>
      </c>
      <c r="I5202" s="83" t="s">
        <v>1840</v>
      </c>
      <c r="J5202" s="83" t="s">
        <v>569</v>
      </c>
      <c r="K5202" s="83">
        <v>-22.42</v>
      </c>
      <c r="L5202" s="132">
        <v>44227</v>
      </c>
      <c r="M5202" s="83" t="s">
        <v>985</v>
      </c>
      <c r="N5202" s="83" t="s">
        <v>984</v>
      </c>
      <c r="O5202" s="83" t="s">
        <v>1839</v>
      </c>
      <c r="P5202" s="83" t="s">
        <v>1838</v>
      </c>
      <c r="Q5202" s="83" t="s">
        <v>973</v>
      </c>
      <c r="S5202" s="83" t="s">
        <v>1855</v>
      </c>
      <c r="T5202" s="83" t="s">
        <v>1854</v>
      </c>
      <c r="V5202" s="83">
        <v>23130</v>
      </c>
      <c r="AC5202" s="83">
        <v>1</v>
      </c>
      <c r="AD5202" s="83">
        <v>21</v>
      </c>
      <c r="AJ5202" s="83" t="s">
        <v>975</v>
      </c>
      <c r="AK5202" s="83">
        <v>15471</v>
      </c>
      <c r="AL5202" s="83" t="s">
        <v>1854</v>
      </c>
      <c r="AP5202" s="83">
        <v>-22.42</v>
      </c>
      <c r="AQ5202" s="83" t="s">
        <v>939</v>
      </c>
      <c r="AR5202" s="83">
        <v>-22.42</v>
      </c>
      <c r="AS5202" s="83" t="s">
        <v>939</v>
      </c>
      <c r="AT5202" s="83">
        <v>626895</v>
      </c>
      <c r="AU5202" s="132">
        <v>44246</v>
      </c>
      <c r="BB5202" s="83" t="s">
        <v>973</v>
      </c>
    </row>
    <row r="5203" spans="1:54">
      <c r="A5203" s="133">
        <v>44657.918749999997</v>
      </c>
      <c r="B5203" s="83">
        <v>2210</v>
      </c>
      <c r="C5203" s="83">
        <v>312015</v>
      </c>
      <c r="D5203" s="83">
        <v>71</v>
      </c>
      <c r="E5203" s="83">
        <v>141504</v>
      </c>
      <c r="F5203" s="83">
        <v>0</v>
      </c>
      <c r="G5203" s="83" t="s">
        <v>777</v>
      </c>
      <c r="H5203" s="83" t="s">
        <v>986</v>
      </c>
      <c r="I5203" s="83" t="s">
        <v>1840</v>
      </c>
      <c r="J5203" s="83" t="s">
        <v>569</v>
      </c>
      <c r="K5203" s="83">
        <v>1.89</v>
      </c>
      <c r="L5203" s="132">
        <v>44227</v>
      </c>
      <c r="M5203" s="83" t="s">
        <v>985</v>
      </c>
      <c r="N5203" s="83" t="s">
        <v>984</v>
      </c>
      <c r="O5203" s="83" t="s">
        <v>1839</v>
      </c>
      <c r="P5203" s="83" t="s">
        <v>1838</v>
      </c>
      <c r="Q5203" s="83" t="s">
        <v>973</v>
      </c>
      <c r="S5203" s="83" t="s">
        <v>1855</v>
      </c>
      <c r="T5203" s="83" t="s">
        <v>1854</v>
      </c>
      <c r="V5203" s="83">
        <v>23130</v>
      </c>
      <c r="AC5203" s="83">
        <v>1</v>
      </c>
      <c r="AD5203" s="83">
        <v>21</v>
      </c>
      <c r="AJ5203" s="83" t="s">
        <v>975</v>
      </c>
      <c r="AK5203" s="83">
        <v>15472</v>
      </c>
      <c r="AL5203" s="83" t="s">
        <v>1854</v>
      </c>
      <c r="AP5203" s="83">
        <v>1.89</v>
      </c>
      <c r="AQ5203" s="83" t="s">
        <v>939</v>
      </c>
      <c r="AR5203" s="83">
        <v>1.89</v>
      </c>
      <c r="AS5203" s="83" t="s">
        <v>939</v>
      </c>
      <c r="AT5203" s="83">
        <v>626895</v>
      </c>
      <c r="AU5203" s="132">
        <v>44246</v>
      </c>
      <c r="BB5203" s="83" t="s">
        <v>973</v>
      </c>
    </row>
    <row r="5204" spans="1:54">
      <c r="A5204" s="133">
        <v>44657.918749999997</v>
      </c>
      <c r="B5204" s="83">
        <v>2210</v>
      </c>
      <c r="C5204" s="83">
        <v>312015</v>
      </c>
      <c r="D5204" s="83">
        <v>71</v>
      </c>
      <c r="E5204" s="83">
        <v>141504</v>
      </c>
      <c r="F5204" s="83">
        <v>0</v>
      </c>
      <c r="G5204" s="83" t="s">
        <v>777</v>
      </c>
      <c r="H5204" s="83" t="s">
        <v>986</v>
      </c>
      <c r="I5204" s="83" t="s">
        <v>1840</v>
      </c>
      <c r="J5204" s="83" t="s">
        <v>569</v>
      </c>
      <c r="K5204" s="83">
        <v>3.48</v>
      </c>
      <c r="L5204" s="132">
        <v>44227</v>
      </c>
      <c r="M5204" s="83" t="s">
        <v>985</v>
      </c>
      <c r="N5204" s="83" t="s">
        <v>984</v>
      </c>
      <c r="O5204" s="83" t="s">
        <v>1839</v>
      </c>
      <c r="P5204" s="83" t="s">
        <v>1838</v>
      </c>
      <c r="Q5204" s="83" t="s">
        <v>973</v>
      </c>
      <c r="S5204" s="83" t="s">
        <v>1855</v>
      </c>
      <c r="T5204" s="83" t="s">
        <v>1854</v>
      </c>
      <c r="V5204" s="83">
        <v>23130</v>
      </c>
      <c r="AC5204" s="83">
        <v>1</v>
      </c>
      <c r="AD5204" s="83">
        <v>21</v>
      </c>
      <c r="AJ5204" s="83" t="s">
        <v>975</v>
      </c>
      <c r="AK5204" s="83">
        <v>15473</v>
      </c>
      <c r="AL5204" s="83" t="s">
        <v>1854</v>
      </c>
      <c r="AP5204" s="83">
        <v>3.48</v>
      </c>
      <c r="AQ5204" s="83" t="s">
        <v>939</v>
      </c>
      <c r="AR5204" s="83">
        <v>3.48</v>
      </c>
      <c r="AS5204" s="83" t="s">
        <v>939</v>
      </c>
      <c r="AT5204" s="83">
        <v>626895</v>
      </c>
      <c r="AU5204" s="132">
        <v>44246</v>
      </c>
      <c r="BB5204" s="83" t="s">
        <v>973</v>
      </c>
    </row>
    <row r="5205" spans="1:54">
      <c r="A5205" s="133">
        <v>44657.918749999997</v>
      </c>
      <c r="B5205" s="83">
        <v>2210</v>
      </c>
      <c r="C5205" s="83">
        <v>312015</v>
      </c>
      <c r="D5205" s="83">
        <v>71</v>
      </c>
      <c r="E5205" s="83">
        <v>141504</v>
      </c>
      <c r="F5205" s="83">
        <v>0</v>
      </c>
      <c r="G5205" s="83" t="s">
        <v>777</v>
      </c>
      <c r="H5205" s="83" t="s">
        <v>986</v>
      </c>
      <c r="I5205" s="83" t="s">
        <v>1840</v>
      </c>
      <c r="J5205" s="83" t="s">
        <v>569</v>
      </c>
      <c r="K5205" s="83">
        <v>15.68</v>
      </c>
      <c r="L5205" s="132">
        <v>44227</v>
      </c>
      <c r="M5205" s="83" t="s">
        <v>985</v>
      </c>
      <c r="N5205" s="83" t="s">
        <v>984</v>
      </c>
      <c r="O5205" s="83" t="s">
        <v>1839</v>
      </c>
      <c r="P5205" s="83" t="s">
        <v>1838</v>
      </c>
      <c r="Q5205" s="83" t="s">
        <v>973</v>
      </c>
      <c r="S5205" s="83" t="s">
        <v>1855</v>
      </c>
      <c r="T5205" s="83" t="s">
        <v>1854</v>
      </c>
      <c r="V5205" s="83">
        <v>23130</v>
      </c>
      <c r="AC5205" s="83">
        <v>1</v>
      </c>
      <c r="AD5205" s="83">
        <v>21</v>
      </c>
      <c r="AJ5205" s="83" t="s">
        <v>975</v>
      </c>
      <c r="AK5205" s="83">
        <v>15474</v>
      </c>
      <c r="AL5205" s="83" t="s">
        <v>1854</v>
      </c>
      <c r="AP5205" s="83">
        <v>15.68</v>
      </c>
      <c r="AQ5205" s="83" t="s">
        <v>939</v>
      </c>
      <c r="AR5205" s="83">
        <v>15.68</v>
      </c>
      <c r="AS5205" s="83" t="s">
        <v>939</v>
      </c>
      <c r="AT5205" s="83">
        <v>626895</v>
      </c>
      <c r="AU5205" s="132">
        <v>44246</v>
      </c>
      <c r="BB5205" s="83" t="s">
        <v>973</v>
      </c>
    </row>
    <row r="5206" spans="1:54">
      <c r="A5206" s="133">
        <v>44657.918749999997</v>
      </c>
      <c r="B5206" s="83">
        <v>2210</v>
      </c>
      <c r="C5206" s="83">
        <v>312015</v>
      </c>
      <c r="D5206" s="83">
        <v>71</v>
      </c>
      <c r="E5206" s="83">
        <v>141504</v>
      </c>
      <c r="F5206" s="83">
        <v>0</v>
      </c>
      <c r="G5206" s="83" t="s">
        <v>777</v>
      </c>
      <c r="H5206" s="83" t="s">
        <v>986</v>
      </c>
      <c r="I5206" s="83" t="s">
        <v>1840</v>
      </c>
      <c r="J5206" s="83" t="s">
        <v>569</v>
      </c>
      <c r="K5206" s="83">
        <v>31.04</v>
      </c>
      <c r="L5206" s="132">
        <v>44227</v>
      </c>
      <c r="M5206" s="83" t="s">
        <v>985</v>
      </c>
      <c r="N5206" s="83" t="s">
        <v>984</v>
      </c>
      <c r="O5206" s="83" t="s">
        <v>1839</v>
      </c>
      <c r="P5206" s="83" t="s">
        <v>1838</v>
      </c>
      <c r="Q5206" s="83" t="s">
        <v>973</v>
      </c>
      <c r="S5206" s="83" t="s">
        <v>1855</v>
      </c>
      <c r="T5206" s="83" t="s">
        <v>1854</v>
      </c>
      <c r="V5206" s="83">
        <v>23130</v>
      </c>
      <c r="AC5206" s="83">
        <v>1</v>
      </c>
      <c r="AD5206" s="83">
        <v>21</v>
      </c>
      <c r="AJ5206" s="83" t="s">
        <v>975</v>
      </c>
      <c r="AK5206" s="83">
        <v>15475</v>
      </c>
      <c r="AL5206" s="83" t="s">
        <v>1854</v>
      </c>
      <c r="AP5206" s="83">
        <v>31.04</v>
      </c>
      <c r="AQ5206" s="83" t="s">
        <v>939</v>
      </c>
      <c r="AR5206" s="83">
        <v>31.04</v>
      </c>
      <c r="AS5206" s="83" t="s">
        <v>939</v>
      </c>
      <c r="AT5206" s="83">
        <v>626895</v>
      </c>
      <c r="AU5206" s="132">
        <v>44246</v>
      </c>
      <c r="BB5206" s="83" t="s">
        <v>973</v>
      </c>
    </row>
    <row r="5207" spans="1:54">
      <c r="A5207" s="133">
        <v>44657.918749999997</v>
      </c>
      <c r="B5207" s="83">
        <v>2210</v>
      </c>
      <c r="C5207" s="83">
        <v>312015</v>
      </c>
      <c r="D5207" s="83">
        <v>71</v>
      </c>
      <c r="E5207" s="83">
        <v>141504</v>
      </c>
      <c r="F5207" s="83">
        <v>0</v>
      </c>
      <c r="G5207" s="83" t="s">
        <v>777</v>
      </c>
      <c r="H5207" s="83" t="s">
        <v>986</v>
      </c>
      <c r="I5207" s="83" t="s">
        <v>1840</v>
      </c>
      <c r="J5207" s="83" t="s">
        <v>569</v>
      </c>
      <c r="K5207" s="83">
        <v>51.98</v>
      </c>
      <c r="L5207" s="132">
        <v>44227</v>
      </c>
      <c r="M5207" s="83" t="s">
        <v>985</v>
      </c>
      <c r="N5207" s="83" t="s">
        <v>984</v>
      </c>
      <c r="O5207" s="83" t="s">
        <v>1839</v>
      </c>
      <c r="P5207" s="83" t="s">
        <v>1838</v>
      </c>
      <c r="Q5207" s="83" t="s">
        <v>973</v>
      </c>
      <c r="S5207" s="83" t="s">
        <v>1855</v>
      </c>
      <c r="T5207" s="83" t="s">
        <v>1854</v>
      </c>
      <c r="V5207" s="83">
        <v>23130</v>
      </c>
      <c r="AC5207" s="83">
        <v>1</v>
      </c>
      <c r="AD5207" s="83">
        <v>21</v>
      </c>
      <c r="AJ5207" s="83" t="s">
        <v>975</v>
      </c>
      <c r="AK5207" s="83">
        <v>15476</v>
      </c>
      <c r="AL5207" s="83" t="s">
        <v>1854</v>
      </c>
      <c r="AP5207" s="83">
        <v>51.98</v>
      </c>
      <c r="AQ5207" s="83" t="s">
        <v>939</v>
      </c>
      <c r="AR5207" s="83">
        <v>51.98</v>
      </c>
      <c r="AS5207" s="83" t="s">
        <v>939</v>
      </c>
      <c r="AT5207" s="83">
        <v>626895</v>
      </c>
      <c r="AU5207" s="132">
        <v>44246</v>
      </c>
      <c r="BB5207" s="83" t="s">
        <v>973</v>
      </c>
    </row>
    <row r="5208" spans="1:54">
      <c r="A5208" s="133">
        <v>44657.918749999997</v>
      </c>
      <c r="B5208" s="83">
        <v>2210</v>
      </c>
      <c r="C5208" s="83">
        <v>312015</v>
      </c>
      <c r="D5208" s="83">
        <v>71</v>
      </c>
      <c r="E5208" s="83">
        <v>141504</v>
      </c>
      <c r="F5208" s="83">
        <v>0</v>
      </c>
      <c r="G5208" s="83" t="s">
        <v>777</v>
      </c>
      <c r="H5208" s="83" t="s">
        <v>986</v>
      </c>
      <c r="I5208" s="83" t="s">
        <v>1840</v>
      </c>
      <c r="J5208" s="83" t="s">
        <v>569</v>
      </c>
      <c r="K5208" s="83">
        <v>55.79</v>
      </c>
      <c r="L5208" s="132">
        <v>44227</v>
      </c>
      <c r="M5208" s="83" t="s">
        <v>985</v>
      </c>
      <c r="N5208" s="83" t="s">
        <v>984</v>
      </c>
      <c r="O5208" s="83" t="s">
        <v>1839</v>
      </c>
      <c r="P5208" s="83" t="s">
        <v>1838</v>
      </c>
      <c r="Q5208" s="83" t="s">
        <v>973</v>
      </c>
      <c r="S5208" s="83" t="s">
        <v>1855</v>
      </c>
      <c r="T5208" s="83" t="s">
        <v>1854</v>
      </c>
      <c r="V5208" s="83">
        <v>23130</v>
      </c>
      <c r="AC5208" s="83">
        <v>1</v>
      </c>
      <c r="AD5208" s="83">
        <v>21</v>
      </c>
      <c r="AJ5208" s="83" t="s">
        <v>975</v>
      </c>
      <c r="AK5208" s="83">
        <v>15477</v>
      </c>
      <c r="AL5208" s="83" t="s">
        <v>1854</v>
      </c>
      <c r="AP5208" s="83">
        <v>55.79</v>
      </c>
      <c r="AQ5208" s="83" t="s">
        <v>939</v>
      </c>
      <c r="AR5208" s="83">
        <v>55.79</v>
      </c>
      <c r="AS5208" s="83" t="s">
        <v>939</v>
      </c>
      <c r="AT5208" s="83">
        <v>626895</v>
      </c>
      <c r="AU5208" s="132">
        <v>44246</v>
      </c>
      <c r="BB5208" s="83" t="s">
        <v>973</v>
      </c>
    </row>
    <row r="5209" spans="1:54">
      <c r="A5209" s="133">
        <v>44657.918749999997</v>
      </c>
      <c r="B5209" s="83">
        <v>2210</v>
      </c>
      <c r="C5209" s="83">
        <v>312015</v>
      </c>
      <c r="D5209" s="83">
        <v>71</v>
      </c>
      <c r="E5209" s="83">
        <v>141504</v>
      </c>
      <c r="F5209" s="83">
        <v>0</v>
      </c>
      <c r="G5209" s="83" t="s">
        <v>777</v>
      </c>
      <c r="H5209" s="83" t="s">
        <v>986</v>
      </c>
      <c r="I5209" s="83" t="s">
        <v>1840</v>
      </c>
      <c r="J5209" s="83" t="s">
        <v>569</v>
      </c>
      <c r="K5209" s="83">
        <v>76.02</v>
      </c>
      <c r="L5209" s="132">
        <v>44227</v>
      </c>
      <c r="M5209" s="83" t="s">
        <v>985</v>
      </c>
      <c r="N5209" s="83" t="s">
        <v>984</v>
      </c>
      <c r="O5209" s="83" t="s">
        <v>1839</v>
      </c>
      <c r="P5209" s="83" t="s">
        <v>1838</v>
      </c>
      <c r="Q5209" s="83" t="s">
        <v>973</v>
      </c>
      <c r="S5209" s="83" t="s">
        <v>1855</v>
      </c>
      <c r="T5209" s="83" t="s">
        <v>1854</v>
      </c>
      <c r="V5209" s="83">
        <v>23130</v>
      </c>
      <c r="AC5209" s="83">
        <v>1</v>
      </c>
      <c r="AD5209" s="83">
        <v>21</v>
      </c>
      <c r="AJ5209" s="83" t="s">
        <v>975</v>
      </c>
      <c r="AK5209" s="83">
        <v>15478</v>
      </c>
      <c r="AL5209" s="83" t="s">
        <v>1854</v>
      </c>
      <c r="AP5209" s="83">
        <v>76.02</v>
      </c>
      <c r="AQ5209" s="83" t="s">
        <v>939</v>
      </c>
      <c r="AR5209" s="83">
        <v>76.02</v>
      </c>
      <c r="AS5209" s="83" t="s">
        <v>939</v>
      </c>
      <c r="AT5209" s="83">
        <v>626895</v>
      </c>
      <c r="AU5209" s="132">
        <v>44246</v>
      </c>
      <c r="BB5209" s="83" t="s">
        <v>973</v>
      </c>
    </row>
    <row r="5210" spans="1:54">
      <c r="A5210" s="133">
        <v>44657.918749999997</v>
      </c>
      <c r="B5210" s="83">
        <v>2210</v>
      </c>
      <c r="C5210" s="83">
        <v>312015</v>
      </c>
      <c r="D5210" s="83">
        <v>71</v>
      </c>
      <c r="E5210" s="83">
        <v>141504</v>
      </c>
      <c r="F5210" s="83">
        <v>0</v>
      </c>
      <c r="G5210" s="83" t="s">
        <v>777</v>
      </c>
      <c r="H5210" s="83" t="s">
        <v>986</v>
      </c>
      <c r="I5210" s="83" t="s">
        <v>1840</v>
      </c>
      <c r="J5210" s="83" t="s">
        <v>569</v>
      </c>
      <c r="K5210" s="83">
        <v>266.27</v>
      </c>
      <c r="L5210" s="132">
        <v>44227</v>
      </c>
      <c r="M5210" s="83" t="s">
        <v>985</v>
      </c>
      <c r="N5210" s="83" t="s">
        <v>984</v>
      </c>
      <c r="O5210" s="83" t="s">
        <v>1839</v>
      </c>
      <c r="P5210" s="83" t="s">
        <v>1838</v>
      </c>
      <c r="Q5210" s="83" t="s">
        <v>973</v>
      </c>
      <c r="S5210" s="83" t="s">
        <v>1855</v>
      </c>
      <c r="T5210" s="83" t="s">
        <v>1854</v>
      </c>
      <c r="V5210" s="83">
        <v>23130</v>
      </c>
      <c r="AC5210" s="83">
        <v>1</v>
      </c>
      <c r="AD5210" s="83">
        <v>21</v>
      </c>
      <c r="AJ5210" s="83" t="s">
        <v>975</v>
      </c>
      <c r="AK5210" s="83">
        <v>15479</v>
      </c>
      <c r="AL5210" s="83" t="s">
        <v>1854</v>
      </c>
      <c r="AP5210" s="83">
        <v>266.27</v>
      </c>
      <c r="AQ5210" s="83" t="s">
        <v>939</v>
      </c>
      <c r="AR5210" s="83">
        <v>266.27</v>
      </c>
      <c r="AS5210" s="83" t="s">
        <v>939</v>
      </c>
      <c r="AT5210" s="83">
        <v>626895</v>
      </c>
      <c r="AU5210" s="132">
        <v>44246</v>
      </c>
      <c r="BB5210" s="83" t="s">
        <v>973</v>
      </c>
    </row>
    <row r="5211" spans="1:54">
      <c r="A5211" s="133">
        <v>44657.918749999997</v>
      </c>
      <c r="B5211" s="83">
        <v>2210</v>
      </c>
      <c r="C5211" s="83">
        <v>312015</v>
      </c>
      <c r="D5211" s="83">
        <v>71</v>
      </c>
      <c r="E5211" s="83">
        <v>141504</v>
      </c>
      <c r="F5211" s="83">
        <v>0</v>
      </c>
      <c r="G5211" s="83" t="s">
        <v>777</v>
      </c>
      <c r="H5211" s="83" t="s">
        <v>986</v>
      </c>
      <c r="I5211" s="83" t="s">
        <v>1840</v>
      </c>
      <c r="J5211" s="83" t="s">
        <v>569</v>
      </c>
      <c r="K5211" s="83">
        <v>193562.3</v>
      </c>
      <c r="L5211" s="132">
        <v>44227</v>
      </c>
      <c r="M5211" s="83" t="s">
        <v>985</v>
      </c>
      <c r="N5211" s="83" t="s">
        <v>984</v>
      </c>
      <c r="O5211" s="83" t="s">
        <v>1839</v>
      </c>
      <c r="P5211" s="83" t="s">
        <v>1838</v>
      </c>
      <c r="Q5211" s="83" t="s">
        <v>973</v>
      </c>
      <c r="S5211" s="83" t="s">
        <v>1855</v>
      </c>
      <c r="T5211" s="83" t="s">
        <v>1854</v>
      </c>
      <c r="V5211" s="83">
        <v>23130</v>
      </c>
      <c r="AC5211" s="83">
        <v>1</v>
      </c>
      <c r="AD5211" s="83">
        <v>21</v>
      </c>
      <c r="AJ5211" s="83" t="s">
        <v>975</v>
      </c>
      <c r="AK5211" s="83">
        <v>15480</v>
      </c>
      <c r="AL5211" s="83" t="s">
        <v>1854</v>
      </c>
      <c r="AP5211" s="83">
        <v>193562.3</v>
      </c>
      <c r="AQ5211" s="83" t="s">
        <v>939</v>
      </c>
      <c r="AR5211" s="83">
        <v>193562.3</v>
      </c>
      <c r="AS5211" s="83" t="s">
        <v>939</v>
      </c>
      <c r="AT5211" s="83">
        <v>626895</v>
      </c>
      <c r="AU5211" s="132">
        <v>44246</v>
      </c>
      <c r="BB5211" s="83" t="s">
        <v>973</v>
      </c>
    </row>
    <row r="5212" spans="1:54">
      <c r="A5212" s="133">
        <v>44657.918749999997</v>
      </c>
      <c r="B5212" s="83">
        <v>2210</v>
      </c>
      <c r="C5212" s="83">
        <v>312000</v>
      </c>
      <c r="D5212" s="83">
        <v>75</v>
      </c>
      <c r="E5212" s="83">
        <v>141602</v>
      </c>
      <c r="F5212" s="83">
        <v>0</v>
      </c>
      <c r="G5212" s="83" t="s">
        <v>777</v>
      </c>
      <c r="H5212" s="83" t="s">
        <v>1037</v>
      </c>
      <c r="I5212" s="83" t="s">
        <v>1841</v>
      </c>
      <c r="J5212" s="83" t="s">
        <v>571</v>
      </c>
      <c r="K5212" s="83">
        <v>-45488.88</v>
      </c>
      <c r="L5212" s="132">
        <v>44227</v>
      </c>
      <c r="M5212" s="83" t="s">
        <v>985</v>
      </c>
      <c r="N5212" s="83" t="s">
        <v>984</v>
      </c>
      <c r="O5212" s="83" t="s">
        <v>1839</v>
      </c>
      <c r="P5212" s="83" t="s">
        <v>1838</v>
      </c>
      <c r="Q5212" s="83" t="s">
        <v>973</v>
      </c>
      <c r="S5212" s="83" t="s">
        <v>1855</v>
      </c>
      <c r="T5212" s="83" t="s">
        <v>1854</v>
      </c>
      <c r="V5212" s="83">
        <v>23130</v>
      </c>
      <c r="AC5212" s="83">
        <v>1</v>
      </c>
      <c r="AD5212" s="83">
        <v>21</v>
      </c>
      <c r="AJ5212" s="83" t="s">
        <v>975</v>
      </c>
      <c r="AK5212" s="83">
        <v>20633</v>
      </c>
      <c r="AL5212" s="83" t="s">
        <v>1854</v>
      </c>
      <c r="AP5212" s="83">
        <v>-45488.88</v>
      </c>
      <c r="AQ5212" s="83" t="s">
        <v>939</v>
      </c>
      <c r="AR5212" s="83">
        <v>-45488.88</v>
      </c>
      <c r="AS5212" s="83" t="s">
        <v>939</v>
      </c>
      <c r="AT5212" s="83">
        <v>626895</v>
      </c>
      <c r="AU5212" s="132">
        <v>44246</v>
      </c>
      <c r="BB5212" s="83" t="s">
        <v>973</v>
      </c>
    </row>
    <row r="5213" spans="1:54">
      <c r="A5213" s="133">
        <v>44657.918749999997</v>
      </c>
      <c r="B5213" s="83">
        <v>2210</v>
      </c>
      <c r="C5213" s="83">
        <v>312010</v>
      </c>
      <c r="D5213" s="83">
        <v>71</v>
      </c>
      <c r="E5213" s="83">
        <v>141602</v>
      </c>
      <c r="F5213" s="83">
        <v>0</v>
      </c>
      <c r="G5213" s="83" t="s">
        <v>777</v>
      </c>
      <c r="H5213" s="83" t="s">
        <v>1006</v>
      </c>
      <c r="I5213" s="83" t="s">
        <v>1840</v>
      </c>
      <c r="J5213" s="83" t="s">
        <v>571</v>
      </c>
      <c r="K5213" s="83">
        <v>106.97</v>
      </c>
      <c r="L5213" s="132">
        <v>44227</v>
      </c>
      <c r="M5213" s="83" t="s">
        <v>985</v>
      </c>
      <c r="N5213" s="83" t="s">
        <v>984</v>
      </c>
      <c r="O5213" s="83" t="s">
        <v>1839</v>
      </c>
      <c r="P5213" s="83" t="s">
        <v>1838</v>
      </c>
      <c r="Q5213" s="83" t="s">
        <v>973</v>
      </c>
      <c r="S5213" s="83" t="s">
        <v>1855</v>
      </c>
      <c r="T5213" s="83" t="s">
        <v>1854</v>
      </c>
      <c r="V5213" s="83">
        <v>23130</v>
      </c>
      <c r="AC5213" s="83">
        <v>1</v>
      </c>
      <c r="AD5213" s="83">
        <v>21</v>
      </c>
      <c r="AJ5213" s="83" t="s">
        <v>975</v>
      </c>
      <c r="AK5213" s="83">
        <v>20634</v>
      </c>
      <c r="AL5213" s="83" t="s">
        <v>1854</v>
      </c>
      <c r="AP5213" s="83">
        <v>106.97</v>
      </c>
      <c r="AQ5213" s="83" t="s">
        <v>939</v>
      </c>
      <c r="AR5213" s="83">
        <v>106.97</v>
      </c>
      <c r="AS5213" s="83" t="s">
        <v>939</v>
      </c>
      <c r="AT5213" s="83">
        <v>626895</v>
      </c>
      <c r="AU5213" s="132">
        <v>44246</v>
      </c>
      <c r="BB5213" s="83" t="s">
        <v>973</v>
      </c>
    </row>
    <row r="5214" spans="1:54">
      <c r="A5214" s="133">
        <v>44657.918749999997</v>
      </c>
      <c r="B5214" s="83">
        <v>2210</v>
      </c>
      <c r="C5214" s="83">
        <v>312010</v>
      </c>
      <c r="D5214" s="83">
        <v>71</v>
      </c>
      <c r="E5214" s="83">
        <v>141602</v>
      </c>
      <c r="F5214" s="83">
        <v>0</v>
      </c>
      <c r="G5214" s="83" t="s">
        <v>777</v>
      </c>
      <c r="H5214" s="83" t="s">
        <v>1006</v>
      </c>
      <c r="I5214" s="83" t="s">
        <v>1840</v>
      </c>
      <c r="J5214" s="83" t="s">
        <v>571</v>
      </c>
      <c r="K5214" s="83">
        <v>434.21</v>
      </c>
      <c r="L5214" s="132">
        <v>44227</v>
      </c>
      <c r="M5214" s="83" t="s">
        <v>985</v>
      </c>
      <c r="N5214" s="83" t="s">
        <v>984</v>
      </c>
      <c r="O5214" s="83" t="s">
        <v>1839</v>
      </c>
      <c r="P5214" s="83" t="s">
        <v>1838</v>
      </c>
      <c r="Q5214" s="83" t="s">
        <v>973</v>
      </c>
      <c r="S5214" s="83" t="s">
        <v>1855</v>
      </c>
      <c r="T5214" s="83" t="s">
        <v>1854</v>
      </c>
      <c r="V5214" s="83">
        <v>23130</v>
      </c>
      <c r="AC5214" s="83">
        <v>1</v>
      </c>
      <c r="AD5214" s="83">
        <v>21</v>
      </c>
      <c r="AJ5214" s="83" t="s">
        <v>975</v>
      </c>
      <c r="AK5214" s="83">
        <v>20635</v>
      </c>
      <c r="AL5214" s="83" t="s">
        <v>1854</v>
      </c>
      <c r="AP5214" s="83">
        <v>434.21</v>
      </c>
      <c r="AQ5214" s="83" t="s">
        <v>939</v>
      </c>
      <c r="AR5214" s="83">
        <v>434.21</v>
      </c>
      <c r="AS5214" s="83" t="s">
        <v>939</v>
      </c>
      <c r="AT5214" s="83">
        <v>626895</v>
      </c>
      <c r="AU5214" s="132">
        <v>44246</v>
      </c>
      <c r="BB5214" s="83" t="s">
        <v>973</v>
      </c>
    </row>
    <row r="5215" spans="1:54">
      <c r="A5215" s="133">
        <v>44657.918749999997</v>
      </c>
      <c r="B5215" s="83">
        <v>2210</v>
      </c>
      <c r="C5215" s="83">
        <v>312010</v>
      </c>
      <c r="D5215" s="83">
        <v>71</v>
      </c>
      <c r="E5215" s="83">
        <v>141602</v>
      </c>
      <c r="F5215" s="83">
        <v>0</v>
      </c>
      <c r="G5215" s="83" t="s">
        <v>777</v>
      </c>
      <c r="H5215" s="83" t="s">
        <v>1006</v>
      </c>
      <c r="I5215" s="83" t="s">
        <v>1840</v>
      </c>
      <c r="J5215" s="83" t="s">
        <v>571</v>
      </c>
      <c r="K5215" s="83">
        <v>1193.6400000000001</v>
      </c>
      <c r="L5215" s="132">
        <v>44227</v>
      </c>
      <c r="M5215" s="83" t="s">
        <v>985</v>
      </c>
      <c r="N5215" s="83" t="s">
        <v>984</v>
      </c>
      <c r="O5215" s="83" t="s">
        <v>1839</v>
      </c>
      <c r="P5215" s="83" t="s">
        <v>1838</v>
      </c>
      <c r="Q5215" s="83" t="s">
        <v>973</v>
      </c>
      <c r="S5215" s="83" t="s">
        <v>1855</v>
      </c>
      <c r="T5215" s="83" t="s">
        <v>1854</v>
      </c>
      <c r="V5215" s="83">
        <v>23130</v>
      </c>
      <c r="AC5215" s="83">
        <v>1</v>
      </c>
      <c r="AD5215" s="83">
        <v>21</v>
      </c>
      <c r="AJ5215" s="83" t="s">
        <v>975</v>
      </c>
      <c r="AK5215" s="83">
        <v>20636</v>
      </c>
      <c r="AL5215" s="83" t="s">
        <v>1854</v>
      </c>
      <c r="AP5215" s="83">
        <v>1193.6400000000001</v>
      </c>
      <c r="AQ5215" s="83" t="s">
        <v>939</v>
      </c>
      <c r="AR5215" s="83">
        <v>1193.6400000000001</v>
      </c>
      <c r="AS5215" s="83" t="s">
        <v>939</v>
      </c>
      <c r="AT5215" s="83">
        <v>626895</v>
      </c>
      <c r="AU5215" s="132">
        <v>44246</v>
      </c>
      <c r="BB5215" s="83" t="s">
        <v>973</v>
      </c>
    </row>
    <row r="5216" spans="1:54">
      <c r="A5216" s="133">
        <v>44657.918749999997</v>
      </c>
      <c r="B5216" s="83">
        <v>2210</v>
      </c>
      <c r="C5216" s="83">
        <v>312010</v>
      </c>
      <c r="D5216" s="83">
        <v>71</v>
      </c>
      <c r="E5216" s="83">
        <v>141602</v>
      </c>
      <c r="F5216" s="83">
        <v>0</v>
      </c>
      <c r="G5216" s="83" t="s">
        <v>777</v>
      </c>
      <c r="H5216" s="83" t="s">
        <v>1006</v>
      </c>
      <c r="I5216" s="83" t="s">
        <v>1840</v>
      </c>
      <c r="J5216" s="83" t="s">
        <v>571</v>
      </c>
      <c r="K5216" s="83">
        <v>4310.18</v>
      </c>
      <c r="L5216" s="132">
        <v>44227</v>
      </c>
      <c r="M5216" s="83" t="s">
        <v>985</v>
      </c>
      <c r="N5216" s="83" t="s">
        <v>984</v>
      </c>
      <c r="O5216" s="83" t="s">
        <v>1839</v>
      </c>
      <c r="P5216" s="83" t="s">
        <v>1838</v>
      </c>
      <c r="Q5216" s="83" t="s">
        <v>973</v>
      </c>
      <c r="S5216" s="83" t="s">
        <v>1855</v>
      </c>
      <c r="T5216" s="83" t="s">
        <v>1854</v>
      </c>
      <c r="V5216" s="83">
        <v>23130</v>
      </c>
      <c r="AC5216" s="83">
        <v>1</v>
      </c>
      <c r="AD5216" s="83">
        <v>21</v>
      </c>
      <c r="AJ5216" s="83" t="s">
        <v>975</v>
      </c>
      <c r="AK5216" s="83">
        <v>20637</v>
      </c>
      <c r="AL5216" s="83" t="s">
        <v>1854</v>
      </c>
      <c r="AP5216" s="83">
        <v>4310.18</v>
      </c>
      <c r="AQ5216" s="83" t="s">
        <v>939</v>
      </c>
      <c r="AR5216" s="83">
        <v>4310.18</v>
      </c>
      <c r="AS5216" s="83" t="s">
        <v>939</v>
      </c>
      <c r="AT5216" s="83">
        <v>626895</v>
      </c>
      <c r="AU5216" s="132">
        <v>44246</v>
      </c>
      <c r="BB5216" s="83" t="s">
        <v>973</v>
      </c>
    </row>
    <row r="5217" spans="1:54">
      <c r="A5217" s="133">
        <v>44657.918749999997</v>
      </c>
      <c r="B5217" s="83">
        <v>2210</v>
      </c>
      <c r="C5217" s="83">
        <v>312010</v>
      </c>
      <c r="D5217" s="83">
        <v>71</v>
      </c>
      <c r="E5217" s="83">
        <v>141602</v>
      </c>
      <c r="F5217" s="83">
        <v>0</v>
      </c>
      <c r="G5217" s="83" t="s">
        <v>777</v>
      </c>
      <c r="H5217" s="83" t="s">
        <v>1006</v>
      </c>
      <c r="I5217" s="83" t="s">
        <v>1840</v>
      </c>
      <c r="J5217" s="83" t="s">
        <v>571</v>
      </c>
      <c r="K5217" s="83">
        <v>69075.570000000007</v>
      </c>
      <c r="L5217" s="132">
        <v>44227</v>
      </c>
      <c r="M5217" s="83" t="s">
        <v>985</v>
      </c>
      <c r="N5217" s="83" t="s">
        <v>984</v>
      </c>
      <c r="O5217" s="83" t="s">
        <v>1839</v>
      </c>
      <c r="P5217" s="83" t="s">
        <v>1838</v>
      </c>
      <c r="Q5217" s="83" t="s">
        <v>973</v>
      </c>
      <c r="S5217" s="83" t="s">
        <v>1855</v>
      </c>
      <c r="T5217" s="83" t="s">
        <v>1854</v>
      </c>
      <c r="V5217" s="83">
        <v>23130</v>
      </c>
      <c r="AC5217" s="83">
        <v>1</v>
      </c>
      <c r="AD5217" s="83">
        <v>21</v>
      </c>
      <c r="AJ5217" s="83" t="s">
        <v>975</v>
      </c>
      <c r="AK5217" s="83">
        <v>20638</v>
      </c>
      <c r="AL5217" s="83" t="s">
        <v>1854</v>
      </c>
      <c r="AP5217" s="83">
        <v>69075.570000000007</v>
      </c>
      <c r="AQ5217" s="83" t="s">
        <v>939</v>
      </c>
      <c r="AR5217" s="83">
        <v>69075.570000000007</v>
      </c>
      <c r="AS5217" s="83" t="s">
        <v>939</v>
      </c>
      <c r="AT5217" s="83">
        <v>626895</v>
      </c>
      <c r="AU5217" s="132">
        <v>44246</v>
      </c>
      <c r="BB5217" s="83" t="s">
        <v>973</v>
      </c>
    </row>
    <row r="5218" spans="1:54">
      <c r="A5218" s="133">
        <v>44657.918749999997</v>
      </c>
      <c r="B5218" s="83">
        <v>2210</v>
      </c>
      <c r="C5218" s="83">
        <v>312015</v>
      </c>
      <c r="D5218" s="83">
        <v>71</v>
      </c>
      <c r="E5218" s="83">
        <v>141602</v>
      </c>
      <c r="F5218" s="83">
        <v>0</v>
      </c>
      <c r="G5218" s="83" t="s">
        <v>777</v>
      </c>
      <c r="H5218" s="83" t="s">
        <v>986</v>
      </c>
      <c r="I5218" s="83" t="s">
        <v>1840</v>
      </c>
      <c r="J5218" s="83" t="s">
        <v>571</v>
      </c>
      <c r="K5218" s="83">
        <v>1021.94</v>
      </c>
      <c r="L5218" s="132">
        <v>44227</v>
      </c>
      <c r="M5218" s="83" t="s">
        <v>985</v>
      </c>
      <c r="N5218" s="83" t="s">
        <v>984</v>
      </c>
      <c r="O5218" s="83" t="s">
        <v>1839</v>
      </c>
      <c r="P5218" s="83" t="s">
        <v>1838</v>
      </c>
      <c r="Q5218" s="83" t="s">
        <v>973</v>
      </c>
      <c r="S5218" s="83" t="s">
        <v>1855</v>
      </c>
      <c r="T5218" s="83" t="s">
        <v>1854</v>
      </c>
      <c r="V5218" s="83">
        <v>23130</v>
      </c>
      <c r="AC5218" s="83">
        <v>1</v>
      </c>
      <c r="AD5218" s="83">
        <v>21</v>
      </c>
      <c r="AJ5218" s="83" t="s">
        <v>975</v>
      </c>
      <c r="AK5218" s="83">
        <v>20639</v>
      </c>
      <c r="AL5218" s="83" t="s">
        <v>1854</v>
      </c>
      <c r="AP5218" s="83">
        <v>1021.94</v>
      </c>
      <c r="AQ5218" s="83" t="s">
        <v>939</v>
      </c>
      <c r="AR5218" s="83">
        <v>1021.94</v>
      </c>
      <c r="AS5218" s="83" t="s">
        <v>939</v>
      </c>
      <c r="AT5218" s="83">
        <v>626895</v>
      </c>
      <c r="AU5218" s="132">
        <v>44246</v>
      </c>
      <c r="BB5218" s="83" t="s">
        <v>973</v>
      </c>
    </row>
    <row r="5219" spans="1:54">
      <c r="A5219" s="133">
        <v>44657.918749999997</v>
      </c>
      <c r="B5219" s="83">
        <v>2210</v>
      </c>
      <c r="C5219" s="83">
        <v>312015</v>
      </c>
      <c r="D5219" s="83">
        <v>71</v>
      </c>
      <c r="E5219" s="83">
        <v>141602</v>
      </c>
      <c r="F5219" s="83">
        <v>0</v>
      </c>
      <c r="G5219" s="83" t="s">
        <v>777</v>
      </c>
      <c r="H5219" s="83" t="s">
        <v>986</v>
      </c>
      <c r="I5219" s="83" t="s">
        <v>1840</v>
      </c>
      <c r="J5219" s="83" t="s">
        <v>571</v>
      </c>
      <c r="K5219" s="83">
        <v>4148.38</v>
      </c>
      <c r="L5219" s="132">
        <v>44227</v>
      </c>
      <c r="M5219" s="83" t="s">
        <v>985</v>
      </c>
      <c r="N5219" s="83" t="s">
        <v>984</v>
      </c>
      <c r="O5219" s="83" t="s">
        <v>1839</v>
      </c>
      <c r="P5219" s="83" t="s">
        <v>1838</v>
      </c>
      <c r="Q5219" s="83" t="s">
        <v>973</v>
      </c>
      <c r="S5219" s="83" t="s">
        <v>1855</v>
      </c>
      <c r="T5219" s="83" t="s">
        <v>1854</v>
      </c>
      <c r="V5219" s="83">
        <v>23130</v>
      </c>
      <c r="AC5219" s="83">
        <v>1</v>
      </c>
      <c r="AD5219" s="83">
        <v>21</v>
      </c>
      <c r="AJ5219" s="83" t="s">
        <v>975</v>
      </c>
      <c r="AK5219" s="83">
        <v>20640</v>
      </c>
      <c r="AL5219" s="83" t="s">
        <v>1854</v>
      </c>
      <c r="AP5219" s="83">
        <v>4148.38</v>
      </c>
      <c r="AQ5219" s="83" t="s">
        <v>939</v>
      </c>
      <c r="AR5219" s="83">
        <v>4148.38</v>
      </c>
      <c r="AS5219" s="83" t="s">
        <v>939</v>
      </c>
      <c r="AT5219" s="83">
        <v>626895</v>
      </c>
      <c r="AU5219" s="132">
        <v>44246</v>
      </c>
      <c r="BB5219" s="83" t="s">
        <v>973</v>
      </c>
    </row>
    <row r="5220" spans="1:54">
      <c r="A5220" s="133">
        <v>44657.918749999997</v>
      </c>
      <c r="B5220" s="83">
        <v>2210</v>
      </c>
      <c r="C5220" s="83">
        <v>312015</v>
      </c>
      <c r="D5220" s="83">
        <v>71</v>
      </c>
      <c r="E5220" s="83">
        <v>141602</v>
      </c>
      <c r="F5220" s="83">
        <v>0</v>
      </c>
      <c r="G5220" s="83" t="s">
        <v>777</v>
      </c>
      <c r="H5220" s="83" t="s">
        <v>986</v>
      </c>
      <c r="I5220" s="83" t="s">
        <v>1840</v>
      </c>
      <c r="J5220" s="83" t="s">
        <v>571</v>
      </c>
      <c r="K5220" s="83">
        <v>11403.84</v>
      </c>
      <c r="L5220" s="132">
        <v>44227</v>
      </c>
      <c r="M5220" s="83" t="s">
        <v>985</v>
      </c>
      <c r="N5220" s="83" t="s">
        <v>984</v>
      </c>
      <c r="O5220" s="83" t="s">
        <v>1839</v>
      </c>
      <c r="P5220" s="83" t="s">
        <v>1838</v>
      </c>
      <c r="Q5220" s="83" t="s">
        <v>973</v>
      </c>
      <c r="S5220" s="83" t="s">
        <v>1855</v>
      </c>
      <c r="T5220" s="83" t="s">
        <v>1854</v>
      </c>
      <c r="V5220" s="83">
        <v>23130</v>
      </c>
      <c r="AC5220" s="83">
        <v>1</v>
      </c>
      <c r="AD5220" s="83">
        <v>21</v>
      </c>
      <c r="AJ5220" s="83" t="s">
        <v>975</v>
      </c>
      <c r="AK5220" s="83">
        <v>20641</v>
      </c>
      <c r="AL5220" s="83" t="s">
        <v>1854</v>
      </c>
      <c r="AP5220" s="83">
        <v>11403.84</v>
      </c>
      <c r="AQ5220" s="83" t="s">
        <v>939</v>
      </c>
      <c r="AR5220" s="83">
        <v>11403.84</v>
      </c>
      <c r="AS5220" s="83" t="s">
        <v>939</v>
      </c>
      <c r="AT5220" s="83">
        <v>626895</v>
      </c>
      <c r="AU5220" s="132">
        <v>44246</v>
      </c>
      <c r="BB5220" s="83" t="s">
        <v>973</v>
      </c>
    </row>
    <row r="5221" spans="1:54">
      <c r="A5221" s="133">
        <v>44657.918749999997</v>
      </c>
      <c r="B5221" s="83">
        <v>2210</v>
      </c>
      <c r="C5221" s="83">
        <v>312015</v>
      </c>
      <c r="D5221" s="83">
        <v>71</v>
      </c>
      <c r="E5221" s="83">
        <v>141602</v>
      </c>
      <c r="F5221" s="83">
        <v>0</v>
      </c>
      <c r="G5221" s="83" t="s">
        <v>777</v>
      </c>
      <c r="H5221" s="83" t="s">
        <v>986</v>
      </c>
      <c r="I5221" s="83" t="s">
        <v>1840</v>
      </c>
      <c r="J5221" s="83" t="s">
        <v>571</v>
      </c>
      <c r="K5221" s="83">
        <v>41178.699999999997</v>
      </c>
      <c r="L5221" s="132">
        <v>44227</v>
      </c>
      <c r="M5221" s="83" t="s">
        <v>985</v>
      </c>
      <c r="N5221" s="83" t="s">
        <v>984</v>
      </c>
      <c r="O5221" s="83" t="s">
        <v>1839</v>
      </c>
      <c r="P5221" s="83" t="s">
        <v>1838</v>
      </c>
      <c r="Q5221" s="83" t="s">
        <v>973</v>
      </c>
      <c r="S5221" s="83" t="s">
        <v>1855</v>
      </c>
      <c r="T5221" s="83" t="s">
        <v>1854</v>
      </c>
      <c r="V5221" s="83">
        <v>23130</v>
      </c>
      <c r="AC5221" s="83">
        <v>1</v>
      </c>
      <c r="AD5221" s="83">
        <v>21</v>
      </c>
      <c r="AJ5221" s="83" t="s">
        <v>975</v>
      </c>
      <c r="AK5221" s="83">
        <v>20642</v>
      </c>
      <c r="AL5221" s="83" t="s">
        <v>1854</v>
      </c>
      <c r="AP5221" s="83">
        <v>41178.699999999997</v>
      </c>
      <c r="AQ5221" s="83" t="s">
        <v>939</v>
      </c>
      <c r="AR5221" s="83">
        <v>41178.699999999997</v>
      </c>
      <c r="AS5221" s="83" t="s">
        <v>939</v>
      </c>
      <c r="AT5221" s="83">
        <v>626895</v>
      </c>
      <c r="AU5221" s="132">
        <v>44246</v>
      </c>
      <c r="BB5221" s="83" t="s">
        <v>973</v>
      </c>
    </row>
    <row r="5222" spans="1:54">
      <c r="A5222" s="133">
        <v>44657.918749999997</v>
      </c>
      <c r="B5222" s="83">
        <v>2210</v>
      </c>
      <c r="C5222" s="83">
        <v>312015</v>
      </c>
      <c r="D5222" s="83">
        <v>71</v>
      </c>
      <c r="E5222" s="83">
        <v>141602</v>
      </c>
      <c r="F5222" s="83">
        <v>0</v>
      </c>
      <c r="G5222" s="83" t="s">
        <v>777</v>
      </c>
      <c r="H5222" s="83" t="s">
        <v>986</v>
      </c>
      <c r="I5222" s="83" t="s">
        <v>1840</v>
      </c>
      <c r="J5222" s="83" t="s">
        <v>571</v>
      </c>
      <c r="K5222" s="83">
        <v>659935.62</v>
      </c>
      <c r="L5222" s="132">
        <v>44227</v>
      </c>
      <c r="M5222" s="83" t="s">
        <v>985</v>
      </c>
      <c r="N5222" s="83" t="s">
        <v>984</v>
      </c>
      <c r="O5222" s="83" t="s">
        <v>1839</v>
      </c>
      <c r="P5222" s="83" t="s">
        <v>1838</v>
      </c>
      <c r="Q5222" s="83" t="s">
        <v>973</v>
      </c>
      <c r="S5222" s="83" t="s">
        <v>1855</v>
      </c>
      <c r="T5222" s="83" t="s">
        <v>1854</v>
      </c>
      <c r="V5222" s="83">
        <v>23130</v>
      </c>
      <c r="AC5222" s="83">
        <v>1</v>
      </c>
      <c r="AD5222" s="83">
        <v>21</v>
      </c>
      <c r="AJ5222" s="83" t="s">
        <v>975</v>
      </c>
      <c r="AK5222" s="83">
        <v>20643</v>
      </c>
      <c r="AL5222" s="83" t="s">
        <v>1854</v>
      </c>
      <c r="AP5222" s="83">
        <v>659935.62</v>
      </c>
      <c r="AQ5222" s="83" t="s">
        <v>939</v>
      </c>
      <c r="AR5222" s="83">
        <v>659935.62</v>
      </c>
      <c r="AS5222" s="83" t="s">
        <v>939</v>
      </c>
      <c r="AT5222" s="83">
        <v>626895</v>
      </c>
      <c r="AU5222" s="132">
        <v>44246</v>
      </c>
      <c r="BB5222" s="83" t="s">
        <v>973</v>
      </c>
    </row>
    <row r="5223" spans="1:54">
      <c r="A5223" s="133">
        <v>44657.918749999997</v>
      </c>
      <c r="B5223" s="83">
        <v>2210</v>
      </c>
      <c r="C5223" s="83">
        <v>312000</v>
      </c>
      <c r="D5223" s="83">
        <v>75</v>
      </c>
      <c r="E5223" s="83">
        <v>141603</v>
      </c>
      <c r="F5223" s="83">
        <v>0</v>
      </c>
      <c r="G5223" s="83" t="s">
        <v>777</v>
      </c>
      <c r="H5223" s="83" t="s">
        <v>1037</v>
      </c>
      <c r="I5223" s="83" t="s">
        <v>1841</v>
      </c>
      <c r="J5223" s="83" t="s">
        <v>572</v>
      </c>
      <c r="K5223" s="83">
        <v>-3237.48</v>
      </c>
      <c r="L5223" s="132">
        <v>44227</v>
      </c>
      <c r="M5223" s="83" t="s">
        <v>985</v>
      </c>
      <c r="N5223" s="83" t="s">
        <v>984</v>
      </c>
      <c r="O5223" s="83" t="s">
        <v>1839</v>
      </c>
      <c r="P5223" s="83" t="s">
        <v>1838</v>
      </c>
      <c r="Q5223" s="83" t="s">
        <v>973</v>
      </c>
      <c r="S5223" s="83" t="s">
        <v>1855</v>
      </c>
      <c r="T5223" s="83" t="s">
        <v>1854</v>
      </c>
      <c r="V5223" s="83">
        <v>23130</v>
      </c>
      <c r="AC5223" s="83">
        <v>1</v>
      </c>
      <c r="AD5223" s="83">
        <v>21</v>
      </c>
      <c r="AJ5223" s="83" t="s">
        <v>975</v>
      </c>
      <c r="AK5223" s="83">
        <v>22652</v>
      </c>
      <c r="AL5223" s="83" t="s">
        <v>1854</v>
      </c>
      <c r="AP5223" s="83">
        <v>-3237.48</v>
      </c>
      <c r="AQ5223" s="83" t="s">
        <v>939</v>
      </c>
      <c r="AR5223" s="83">
        <v>-3237.48</v>
      </c>
      <c r="AS5223" s="83" t="s">
        <v>939</v>
      </c>
      <c r="AT5223" s="83">
        <v>626895</v>
      </c>
      <c r="AU5223" s="132">
        <v>44246</v>
      </c>
      <c r="BB5223" s="83" t="s">
        <v>973</v>
      </c>
    </row>
    <row r="5224" spans="1:54">
      <c r="A5224" s="133">
        <v>44657.918749999997</v>
      </c>
      <c r="B5224" s="83">
        <v>2210</v>
      </c>
      <c r="C5224" s="83">
        <v>312010</v>
      </c>
      <c r="D5224" s="83">
        <v>71</v>
      </c>
      <c r="E5224" s="83">
        <v>141603</v>
      </c>
      <c r="F5224" s="83">
        <v>0</v>
      </c>
      <c r="G5224" s="83" t="s">
        <v>777</v>
      </c>
      <c r="H5224" s="83" t="s">
        <v>1006</v>
      </c>
      <c r="I5224" s="83" t="s">
        <v>1840</v>
      </c>
      <c r="J5224" s="83" t="s">
        <v>572</v>
      </c>
      <c r="K5224" s="83">
        <v>306.76</v>
      </c>
      <c r="L5224" s="132">
        <v>44227</v>
      </c>
      <c r="M5224" s="83" t="s">
        <v>985</v>
      </c>
      <c r="N5224" s="83" t="s">
        <v>984</v>
      </c>
      <c r="O5224" s="83" t="s">
        <v>1839</v>
      </c>
      <c r="P5224" s="83" t="s">
        <v>1838</v>
      </c>
      <c r="Q5224" s="83" t="s">
        <v>973</v>
      </c>
      <c r="S5224" s="83" t="s">
        <v>1855</v>
      </c>
      <c r="T5224" s="83" t="s">
        <v>1854</v>
      </c>
      <c r="V5224" s="83">
        <v>23130</v>
      </c>
      <c r="AC5224" s="83">
        <v>1</v>
      </c>
      <c r="AD5224" s="83">
        <v>21</v>
      </c>
      <c r="AJ5224" s="83" t="s">
        <v>975</v>
      </c>
      <c r="AK5224" s="83">
        <v>22653</v>
      </c>
      <c r="AL5224" s="83" t="s">
        <v>1854</v>
      </c>
      <c r="AP5224" s="83">
        <v>306.76</v>
      </c>
      <c r="AQ5224" s="83" t="s">
        <v>939</v>
      </c>
      <c r="AR5224" s="83">
        <v>306.76</v>
      </c>
      <c r="AS5224" s="83" t="s">
        <v>939</v>
      </c>
      <c r="AT5224" s="83">
        <v>626895</v>
      </c>
      <c r="AU5224" s="132">
        <v>44246</v>
      </c>
      <c r="BB5224" s="83" t="s">
        <v>973</v>
      </c>
    </row>
    <row r="5225" spans="1:54">
      <c r="A5225" s="133">
        <v>44657.918749999997</v>
      </c>
      <c r="B5225" s="83">
        <v>2210</v>
      </c>
      <c r="C5225" s="83">
        <v>312010</v>
      </c>
      <c r="D5225" s="83">
        <v>71</v>
      </c>
      <c r="E5225" s="83">
        <v>141603</v>
      </c>
      <c r="F5225" s="83">
        <v>0</v>
      </c>
      <c r="G5225" s="83" t="s">
        <v>777</v>
      </c>
      <c r="H5225" s="83" t="s">
        <v>1006</v>
      </c>
      <c r="I5225" s="83" t="s">
        <v>1840</v>
      </c>
      <c r="J5225" s="83" t="s">
        <v>572</v>
      </c>
      <c r="K5225" s="83">
        <v>1233.8499999999999</v>
      </c>
      <c r="L5225" s="132">
        <v>44227</v>
      </c>
      <c r="M5225" s="83" t="s">
        <v>985</v>
      </c>
      <c r="N5225" s="83" t="s">
        <v>984</v>
      </c>
      <c r="O5225" s="83" t="s">
        <v>1839</v>
      </c>
      <c r="P5225" s="83" t="s">
        <v>1838</v>
      </c>
      <c r="Q5225" s="83" t="s">
        <v>973</v>
      </c>
      <c r="S5225" s="83" t="s">
        <v>1855</v>
      </c>
      <c r="T5225" s="83" t="s">
        <v>1854</v>
      </c>
      <c r="V5225" s="83">
        <v>23130</v>
      </c>
      <c r="AC5225" s="83">
        <v>1</v>
      </c>
      <c r="AD5225" s="83">
        <v>21</v>
      </c>
      <c r="AJ5225" s="83" t="s">
        <v>975</v>
      </c>
      <c r="AK5225" s="83">
        <v>22654</v>
      </c>
      <c r="AL5225" s="83" t="s">
        <v>1854</v>
      </c>
      <c r="AP5225" s="83">
        <v>1233.8499999999999</v>
      </c>
      <c r="AQ5225" s="83" t="s">
        <v>939</v>
      </c>
      <c r="AR5225" s="83">
        <v>1233.8499999999999</v>
      </c>
      <c r="AS5225" s="83" t="s">
        <v>939</v>
      </c>
      <c r="AT5225" s="83">
        <v>626895</v>
      </c>
      <c r="AU5225" s="132">
        <v>44246</v>
      </c>
      <c r="BB5225" s="83" t="s">
        <v>973</v>
      </c>
    </row>
    <row r="5226" spans="1:54">
      <c r="A5226" s="133">
        <v>44657.918749999997</v>
      </c>
      <c r="B5226" s="83">
        <v>2210</v>
      </c>
      <c r="C5226" s="83">
        <v>312015</v>
      </c>
      <c r="D5226" s="83">
        <v>71</v>
      </c>
      <c r="E5226" s="83">
        <v>141603</v>
      </c>
      <c r="F5226" s="83">
        <v>0</v>
      </c>
      <c r="G5226" s="83" t="s">
        <v>777</v>
      </c>
      <c r="H5226" s="83" t="s">
        <v>986</v>
      </c>
      <c r="I5226" s="83" t="s">
        <v>1840</v>
      </c>
      <c r="J5226" s="83" t="s">
        <v>572</v>
      </c>
      <c r="K5226" s="83">
        <v>2930.72</v>
      </c>
      <c r="L5226" s="132">
        <v>44227</v>
      </c>
      <c r="M5226" s="83" t="s">
        <v>985</v>
      </c>
      <c r="N5226" s="83" t="s">
        <v>984</v>
      </c>
      <c r="O5226" s="83" t="s">
        <v>1839</v>
      </c>
      <c r="P5226" s="83" t="s">
        <v>1838</v>
      </c>
      <c r="Q5226" s="83" t="s">
        <v>973</v>
      </c>
      <c r="S5226" s="83" t="s">
        <v>1855</v>
      </c>
      <c r="T5226" s="83" t="s">
        <v>1854</v>
      </c>
      <c r="V5226" s="83">
        <v>23130</v>
      </c>
      <c r="AC5226" s="83">
        <v>1</v>
      </c>
      <c r="AD5226" s="83">
        <v>21</v>
      </c>
      <c r="AJ5226" s="83" t="s">
        <v>975</v>
      </c>
      <c r="AK5226" s="83">
        <v>22655</v>
      </c>
      <c r="AL5226" s="83" t="s">
        <v>1854</v>
      </c>
      <c r="AP5226" s="83">
        <v>2930.72</v>
      </c>
      <c r="AQ5226" s="83" t="s">
        <v>939</v>
      </c>
      <c r="AR5226" s="83">
        <v>2930.72</v>
      </c>
      <c r="AS5226" s="83" t="s">
        <v>939</v>
      </c>
      <c r="AT5226" s="83">
        <v>626895</v>
      </c>
      <c r="AU5226" s="132">
        <v>44246</v>
      </c>
      <c r="BB5226" s="83" t="s">
        <v>973</v>
      </c>
    </row>
    <row r="5227" spans="1:54">
      <c r="A5227" s="133">
        <v>44657.918749999997</v>
      </c>
      <c r="B5227" s="83">
        <v>2210</v>
      </c>
      <c r="C5227" s="83">
        <v>312015</v>
      </c>
      <c r="D5227" s="83">
        <v>71</v>
      </c>
      <c r="E5227" s="83">
        <v>141603</v>
      </c>
      <c r="F5227" s="83">
        <v>0</v>
      </c>
      <c r="G5227" s="83" t="s">
        <v>777</v>
      </c>
      <c r="H5227" s="83" t="s">
        <v>986</v>
      </c>
      <c r="I5227" s="83" t="s">
        <v>1840</v>
      </c>
      <c r="J5227" s="83" t="s">
        <v>572</v>
      </c>
      <c r="K5227" s="83">
        <v>11788.01</v>
      </c>
      <c r="L5227" s="132">
        <v>44227</v>
      </c>
      <c r="M5227" s="83" t="s">
        <v>985</v>
      </c>
      <c r="N5227" s="83" t="s">
        <v>984</v>
      </c>
      <c r="O5227" s="83" t="s">
        <v>1839</v>
      </c>
      <c r="P5227" s="83" t="s">
        <v>1838</v>
      </c>
      <c r="Q5227" s="83" t="s">
        <v>973</v>
      </c>
      <c r="S5227" s="83" t="s">
        <v>1855</v>
      </c>
      <c r="T5227" s="83" t="s">
        <v>1854</v>
      </c>
      <c r="V5227" s="83">
        <v>23130</v>
      </c>
      <c r="AC5227" s="83">
        <v>1</v>
      </c>
      <c r="AD5227" s="83">
        <v>21</v>
      </c>
      <c r="AJ5227" s="83" t="s">
        <v>975</v>
      </c>
      <c r="AK5227" s="83">
        <v>22656</v>
      </c>
      <c r="AL5227" s="83" t="s">
        <v>1854</v>
      </c>
      <c r="AP5227" s="83">
        <v>11788.01</v>
      </c>
      <c r="AQ5227" s="83" t="s">
        <v>939</v>
      </c>
      <c r="AR5227" s="83">
        <v>11788.01</v>
      </c>
      <c r="AS5227" s="83" t="s">
        <v>939</v>
      </c>
      <c r="AT5227" s="83">
        <v>626895</v>
      </c>
      <c r="AU5227" s="132">
        <v>44246</v>
      </c>
      <c r="BB5227" s="83" t="s">
        <v>973</v>
      </c>
    </row>
    <row r="5228" spans="1:54">
      <c r="A5228" s="133">
        <v>44657.918749999997</v>
      </c>
      <c r="B5228" s="83">
        <v>2210</v>
      </c>
      <c r="C5228" s="83">
        <v>312010</v>
      </c>
      <c r="D5228" s="83">
        <v>71</v>
      </c>
      <c r="E5228" s="83">
        <v>141699</v>
      </c>
      <c r="F5228" s="83">
        <v>0</v>
      </c>
      <c r="G5228" s="83" t="s">
        <v>777</v>
      </c>
      <c r="H5228" s="83" t="s">
        <v>1006</v>
      </c>
      <c r="I5228" s="83" t="s">
        <v>1840</v>
      </c>
      <c r="J5228" s="83" t="s">
        <v>573</v>
      </c>
      <c r="K5228" s="83">
        <v>-249.96</v>
      </c>
      <c r="L5228" s="132">
        <v>44227</v>
      </c>
      <c r="M5228" s="83" t="s">
        <v>985</v>
      </c>
      <c r="N5228" s="83" t="s">
        <v>984</v>
      </c>
      <c r="O5228" s="83" t="s">
        <v>1839</v>
      </c>
      <c r="P5228" s="83" t="s">
        <v>1838</v>
      </c>
      <c r="Q5228" s="83" t="s">
        <v>973</v>
      </c>
      <c r="S5228" s="83" t="s">
        <v>1855</v>
      </c>
      <c r="T5228" s="83" t="s">
        <v>1854</v>
      </c>
      <c r="V5228" s="83">
        <v>23130</v>
      </c>
      <c r="AC5228" s="83">
        <v>1</v>
      </c>
      <c r="AD5228" s="83">
        <v>21</v>
      </c>
      <c r="AJ5228" s="83" t="s">
        <v>975</v>
      </c>
      <c r="AK5228" s="83">
        <v>24054</v>
      </c>
      <c r="AL5228" s="83" t="s">
        <v>1854</v>
      </c>
      <c r="AP5228" s="83">
        <v>-249.96</v>
      </c>
      <c r="AQ5228" s="83" t="s">
        <v>939</v>
      </c>
      <c r="AR5228" s="83">
        <v>-249.96</v>
      </c>
      <c r="AS5228" s="83" t="s">
        <v>939</v>
      </c>
      <c r="AT5228" s="83">
        <v>626895</v>
      </c>
      <c r="AU5228" s="132">
        <v>44246</v>
      </c>
      <c r="BB5228" s="83" t="s">
        <v>973</v>
      </c>
    </row>
    <row r="5229" spans="1:54">
      <c r="A5229" s="133">
        <v>44657.918749999997</v>
      </c>
      <c r="B5229" s="83">
        <v>2210</v>
      </c>
      <c r="C5229" s="83">
        <v>312010</v>
      </c>
      <c r="D5229" s="83">
        <v>71</v>
      </c>
      <c r="E5229" s="83">
        <v>141699</v>
      </c>
      <c r="F5229" s="83">
        <v>0</v>
      </c>
      <c r="G5229" s="83" t="s">
        <v>777</v>
      </c>
      <c r="H5229" s="83" t="s">
        <v>1006</v>
      </c>
      <c r="I5229" s="83" t="s">
        <v>1840</v>
      </c>
      <c r="J5229" s="83" t="s">
        <v>573</v>
      </c>
      <c r="K5229" s="83">
        <v>19.75</v>
      </c>
      <c r="L5229" s="132">
        <v>44227</v>
      </c>
      <c r="M5229" s="83" t="s">
        <v>985</v>
      </c>
      <c r="N5229" s="83" t="s">
        <v>984</v>
      </c>
      <c r="O5229" s="83" t="s">
        <v>1839</v>
      </c>
      <c r="P5229" s="83" t="s">
        <v>1838</v>
      </c>
      <c r="Q5229" s="83" t="s">
        <v>973</v>
      </c>
      <c r="S5229" s="83" t="s">
        <v>1855</v>
      </c>
      <c r="T5229" s="83" t="s">
        <v>1854</v>
      </c>
      <c r="V5229" s="83">
        <v>23130</v>
      </c>
      <c r="AC5229" s="83">
        <v>1</v>
      </c>
      <c r="AD5229" s="83">
        <v>21</v>
      </c>
      <c r="AJ5229" s="83" t="s">
        <v>975</v>
      </c>
      <c r="AK5229" s="83">
        <v>24055</v>
      </c>
      <c r="AL5229" s="83" t="s">
        <v>1854</v>
      </c>
      <c r="AP5229" s="83">
        <v>19.75</v>
      </c>
      <c r="AQ5229" s="83" t="s">
        <v>939</v>
      </c>
      <c r="AR5229" s="83">
        <v>19.75</v>
      </c>
      <c r="AS5229" s="83" t="s">
        <v>939</v>
      </c>
      <c r="AT5229" s="83">
        <v>626895</v>
      </c>
      <c r="AU5229" s="132">
        <v>44246</v>
      </c>
      <c r="BB5229" s="83" t="s">
        <v>973</v>
      </c>
    </row>
    <row r="5230" spans="1:54">
      <c r="A5230" s="133">
        <v>44657.918749999997</v>
      </c>
      <c r="B5230" s="83">
        <v>2210</v>
      </c>
      <c r="C5230" s="83">
        <v>312010</v>
      </c>
      <c r="D5230" s="83">
        <v>71</v>
      </c>
      <c r="E5230" s="83">
        <v>141699</v>
      </c>
      <c r="F5230" s="83">
        <v>1010</v>
      </c>
      <c r="G5230" s="83" t="s">
        <v>777</v>
      </c>
      <c r="H5230" s="83" t="s">
        <v>1006</v>
      </c>
      <c r="I5230" s="83" t="s">
        <v>1840</v>
      </c>
      <c r="J5230" s="83" t="s">
        <v>573</v>
      </c>
      <c r="K5230" s="83">
        <v>15.45</v>
      </c>
      <c r="L5230" s="132">
        <v>44227</v>
      </c>
      <c r="M5230" s="83" t="s">
        <v>985</v>
      </c>
      <c r="N5230" s="83" t="s">
        <v>984</v>
      </c>
      <c r="O5230" s="83" t="s">
        <v>1839</v>
      </c>
      <c r="P5230" s="83" t="s">
        <v>1838</v>
      </c>
      <c r="Q5230" s="83" t="s">
        <v>973</v>
      </c>
      <c r="S5230" s="83" t="s">
        <v>1855</v>
      </c>
      <c r="T5230" s="83" t="s">
        <v>1854</v>
      </c>
      <c r="V5230" s="83">
        <v>23130</v>
      </c>
      <c r="AC5230" s="83">
        <v>1</v>
      </c>
      <c r="AD5230" s="83">
        <v>21</v>
      </c>
      <c r="AJ5230" s="83" t="s">
        <v>975</v>
      </c>
      <c r="AK5230" s="83">
        <v>24056</v>
      </c>
      <c r="AL5230" s="83" t="s">
        <v>1854</v>
      </c>
      <c r="AP5230" s="83">
        <v>15.45</v>
      </c>
      <c r="AQ5230" s="83" t="s">
        <v>939</v>
      </c>
      <c r="AR5230" s="83">
        <v>15.45</v>
      </c>
      <c r="AS5230" s="83" t="s">
        <v>939</v>
      </c>
      <c r="AT5230" s="83">
        <v>626895</v>
      </c>
      <c r="AU5230" s="132">
        <v>44246</v>
      </c>
      <c r="BB5230" s="83" t="s">
        <v>973</v>
      </c>
    </row>
    <row r="5231" spans="1:54">
      <c r="A5231" s="133">
        <v>44657.918749999997</v>
      </c>
      <c r="B5231" s="83">
        <v>2210</v>
      </c>
      <c r="C5231" s="83">
        <v>312015</v>
      </c>
      <c r="D5231" s="83">
        <v>71</v>
      </c>
      <c r="E5231" s="83">
        <v>141699</v>
      </c>
      <c r="F5231" s="83">
        <v>0</v>
      </c>
      <c r="G5231" s="83" t="s">
        <v>777</v>
      </c>
      <c r="H5231" s="83" t="s">
        <v>986</v>
      </c>
      <c r="I5231" s="83" t="s">
        <v>1840</v>
      </c>
      <c r="J5231" s="83" t="s">
        <v>573</v>
      </c>
      <c r="K5231" s="83">
        <v>-2388.1</v>
      </c>
      <c r="L5231" s="132">
        <v>44227</v>
      </c>
      <c r="M5231" s="83" t="s">
        <v>985</v>
      </c>
      <c r="N5231" s="83" t="s">
        <v>984</v>
      </c>
      <c r="O5231" s="83" t="s">
        <v>1839</v>
      </c>
      <c r="P5231" s="83" t="s">
        <v>1838</v>
      </c>
      <c r="Q5231" s="83" t="s">
        <v>973</v>
      </c>
      <c r="S5231" s="83" t="s">
        <v>1855</v>
      </c>
      <c r="T5231" s="83" t="s">
        <v>1854</v>
      </c>
      <c r="V5231" s="83">
        <v>23130</v>
      </c>
      <c r="AC5231" s="83">
        <v>1</v>
      </c>
      <c r="AD5231" s="83">
        <v>21</v>
      </c>
      <c r="AJ5231" s="83" t="s">
        <v>975</v>
      </c>
      <c r="AK5231" s="83">
        <v>24057</v>
      </c>
      <c r="AL5231" s="83" t="s">
        <v>1854</v>
      </c>
      <c r="AP5231" s="83">
        <v>-2388.1</v>
      </c>
      <c r="AQ5231" s="83" t="s">
        <v>939</v>
      </c>
      <c r="AR5231" s="83">
        <v>-2388.1</v>
      </c>
      <c r="AS5231" s="83" t="s">
        <v>939</v>
      </c>
      <c r="AT5231" s="83">
        <v>626895</v>
      </c>
      <c r="AU5231" s="132">
        <v>44246</v>
      </c>
      <c r="BB5231" s="83" t="s">
        <v>973</v>
      </c>
    </row>
    <row r="5232" spans="1:54">
      <c r="A5232" s="133">
        <v>44657.918749999997</v>
      </c>
      <c r="B5232" s="83">
        <v>2210</v>
      </c>
      <c r="C5232" s="83">
        <v>312015</v>
      </c>
      <c r="D5232" s="83">
        <v>71</v>
      </c>
      <c r="E5232" s="83">
        <v>141699</v>
      </c>
      <c r="F5232" s="83">
        <v>0</v>
      </c>
      <c r="G5232" s="83" t="s">
        <v>777</v>
      </c>
      <c r="H5232" s="83" t="s">
        <v>986</v>
      </c>
      <c r="I5232" s="83" t="s">
        <v>1840</v>
      </c>
      <c r="J5232" s="83" t="s">
        <v>573</v>
      </c>
      <c r="K5232" s="83">
        <v>188.67</v>
      </c>
      <c r="L5232" s="132">
        <v>44227</v>
      </c>
      <c r="M5232" s="83" t="s">
        <v>985</v>
      </c>
      <c r="N5232" s="83" t="s">
        <v>984</v>
      </c>
      <c r="O5232" s="83" t="s">
        <v>1839</v>
      </c>
      <c r="P5232" s="83" t="s">
        <v>1838</v>
      </c>
      <c r="Q5232" s="83" t="s">
        <v>973</v>
      </c>
      <c r="S5232" s="83" t="s">
        <v>1855</v>
      </c>
      <c r="T5232" s="83" t="s">
        <v>1854</v>
      </c>
      <c r="V5232" s="83">
        <v>23130</v>
      </c>
      <c r="AC5232" s="83">
        <v>1</v>
      </c>
      <c r="AD5232" s="83">
        <v>21</v>
      </c>
      <c r="AJ5232" s="83" t="s">
        <v>975</v>
      </c>
      <c r="AK5232" s="83">
        <v>24058</v>
      </c>
      <c r="AL5232" s="83" t="s">
        <v>1854</v>
      </c>
      <c r="AP5232" s="83">
        <v>188.67</v>
      </c>
      <c r="AQ5232" s="83" t="s">
        <v>939</v>
      </c>
      <c r="AR5232" s="83">
        <v>188.67</v>
      </c>
      <c r="AS5232" s="83" t="s">
        <v>939</v>
      </c>
      <c r="AT5232" s="83">
        <v>626895</v>
      </c>
      <c r="AU5232" s="132">
        <v>44246</v>
      </c>
      <c r="BB5232" s="83" t="s">
        <v>973</v>
      </c>
    </row>
    <row r="5233" spans="1:54">
      <c r="A5233" s="133">
        <v>44657.918749999997</v>
      </c>
      <c r="B5233" s="83">
        <v>2210</v>
      </c>
      <c r="C5233" s="83">
        <v>312015</v>
      </c>
      <c r="D5233" s="83">
        <v>71</v>
      </c>
      <c r="E5233" s="83">
        <v>141699</v>
      </c>
      <c r="F5233" s="83">
        <v>1010</v>
      </c>
      <c r="G5233" s="83" t="s">
        <v>777</v>
      </c>
      <c r="H5233" s="83" t="s">
        <v>986</v>
      </c>
      <c r="I5233" s="83" t="s">
        <v>1840</v>
      </c>
      <c r="J5233" s="83" t="s">
        <v>573</v>
      </c>
      <c r="K5233" s="83">
        <v>147.63</v>
      </c>
      <c r="L5233" s="132">
        <v>44227</v>
      </c>
      <c r="M5233" s="83" t="s">
        <v>985</v>
      </c>
      <c r="N5233" s="83" t="s">
        <v>984</v>
      </c>
      <c r="O5233" s="83" t="s">
        <v>1839</v>
      </c>
      <c r="P5233" s="83" t="s">
        <v>1838</v>
      </c>
      <c r="Q5233" s="83" t="s">
        <v>973</v>
      </c>
      <c r="S5233" s="83" t="s">
        <v>1855</v>
      </c>
      <c r="T5233" s="83" t="s">
        <v>1854</v>
      </c>
      <c r="V5233" s="83">
        <v>23130</v>
      </c>
      <c r="AC5233" s="83">
        <v>1</v>
      </c>
      <c r="AD5233" s="83">
        <v>21</v>
      </c>
      <c r="AJ5233" s="83" t="s">
        <v>975</v>
      </c>
      <c r="AK5233" s="83">
        <v>24059</v>
      </c>
      <c r="AL5233" s="83" t="s">
        <v>1854</v>
      </c>
      <c r="AP5233" s="83">
        <v>147.63</v>
      </c>
      <c r="AQ5233" s="83" t="s">
        <v>939</v>
      </c>
      <c r="AR5233" s="83">
        <v>147.63</v>
      </c>
      <c r="AS5233" s="83" t="s">
        <v>939</v>
      </c>
      <c r="AT5233" s="83">
        <v>626895</v>
      </c>
      <c r="AU5233" s="132">
        <v>44246</v>
      </c>
      <c r="BB5233" s="83" t="s">
        <v>973</v>
      </c>
    </row>
    <row r="5234" spans="1:54">
      <c r="A5234" s="133">
        <v>44657.918749999997</v>
      </c>
      <c r="B5234" s="83">
        <v>2210</v>
      </c>
      <c r="C5234" s="83">
        <v>312010</v>
      </c>
      <c r="D5234" s="83">
        <v>71</v>
      </c>
      <c r="E5234" s="83">
        <v>142220</v>
      </c>
      <c r="F5234" s="83">
        <v>0</v>
      </c>
      <c r="G5234" s="83" t="s">
        <v>777</v>
      </c>
      <c r="H5234" s="83" t="s">
        <v>1006</v>
      </c>
      <c r="I5234" s="83" t="s">
        <v>1840</v>
      </c>
      <c r="J5234" s="83" t="s">
        <v>593</v>
      </c>
      <c r="K5234" s="83">
        <v>-6186.58</v>
      </c>
      <c r="L5234" s="132">
        <v>44227</v>
      </c>
      <c r="M5234" s="83" t="s">
        <v>985</v>
      </c>
      <c r="N5234" s="83" t="s">
        <v>984</v>
      </c>
      <c r="O5234" s="83" t="s">
        <v>1839</v>
      </c>
      <c r="P5234" s="83" t="s">
        <v>1838</v>
      </c>
      <c r="Q5234" s="83" t="s">
        <v>973</v>
      </c>
      <c r="S5234" s="83" t="s">
        <v>1855</v>
      </c>
      <c r="T5234" s="83" t="s">
        <v>1854</v>
      </c>
      <c r="V5234" s="83">
        <v>23130</v>
      </c>
      <c r="AC5234" s="83">
        <v>1</v>
      </c>
      <c r="AD5234" s="83">
        <v>21</v>
      </c>
      <c r="AJ5234" s="83" t="s">
        <v>975</v>
      </c>
      <c r="AK5234" s="83">
        <v>26208</v>
      </c>
      <c r="AL5234" s="83" t="s">
        <v>1854</v>
      </c>
      <c r="AP5234" s="83">
        <v>-6186.58</v>
      </c>
      <c r="AQ5234" s="83" t="s">
        <v>939</v>
      </c>
      <c r="AR5234" s="83">
        <v>-6186.58</v>
      </c>
      <c r="AS5234" s="83" t="s">
        <v>939</v>
      </c>
      <c r="AT5234" s="83">
        <v>626895</v>
      </c>
      <c r="AU5234" s="132">
        <v>44246</v>
      </c>
      <c r="BB5234" s="83" t="s">
        <v>973</v>
      </c>
    </row>
    <row r="5235" spans="1:54">
      <c r="A5235" s="133">
        <v>44657.918749999997</v>
      </c>
      <c r="B5235" s="83">
        <v>2210</v>
      </c>
      <c r="C5235" s="83">
        <v>312015</v>
      </c>
      <c r="D5235" s="83">
        <v>71</v>
      </c>
      <c r="E5235" s="83">
        <v>142220</v>
      </c>
      <c r="F5235" s="83">
        <v>0</v>
      </c>
      <c r="G5235" s="83" t="s">
        <v>777</v>
      </c>
      <c r="H5235" s="83" t="s">
        <v>986</v>
      </c>
      <c r="I5235" s="83" t="s">
        <v>1840</v>
      </c>
      <c r="J5235" s="83" t="s">
        <v>593</v>
      </c>
      <c r="K5235" s="83">
        <v>-59105.48</v>
      </c>
      <c r="L5235" s="132">
        <v>44227</v>
      </c>
      <c r="M5235" s="83" t="s">
        <v>985</v>
      </c>
      <c r="N5235" s="83" t="s">
        <v>984</v>
      </c>
      <c r="O5235" s="83" t="s">
        <v>1839</v>
      </c>
      <c r="P5235" s="83" t="s">
        <v>1838</v>
      </c>
      <c r="Q5235" s="83" t="s">
        <v>973</v>
      </c>
      <c r="S5235" s="83" t="s">
        <v>1855</v>
      </c>
      <c r="T5235" s="83" t="s">
        <v>1854</v>
      </c>
      <c r="V5235" s="83">
        <v>23130</v>
      </c>
      <c r="AC5235" s="83">
        <v>1</v>
      </c>
      <c r="AD5235" s="83">
        <v>21</v>
      </c>
      <c r="AJ5235" s="83" t="s">
        <v>975</v>
      </c>
      <c r="AK5235" s="83">
        <v>26209</v>
      </c>
      <c r="AL5235" s="83" t="s">
        <v>1854</v>
      </c>
      <c r="AP5235" s="83">
        <v>-59105.48</v>
      </c>
      <c r="AQ5235" s="83" t="s">
        <v>939</v>
      </c>
      <c r="AR5235" s="83">
        <v>-59105.48</v>
      </c>
      <c r="AS5235" s="83" t="s">
        <v>939</v>
      </c>
      <c r="AT5235" s="83">
        <v>626895</v>
      </c>
      <c r="AU5235" s="132">
        <v>44246</v>
      </c>
      <c r="BB5235" s="83" t="s">
        <v>973</v>
      </c>
    </row>
    <row r="5236" spans="1:54">
      <c r="A5236" s="133">
        <v>44657.918749999997</v>
      </c>
      <c r="B5236" s="83">
        <v>2210</v>
      </c>
      <c r="C5236" s="83">
        <v>312010</v>
      </c>
      <c r="D5236" s="83">
        <v>71</v>
      </c>
      <c r="E5236" s="83">
        <v>142303</v>
      </c>
      <c r="F5236" s="83">
        <v>0</v>
      </c>
      <c r="G5236" s="83" t="s">
        <v>777</v>
      </c>
      <c r="H5236" s="83" t="s">
        <v>1006</v>
      </c>
      <c r="I5236" s="83" t="s">
        <v>1840</v>
      </c>
      <c r="J5236" s="83" t="s">
        <v>670</v>
      </c>
      <c r="K5236" s="83">
        <v>-0.09</v>
      </c>
      <c r="L5236" s="132">
        <v>44227</v>
      </c>
      <c r="M5236" s="83" t="s">
        <v>985</v>
      </c>
      <c r="N5236" s="83" t="s">
        <v>984</v>
      </c>
      <c r="O5236" s="83" t="s">
        <v>1839</v>
      </c>
      <c r="P5236" s="83" t="s">
        <v>1838</v>
      </c>
      <c r="Q5236" s="83" t="s">
        <v>973</v>
      </c>
      <c r="S5236" s="83" t="s">
        <v>1855</v>
      </c>
      <c r="T5236" s="83" t="s">
        <v>1854</v>
      </c>
      <c r="V5236" s="83">
        <v>23130</v>
      </c>
      <c r="AC5236" s="83">
        <v>1</v>
      </c>
      <c r="AD5236" s="83">
        <v>21</v>
      </c>
      <c r="AJ5236" s="83" t="s">
        <v>975</v>
      </c>
      <c r="AK5236" s="83">
        <v>29411</v>
      </c>
      <c r="AL5236" s="83" t="s">
        <v>1854</v>
      </c>
      <c r="AP5236" s="83">
        <v>-0.09</v>
      </c>
      <c r="AQ5236" s="83" t="s">
        <v>939</v>
      </c>
      <c r="AR5236" s="83">
        <v>-0.09</v>
      </c>
      <c r="AS5236" s="83" t="s">
        <v>939</v>
      </c>
      <c r="AT5236" s="83">
        <v>626895</v>
      </c>
      <c r="AU5236" s="132">
        <v>44246</v>
      </c>
      <c r="BB5236" s="83" t="s">
        <v>973</v>
      </c>
    </row>
    <row r="5237" spans="1:54">
      <c r="A5237" s="133">
        <v>44657.918749999997</v>
      </c>
      <c r="B5237" s="83">
        <v>2210</v>
      </c>
      <c r="C5237" s="83">
        <v>312010</v>
      </c>
      <c r="D5237" s="83">
        <v>71</v>
      </c>
      <c r="E5237" s="83">
        <v>142303</v>
      </c>
      <c r="F5237" s="83">
        <v>0</v>
      </c>
      <c r="G5237" s="83" t="s">
        <v>777</v>
      </c>
      <c r="H5237" s="83" t="s">
        <v>1006</v>
      </c>
      <c r="I5237" s="83" t="s">
        <v>1840</v>
      </c>
      <c r="J5237" s="83" t="s">
        <v>670</v>
      </c>
      <c r="K5237" s="83">
        <v>-0.19</v>
      </c>
      <c r="L5237" s="132">
        <v>44227</v>
      </c>
      <c r="M5237" s="83" t="s">
        <v>985</v>
      </c>
      <c r="N5237" s="83" t="s">
        <v>984</v>
      </c>
      <c r="O5237" s="83" t="s">
        <v>1839</v>
      </c>
      <c r="P5237" s="83" t="s">
        <v>1838</v>
      </c>
      <c r="Q5237" s="83" t="s">
        <v>973</v>
      </c>
      <c r="S5237" s="83" t="s">
        <v>1855</v>
      </c>
      <c r="T5237" s="83" t="s">
        <v>1854</v>
      </c>
      <c r="V5237" s="83">
        <v>23130</v>
      </c>
      <c r="AC5237" s="83">
        <v>1</v>
      </c>
      <c r="AD5237" s="83">
        <v>21</v>
      </c>
      <c r="AJ5237" s="83" t="s">
        <v>975</v>
      </c>
      <c r="AK5237" s="83">
        <v>29412</v>
      </c>
      <c r="AL5237" s="83" t="s">
        <v>1854</v>
      </c>
      <c r="AP5237" s="83">
        <v>-0.19</v>
      </c>
      <c r="AQ5237" s="83" t="s">
        <v>939</v>
      </c>
      <c r="AR5237" s="83">
        <v>-0.19</v>
      </c>
      <c r="AS5237" s="83" t="s">
        <v>939</v>
      </c>
      <c r="AT5237" s="83">
        <v>626895</v>
      </c>
      <c r="AU5237" s="132">
        <v>44246</v>
      </c>
      <c r="BB5237" s="83" t="s">
        <v>973</v>
      </c>
    </row>
    <row r="5238" spans="1:54">
      <c r="A5238" s="133">
        <v>44657.918749999997</v>
      </c>
      <c r="B5238" s="83">
        <v>2210</v>
      </c>
      <c r="C5238" s="83">
        <v>312010</v>
      </c>
      <c r="D5238" s="83">
        <v>71</v>
      </c>
      <c r="E5238" s="83">
        <v>142303</v>
      </c>
      <c r="F5238" s="83">
        <v>0</v>
      </c>
      <c r="G5238" s="83" t="s">
        <v>777</v>
      </c>
      <c r="H5238" s="83" t="s">
        <v>1006</v>
      </c>
      <c r="I5238" s="83" t="s">
        <v>1840</v>
      </c>
      <c r="J5238" s="83" t="s">
        <v>670</v>
      </c>
      <c r="K5238" s="83">
        <v>-0.35</v>
      </c>
      <c r="L5238" s="132">
        <v>44227</v>
      </c>
      <c r="M5238" s="83" t="s">
        <v>985</v>
      </c>
      <c r="N5238" s="83" t="s">
        <v>984</v>
      </c>
      <c r="O5238" s="83" t="s">
        <v>1839</v>
      </c>
      <c r="P5238" s="83" t="s">
        <v>1838</v>
      </c>
      <c r="Q5238" s="83" t="s">
        <v>973</v>
      </c>
      <c r="S5238" s="83" t="s">
        <v>1855</v>
      </c>
      <c r="T5238" s="83" t="s">
        <v>1854</v>
      </c>
      <c r="V5238" s="83">
        <v>23130</v>
      </c>
      <c r="AC5238" s="83">
        <v>1</v>
      </c>
      <c r="AD5238" s="83">
        <v>21</v>
      </c>
      <c r="AJ5238" s="83" t="s">
        <v>975</v>
      </c>
      <c r="AK5238" s="83">
        <v>29413</v>
      </c>
      <c r="AL5238" s="83" t="s">
        <v>1854</v>
      </c>
      <c r="AP5238" s="83">
        <v>-0.35</v>
      </c>
      <c r="AQ5238" s="83" t="s">
        <v>939</v>
      </c>
      <c r="AR5238" s="83">
        <v>-0.35</v>
      </c>
      <c r="AS5238" s="83" t="s">
        <v>939</v>
      </c>
      <c r="AT5238" s="83">
        <v>626895</v>
      </c>
      <c r="AU5238" s="132">
        <v>44246</v>
      </c>
      <c r="BB5238" s="83" t="s">
        <v>973</v>
      </c>
    </row>
    <row r="5239" spans="1:54">
      <c r="A5239" s="133">
        <v>44657.918749999997</v>
      </c>
      <c r="B5239" s="83">
        <v>2210</v>
      </c>
      <c r="C5239" s="83">
        <v>312010</v>
      </c>
      <c r="D5239" s="83">
        <v>71</v>
      </c>
      <c r="E5239" s="83">
        <v>142303</v>
      </c>
      <c r="F5239" s="83">
        <v>0</v>
      </c>
      <c r="G5239" s="83" t="s">
        <v>777</v>
      </c>
      <c r="H5239" s="83" t="s">
        <v>1006</v>
      </c>
      <c r="I5239" s="83" t="s">
        <v>1840</v>
      </c>
      <c r="J5239" s="83" t="s">
        <v>670</v>
      </c>
      <c r="K5239" s="83">
        <v>-2.77</v>
      </c>
      <c r="L5239" s="132">
        <v>44227</v>
      </c>
      <c r="M5239" s="83" t="s">
        <v>985</v>
      </c>
      <c r="N5239" s="83" t="s">
        <v>984</v>
      </c>
      <c r="O5239" s="83" t="s">
        <v>1839</v>
      </c>
      <c r="P5239" s="83" t="s">
        <v>1838</v>
      </c>
      <c r="Q5239" s="83" t="s">
        <v>973</v>
      </c>
      <c r="S5239" s="83" t="s">
        <v>1855</v>
      </c>
      <c r="T5239" s="83" t="s">
        <v>1854</v>
      </c>
      <c r="V5239" s="83">
        <v>23130</v>
      </c>
      <c r="AC5239" s="83">
        <v>1</v>
      </c>
      <c r="AD5239" s="83">
        <v>21</v>
      </c>
      <c r="AJ5239" s="83" t="s">
        <v>975</v>
      </c>
      <c r="AK5239" s="83">
        <v>29414</v>
      </c>
      <c r="AL5239" s="83" t="s">
        <v>1854</v>
      </c>
      <c r="AP5239" s="83">
        <v>-2.77</v>
      </c>
      <c r="AQ5239" s="83" t="s">
        <v>939</v>
      </c>
      <c r="AR5239" s="83">
        <v>-2.77</v>
      </c>
      <c r="AS5239" s="83" t="s">
        <v>939</v>
      </c>
      <c r="AT5239" s="83">
        <v>626895</v>
      </c>
      <c r="AU5239" s="132">
        <v>44246</v>
      </c>
      <c r="BB5239" s="83" t="s">
        <v>973</v>
      </c>
    </row>
    <row r="5240" spans="1:54">
      <c r="A5240" s="133">
        <v>44657.918749999997</v>
      </c>
      <c r="B5240" s="83">
        <v>2210</v>
      </c>
      <c r="C5240" s="83">
        <v>312010</v>
      </c>
      <c r="D5240" s="83">
        <v>71</v>
      </c>
      <c r="E5240" s="83">
        <v>142303</v>
      </c>
      <c r="F5240" s="83">
        <v>0</v>
      </c>
      <c r="G5240" s="83" t="s">
        <v>777</v>
      </c>
      <c r="H5240" s="83" t="s">
        <v>1006</v>
      </c>
      <c r="I5240" s="83" t="s">
        <v>1840</v>
      </c>
      <c r="J5240" s="83" t="s">
        <v>670</v>
      </c>
      <c r="K5240" s="83">
        <v>-3132.14</v>
      </c>
      <c r="L5240" s="132">
        <v>44227</v>
      </c>
      <c r="M5240" s="83" t="s">
        <v>985</v>
      </c>
      <c r="N5240" s="83" t="s">
        <v>984</v>
      </c>
      <c r="O5240" s="83" t="s">
        <v>1839</v>
      </c>
      <c r="P5240" s="83" t="s">
        <v>1838</v>
      </c>
      <c r="Q5240" s="83" t="s">
        <v>973</v>
      </c>
      <c r="S5240" s="83" t="s">
        <v>1855</v>
      </c>
      <c r="T5240" s="83" t="s">
        <v>1854</v>
      </c>
      <c r="V5240" s="83">
        <v>23130</v>
      </c>
      <c r="AC5240" s="83">
        <v>1</v>
      </c>
      <c r="AD5240" s="83">
        <v>21</v>
      </c>
      <c r="AJ5240" s="83" t="s">
        <v>975</v>
      </c>
      <c r="AK5240" s="83">
        <v>29415</v>
      </c>
      <c r="AL5240" s="83" t="s">
        <v>1854</v>
      </c>
      <c r="AP5240" s="83">
        <v>-3132.14</v>
      </c>
      <c r="AQ5240" s="83" t="s">
        <v>939</v>
      </c>
      <c r="AR5240" s="83">
        <v>-3132.14</v>
      </c>
      <c r="AS5240" s="83" t="s">
        <v>939</v>
      </c>
      <c r="AT5240" s="83">
        <v>626895</v>
      </c>
      <c r="AU5240" s="132">
        <v>44246</v>
      </c>
      <c r="BB5240" s="83" t="s">
        <v>973</v>
      </c>
    </row>
    <row r="5241" spans="1:54">
      <c r="A5241" s="133">
        <v>44657.918749999997</v>
      </c>
      <c r="B5241" s="83">
        <v>2210</v>
      </c>
      <c r="C5241" s="83">
        <v>312015</v>
      </c>
      <c r="D5241" s="83">
        <v>71</v>
      </c>
      <c r="E5241" s="83">
        <v>142303</v>
      </c>
      <c r="F5241" s="83">
        <v>0</v>
      </c>
      <c r="G5241" s="83" t="s">
        <v>777</v>
      </c>
      <c r="H5241" s="83" t="s">
        <v>986</v>
      </c>
      <c r="I5241" s="83" t="s">
        <v>1840</v>
      </c>
      <c r="J5241" s="83" t="s">
        <v>670</v>
      </c>
      <c r="K5241" s="83">
        <v>-0.87</v>
      </c>
      <c r="L5241" s="132">
        <v>44227</v>
      </c>
      <c r="M5241" s="83" t="s">
        <v>985</v>
      </c>
      <c r="N5241" s="83" t="s">
        <v>984</v>
      </c>
      <c r="O5241" s="83" t="s">
        <v>1839</v>
      </c>
      <c r="P5241" s="83" t="s">
        <v>1838</v>
      </c>
      <c r="Q5241" s="83" t="s">
        <v>973</v>
      </c>
      <c r="S5241" s="83" t="s">
        <v>1855</v>
      </c>
      <c r="T5241" s="83" t="s">
        <v>1854</v>
      </c>
      <c r="V5241" s="83">
        <v>23130</v>
      </c>
      <c r="AC5241" s="83">
        <v>1</v>
      </c>
      <c r="AD5241" s="83">
        <v>21</v>
      </c>
      <c r="AJ5241" s="83" t="s">
        <v>975</v>
      </c>
      <c r="AK5241" s="83">
        <v>29416</v>
      </c>
      <c r="AL5241" s="83" t="s">
        <v>1854</v>
      </c>
      <c r="AP5241" s="83">
        <v>-0.87</v>
      </c>
      <c r="AQ5241" s="83" t="s">
        <v>939</v>
      </c>
      <c r="AR5241" s="83">
        <v>-0.87</v>
      </c>
      <c r="AS5241" s="83" t="s">
        <v>939</v>
      </c>
      <c r="AT5241" s="83">
        <v>626895</v>
      </c>
      <c r="AU5241" s="132">
        <v>44246</v>
      </c>
      <c r="BB5241" s="83" t="s">
        <v>973</v>
      </c>
    </row>
    <row r="5242" spans="1:54">
      <c r="A5242" s="133">
        <v>44657.918749999997</v>
      </c>
      <c r="B5242" s="83">
        <v>2210</v>
      </c>
      <c r="C5242" s="83">
        <v>312015</v>
      </c>
      <c r="D5242" s="83">
        <v>71</v>
      </c>
      <c r="E5242" s="83">
        <v>142303</v>
      </c>
      <c r="F5242" s="83">
        <v>0</v>
      </c>
      <c r="G5242" s="83" t="s">
        <v>777</v>
      </c>
      <c r="H5242" s="83" t="s">
        <v>986</v>
      </c>
      <c r="I5242" s="83" t="s">
        <v>1840</v>
      </c>
      <c r="J5242" s="83" t="s">
        <v>670</v>
      </c>
      <c r="K5242" s="83">
        <v>-1.8</v>
      </c>
      <c r="L5242" s="132">
        <v>44227</v>
      </c>
      <c r="M5242" s="83" t="s">
        <v>985</v>
      </c>
      <c r="N5242" s="83" t="s">
        <v>984</v>
      </c>
      <c r="O5242" s="83" t="s">
        <v>1839</v>
      </c>
      <c r="P5242" s="83" t="s">
        <v>1838</v>
      </c>
      <c r="Q5242" s="83" t="s">
        <v>973</v>
      </c>
      <c r="S5242" s="83" t="s">
        <v>1855</v>
      </c>
      <c r="T5242" s="83" t="s">
        <v>1854</v>
      </c>
      <c r="V5242" s="83">
        <v>23130</v>
      </c>
      <c r="AC5242" s="83">
        <v>1</v>
      </c>
      <c r="AD5242" s="83">
        <v>21</v>
      </c>
      <c r="AJ5242" s="83" t="s">
        <v>975</v>
      </c>
      <c r="AK5242" s="83">
        <v>29417</v>
      </c>
      <c r="AL5242" s="83" t="s">
        <v>1854</v>
      </c>
      <c r="AP5242" s="83">
        <v>-1.8</v>
      </c>
      <c r="AQ5242" s="83" t="s">
        <v>939</v>
      </c>
      <c r="AR5242" s="83">
        <v>-1.8</v>
      </c>
      <c r="AS5242" s="83" t="s">
        <v>939</v>
      </c>
      <c r="AT5242" s="83">
        <v>626895</v>
      </c>
      <c r="AU5242" s="132">
        <v>44246</v>
      </c>
      <c r="BB5242" s="83" t="s">
        <v>973</v>
      </c>
    </row>
    <row r="5243" spans="1:54">
      <c r="A5243" s="133">
        <v>44657.918749999997</v>
      </c>
      <c r="B5243" s="83">
        <v>2210</v>
      </c>
      <c r="C5243" s="83">
        <v>312015</v>
      </c>
      <c r="D5243" s="83">
        <v>71</v>
      </c>
      <c r="E5243" s="83">
        <v>142303</v>
      </c>
      <c r="F5243" s="83">
        <v>0</v>
      </c>
      <c r="G5243" s="83" t="s">
        <v>777</v>
      </c>
      <c r="H5243" s="83" t="s">
        <v>986</v>
      </c>
      <c r="I5243" s="83" t="s">
        <v>1840</v>
      </c>
      <c r="J5243" s="83" t="s">
        <v>670</v>
      </c>
      <c r="K5243" s="83">
        <v>-3.35</v>
      </c>
      <c r="L5243" s="132">
        <v>44227</v>
      </c>
      <c r="M5243" s="83" t="s">
        <v>985</v>
      </c>
      <c r="N5243" s="83" t="s">
        <v>984</v>
      </c>
      <c r="O5243" s="83" t="s">
        <v>1839</v>
      </c>
      <c r="P5243" s="83" t="s">
        <v>1838</v>
      </c>
      <c r="Q5243" s="83" t="s">
        <v>973</v>
      </c>
      <c r="S5243" s="83" t="s">
        <v>1855</v>
      </c>
      <c r="T5243" s="83" t="s">
        <v>1854</v>
      </c>
      <c r="V5243" s="83">
        <v>23130</v>
      </c>
      <c r="AC5243" s="83">
        <v>1</v>
      </c>
      <c r="AD5243" s="83">
        <v>21</v>
      </c>
      <c r="AJ5243" s="83" t="s">
        <v>975</v>
      </c>
      <c r="AK5243" s="83">
        <v>29418</v>
      </c>
      <c r="AL5243" s="83" t="s">
        <v>1854</v>
      </c>
      <c r="AP5243" s="83">
        <v>-3.35</v>
      </c>
      <c r="AQ5243" s="83" t="s">
        <v>939</v>
      </c>
      <c r="AR5243" s="83">
        <v>-3.35</v>
      </c>
      <c r="AS5243" s="83" t="s">
        <v>939</v>
      </c>
      <c r="AT5243" s="83">
        <v>626895</v>
      </c>
      <c r="AU5243" s="132">
        <v>44246</v>
      </c>
      <c r="BB5243" s="83" t="s">
        <v>973</v>
      </c>
    </row>
    <row r="5244" spans="1:54">
      <c r="A5244" s="133">
        <v>44657.918749999997</v>
      </c>
      <c r="B5244" s="83">
        <v>2210</v>
      </c>
      <c r="C5244" s="83">
        <v>312015</v>
      </c>
      <c r="D5244" s="83">
        <v>71</v>
      </c>
      <c r="E5244" s="83">
        <v>142303</v>
      </c>
      <c r="F5244" s="83">
        <v>0</v>
      </c>
      <c r="G5244" s="83" t="s">
        <v>777</v>
      </c>
      <c r="H5244" s="83" t="s">
        <v>986</v>
      </c>
      <c r="I5244" s="83" t="s">
        <v>1840</v>
      </c>
      <c r="J5244" s="83" t="s">
        <v>670</v>
      </c>
      <c r="K5244" s="83">
        <v>-26.42</v>
      </c>
      <c r="L5244" s="132">
        <v>44227</v>
      </c>
      <c r="M5244" s="83" t="s">
        <v>985</v>
      </c>
      <c r="N5244" s="83" t="s">
        <v>984</v>
      </c>
      <c r="O5244" s="83" t="s">
        <v>1839</v>
      </c>
      <c r="P5244" s="83" t="s">
        <v>1838</v>
      </c>
      <c r="Q5244" s="83" t="s">
        <v>973</v>
      </c>
      <c r="S5244" s="83" t="s">
        <v>1855</v>
      </c>
      <c r="T5244" s="83" t="s">
        <v>1854</v>
      </c>
      <c r="V5244" s="83">
        <v>23130</v>
      </c>
      <c r="AC5244" s="83">
        <v>1</v>
      </c>
      <c r="AD5244" s="83">
        <v>21</v>
      </c>
      <c r="AJ5244" s="83" t="s">
        <v>975</v>
      </c>
      <c r="AK5244" s="83">
        <v>29419</v>
      </c>
      <c r="AL5244" s="83" t="s">
        <v>1854</v>
      </c>
      <c r="AP5244" s="83">
        <v>-26.42</v>
      </c>
      <c r="AQ5244" s="83" t="s">
        <v>939</v>
      </c>
      <c r="AR5244" s="83">
        <v>-26.42</v>
      </c>
      <c r="AS5244" s="83" t="s">
        <v>939</v>
      </c>
      <c r="AT5244" s="83">
        <v>626895</v>
      </c>
      <c r="AU5244" s="132">
        <v>44246</v>
      </c>
      <c r="BB5244" s="83" t="s">
        <v>973</v>
      </c>
    </row>
    <row r="5245" spans="1:54">
      <c r="A5245" s="133">
        <v>44657.918749999997</v>
      </c>
      <c r="B5245" s="83">
        <v>2210</v>
      </c>
      <c r="C5245" s="83">
        <v>312015</v>
      </c>
      <c r="D5245" s="83">
        <v>71</v>
      </c>
      <c r="E5245" s="83">
        <v>142303</v>
      </c>
      <c r="F5245" s="83">
        <v>0</v>
      </c>
      <c r="G5245" s="83" t="s">
        <v>777</v>
      </c>
      <c r="H5245" s="83" t="s">
        <v>986</v>
      </c>
      <c r="I5245" s="83" t="s">
        <v>1840</v>
      </c>
      <c r="J5245" s="83" t="s">
        <v>670</v>
      </c>
      <c r="K5245" s="83">
        <v>-29923.88</v>
      </c>
      <c r="L5245" s="132">
        <v>44227</v>
      </c>
      <c r="M5245" s="83" t="s">
        <v>985</v>
      </c>
      <c r="N5245" s="83" t="s">
        <v>984</v>
      </c>
      <c r="O5245" s="83" t="s">
        <v>1839</v>
      </c>
      <c r="P5245" s="83" t="s">
        <v>1838</v>
      </c>
      <c r="Q5245" s="83" t="s">
        <v>973</v>
      </c>
      <c r="S5245" s="83" t="s">
        <v>1855</v>
      </c>
      <c r="T5245" s="83" t="s">
        <v>1854</v>
      </c>
      <c r="V5245" s="83">
        <v>23130</v>
      </c>
      <c r="AC5245" s="83">
        <v>1</v>
      </c>
      <c r="AD5245" s="83">
        <v>21</v>
      </c>
      <c r="AJ5245" s="83" t="s">
        <v>975</v>
      </c>
      <c r="AK5245" s="83">
        <v>29420</v>
      </c>
      <c r="AL5245" s="83" t="s">
        <v>1854</v>
      </c>
      <c r="AP5245" s="83">
        <v>-29923.88</v>
      </c>
      <c r="AQ5245" s="83" t="s">
        <v>939</v>
      </c>
      <c r="AR5245" s="83">
        <v>-29923.88</v>
      </c>
      <c r="AS5245" s="83" t="s">
        <v>939</v>
      </c>
      <c r="AT5245" s="83">
        <v>626895</v>
      </c>
      <c r="AU5245" s="132">
        <v>44246</v>
      </c>
      <c r="BB5245" s="83" t="s">
        <v>973</v>
      </c>
    </row>
    <row r="5246" spans="1:54">
      <c r="A5246" s="133">
        <v>44657.918749999997</v>
      </c>
      <c r="B5246" s="83">
        <v>2210</v>
      </c>
      <c r="C5246" s="83">
        <v>312000</v>
      </c>
      <c r="D5246" s="83">
        <v>75</v>
      </c>
      <c r="E5246" s="83">
        <v>142308</v>
      </c>
      <c r="F5246" s="83">
        <v>0</v>
      </c>
      <c r="G5246" s="83" t="s">
        <v>777</v>
      </c>
      <c r="H5246" s="83" t="s">
        <v>1037</v>
      </c>
      <c r="I5246" s="83" t="s">
        <v>1841</v>
      </c>
      <c r="J5246" s="83" t="s">
        <v>675</v>
      </c>
      <c r="K5246" s="83">
        <v>1355.2</v>
      </c>
      <c r="L5246" s="132">
        <v>44227</v>
      </c>
      <c r="M5246" s="83" t="s">
        <v>985</v>
      </c>
      <c r="N5246" s="83" t="s">
        <v>984</v>
      </c>
      <c r="O5246" s="83" t="s">
        <v>1839</v>
      </c>
      <c r="P5246" s="83" t="s">
        <v>1838</v>
      </c>
      <c r="Q5246" s="83" t="s">
        <v>973</v>
      </c>
      <c r="S5246" s="83" t="s">
        <v>1855</v>
      </c>
      <c r="T5246" s="83" t="s">
        <v>1854</v>
      </c>
      <c r="V5246" s="83">
        <v>23130</v>
      </c>
      <c r="AC5246" s="83">
        <v>1</v>
      </c>
      <c r="AD5246" s="83">
        <v>21</v>
      </c>
      <c r="AJ5246" s="83" t="s">
        <v>975</v>
      </c>
      <c r="AK5246" s="83">
        <v>32461</v>
      </c>
      <c r="AL5246" s="83" t="s">
        <v>1854</v>
      </c>
      <c r="AP5246" s="83">
        <v>1355.2</v>
      </c>
      <c r="AQ5246" s="83" t="s">
        <v>939</v>
      </c>
      <c r="AR5246" s="83">
        <v>1355.2</v>
      </c>
      <c r="AS5246" s="83" t="s">
        <v>939</v>
      </c>
      <c r="AT5246" s="83">
        <v>626895</v>
      </c>
      <c r="AU5246" s="132">
        <v>44246</v>
      </c>
      <c r="BB5246" s="83" t="s">
        <v>973</v>
      </c>
    </row>
    <row r="5247" spans="1:54">
      <c r="A5247" s="133">
        <v>44657.918749999997</v>
      </c>
      <c r="B5247" s="83">
        <v>2210</v>
      </c>
      <c r="C5247" s="83">
        <v>312010</v>
      </c>
      <c r="D5247" s="83">
        <v>71</v>
      </c>
      <c r="E5247" s="83">
        <v>142308</v>
      </c>
      <c r="F5247" s="83">
        <v>0</v>
      </c>
      <c r="G5247" s="83" t="s">
        <v>777</v>
      </c>
      <c r="H5247" s="83" t="s">
        <v>1006</v>
      </c>
      <c r="I5247" s="83" t="s">
        <v>1840</v>
      </c>
      <c r="J5247" s="83" t="s">
        <v>675</v>
      </c>
      <c r="K5247" s="83">
        <v>-47.43</v>
      </c>
      <c r="L5247" s="132">
        <v>44227</v>
      </c>
      <c r="M5247" s="83" t="s">
        <v>985</v>
      </c>
      <c r="N5247" s="83" t="s">
        <v>984</v>
      </c>
      <c r="O5247" s="83" t="s">
        <v>1839</v>
      </c>
      <c r="P5247" s="83" t="s">
        <v>1838</v>
      </c>
      <c r="Q5247" s="83" t="s">
        <v>973</v>
      </c>
      <c r="S5247" s="83" t="s">
        <v>1855</v>
      </c>
      <c r="T5247" s="83" t="s">
        <v>1854</v>
      </c>
      <c r="V5247" s="83">
        <v>23130</v>
      </c>
      <c r="AC5247" s="83">
        <v>1</v>
      </c>
      <c r="AD5247" s="83">
        <v>21</v>
      </c>
      <c r="AJ5247" s="83" t="s">
        <v>975</v>
      </c>
      <c r="AK5247" s="83">
        <v>32462</v>
      </c>
      <c r="AL5247" s="83" t="s">
        <v>1854</v>
      </c>
      <c r="AP5247" s="83">
        <v>-47.43</v>
      </c>
      <c r="AQ5247" s="83" t="s">
        <v>939</v>
      </c>
      <c r="AR5247" s="83">
        <v>-47.43</v>
      </c>
      <c r="AS5247" s="83" t="s">
        <v>939</v>
      </c>
      <c r="AT5247" s="83">
        <v>626895</v>
      </c>
      <c r="AU5247" s="132">
        <v>44246</v>
      </c>
      <c r="BB5247" s="83" t="s">
        <v>973</v>
      </c>
    </row>
    <row r="5248" spans="1:54">
      <c r="A5248" s="133">
        <v>44657.918749999997</v>
      </c>
      <c r="B5248" s="83">
        <v>2210</v>
      </c>
      <c r="C5248" s="83">
        <v>312010</v>
      </c>
      <c r="D5248" s="83">
        <v>71</v>
      </c>
      <c r="E5248" s="83">
        <v>142308</v>
      </c>
      <c r="F5248" s="83">
        <v>0</v>
      </c>
      <c r="G5248" s="83" t="s">
        <v>777</v>
      </c>
      <c r="H5248" s="83" t="s">
        <v>1006</v>
      </c>
      <c r="I5248" s="83" t="s">
        <v>1840</v>
      </c>
      <c r="J5248" s="83" t="s">
        <v>675</v>
      </c>
      <c r="K5248" s="83">
        <v>-128.41</v>
      </c>
      <c r="L5248" s="132">
        <v>44227</v>
      </c>
      <c r="M5248" s="83" t="s">
        <v>985</v>
      </c>
      <c r="N5248" s="83" t="s">
        <v>984</v>
      </c>
      <c r="O5248" s="83" t="s">
        <v>1839</v>
      </c>
      <c r="P5248" s="83" t="s">
        <v>1838</v>
      </c>
      <c r="Q5248" s="83" t="s">
        <v>973</v>
      </c>
      <c r="S5248" s="83" t="s">
        <v>1855</v>
      </c>
      <c r="T5248" s="83" t="s">
        <v>1854</v>
      </c>
      <c r="V5248" s="83">
        <v>23130</v>
      </c>
      <c r="AC5248" s="83">
        <v>1</v>
      </c>
      <c r="AD5248" s="83">
        <v>21</v>
      </c>
      <c r="AJ5248" s="83" t="s">
        <v>975</v>
      </c>
      <c r="AK5248" s="83">
        <v>32463</v>
      </c>
      <c r="AL5248" s="83" t="s">
        <v>1854</v>
      </c>
      <c r="AP5248" s="83">
        <v>-128.41</v>
      </c>
      <c r="AQ5248" s="83" t="s">
        <v>939</v>
      </c>
      <c r="AR5248" s="83">
        <v>-128.41</v>
      </c>
      <c r="AS5248" s="83" t="s">
        <v>939</v>
      </c>
      <c r="AT5248" s="83">
        <v>626895</v>
      </c>
      <c r="AU5248" s="132">
        <v>44246</v>
      </c>
      <c r="BB5248" s="83" t="s">
        <v>973</v>
      </c>
    </row>
    <row r="5249" spans="1:54">
      <c r="A5249" s="133">
        <v>44657.918749999997</v>
      </c>
      <c r="B5249" s="83">
        <v>2210</v>
      </c>
      <c r="C5249" s="83">
        <v>312015</v>
      </c>
      <c r="D5249" s="83">
        <v>71</v>
      </c>
      <c r="E5249" s="83">
        <v>142308</v>
      </c>
      <c r="F5249" s="83">
        <v>0</v>
      </c>
      <c r="G5249" s="83" t="s">
        <v>777</v>
      </c>
      <c r="H5249" s="83" t="s">
        <v>986</v>
      </c>
      <c r="I5249" s="83" t="s">
        <v>1840</v>
      </c>
      <c r="J5249" s="83" t="s">
        <v>675</v>
      </c>
      <c r="K5249" s="83">
        <v>-453.17</v>
      </c>
      <c r="L5249" s="132">
        <v>44227</v>
      </c>
      <c r="M5249" s="83" t="s">
        <v>985</v>
      </c>
      <c r="N5249" s="83" t="s">
        <v>984</v>
      </c>
      <c r="O5249" s="83" t="s">
        <v>1839</v>
      </c>
      <c r="P5249" s="83" t="s">
        <v>1838</v>
      </c>
      <c r="Q5249" s="83" t="s">
        <v>973</v>
      </c>
      <c r="S5249" s="83" t="s">
        <v>1855</v>
      </c>
      <c r="T5249" s="83" t="s">
        <v>1854</v>
      </c>
      <c r="V5249" s="83">
        <v>23130</v>
      </c>
      <c r="AC5249" s="83">
        <v>1</v>
      </c>
      <c r="AD5249" s="83">
        <v>21</v>
      </c>
      <c r="AJ5249" s="83" t="s">
        <v>975</v>
      </c>
      <c r="AK5249" s="83">
        <v>32464</v>
      </c>
      <c r="AL5249" s="83" t="s">
        <v>1854</v>
      </c>
      <c r="AP5249" s="83">
        <v>-453.17</v>
      </c>
      <c r="AQ5249" s="83" t="s">
        <v>939</v>
      </c>
      <c r="AR5249" s="83">
        <v>-453.17</v>
      </c>
      <c r="AS5249" s="83" t="s">
        <v>939</v>
      </c>
      <c r="AT5249" s="83">
        <v>626895</v>
      </c>
      <c r="AU5249" s="132">
        <v>44246</v>
      </c>
      <c r="BB5249" s="83" t="s">
        <v>973</v>
      </c>
    </row>
    <row r="5250" spans="1:54">
      <c r="A5250" s="133">
        <v>44657.918749999997</v>
      </c>
      <c r="B5250" s="83">
        <v>2210</v>
      </c>
      <c r="C5250" s="83">
        <v>312015</v>
      </c>
      <c r="D5250" s="83">
        <v>71</v>
      </c>
      <c r="E5250" s="83">
        <v>142308</v>
      </c>
      <c r="F5250" s="83">
        <v>0</v>
      </c>
      <c r="G5250" s="83" t="s">
        <v>777</v>
      </c>
      <c r="H5250" s="83" t="s">
        <v>986</v>
      </c>
      <c r="I5250" s="83" t="s">
        <v>1840</v>
      </c>
      <c r="J5250" s="83" t="s">
        <v>675</v>
      </c>
      <c r="K5250" s="83">
        <v>-1226.79</v>
      </c>
      <c r="L5250" s="132">
        <v>44227</v>
      </c>
      <c r="M5250" s="83" t="s">
        <v>985</v>
      </c>
      <c r="N5250" s="83" t="s">
        <v>984</v>
      </c>
      <c r="O5250" s="83" t="s">
        <v>1839</v>
      </c>
      <c r="P5250" s="83" t="s">
        <v>1838</v>
      </c>
      <c r="Q5250" s="83" t="s">
        <v>973</v>
      </c>
      <c r="S5250" s="83" t="s">
        <v>1855</v>
      </c>
      <c r="T5250" s="83" t="s">
        <v>1854</v>
      </c>
      <c r="V5250" s="83">
        <v>23130</v>
      </c>
      <c r="AC5250" s="83">
        <v>1</v>
      </c>
      <c r="AD5250" s="83">
        <v>21</v>
      </c>
      <c r="AJ5250" s="83" t="s">
        <v>975</v>
      </c>
      <c r="AK5250" s="83">
        <v>32465</v>
      </c>
      <c r="AL5250" s="83" t="s">
        <v>1854</v>
      </c>
      <c r="AP5250" s="83">
        <v>-1226.79</v>
      </c>
      <c r="AQ5250" s="83" t="s">
        <v>939</v>
      </c>
      <c r="AR5250" s="83">
        <v>-1226.79</v>
      </c>
      <c r="AS5250" s="83" t="s">
        <v>939</v>
      </c>
      <c r="AT5250" s="83">
        <v>626895</v>
      </c>
      <c r="AU5250" s="132">
        <v>44246</v>
      </c>
      <c r="BB5250" s="83" t="s">
        <v>973</v>
      </c>
    </row>
    <row r="5251" spans="1:54">
      <c r="A5251" s="133">
        <v>44657.918749999997</v>
      </c>
      <c r="B5251" s="83">
        <v>2210</v>
      </c>
      <c r="C5251" s="83">
        <v>312010</v>
      </c>
      <c r="D5251" s="83">
        <v>71</v>
      </c>
      <c r="E5251" s="83">
        <v>142310</v>
      </c>
      <c r="F5251" s="83">
        <v>0</v>
      </c>
      <c r="G5251" s="83" t="s">
        <v>777</v>
      </c>
      <c r="H5251" s="83" t="s">
        <v>1006</v>
      </c>
      <c r="I5251" s="83" t="s">
        <v>1840</v>
      </c>
      <c r="J5251" s="83" t="s">
        <v>677</v>
      </c>
      <c r="K5251" s="83">
        <v>-145.13</v>
      </c>
      <c r="L5251" s="132">
        <v>44227</v>
      </c>
      <c r="M5251" s="83" t="s">
        <v>985</v>
      </c>
      <c r="N5251" s="83" t="s">
        <v>984</v>
      </c>
      <c r="O5251" s="83" t="s">
        <v>1839</v>
      </c>
      <c r="P5251" s="83" t="s">
        <v>1838</v>
      </c>
      <c r="Q5251" s="83" t="s">
        <v>973</v>
      </c>
      <c r="S5251" s="83" t="s">
        <v>1855</v>
      </c>
      <c r="T5251" s="83" t="s">
        <v>1854</v>
      </c>
      <c r="V5251" s="83">
        <v>23130</v>
      </c>
      <c r="AC5251" s="83">
        <v>1</v>
      </c>
      <c r="AD5251" s="83">
        <v>21</v>
      </c>
      <c r="AJ5251" s="83" t="s">
        <v>975</v>
      </c>
      <c r="AK5251" s="83">
        <v>33650</v>
      </c>
      <c r="AL5251" s="83" t="s">
        <v>1854</v>
      </c>
      <c r="AP5251" s="83">
        <v>-145.13</v>
      </c>
      <c r="AQ5251" s="83" t="s">
        <v>939</v>
      </c>
      <c r="AR5251" s="83">
        <v>-145.13</v>
      </c>
      <c r="AS5251" s="83" t="s">
        <v>939</v>
      </c>
      <c r="AT5251" s="83">
        <v>626895</v>
      </c>
      <c r="AU5251" s="132">
        <v>44246</v>
      </c>
      <c r="BB5251" s="83" t="s">
        <v>973</v>
      </c>
    </row>
    <row r="5252" spans="1:54">
      <c r="A5252" s="133">
        <v>44657.918749999997</v>
      </c>
      <c r="B5252" s="83">
        <v>2210</v>
      </c>
      <c r="C5252" s="83">
        <v>312010</v>
      </c>
      <c r="D5252" s="83">
        <v>71</v>
      </c>
      <c r="E5252" s="83">
        <v>142310</v>
      </c>
      <c r="F5252" s="83">
        <v>0</v>
      </c>
      <c r="G5252" s="83" t="s">
        <v>777</v>
      </c>
      <c r="H5252" s="83" t="s">
        <v>1006</v>
      </c>
      <c r="I5252" s="83" t="s">
        <v>1840</v>
      </c>
      <c r="J5252" s="83" t="s">
        <v>677</v>
      </c>
      <c r="K5252" s="83">
        <v>-852.96</v>
      </c>
      <c r="L5252" s="132">
        <v>44227</v>
      </c>
      <c r="M5252" s="83" t="s">
        <v>985</v>
      </c>
      <c r="N5252" s="83" t="s">
        <v>984</v>
      </c>
      <c r="O5252" s="83" t="s">
        <v>1839</v>
      </c>
      <c r="P5252" s="83" t="s">
        <v>1838</v>
      </c>
      <c r="Q5252" s="83" t="s">
        <v>973</v>
      </c>
      <c r="S5252" s="83" t="s">
        <v>1855</v>
      </c>
      <c r="T5252" s="83" t="s">
        <v>1854</v>
      </c>
      <c r="V5252" s="83">
        <v>23130</v>
      </c>
      <c r="AC5252" s="83">
        <v>1</v>
      </c>
      <c r="AD5252" s="83">
        <v>21</v>
      </c>
      <c r="AJ5252" s="83" t="s">
        <v>975</v>
      </c>
      <c r="AK5252" s="83">
        <v>33651</v>
      </c>
      <c r="AL5252" s="83" t="s">
        <v>1854</v>
      </c>
      <c r="AP5252" s="83">
        <v>-852.96</v>
      </c>
      <c r="AQ5252" s="83" t="s">
        <v>939</v>
      </c>
      <c r="AR5252" s="83">
        <v>-852.96</v>
      </c>
      <c r="AS5252" s="83" t="s">
        <v>939</v>
      </c>
      <c r="AT5252" s="83">
        <v>626895</v>
      </c>
      <c r="AU5252" s="132">
        <v>44246</v>
      </c>
      <c r="BB5252" s="83" t="s">
        <v>973</v>
      </c>
    </row>
    <row r="5253" spans="1:54">
      <c r="A5253" s="133">
        <v>44657.918749999997</v>
      </c>
      <c r="B5253" s="83">
        <v>2210</v>
      </c>
      <c r="C5253" s="83">
        <v>312015</v>
      </c>
      <c r="D5253" s="83">
        <v>71</v>
      </c>
      <c r="E5253" s="83">
        <v>142310</v>
      </c>
      <c r="F5253" s="83">
        <v>0</v>
      </c>
      <c r="G5253" s="83" t="s">
        <v>777</v>
      </c>
      <c r="H5253" s="83" t="s">
        <v>986</v>
      </c>
      <c r="I5253" s="83" t="s">
        <v>1840</v>
      </c>
      <c r="J5253" s="83" t="s">
        <v>677</v>
      </c>
      <c r="K5253" s="83">
        <v>-1386.62</v>
      </c>
      <c r="L5253" s="132">
        <v>44227</v>
      </c>
      <c r="M5253" s="83" t="s">
        <v>985</v>
      </c>
      <c r="N5253" s="83" t="s">
        <v>984</v>
      </c>
      <c r="O5253" s="83" t="s">
        <v>1839</v>
      </c>
      <c r="P5253" s="83" t="s">
        <v>1838</v>
      </c>
      <c r="Q5253" s="83" t="s">
        <v>973</v>
      </c>
      <c r="S5253" s="83" t="s">
        <v>1855</v>
      </c>
      <c r="T5253" s="83" t="s">
        <v>1854</v>
      </c>
      <c r="V5253" s="83">
        <v>23130</v>
      </c>
      <c r="AC5253" s="83">
        <v>1</v>
      </c>
      <c r="AD5253" s="83">
        <v>21</v>
      </c>
      <c r="AJ5253" s="83" t="s">
        <v>975</v>
      </c>
      <c r="AK5253" s="83">
        <v>33652</v>
      </c>
      <c r="AL5253" s="83" t="s">
        <v>1854</v>
      </c>
      <c r="AP5253" s="83">
        <v>-1386.62</v>
      </c>
      <c r="AQ5253" s="83" t="s">
        <v>939</v>
      </c>
      <c r="AR5253" s="83">
        <v>-1386.62</v>
      </c>
      <c r="AS5253" s="83" t="s">
        <v>939</v>
      </c>
      <c r="AT5253" s="83">
        <v>626895</v>
      </c>
      <c r="AU5253" s="132">
        <v>44246</v>
      </c>
      <c r="BB5253" s="83" t="s">
        <v>973</v>
      </c>
    </row>
    <row r="5254" spans="1:54">
      <c r="A5254" s="133">
        <v>44657.918749999997</v>
      </c>
      <c r="B5254" s="83">
        <v>2210</v>
      </c>
      <c r="C5254" s="83">
        <v>312015</v>
      </c>
      <c r="D5254" s="83">
        <v>71</v>
      </c>
      <c r="E5254" s="83">
        <v>142310</v>
      </c>
      <c r="F5254" s="83">
        <v>0</v>
      </c>
      <c r="G5254" s="83" t="s">
        <v>777</v>
      </c>
      <c r="H5254" s="83" t="s">
        <v>986</v>
      </c>
      <c r="I5254" s="83" t="s">
        <v>1840</v>
      </c>
      <c r="J5254" s="83" t="s">
        <v>677</v>
      </c>
      <c r="K5254" s="83">
        <v>-8149.07</v>
      </c>
      <c r="L5254" s="132">
        <v>44227</v>
      </c>
      <c r="M5254" s="83" t="s">
        <v>985</v>
      </c>
      <c r="N5254" s="83" t="s">
        <v>984</v>
      </c>
      <c r="O5254" s="83" t="s">
        <v>1839</v>
      </c>
      <c r="P5254" s="83" t="s">
        <v>1838</v>
      </c>
      <c r="Q5254" s="83" t="s">
        <v>973</v>
      </c>
      <c r="S5254" s="83" t="s">
        <v>1855</v>
      </c>
      <c r="T5254" s="83" t="s">
        <v>1854</v>
      </c>
      <c r="V5254" s="83">
        <v>23130</v>
      </c>
      <c r="AC5254" s="83">
        <v>1</v>
      </c>
      <c r="AD5254" s="83">
        <v>21</v>
      </c>
      <c r="AJ5254" s="83" t="s">
        <v>975</v>
      </c>
      <c r="AK5254" s="83">
        <v>33653</v>
      </c>
      <c r="AL5254" s="83" t="s">
        <v>1854</v>
      </c>
      <c r="AP5254" s="83">
        <v>-8149.07</v>
      </c>
      <c r="AQ5254" s="83" t="s">
        <v>939</v>
      </c>
      <c r="AR5254" s="83">
        <v>-8149.07</v>
      </c>
      <c r="AS5254" s="83" t="s">
        <v>939</v>
      </c>
      <c r="AT5254" s="83">
        <v>626895</v>
      </c>
      <c r="AU5254" s="132">
        <v>44246</v>
      </c>
      <c r="BB5254" s="83" t="s">
        <v>973</v>
      </c>
    </row>
    <row r="5255" spans="1:54">
      <c r="A5255" s="133">
        <v>44657.918749999997</v>
      </c>
      <c r="B5255" s="83">
        <v>2210</v>
      </c>
      <c r="C5255" s="83">
        <v>312000</v>
      </c>
      <c r="D5255" s="83">
        <v>75</v>
      </c>
      <c r="E5255" s="83">
        <v>142401</v>
      </c>
      <c r="F5255" s="83">
        <v>0</v>
      </c>
      <c r="G5255" s="83" t="s">
        <v>777</v>
      </c>
      <c r="H5255" s="83" t="s">
        <v>1037</v>
      </c>
      <c r="I5255" s="83" t="s">
        <v>1841</v>
      </c>
      <c r="J5255" s="83" t="s">
        <v>679</v>
      </c>
      <c r="K5255" s="83">
        <v>703478.16</v>
      </c>
      <c r="L5255" s="132">
        <v>44227</v>
      </c>
      <c r="M5255" s="83" t="s">
        <v>985</v>
      </c>
      <c r="N5255" s="83" t="s">
        <v>984</v>
      </c>
      <c r="O5255" s="83" t="s">
        <v>1839</v>
      </c>
      <c r="P5255" s="83" t="s">
        <v>1838</v>
      </c>
      <c r="Q5255" s="83" t="s">
        <v>973</v>
      </c>
      <c r="S5255" s="83" t="s">
        <v>1855</v>
      </c>
      <c r="T5255" s="83" t="s">
        <v>1854</v>
      </c>
      <c r="V5255" s="83">
        <v>23130</v>
      </c>
      <c r="AC5255" s="83">
        <v>1</v>
      </c>
      <c r="AD5255" s="83">
        <v>21</v>
      </c>
      <c r="AJ5255" s="83" t="s">
        <v>975</v>
      </c>
      <c r="AK5255" s="83">
        <v>34886</v>
      </c>
      <c r="AL5255" s="83" t="s">
        <v>1854</v>
      </c>
      <c r="AP5255" s="83">
        <v>703478.16</v>
      </c>
      <c r="AQ5255" s="83" t="s">
        <v>939</v>
      </c>
      <c r="AR5255" s="83">
        <v>703478.16</v>
      </c>
      <c r="AS5255" s="83" t="s">
        <v>939</v>
      </c>
      <c r="AT5255" s="83">
        <v>626895</v>
      </c>
      <c r="AU5255" s="132">
        <v>44246</v>
      </c>
      <c r="BB5255" s="83" t="s">
        <v>973</v>
      </c>
    </row>
    <row r="5256" spans="1:54">
      <c r="A5256" s="133">
        <v>44657.918749999997</v>
      </c>
      <c r="B5256" s="83">
        <v>2210</v>
      </c>
      <c r="C5256" s="83">
        <v>312010</v>
      </c>
      <c r="D5256" s="83">
        <v>71</v>
      </c>
      <c r="E5256" s="83">
        <v>142401</v>
      </c>
      <c r="F5256" s="83">
        <v>0</v>
      </c>
      <c r="G5256" s="83" t="s">
        <v>777</v>
      </c>
      <c r="H5256" s="83" t="s">
        <v>1006</v>
      </c>
      <c r="I5256" s="83" t="s">
        <v>1840</v>
      </c>
      <c r="J5256" s="83" t="s">
        <v>679</v>
      </c>
      <c r="K5256" s="83">
        <v>-101.29</v>
      </c>
      <c r="L5256" s="132">
        <v>44227</v>
      </c>
      <c r="M5256" s="83" t="s">
        <v>985</v>
      </c>
      <c r="N5256" s="83" t="s">
        <v>984</v>
      </c>
      <c r="O5256" s="83" t="s">
        <v>1839</v>
      </c>
      <c r="P5256" s="83" t="s">
        <v>1838</v>
      </c>
      <c r="Q5256" s="83" t="s">
        <v>973</v>
      </c>
      <c r="S5256" s="83" t="s">
        <v>1855</v>
      </c>
      <c r="T5256" s="83" t="s">
        <v>1854</v>
      </c>
      <c r="V5256" s="83">
        <v>23130</v>
      </c>
      <c r="AC5256" s="83">
        <v>1</v>
      </c>
      <c r="AD5256" s="83">
        <v>21</v>
      </c>
      <c r="AJ5256" s="83" t="s">
        <v>975</v>
      </c>
      <c r="AK5256" s="83">
        <v>34887</v>
      </c>
      <c r="AL5256" s="83" t="s">
        <v>1854</v>
      </c>
      <c r="AP5256" s="83">
        <v>-101.29</v>
      </c>
      <c r="AQ5256" s="83" t="s">
        <v>939</v>
      </c>
      <c r="AR5256" s="83">
        <v>-101.29</v>
      </c>
      <c r="AS5256" s="83" t="s">
        <v>939</v>
      </c>
      <c r="AT5256" s="83">
        <v>626895</v>
      </c>
      <c r="AU5256" s="132">
        <v>44246</v>
      </c>
      <c r="BB5256" s="83" t="s">
        <v>973</v>
      </c>
    </row>
    <row r="5257" spans="1:54">
      <c r="A5257" s="133">
        <v>44657.918749999997</v>
      </c>
      <c r="B5257" s="83">
        <v>2210</v>
      </c>
      <c r="C5257" s="83">
        <v>312010</v>
      </c>
      <c r="D5257" s="83">
        <v>71</v>
      </c>
      <c r="E5257" s="83">
        <v>142401</v>
      </c>
      <c r="F5257" s="83">
        <v>0</v>
      </c>
      <c r="G5257" s="83" t="s">
        <v>777</v>
      </c>
      <c r="H5257" s="83" t="s">
        <v>1006</v>
      </c>
      <c r="I5257" s="83" t="s">
        <v>1840</v>
      </c>
      <c r="J5257" s="83" t="s">
        <v>679</v>
      </c>
      <c r="K5257" s="83">
        <v>-399.31</v>
      </c>
      <c r="L5257" s="132">
        <v>44227</v>
      </c>
      <c r="M5257" s="83" t="s">
        <v>985</v>
      </c>
      <c r="N5257" s="83" t="s">
        <v>984</v>
      </c>
      <c r="O5257" s="83" t="s">
        <v>1839</v>
      </c>
      <c r="P5257" s="83" t="s">
        <v>1838</v>
      </c>
      <c r="Q5257" s="83" t="s">
        <v>973</v>
      </c>
      <c r="S5257" s="83" t="s">
        <v>1855</v>
      </c>
      <c r="T5257" s="83" t="s">
        <v>1854</v>
      </c>
      <c r="V5257" s="83">
        <v>23130</v>
      </c>
      <c r="AC5257" s="83">
        <v>1</v>
      </c>
      <c r="AD5257" s="83">
        <v>21</v>
      </c>
      <c r="AJ5257" s="83" t="s">
        <v>975</v>
      </c>
      <c r="AK5257" s="83">
        <v>34888</v>
      </c>
      <c r="AL5257" s="83" t="s">
        <v>1854</v>
      </c>
      <c r="AP5257" s="83">
        <v>-399.31</v>
      </c>
      <c r="AQ5257" s="83" t="s">
        <v>939</v>
      </c>
      <c r="AR5257" s="83">
        <v>-399.31</v>
      </c>
      <c r="AS5257" s="83" t="s">
        <v>939</v>
      </c>
      <c r="AT5257" s="83">
        <v>626895</v>
      </c>
      <c r="AU5257" s="132">
        <v>44246</v>
      </c>
      <c r="BB5257" s="83" t="s">
        <v>973</v>
      </c>
    </row>
    <row r="5258" spans="1:54">
      <c r="A5258" s="133">
        <v>44657.918749999997</v>
      </c>
      <c r="B5258" s="83">
        <v>2210</v>
      </c>
      <c r="C5258" s="83">
        <v>312010</v>
      </c>
      <c r="D5258" s="83">
        <v>71</v>
      </c>
      <c r="E5258" s="83">
        <v>142401</v>
      </c>
      <c r="F5258" s="83">
        <v>0</v>
      </c>
      <c r="G5258" s="83" t="s">
        <v>777</v>
      </c>
      <c r="H5258" s="83" t="s">
        <v>1006</v>
      </c>
      <c r="I5258" s="83" t="s">
        <v>1840</v>
      </c>
      <c r="J5258" s="83" t="s">
        <v>679</v>
      </c>
      <c r="K5258" s="83">
        <v>-843.38</v>
      </c>
      <c r="L5258" s="132">
        <v>44227</v>
      </c>
      <c r="M5258" s="83" t="s">
        <v>985</v>
      </c>
      <c r="N5258" s="83" t="s">
        <v>984</v>
      </c>
      <c r="O5258" s="83" t="s">
        <v>1839</v>
      </c>
      <c r="P5258" s="83" t="s">
        <v>1838</v>
      </c>
      <c r="Q5258" s="83" t="s">
        <v>973</v>
      </c>
      <c r="S5258" s="83" t="s">
        <v>1855</v>
      </c>
      <c r="T5258" s="83" t="s">
        <v>1854</v>
      </c>
      <c r="V5258" s="83">
        <v>23130</v>
      </c>
      <c r="AC5258" s="83">
        <v>1</v>
      </c>
      <c r="AD5258" s="83">
        <v>21</v>
      </c>
      <c r="AJ5258" s="83" t="s">
        <v>975</v>
      </c>
      <c r="AK5258" s="83">
        <v>34889</v>
      </c>
      <c r="AL5258" s="83" t="s">
        <v>1854</v>
      </c>
      <c r="AP5258" s="83">
        <v>-843.38</v>
      </c>
      <c r="AQ5258" s="83" t="s">
        <v>939</v>
      </c>
      <c r="AR5258" s="83">
        <v>-843.38</v>
      </c>
      <c r="AS5258" s="83" t="s">
        <v>939</v>
      </c>
      <c r="AT5258" s="83">
        <v>626895</v>
      </c>
      <c r="AU5258" s="132">
        <v>44246</v>
      </c>
      <c r="BB5258" s="83" t="s">
        <v>973</v>
      </c>
    </row>
    <row r="5259" spans="1:54">
      <c r="A5259" s="133">
        <v>44657.918749999997</v>
      </c>
      <c r="B5259" s="83">
        <v>2210</v>
      </c>
      <c r="C5259" s="83">
        <v>312010</v>
      </c>
      <c r="D5259" s="83">
        <v>71</v>
      </c>
      <c r="E5259" s="83">
        <v>142401</v>
      </c>
      <c r="F5259" s="83">
        <v>0</v>
      </c>
      <c r="G5259" s="83" t="s">
        <v>777</v>
      </c>
      <c r="H5259" s="83" t="s">
        <v>1006</v>
      </c>
      <c r="I5259" s="83" t="s">
        <v>1840</v>
      </c>
      <c r="J5259" s="83" t="s">
        <v>679</v>
      </c>
      <c r="K5259" s="83">
        <v>-66656.25</v>
      </c>
      <c r="L5259" s="132">
        <v>44227</v>
      </c>
      <c r="M5259" s="83" t="s">
        <v>985</v>
      </c>
      <c r="N5259" s="83" t="s">
        <v>984</v>
      </c>
      <c r="O5259" s="83" t="s">
        <v>1839</v>
      </c>
      <c r="P5259" s="83" t="s">
        <v>1838</v>
      </c>
      <c r="Q5259" s="83" t="s">
        <v>973</v>
      </c>
      <c r="S5259" s="83" t="s">
        <v>1855</v>
      </c>
      <c r="T5259" s="83" t="s">
        <v>1854</v>
      </c>
      <c r="V5259" s="83">
        <v>23130</v>
      </c>
      <c r="AC5259" s="83">
        <v>1</v>
      </c>
      <c r="AD5259" s="83">
        <v>21</v>
      </c>
      <c r="AJ5259" s="83" t="s">
        <v>975</v>
      </c>
      <c r="AK5259" s="83">
        <v>34890</v>
      </c>
      <c r="AL5259" s="83" t="s">
        <v>1854</v>
      </c>
      <c r="AP5259" s="83">
        <v>-66656.25</v>
      </c>
      <c r="AQ5259" s="83" t="s">
        <v>939</v>
      </c>
      <c r="AR5259" s="83">
        <v>-66656.25</v>
      </c>
      <c r="AS5259" s="83" t="s">
        <v>939</v>
      </c>
      <c r="AT5259" s="83">
        <v>626895</v>
      </c>
      <c r="AU5259" s="132">
        <v>44246</v>
      </c>
      <c r="BB5259" s="83" t="s">
        <v>973</v>
      </c>
    </row>
    <row r="5260" spans="1:54">
      <c r="A5260" s="133">
        <v>44657.918749999997</v>
      </c>
      <c r="B5260" s="83">
        <v>2210</v>
      </c>
      <c r="C5260" s="83">
        <v>312015</v>
      </c>
      <c r="D5260" s="83">
        <v>71</v>
      </c>
      <c r="E5260" s="83">
        <v>142401</v>
      </c>
      <c r="F5260" s="83">
        <v>0</v>
      </c>
      <c r="G5260" s="83" t="s">
        <v>777</v>
      </c>
      <c r="H5260" s="83" t="s">
        <v>986</v>
      </c>
      <c r="I5260" s="83" t="s">
        <v>1840</v>
      </c>
      <c r="J5260" s="83" t="s">
        <v>679</v>
      </c>
      <c r="K5260" s="83">
        <v>-967.72</v>
      </c>
      <c r="L5260" s="132">
        <v>44227</v>
      </c>
      <c r="M5260" s="83" t="s">
        <v>985</v>
      </c>
      <c r="N5260" s="83" t="s">
        <v>984</v>
      </c>
      <c r="O5260" s="83" t="s">
        <v>1839</v>
      </c>
      <c r="P5260" s="83" t="s">
        <v>1838</v>
      </c>
      <c r="Q5260" s="83" t="s">
        <v>973</v>
      </c>
      <c r="S5260" s="83" t="s">
        <v>1855</v>
      </c>
      <c r="T5260" s="83" t="s">
        <v>1854</v>
      </c>
      <c r="V5260" s="83">
        <v>23130</v>
      </c>
      <c r="AC5260" s="83">
        <v>1</v>
      </c>
      <c r="AD5260" s="83">
        <v>21</v>
      </c>
      <c r="AJ5260" s="83" t="s">
        <v>975</v>
      </c>
      <c r="AK5260" s="83">
        <v>34891</v>
      </c>
      <c r="AL5260" s="83" t="s">
        <v>1854</v>
      </c>
      <c r="AP5260" s="83">
        <v>-967.72</v>
      </c>
      <c r="AQ5260" s="83" t="s">
        <v>939</v>
      </c>
      <c r="AR5260" s="83">
        <v>-967.72</v>
      </c>
      <c r="AS5260" s="83" t="s">
        <v>939</v>
      </c>
      <c r="AT5260" s="83">
        <v>626895</v>
      </c>
      <c r="AU5260" s="132">
        <v>44246</v>
      </c>
      <c r="BB5260" s="83" t="s">
        <v>973</v>
      </c>
    </row>
    <row r="5261" spans="1:54">
      <c r="A5261" s="133">
        <v>44657.918749999997</v>
      </c>
      <c r="B5261" s="83">
        <v>2210</v>
      </c>
      <c r="C5261" s="83">
        <v>312015</v>
      </c>
      <c r="D5261" s="83">
        <v>71</v>
      </c>
      <c r="E5261" s="83">
        <v>142401</v>
      </c>
      <c r="F5261" s="83">
        <v>0</v>
      </c>
      <c r="G5261" s="83" t="s">
        <v>777</v>
      </c>
      <c r="H5261" s="83" t="s">
        <v>986</v>
      </c>
      <c r="I5261" s="83" t="s">
        <v>1840</v>
      </c>
      <c r="J5261" s="83" t="s">
        <v>679</v>
      </c>
      <c r="K5261" s="83">
        <v>-3814.97</v>
      </c>
      <c r="L5261" s="132">
        <v>44227</v>
      </c>
      <c r="M5261" s="83" t="s">
        <v>985</v>
      </c>
      <c r="N5261" s="83" t="s">
        <v>984</v>
      </c>
      <c r="O5261" s="83" t="s">
        <v>1839</v>
      </c>
      <c r="P5261" s="83" t="s">
        <v>1838</v>
      </c>
      <c r="Q5261" s="83" t="s">
        <v>973</v>
      </c>
      <c r="S5261" s="83" t="s">
        <v>1855</v>
      </c>
      <c r="T5261" s="83" t="s">
        <v>1854</v>
      </c>
      <c r="V5261" s="83">
        <v>23130</v>
      </c>
      <c r="AC5261" s="83">
        <v>1</v>
      </c>
      <c r="AD5261" s="83">
        <v>21</v>
      </c>
      <c r="AJ5261" s="83" t="s">
        <v>975</v>
      </c>
      <c r="AK5261" s="83">
        <v>34892</v>
      </c>
      <c r="AL5261" s="83" t="s">
        <v>1854</v>
      </c>
      <c r="AP5261" s="83">
        <v>-3814.97</v>
      </c>
      <c r="AQ5261" s="83" t="s">
        <v>939</v>
      </c>
      <c r="AR5261" s="83">
        <v>-3814.97</v>
      </c>
      <c r="AS5261" s="83" t="s">
        <v>939</v>
      </c>
      <c r="AT5261" s="83">
        <v>626895</v>
      </c>
      <c r="AU5261" s="132">
        <v>44246</v>
      </c>
      <c r="BB5261" s="83" t="s">
        <v>973</v>
      </c>
    </row>
    <row r="5262" spans="1:54">
      <c r="A5262" s="133">
        <v>44657.918749999997</v>
      </c>
      <c r="B5262" s="83">
        <v>2210</v>
      </c>
      <c r="C5262" s="83">
        <v>312015</v>
      </c>
      <c r="D5262" s="83">
        <v>71</v>
      </c>
      <c r="E5262" s="83">
        <v>142401</v>
      </c>
      <c r="F5262" s="83">
        <v>0</v>
      </c>
      <c r="G5262" s="83" t="s">
        <v>777</v>
      </c>
      <c r="H5262" s="83" t="s">
        <v>986</v>
      </c>
      <c r="I5262" s="83" t="s">
        <v>1840</v>
      </c>
      <c r="J5262" s="83" t="s">
        <v>679</v>
      </c>
      <c r="K5262" s="83">
        <v>-8057.47</v>
      </c>
      <c r="L5262" s="132">
        <v>44227</v>
      </c>
      <c r="M5262" s="83" t="s">
        <v>985</v>
      </c>
      <c r="N5262" s="83" t="s">
        <v>984</v>
      </c>
      <c r="O5262" s="83" t="s">
        <v>1839</v>
      </c>
      <c r="P5262" s="83" t="s">
        <v>1838</v>
      </c>
      <c r="Q5262" s="83" t="s">
        <v>973</v>
      </c>
      <c r="S5262" s="83" t="s">
        <v>1855</v>
      </c>
      <c r="T5262" s="83" t="s">
        <v>1854</v>
      </c>
      <c r="V5262" s="83">
        <v>23130</v>
      </c>
      <c r="AC5262" s="83">
        <v>1</v>
      </c>
      <c r="AD5262" s="83">
        <v>21</v>
      </c>
      <c r="AJ5262" s="83" t="s">
        <v>975</v>
      </c>
      <c r="AK5262" s="83">
        <v>34893</v>
      </c>
      <c r="AL5262" s="83" t="s">
        <v>1854</v>
      </c>
      <c r="AP5262" s="83">
        <v>-8057.47</v>
      </c>
      <c r="AQ5262" s="83" t="s">
        <v>939</v>
      </c>
      <c r="AR5262" s="83">
        <v>-8057.47</v>
      </c>
      <c r="AS5262" s="83" t="s">
        <v>939</v>
      </c>
      <c r="AT5262" s="83">
        <v>626895</v>
      </c>
      <c r="AU5262" s="132">
        <v>44246</v>
      </c>
      <c r="BB5262" s="83" t="s">
        <v>973</v>
      </c>
    </row>
    <row r="5263" spans="1:54">
      <c r="A5263" s="133">
        <v>44657.918749999997</v>
      </c>
      <c r="B5263" s="83">
        <v>2210</v>
      </c>
      <c r="C5263" s="83">
        <v>312015</v>
      </c>
      <c r="D5263" s="83">
        <v>71</v>
      </c>
      <c r="E5263" s="83">
        <v>142401</v>
      </c>
      <c r="F5263" s="83">
        <v>0</v>
      </c>
      <c r="G5263" s="83" t="s">
        <v>777</v>
      </c>
      <c r="H5263" s="83" t="s">
        <v>986</v>
      </c>
      <c r="I5263" s="83" t="s">
        <v>1840</v>
      </c>
      <c r="J5263" s="83" t="s">
        <v>679</v>
      </c>
      <c r="K5263" s="83">
        <v>-636821.91</v>
      </c>
      <c r="L5263" s="132">
        <v>44227</v>
      </c>
      <c r="M5263" s="83" t="s">
        <v>985</v>
      </c>
      <c r="N5263" s="83" t="s">
        <v>984</v>
      </c>
      <c r="O5263" s="83" t="s">
        <v>1839</v>
      </c>
      <c r="P5263" s="83" t="s">
        <v>1838</v>
      </c>
      <c r="Q5263" s="83" t="s">
        <v>973</v>
      </c>
      <c r="S5263" s="83" t="s">
        <v>1855</v>
      </c>
      <c r="T5263" s="83" t="s">
        <v>1854</v>
      </c>
      <c r="V5263" s="83">
        <v>23130</v>
      </c>
      <c r="AC5263" s="83">
        <v>1</v>
      </c>
      <c r="AD5263" s="83">
        <v>21</v>
      </c>
      <c r="AJ5263" s="83" t="s">
        <v>975</v>
      </c>
      <c r="AK5263" s="83">
        <v>34894</v>
      </c>
      <c r="AL5263" s="83" t="s">
        <v>1854</v>
      </c>
      <c r="AP5263" s="83">
        <v>-636821.91</v>
      </c>
      <c r="AQ5263" s="83" t="s">
        <v>939</v>
      </c>
      <c r="AR5263" s="83">
        <v>-636821.91</v>
      </c>
      <c r="AS5263" s="83" t="s">
        <v>939</v>
      </c>
      <c r="AT5263" s="83">
        <v>626895</v>
      </c>
      <c r="AU5263" s="132">
        <v>44246</v>
      </c>
      <c r="BB5263" s="83" t="s">
        <v>973</v>
      </c>
    </row>
    <row r="5264" spans="1:54">
      <c r="A5264" s="133">
        <v>44657.918749999997</v>
      </c>
      <c r="B5264" s="83">
        <v>2210</v>
      </c>
      <c r="C5264" s="83">
        <v>312010</v>
      </c>
      <c r="D5264" s="83">
        <v>71</v>
      </c>
      <c r="E5264" s="83">
        <v>142501</v>
      </c>
      <c r="F5264" s="83">
        <v>0</v>
      </c>
      <c r="G5264" s="83" t="s">
        <v>777</v>
      </c>
      <c r="H5264" s="83" t="s">
        <v>1006</v>
      </c>
      <c r="I5264" s="83" t="s">
        <v>1840</v>
      </c>
      <c r="J5264" s="83" t="s">
        <v>680</v>
      </c>
      <c r="K5264" s="83">
        <v>-0.02</v>
      </c>
      <c r="L5264" s="132">
        <v>44227</v>
      </c>
      <c r="M5264" s="83" t="s">
        <v>985</v>
      </c>
      <c r="N5264" s="83" t="s">
        <v>984</v>
      </c>
      <c r="O5264" s="83" t="s">
        <v>1839</v>
      </c>
      <c r="P5264" s="83" t="s">
        <v>1838</v>
      </c>
      <c r="Q5264" s="83" t="s">
        <v>973</v>
      </c>
      <c r="S5264" s="83" t="s">
        <v>1855</v>
      </c>
      <c r="T5264" s="83" t="s">
        <v>1854</v>
      </c>
      <c r="V5264" s="83">
        <v>23130</v>
      </c>
      <c r="AC5264" s="83">
        <v>1</v>
      </c>
      <c r="AD5264" s="83">
        <v>21</v>
      </c>
      <c r="AJ5264" s="83" t="s">
        <v>975</v>
      </c>
      <c r="AK5264" s="83">
        <v>36029</v>
      </c>
      <c r="AL5264" s="83" t="s">
        <v>1854</v>
      </c>
      <c r="AP5264" s="83">
        <v>-0.02</v>
      </c>
      <c r="AQ5264" s="83" t="s">
        <v>939</v>
      </c>
      <c r="AR5264" s="83">
        <v>-0.02</v>
      </c>
      <c r="AS5264" s="83" t="s">
        <v>939</v>
      </c>
      <c r="AT5264" s="83">
        <v>626895</v>
      </c>
      <c r="AU5264" s="132">
        <v>44246</v>
      </c>
      <c r="BB5264" s="83" t="s">
        <v>973</v>
      </c>
    </row>
    <row r="5265" spans="1:54">
      <c r="A5265" s="133">
        <v>44657.918749999997</v>
      </c>
      <c r="B5265" s="83">
        <v>2210</v>
      </c>
      <c r="C5265" s="83">
        <v>312015</v>
      </c>
      <c r="D5265" s="83">
        <v>71</v>
      </c>
      <c r="E5265" s="83">
        <v>142501</v>
      </c>
      <c r="F5265" s="83">
        <v>0</v>
      </c>
      <c r="G5265" s="83" t="s">
        <v>777</v>
      </c>
      <c r="H5265" s="83" t="s">
        <v>986</v>
      </c>
      <c r="I5265" s="83" t="s">
        <v>1840</v>
      </c>
      <c r="J5265" s="83" t="s">
        <v>680</v>
      </c>
      <c r="K5265" s="83">
        <v>-0.15</v>
      </c>
      <c r="L5265" s="132">
        <v>44227</v>
      </c>
      <c r="M5265" s="83" t="s">
        <v>985</v>
      </c>
      <c r="N5265" s="83" t="s">
        <v>984</v>
      </c>
      <c r="O5265" s="83" t="s">
        <v>1839</v>
      </c>
      <c r="P5265" s="83" t="s">
        <v>1838</v>
      </c>
      <c r="Q5265" s="83" t="s">
        <v>973</v>
      </c>
      <c r="S5265" s="83" t="s">
        <v>1855</v>
      </c>
      <c r="T5265" s="83" t="s">
        <v>1854</v>
      </c>
      <c r="V5265" s="83">
        <v>23130</v>
      </c>
      <c r="AC5265" s="83">
        <v>1</v>
      </c>
      <c r="AD5265" s="83">
        <v>21</v>
      </c>
      <c r="AJ5265" s="83" t="s">
        <v>975</v>
      </c>
      <c r="AK5265" s="83">
        <v>36030</v>
      </c>
      <c r="AL5265" s="83" t="s">
        <v>1854</v>
      </c>
      <c r="AP5265" s="83">
        <v>-0.15</v>
      </c>
      <c r="AQ5265" s="83" t="s">
        <v>939</v>
      </c>
      <c r="AR5265" s="83">
        <v>-0.15</v>
      </c>
      <c r="AS5265" s="83" t="s">
        <v>939</v>
      </c>
      <c r="AT5265" s="83">
        <v>626895</v>
      </c>
      <c r="AU5265" s="132">
        <v>44246</v>
      </c>
      <c r="BB5265" s="83" t="s">
        <v>973</v>
      </c>
    </row>
    <row r="5266" spans="1:54">
      <c r="A5266" s="133">
        <v>44657.918749999997</v>
      </c>
      <c r="B5266" s="83">
        <v>2210</v>
      </c>
      <c r="C5266" s="83">
        <v>312010</v>
      </c>
      <c r="D5266" s="83">
        <v>71</v>
      </c>
      <c r="E5266" s="83">
        <v>142502</v>
      </c>
      <c r="F5266" s="83">
        <v>0</v>
      </c>
      <c r="G5266" s="83" t="s">
        <v>777</v>
      </c>
      <c r="H5266" s="83" t="s">
        <v>1006</v>
      </c>
      <c r="I5266" s="83" t="s">
        <v>1840</v>
      </c>
      <c r="J5266" s="83" t="s">
        <v>681</v>
      </c>
      <c r="K5266" s="83">
        <v>-1.35</v>
      </c>
      <c r="L5266" s="132">
        <v>44227</v>
      </c>
      <c r="M5266" s="83" t="s">
        <v>985</v>
      </c>
      <c r="N5266" s="83" t="s">
        <v>984</v>
      </c>
      <c r="O5266" s="83" t="s">
        <v>1839</v>
      </c>
      <c r="P5266" s="83" t="s">
        <v>1838</v>
      </c>
      <c r="Q5266" s="83" t="s">
        <v>973</v>
      </c>
      <c r="S5266" s="83" t="s">
        <v>1855</v>
      </c>
      <c r="T5266" s="83" t="s">
        <v>1854</v>
      </c>
      <c r="V5266" s="83">
        <v>23130</v>
      </c>
      <c r="AC5266" s="83">
        <v>1</v>
      </c>
      <c r="AD5266" s="83">
        <v>21</v>
      </c>
      <c r="AJ5266" s="83" t="s">
        <v>975</v>
      </c>
      <c r="AK5266" s="83">
        <v>36673</v>
      </c>
      <c r="AL5266" s="83" t="s">
        <v>1854</v>
      </c>
      <c r="AP5266" s="83">
        <v>-1.35</v>
      </c>
      <c r="AQ5266" s="83" t="s">
        <v>939</v>
      </c>
      <c r="AR5266" s="83">
        <v>-1.35</v>
      </c>
      <c r="AS5266" s="83" t="s">
        <v>939</v>
      </c>
      <c r="AT5266" s="83">
        <v>626895</v>
      </c>
      <c r="AU5266" s="132">
        <v>44246</v>
      </c>
      <c r="BB5266" s="83" t="s">
        <v>973</v>
      </c>
    </row>
    <row r="5267" spans="1:54">
      <c r="A5267" s="133">
        <v>44657.918749999997</v>
      </c>
      <c r="B5267" s="83">
        <v>2210</v>
      </c>
      <c r="C5267" s="83">
        <v>312015</v>
      </c>
      <c r="D5267" s="83">
        <v>71</v>
      </c>
      <c r="E5267" s="83">
        <v>142502</v>
      </c>
      <c r="F5267" s="83">
        <v>0</v>
      </c>
      <c r="G5267" s="83" t="s">
        <v>777</v>
      </c>
      <c r="H5267" s="83" t="s">
        <v>986</v>
      </c>
      <c r="I5267" s="83" t="s">
        <v>1840</v>
      </c>
      <c r="J5267" s="83" t="s">
        <v>681</v>
      </c>
      <c r="K5267" s="83">
        <v>-12.87</v>
      </c>
      <c r="L5267" s="132">
        <v>44227</v>
      </c>
      <c r="M5267" s="83" t="s">
        <v>985</v>
      </c>
      <c r="N5267" s="83" t="s">
        <v>984</v>
      </c>
      <c r="O5267" s="83" t="s">
        <v>1839</v>
      </c>
      <c r="P5267" s="83" t="s">
        <v>1838</v>
      </c>
      <c r="Q5267" s="83" t="s">
        <v>973</v>
      </c>
      <c r="S5267" s="83" t="s">
        <v>1855</v>
      </c>
      <c r="T5267" s="83" t="s">
        <v>1854</v>
      </c>
      <c r="V5267" s="83">
        <v>23130</v>
      </c>
      <c r="AC5267" s="83">
        <v>1</v>
      </c>
      <c r="AD5267" s="83">
        <v>21</v>
      </c>
      <c r="AJ5267" s="83" t="s">
        <v>975</v>
      </c>
      <c r="AK5267" s="83">
        <v>36674</v>
      </c>
      <c r="AL5267" s="83" t="s">
        <v>1854</v>
      </c>
      <c r="AP5267" s="83">
        <v>-12.87</v>
      </c>
      <c r="AQ5267" s="83" t="s">
        <v>939</v>
      </c>
      <c r="AR5267" s="83">
        <v>-12.87</v>
      </c>
      <c r="AS5267" s="83" t="s">
        <v>939</v>
      </c>
      <c r="AT5267" s="83">
        <v>626895</v>
      </c>
      <c r="AU5267" s="132">
        <v>44246</v>
      </c>
      <c r="BB5267" s="83" t="s">
        <v>973</v>
      </c>
    </row>
    <row r="5268" spans="1:54">
      <c r="A5268" s="133">
        <v>44657.918749999997</v>
      </c>
      <c r="B5268" s="83">
        <v>2210</v>
      </c>
      <c r="C5268" s="83">
        <v>312010</v>
      </c>
      <c r="D5268" s="83">
        <v>71</v>
      </c>
      <c r="E5268" s="83">
        <v>142503</v>
      </c>
      <c r="F5268" s="83">
        <v>0</v>
      </c>
      <c r="G5268" s="83" t="s">
        <v>777</v>
      </c>
      <c r="H5268" s="83" t="s">
        <v>1006</v>
      </c>
      <c r="I5268" s="83" t="s">
        <v>1840</v>
      </c>
      <c r="J5268" s="83" t="s">
        <v>682</v>
      </c>
      <c r="K5268" s="83">
        <v>-2384.9899999999998</v>
      </c>
      <c r="L5268" s="132">
        <v>44227</v>
      </c>
      <c r="M5268" s="83" t="s">
        <v>985</v>
      </c>
      <c r="N5268" s="83" t="s">
        <v>984</v>
      </c>
      <c r="O5268" s="83" t="s">
        <v>1839</v>
      </c>
      <c r="P5268" s="83" t="s">
        <v>1838</v>
      </c>
      <c r="Q5268" s="83" t="s">
        <v>973</v>
      </c>
      <c r="S5268" s="83" t="s">
        <v>1855</v>
      </c>
      <c r="T5268" s="83" t="s">
        <v>1854</v>
      </c>
      <c r="V5268" s="83">
        <v>23130</v>
      </c>
      <c r="AC5268" s="83">
        <v>1</v>
      </c>
      <c r="AD5268" s="83">
        <v>21</v>
      </c>
      <c r="AJ5268" s="83" t="s">
        <v>975</v>
      </c>
      <c r="AK5268" s="83">
        <v>37481</v>
      </c>
      <c r="AL5268" s="83" t="s">
        <v>1854</v>
      </c>
      <c r="AP5268" s="83">
        <v>-2384.9899999999998</v>
      </c>
      <c r="AQ5268" s="83" t="s">
        <v>939</v>
      </c>
      <c r="AR5268" s="83">
        <v>-2384.9899999999998</v>
      </c>
      <c r="AS5268" s="83" t="s">
        <v>939</v>
      </c>
      <c r="AT5268" s="83">
        <v>626895</v>
      </c>
      <c r="AU5268" s="132">
        <v>44246</v>
      </c>
      <c r="BB5268" s="83" t="s">
        <v>973</v>
      </c>
    </row>
    <row r="5269" spans="1:54">
      <c r="A5269" s="133">
        <v>44657.918749999997</v>
      </c>
      <c r="B5269" s="83">
        <v>2210</v>
      </c>
      <c r="C5269" s="83">
        <v>312015</v>
      </c>
      <c r="D5269" s="83">
        <v>71</v>
      </c>
      <c r="E5269" s="83">
        <v>142503</v>
      </c>
      <c r="F5269" s="83">
        <v>0</v>
      </c>
      <c r="G5269" s="83" t="s">
        <v>777</v>
      </c>
      <c r="H5269" s="83" t="s">
        <v>986</v>
      </c>
      <c r="I5269" s="83" t="s">
        <v>1840</v>
      </c>
      <c r="J5269" s="83" t="s">
        <v>682</v>
      </c>
      <c r="K5269" s="83">
        <v>-22785.75</v>
      </c>
      <c r="L5269" s="132">
        <v>44227</v>
      </c>
      <c r="M5269" s="83" t="s">
        <v>985</v>
      </c>
      <c r="N5269" s="83" t="s">
        <v>984</v>
      </c>
      <c r="O5269" s="83" t="s">
        <v>1839</v>
      </c>
      <c r="P5269" s="83" t="s">
        <v>1838</v>
      </c>
      <c r="Q5269" s="83" t="s">
        <v>973</v>
      </c>
      <c r="S5269" s="83" t="s">
        <v>1855</v>
      </c>
      <c r="T5269" s="83" t="s">
        <v>1854</v>
      </c>
      <c r="V5269" s="83">
        <v>23130</v>
      </c>
      <c r="AC5269" s="83">
        <v>1</v>
      </c>
      <c r="AD5269" s="83">
        <v>21</v>
      </c>
      <c r="AJ5269" s="83" t="s">
        <v>975</v>
      </c>
      <c r="AK5269" s="83">
        <v>37482</v>
      </c>
      <c r="AL5269" s="83" t="s">
        <v>1854</v>
      </c>
      <c r="AP5269" s="83">
        <v>-22785.75</v>
      </c>
      <c r="AQ5269" s="83" t="s">
        <v>939</v>
      </c>
      <c r="AR5269" s="83">
        <v>-22785.75</v>
      </c>
      <c r="AS5269" s="83" t="s">
        <v>939</v>
      </c>
      <c r="AT5269" s="83">
        <v>626895</v>
      </c>
      <c r="AU5269" s="132">
        <v>44246</v>
      </c>
      <c r="BB5269" s="83" t="s">
        <v>973</v>
      </c>
    </row>
    <row r="5270" spans="1:54">
      <c r="A5270" s="133">
        <v>44657.918749999997</v>
      </c>
      <c r="B5270" s="83">
        <v>2210</v>
      </c>
      <c r="C5270" s="83">
        <v>312000</v>
      </c>
      <c r="D5270" s="83">
        <v>75</v>
      </c>
      <c r="E5270" s="83">
        <v>142504</v>
      </c>
      <c r="F5270" s="83">
        <v>0</v>
      </c>
      <c r="G5270" s="83" t="s">
        <v>777</v>
      </c>
      <c r="H5270" s="83" t="s">
        <v>1037</v>
      </c>
      <c r="I5270" s="83" t="s">
        <v>1841</v>
      </c>
      <c r="J5270" s="83" t="s">
        <v>683</v>
      </c>
      <c r="K5270" s="83">
        <v>42746.87</v>
      </c>
      <c r="L5270" s="132">
        <v>44227</v>
      </c>
      <c r="M5270" s="83" t="s">
        <v>985</v>
      </c>
      <c r="N5270" s="83" t="s">
        <v>984</v>
      </c>
      <c r="O5270" s="83" t="s">
        <v>1839</v>
      </c>
      <c r="P5270" s="83" t="s">
        <v>1838</v>
      </c>
      <c r="Q5270" s="83" t="s">
        <v>973</v>
      </c>
      <c r="S5270" s="83" t="s">
        <v>1855</v>
      </c>
      <c r="T5270" s="83" t="s">
        <v>1854</v>
      </c>
      <c r="V5270" s="83">
        <v>23130</v>
      </c>
      <c r="AC5270" s="83">
        <v>1</v>
      </c>
      <c r="AD5270" s="83">
        <v>21</v>
      </c>
      <c r="AJ5270" s="83" t="s">
        <v>975</v>
      </c>
      <c r="AK5270" s="83">
        <v>40071</v>
      </c>
      <c r="AL5270" s="83" t="s">
        <v>1854</v>
      </c>
      <c r="AP5270" s="83">
        <v>42746.87</v>
      </c>
      <c r="AQ5270" s="83" t="s">
        <v>939</v>
      </c>
      <c r="AR5270" s="83">
        <v>42746.87</v>
      </c>
      <c r="AS5270" s="83" t="s">
        <v>939</v>
      </c>
      <c r="AT5270" s="83">
        <v>626895</v>
      </c>
      <c r="AU5270" s="132">
        <v>44246</v>
      </c>
      <c r="BB5270" s="83" t="s">
        <v>973</v>
      </c>
    </row>
    <row r="5271" spans="1:54">
      <c r="A5271" s="133">
        <v>44657.918749999997</v>
      </c>
      <c r="B5271" s="83">
        <v>2210</v>
      </c>
      <c r="C5271" s="83">
        <v>312010</v>
      </c>
      <c r="D5271" s="83">
        <v>71</v>
      </c>
      <c r="E5271" s="83">
        <v>142504</v>
      </c>
      <c r="F5271" s="83">
        <v>0</v>
      </c>
      <c r="G5271" s="83" t="s">
        <v>777</v>
      </c>
      <c r="H5271" s="83" t="s">
        <v>1006</v>
      </c>
      <c r="I5271" s="83" t="s">
        <v>1840</v>
      </c>
      <c r="J5271" s="83" t="s">
        <v>683</v>
      </c>
      <c r="K5271" s="83">
        <v>-0.02</v>
      </c>
      <c r="L5271" s="132">
        <v>44227</v>
      </c>
      <c r="M5271" s="83" t="s">
        <v>985</v>
      </c>
      <c r="N5271" s="83" t="s">
        <v>984</v>
      </c>
      <c r="O5271" s="83" t="s">
        <v>1839</v>
      </c>
      <c r="P5271" s="83" t="s">
        <v>1838</v>
      </c>
      <c r="Q5271" s="83" t="s">
        <v>973</v>
      </c>
      <c r="S5271" s="83" t="s">
        <v>1855</v>
      </c>
      <c r="T5271" s="83" t="s">
        <v>1854</v>
      </c>
      <c r="V5271" s="83">
        <v>23130</v>
      </c>
      <c r="AC5271" s="83">
        <v>1</v>
      </c>
      <c r="AD5271" s="83">
        <v>21</v>
      </c>
      <c r="AJ5271" s="83" t="s">
        <v>975</v>
      </c>
      <c r="AK5271" s="83">
        <v>40072</v>
      </c>
      <c r="AL5271" s="83" t="s">
        <v>1854</v>
      </c>
      <c r="AP5271" s="83">
        <v>-0.02</v>
      </c>
      <c r="AQ5271" s="83" t="s">
        <v>939</v>
      </c>
      <c r="AR5271" s="83">
        <v>-0.02</v>
      </c>
      <c r="AS5271" s="83" t="s">
        <v>939</v>
      </c>
      <c r="AT5271" s="83">
        <v>626895</v>
      </c>
      <c r="AU5271" s="132">
        <v>44246</v>
      </c>
      <c r="BB5271" s="83" t="s">
        <v>973</v>
      </c>
    </row>
    <row r="5272" spans="1:54">
      <c r="A5272" s="133">
        <v>44657.918749999997</v>
      </c>
      <c r="B5272" s="83">
        <v>2210</v>
      </c>
      <c r="C5272" s="83">
        <v>312010</v>
      </c>
      <c r="D5272" s="83">
        <v>71</v>
      </c>
      <c r="E5272" s="83">
        <v>142504</v>
      </c>
      <c r="F5272" s="83">
        <v>0</v>
      </c>
      <c r="G5272" s="83" t="s">
        <v>777</v>
      </c>
      <c r="H5272" s="83" t="s">
        <v>1006</v>
      </c>
      <c r="I5272" s="83" t="s">
        <v>1840</v>
      </c>
      <c r="J5272" s="83" t="s">
        <v>683</v>
      </c>
      <c r="K5272" s="83">
        <v>-0.04</v>
      </c>
      <c r="L5272" s="132">
        <v>44227</v>
      </c>
      <c r="M5272" s="83" t="s">
        <v>985</v>
      </c>
      <c r="N5272" s="83" t="s">
        <v>984</v>
      </c>
      <c r="O5272" s="83" t="s">
        <v>1839</v>
      </c>
      <c r="P5272" s="83" t="s">
        <v>1838</v>
      </c>
      <c r="Q5272" s="83" t="s">
        <v>973</v>
      </c>
      <c r="S5272" s="83" t="s">
        <v>1855</v>
      </c>
      <c r="T5272" s="83" t="s">
        <v>1854</v>
      </c>
      <c r="V5272" s="83">
        <v>23130</v>
      </c>
      <c r="AC5272" s="83">
        <v>1</v>
      </c>
      <c r="AD5272" s="83">
        <v>21</v>
      </c>
      <c r="AJ5272" s="83" t="s">
        <v>975</v>
      </c>
      <c r="AK5272" s="83">
        <v>40073</v>
      </c>
      <c r="AL5272" s="83" t="s">
        <v>1854</v>
      </c>
      <c r="AP5272" s="83">
        <v>-0.04</v>
      </c>
      <c r="AQ5272" s="83" t="s">
        <v>939</v>
      </c>
      <c r="AR5272" s="83">
        <v>-0.04</v>
      </c>
      <c r="AS5272" s="83" t="s">
        <v>939</v>
      </c>
      <c r="AT5272" s="83">
        <v>626895</v>
      </c>
      <c r="AU5272" s="132">
        <v>44246</v>
      </c>
      <c r="BB5272" s="83" t="s">
        <v>973</v>
      </c>
    </row>
    <row r="5273" spans="1:54">
      <c r="A5273" s="133">
        <v>44657.918749999997</v>
      </c>
      <c r="B5273" s="83">
        <v>2210</v>
      </c>
      <c r="C5273" s="83">
        <v>312010</v>
      </c>
      <c r="D5273" s="83">
        <v>71</v>
      </c>
      <c r="E5273" s="83">
        <v>142504</v>
      </c>
      <c r="F5273" s="83">
        <v>0</v>
      </c>
      <c r="G5273" s="83" t="s">
        <v>777</v>
      </c>
      <c r="H5273" s="83" t="s">
        <v>1006</v>
      </c>
      <c r="I5273" s="83" t="s">
        <v>1840</v>
      </c>
      <c r="J5273" s="83" t="s">
        <v>683</v>
      </c>
      <c r="K5273" s="83">
        <v>-0.04</v>
      </c>
      <c r="L5273" s="132">
        <v>44227</v>
      </c>
      <c r="M5273" s="83" t="s">
        <v>985</v>
      </c>
      <c r="N5273" s="83" t="s">
        <v>984</v>
      </c>
      <c r="O5273" s="83" t="s">
        <v>1839</v>
      </c>
      <c r="P5273" s="83" t="s">
        <v>1838</v>
      </c>
      <c r="Q5273" s="83" t="s">
        <v>973</v>
      </c>
      <c r="S5273" s="83" t="s">
        <v>1855</v>
      </c>
      <c r="T5273" s="83" t="s">
        <v>1854</v>
      </c>
      <c r="V5273" s="83">
        <v>23130</v>
      </c>
      <c r="AC5273" s="83">
        <v>1</v>
      </c>
      <c r="AD5273" s="83">
        <v>21</v>
      </c>
      <c r="AJ5273" s="83" t="s">
        <v>975</v>
      </c>
      <c r="AK5273" s="83">
        <v>40074</v>
      </c>
      <c r="AL5273" s="83" t="s">
        <v>1854</v>
      </c>
      <c r="AP5273" s="83">
        <v>-0.04</v>
      </c>
      <c r="AQ5273" s="83" t="s">
        <v>939</v>
      </c>
      <c r="AR5273" s="83">
        <v>-0.04</v>
      </c>
      <c r="AS5273" s="83" t="s">
        <v>939</v>
      </c>
      <c r="AT5273" s="83">
        <v>626895</v>
      </c>
      <c r="AU5273" s="132">
        <v>44246</v>
      </c>
      <c r="BB5273" s="83" t="s">
        <v>973</v>
      </c>
    </row>
    <row r="5274" spans="1:54">
      <c r="A5274" s="133">
        <v>44657.918749999997</v>
      </c>
      <c r="B5274" s="83">
        <v>2210</v>
      </c>
      <c r="C5274" s="83">
        <v>312010</v>
      </c>
      <c r="D5274" s="83">
        <v>71</v>
      </c>
      <c r="E5274" s="83">
        <v>142504</v>
      </c>
      <c r="F5274" s="83">
        <v>0</v>
      </c>
      <c r="G5274" s="83" t="s">
        <v>777</v>
      </c>
      <c r="H5274" s="83" t="s">
        <v>1006</v>
      </c>
      <c r="I5274" s="83" t="s">
        <v>1840</v>
      </c>
      <c r="J5274" s="83" t="s">
        <v>683</v>
      </c>
      <c r="K5274" s="83">
        <v>-0.05</v>
      </c>
      <c r="L5274" s="132">
        <v>44227</v>
      </c>
      <c r="M5274" s="83" t="s">
        <v>985</v>
      </c>
      <c r="N5274" s="83" t="s">
        <v>984</v>
      </c>
      <c r="O5274" s="83" t="s">
        <v>1839</v>
      </c>
      <c r="P5274" s="83" t="s">
        <v>1838</v>
      </c>
      <c r="Q5274" s="83" t="s">
        <v>973</v>
      </c>
      <c r="S5274" s="83" t="s">
        <v>1855</v>
      </c>
      <c r="T5274" s="83" t="s">
        <v>1854</v>
      </c>
      <c r="V5274" s="83">
        <v>23130</v>
      </c>
      <c r="AC5274" s="83">
        <v>1</v>
      </c>
      <c r="AD5274" s="83">
        <v>21</v>
      </c>
      <c r="AJ5274" s="83" t="s">
        <v>975</v>
      </c>
      <c r="AK5274" s="83">
        <v>40075</v>
      </c>
      <c r="AL5274" s="83" t="s">
        <v>1854</v>
      </c>
      <c r="AP5274" s="83">
        <v>-0.05</v>
      </c>
      <c r="AQ5274" s="83" t="s">
        <v>939</v>
      </c>
      <c r="AR5274" s="83">
        <v>-0.05</v>
      </c>
      <c r="AS5274" s="83" t="s">
        <v>939</v>
      </c>
      <c r="AT5274" s="83">
        <v>626895</v>
      </c>
      <c r="AU5274" s="132">
        <v>44246</v>
      </c>
      <c r="BB5274" s="83" t="s">
        <v>973</v>
      </c>
    </row>
    <row r="5275" spans="1:54">
      <c r="A5275" s="133">
        <v>44657.918749999997</v>
      </c>
      <c r="B5275" s="83">
        <v>2210</v>
      </c>
      <c r="C5275" s="83">
        <v>312010</v>
      </c>
      <c r="D5275" s="83">
        <v>71</v>
      </c>
      <c r="E5275" s="83">
        <v>142504</v>
      </c>
      <c r="F5275" s="83">
        <v>0</v>
      </c>
      <c r="G5275" s="83" t="s">
        <v>777</v>
      </c>
      <c r="H5275" s="83" t="s">
        <v>1006</v>
      </c>
      <c r="I5275" s="83" t="s">
        <v>1840</v>
      </c>
      <c r="J5275" s="83" t="s">
        <v>683</v>
      </c>
      <c r="K5275" s="83">
        <v>-0.49</v>
      </c>
      <c r="L5275" s="132">
        <v>44227</v>
      </c>
      <c r="M5275" s="83" t="s">
        <v>985</v>
      </c>
      <c r="N5275" s="83" t="s">
        <v>984</v>
      </c>
      <c r="O5275" s="83" t="s">
        <v>1839</v>
      </c>
      <c r="P5275" s="83" t="s">
        <v>1838</v>
      </c>
      <c r="Q5275" s="83" t="s">
        <v>973</v>
      </c>
      <c r="S5275" s="83" t="s">
        <v>1855</v>
      </c>
      <c r="T5275" s="83" t="s">
        <v>1854</v>
      </c>
      <c r="V5275" s="83">
        <v>23130</v>
      </c>
      <c r="AC5275" s="83">
        <v>1</v>
      </c>
      <c r="AD5275" s="83">
        <v>21</v>
      </c>
      <c r="AJ5275" s="83" t="s">
        <v>975</v>
      </c>
      <c r="AK5275" s="83">
        <v>40076</v>
      </c>
      <c r="AL5275" s="83" t="s">
        <v>1854</v>
      </c>
      <c r="AP5275" s="83">
        <v>-0.49</v>
      </c>
      <c r="AQ5275" s="83" t="s">
        <v>939</v>
      </c>
      <c r="AR5275" s="83">
        <v>-0.49</v>
      </c>
      <c r="AS5275" s="83" t="s">
        <v>939</v>
      </c>
      <c r="AT5275" s="83">
        <v>626895</v>
      </c>
      <c r="AU5275" s="132">
        <v>44246</v>
      </c>
      <c r="BB5275" s="83" t="s">
        <v>973</v>
      </c>
    </row>
    <row r="5276" spans="1:54">
      <c r="A5276" s="133">
        <v>44657.918749999997</v>
      </c>
      <c r="B5276" s="83">
        <v>2210</v>
      </c>
      <c r="C5276" s="83">
        <v>312010</v>
      </c>
      <c r="D5276" s="83">
        <v>71</v>
      </c>
      <c r="E5276" s="83">
        <v>142504</v>
      </c>
      <c r="F5276" s="83">
        <v>0</v>
      </c>
      <c r="G5276" s="83" t="s">
        <v>777</v>
      </c>
      <c r="H5276" s="83" t="s">
        <v>1006</v>
      </c>
      <c r="I5276" s="83" t="s">
        <v>1840</v>
      </c>
      <c r="J5276" s="83" t="s">
        <v>683</v>
      </c>
      <c r="K5276" s="83">
        <v>-0.52</v>
      </c>
      <c r="L5276" s="132">
        <v>44227</v>
      </c>
      <c r="M5276" s="83" t="s">
        <v>985</v>
      </c>
      <c r="N5276" s="83" t="s">
        <v>984</v>
      </c>
      <c r="O5276" s="83" t="s">
        <v>1839</v>
      </c>
      <c r="P5276" s="83" t="s">
        <v>1838</v>
      </c>
      <c r="Q5276" s="83" t="s">
        <v>973</v>
      </c>
      <c r="S5276" s="83" t="s">
        <v>1855</v>
      </c>
      <c r="T5276" s="83" t="s">
        <v>1854</v>
      </c>
      <c r="V5276" s="83">
        <v>23130</v>
      </c>
      <c r="AC5276" s="83">
        <v>1</v>
      </c>
      <c r="AD5276" s="83">
        <v>21</v>
      </c>
      <c r="AJ5276" s="83" t="s">
        <v>975</v>
      </c>
      <c r="AK5276" s="83">
        <v>40077</v>
      </c>
      <c r="AL5276" s="83" t="s">
        <v>1854</v>
      </c>
      <c r="AP5276" s="83">
        <v>-0.52</v>
      </c>
      <c r="AQ5276" s="83" t="s">
        <v>939</v>
      </c>
      <c r="AR5276" s="83">
        <v>-0.52</v>
      </c>
      <c r="AS5276" s="83" t="s">
        <v>939</v>
      </c>
      <c r="AT5276" s="83">
        <v>626895</v>
      </c>
      <c r="AU5276" s="132">
        <v>44246</v>
      </c>
      <c r="BB5276" s="83" t="s">
        <v>973</v>
      </c>
    </row>
    <row r="5277" spans="1:54">
      <c r="A5277" s="133">
        <v>44657.918749999997</v>
      </c>
      <c r="B5277" s="83">
        <v>2210</v>
      </c>
      <c r="C5277" s="83">
        <v>312010</v>
      </c>
      <c r="D5277" s="83">
        <v>71</v>
      </c>
      <c r="E5277" s="83">
        <v>142504</v>
      </c>
      <c r="F5277" s="83">
        <v>0</v>
      </c>
      <c r="G5277" s="83" t="s">
        <v>777</v>
      </c>
      <c r="H5277" s="83" t="s">
        <v>1006</v>
      </c>
      <c r="I5277" s="83" t="s">
        <v>1840</v>
      </c>
      <c r="J5277" s="83" t="s">
        <v>683</v>
      </c>
      <c r="K5277" s="83">
        <v>-2.68</v>
      </c>
      <c r="L5277" s="132">
        <v>44227</v>
      </c>
      <c r="M5277" s="83" t="s">
        <v>985</v>
      </c>
      <c r="N5277" s="83" t="s">
        <v>984</v>
      </c>
      <c r="O5277" s="83" t="s">
        <v>1839</v>
      </c>
      <c r="P5277" s="83" t="s">
        <v>1838</v>
      </c>
      <c r="Q5277" s="83" t="s">
        <v>973</v>
      </c>
      <c r="S5277" s="83" t="s">
        <v>1855</v>
      </c>
      <c r="T5277" s="83" t="s">
        <v>1854</v>
      </c>
      <c r="V5277" s="83">
        <v>23130</v>
      </c>
      <c r="AC5277" s="83">
        <v>1</v>
      </c>
      <c r="AD5277" s="83">
        <v>21</v>
      </c>
      <c r="AJ5277" s="83" t="s">
        <v>975</v>
      </c>
      <c r="AK5277" s="83">
        <v>40078</v>
      </c>
      <c r="AL5277" s="83" t="s">
        <v>1854</v>
      </c>
      <c r="AP5277" s="83">
        <v>-2.68</v>
      </c>
      <c r="AQ5277" s="83" t="s">
        <v>939</v>
      </c>
      <c r="AR5277" s="83">
        <v>-2.68</v>
      </c>
      <c r="AS5277" s="83" t="s">
        <v>939</v>
      </c>
      <c r="AT5277" s="83">
        <v>626895</v>
      </c>
      <c r="AU5277" s="132">
        <v>44246</v>
      </c>
      <c r="BB5277" s="83" t="s">
        <v>973</v>
      </c>
    </row>
    <row r="5278" spans="1:54">
      <c r="A5278" s="133">
        <v>44657.918749999997</v>
      </c>
      <c r="B5278" s="83">
        <v>2210</v>
      </c>
      <c r="C5278" s="83">
        <v>312010</v>
      </c>
      <c r="D5278" s="83">
        <v>71</v>
      </c>
      <c r="E5278" s="83">
        <v>142504</v>
      </c>
      <c r="F5278" s="83">
        <v>0</v>
      </c>
      <c r="G5278" s="83" t="s">
        <v>777</v>
      </c>
      <c r="H5278" s="83" t="s">
        <v>1006</v>
      </c>
      <c r="I5278" s="83" t="s">
        <v>1840</v>
      </c>
      <c r="J5278" s="83" t="s">
        <v>683</v>
      </c>
      <c r="K5278" s="83">
        <v>-3.2</v>
      </c>
      <c r="L5278" s="132">
        <v>44227</v>
      </c>
      <c r="M5278" s="83" t="s">
        <v>985</v>
      </c>
      <c r="N5278" s="83" t="s">
        <v>984</v>
      </c>
      <c r="O5278" s="83" t="s">
        <v>1839</v>
      </c>
      <c r="P5278" s="83" t="s">
        <v>1838</v>
      </c>
      <c r="Q5278" s="83" t="s">
        <v>973</v>
      </c>
      <c r="S5278" s="83" t="s">
        <v>1855</v>
      </c>
      <c r="T5278" s="83" t="s">
        <v>1854</v>
      </c>
      <c r="V5278" s="83">
        <v>23130</v>
      </c>
      <c r="AC5278" s="83">
        <v>1</v>
      </c>
      <c r="AD5278" s="83">
        <v>21</v>
      </c>
      <c r="AJ5278" s="83" t="s">
        <v>975</v>
      </c>
      <c r="AK5278" s="83">
        <v>40079</v>
      </c>
      <c r="AL5278" s="83" t="s">
        <v>1854</v>
      </c>
      <c r="AP5278" s="83">
        <v>-3.2</v>
      </c>
      <c r="AQ5278" s="83" t="s">
        <v>939</v>
      </c>
      <c r="AR5278" s="83">
        <v>-3.2</v>
      </c>
      <c r="AS5278" s="83" t="s">
        <v>939</v>
      </c>
      <c r="AT5278" s="83">
        <v>626895</v>
      </c>
      <c r="AU5278" s="132">
        <v>44246</v>
      </c>
      <c r="BB5278" s="83" t="s">
        <v>973</v>
      </c>
    </row>
    <row r="5279" spans="1:54">
      <c r="A5279" s="133">
        <v>44657.918749999997</v>
      </c>
      <c r="B5279" s="83">
        <v>2210</v>
      </c>
      <c r="C5279" s="83">
        <v>312010</v>
      </c>
      <c r="D5279" s="83">
        <v>71</v>
      </c>
      <c r="E5279" s="83">
        <v>142504</v>
      </c>
      <c r="F5279" s="83">
        <v>0</v>
      </c>
      <c r="G5279" s="83" t="s">
        <v>777</v>
      </c>
      <c r="H5279" s="83" t="s">
        <v>1006</v>
      </c>
      <c r="I5279" s="83" t="s">
        <v>1840</v>
      </c>
      <c r="J5279" s="83" t="s">
        <v>683</v>
      </c>
      <c r="K5279" s="83">
        <v>-4050.37</v>
      </c>
      <c r="L5279" s="132">
        <v>44227</v>
      </c>
      <c r="M5279" s="83" t="s">
        <v>985</v>
      </c>
      <c r="N5279" s="83" t="s">
        <v>984</v>
      </c>
      <c r="O5279" s="83" t="s">
        <v>1839</v>
      </c>
      <c r="P5279" s="83" t="s">
        <v>1838</v>
      </c>
      <c r="Q5279" s="83" t="s">
        <v>973</v>
      </c>
      <c r="S5279" s="83" t="s">
        <v>1855</v>
      </c>
      <c r="T5279" s="83" t="s">
        <v>1854</v>
      </c>
      <c r="V5279" s="83">
        <v>23130</v>
      </c>
      <c r="AC5279" s="83">
        <v>1</v>
      </c>
      <c r="AD5279" s="83">
        <v>21</v>
      </c>
      <c r="AJ5279" s="83" t="s">
        <v>975</v>
      </c>
      <c r="AK5279" s="83">
        <v>40080</v>
      </c>
      <c r="AL5279" s="83" t="s">
        <v>1854</v>
      </c>
      <c r="AP5279" s="83">
        <v>-4050.37</v>
      </c>
      <c r="AQ5279" s="83" t="s">
        <v>939</v>
      </c>
      <c r="AR5279" s="83">
        <v>-4050.37</v>
      </c>
      <c r="AS5279" s="83" t="s">
        <v>939</v>
      </c>
      <c r="AT5279" s="83">
        <v>626895</v>
      </c>
      <c r="AU5279" s="132">
        <v>44246</v>
      </c>
      <c r="BB5279" s="83" t="s">
        <v>973</v>
      </c>
    </row>
    <row r="5280" spans="1:54">
      <c r="A5280" s="133">
        <v>44657.918749999997</v>
      </c>
      <c r="B5280" s="83">
        <v>2210</v>
      </c>
      <c r="C5280" s="83">
        <v>312010</v>
      </c>
      <c r="D5280" s="83">
        <v>71</v>
      </c>
      <c r="E5280" s="83">
        <v>142504</v>
      </c>
      <c r="F5280" s="83">
        <v>0</v>
      </c>
      <c r="G5280" s="83" t="s">
        <v>777</v>
      </c>
      <c r="H5280" s="83" t="s">
        <v>1006</v>
      </c>
      <c r="I5280" s="83" t="s">
        <v>1840</v>
      </c>
      <c r="J5280" s="83" t="s">
        <v>683</v>
      </c>
      <c r="K5280" s="83">
        <v>-14599.17</v>
      </c>
      <c r="L5280" s="132">
        <v>44227</v>
      </c>
      <c r="M5280" s="83" t="s">
        <v>985</v>
      </c>
      <c r="N5280" s="83" t="s">
        <v>984</v>
      </c>
      <c r="O5280" s="83" t="s">
        <v>1839</v>
      </c>
      <c r="P5280" s="83" t="s">
        <v>1838</v>
      </c>
      <c r="Q5280" s="83" t="s">
        <v>973</v>
      </c>
      <c r="S5280" s="83" t="s">
        <v>1855</v>
      </c>
      <c r="T5280" s="83" t="s">
        <v>1854</v>
      </c>
      <c r="V5280" s="83">
        <v>23130</v>
      </c>
      <c r="AC5280" s="83">
        <v>1</v>
      </c>
      <c r="AD5280" s="83">
        <v>21</v>
      </c>
      <c r="AJ5280" s="83" t="s">
        <v>975</v>
      </c>
      <c r="AK5280" s="83">
        <v>40081</v>
      </c>
      <c r="AL5280" s="83" t="s">
        <v>1854</v>
      </c>
      <c r="AP5280" s="83">
        <v>-14599.17</v>
      </c>
      <c r="AQ5280" s="83" t="s">
        <v>939</v>
      </c>
      <c r="AR5280" s="83">
        <v>-14599.17</v>
      </c>
      <c r="AS5280" s="83" t="s">
        <v>939</v>
      </c>
      <c r="AT5280" s="83">
        <v>626895</v>
      </c>
      <c r="AU5280" s="132">
        <v>44246</v>
      </c>
      <c r="BB5280" s="83" t="s">
        <v>973</v>
      </c>
    </row>
    <row r="5281" spans="1:54">
      <c r="A5281" s="133">
        <v>44657.918749999997</v>
      </c>
      <c r="B5281" s="83">
        <v>2210</v>
      </c>
      <c r="C5281" s="83">
        <v>312015</v>
      </c>
      <c r="D5281" s="83">
        <v>71</v>
      </c>
      <c r="E5281" s="83">
        <v>142504</v>
      </c>
      <c r="F5281" s="83">
        <v>0</v>
      </c>
      <c r="G5281" s="83" t="s">
        <v>777</v>
      </c>
      <c r="H5281" s="83" t="s">
        <v>986</v>
      </c>
      <c r="I5281" s="83" t="s">
        <v>1840</v>
      </c>
      <c r="J5281" s="83" t="s">
        <v>683</v>
      </c>
      <c r="K5281" s="83">
        <v>-0.21</v>
      </c>
      <c r="L5281" s="132">
        <v>44227</v>
      </c>
      <c r="M5281" s="83" t="s">
        <v>985</v>
      </c>
      <c r="N5281" s="83" t="s">
        <v>984</v>
      </c>
      <c r="O5281" s="83" t="s">
        <v>1839</v>
      </c>
      <c r="P5281" s="83" t="s">
        <v>1838</v>
      </c>
      <c r="Q5281" s="83" t="s">
        <v>973</v>
      </c>
      <c r="S5281" s="83" t="s">
        <v>1855</v>
      </c>
      <c r="T5281" s="83" t="s">
        <v>1854</v>
      </c>
      <c r="V5281" s="83">
        <v>23130</v>
      </c>
      <c r="AC5281" s="83">
        <v>1</v>
      </c>
      <c r="AD5281" s="83">
        <v>21</v>
      </c>
      <c r="AJ5281" s="83" t="s">
        <v>975</v>
      </c>
      <c r="AK5281" s="83">
        <v>40082</v>
      </c>
      <c r="AL5281" s="83" t="s">
        <v>1854</v>
      </c>
      <c r="AP5281" s="83">
        <v>-0.21</v>
      </c>
      <c r="AQ5281" s="83" t="s">
        <v>939</v>
      </c>
      <c r="AR5281" s="83">
        <v>-0.21</v>
      </c>
      <c r="AS5281" s="83" t="s">
        <v>939</v>
      </c>
      <c r="AT5281" s="83">
        <v>626895</v>
      </c>
      <c r="AU5281" s="132">
        <v>44246</v>
      </c>
      <c r="BB5281" s="83" t="s">
        <v>973</v>
      </c>
    </row>
    <row r="5282" spans="1:54">
      <c r="A5282" s="133">
        <v>44657.918749999997</v>
      </c>
      <c r="B5282" s="83">
        <v>2210</v>
      </c>
      <c r="C5282" s="83">
        <v>312015</v>
      </c>
      <c r="D5282" s="83">
        <v>71</v>
      </c>
      <c r="E5282" s="83">
        <v>142504</v>
      </c>
      <c r="F5282" s="83">
        <v>0</v>
      </c>
      <c r="G5282" s="83" t="s">
        <v>777</v>
      </c>
      <c r="H5282" s="83" t="s">
        <v>986</v>
      </c>
      <c r="I5282" s="83" t="s">
        <v>1840</v>
      </c>
      <c r="J5282" s="83" t="s">
        <v>683</v>
      </c>
      <c r="K5282" s="83">
        <v>-0.34</v>
      </c>
      <c r="L5282" s="132">
        <v>44227</v>
      </c>
      <c r="M5282" s="83" t="s">
        <v>985</v>
      </c>
      <c r="N5282" s="83" t="s">
        <v>984</v>
      </c>
      <c r="O5282" s="83" t="s">
        <v>1839</v>
      </c>
      <c r="P5282" s="83" t="s">
        <v>1838</v>
      </c>
      <c r="Q5282" s="83" t="s">
        <v>973</v>
      </c>
      <c r="S5282" s="83" t="s">
        <v>1855</v>
      </c>
      <c r="T5282" s="83" t="s">
        <v>1854</v>
      </c>
      <c r="V5282" s="83">
        <v>23130</v>
      </c>
      <c r="AC5282" s="83">
        <v>1</v>
      </c>
      <c r="AD5282" s="83">
        <v>21</v>
      </c>
      <c r="AJ5282" s="83" t="s">
        <v>975</v>
      </c>
      <c r="AK5282" s="83">
        <v>40083</v>
      </c>
      <c r="AL5282" s="83" t="s">
        <v>1854</v>
      </c>
      <c r="AP5282" s="83">
        <v>-0.34</v>
      </c>
      <c r="AQ5282" s="83" t="s">
        <v>939</v>
      </c>
      <c r="AR5282" s="83">
        <v>-0.34</v>
      </c>
      <c r="AS5282" s="83" t="s">
        <v>939</v>
      </c>
      <c r="AT5282" s="83">
        <v>626895</v>
      </c>
      <c r="AU5282" s="132">
        <v>44246</v>
      </c>
      <c r="BB5282" s="83" t="s">
        <v>973</v>
      </c>
    </row>
    <row r="5283" spans="1:54">
      <c r="A5283" s="133">
        <v>44657.918749999997</v>
      </c>
      <c r="B5283" s="83">
        <v>2210</v>
      </c>
      <c r="C5283" s="83">
        <v>312015</v>
      </c>
      <c r="D5283" s="83">
        <v>71</v>
      </c>
      <c r="E5283" s="83">
        <v>142504</v>
      </c>
      <c r="F5283" s="83">
        <v>0</v>
      </c>
      <c r="G5283" s="83" t="s">
        <v>777</v>
      </c>
      <c r="H5283" s="83" t="s">
        <v>986</v>
      </c>
      <c r="I5283" s="83" t="s">
        <v>1840</v>
      </c>
      <c r="J5283" s="83" t="s">
        <v>683</v>
      </c>
      <c r="K5283" s="83">
        <v>-0.39</v>
      </c>
      <c r="L5283" s="132">
        <v>44227</v>
      </c>
      <c r="M5283" s="83" t="s">
        <v>985</v>
      </c>
      <c r="N5283" s="83" t="s">
        <v>984</v>
      </c>
      <c r="O5283" s="83" t="s">
        <v>1839</v>
      </c>
      <c r="P5283" s="83" t="s">
        <v>1838</v>
      </c>
      <c r="Q5283" s="83" t="s">
        <v>973</v>
      </c>
      <c r="S5283" s="83" t="s">
        <v>1855</v>
      </c>
      <c r="T5283" s="83" t="s">
        <v>1854</v>
      </c>
      <c r="V5283" s="83">
        <v>23130</v>
      </c>
      <c r="AC5283" s="83">
        <v>1</v>
      </c>
      <c r="AD5283" s="83">
        <v>21</v>
      </c>
      <c r="AJ5283" s="83" t="s">
        <v>975</v>
      </c>
      <c r="AK5283" s="83">
        <v>40084</v>
      </c>
      <c r="AL5283" s="83" t="s">
        <v>1854</v>
      </c>
      <c r="AP5283" s="83">
        <v>-0.39</v>
      </c>
      <c r="AQ5283" s="83" t="s">
        <v>939</v>
      </c>
      <c r="AR5283" s="83">
        <v>-0.39</v>
      </c>
      <c r="AS5283" s="83" t="s">
        <v>939</v>
      </c>
      <c r="AT5283" s="83">
        <v>626895</v>
      </c>
      <c r="AU5283" s="132">
        <v>44246</v>
      </c>
      <c r="BB5283" s="83" t="s">
        <v>973</v>
      </c>
    </row>
    <row r="5284" spans="1:54">
      <c r="A5284" s="133">
        <v>44657.918749999997</v>
      </c>
      <c r="B5284" s="83">
        <v>2210</v>
      </c>
      <c r="C5284" s="83">
        <v>312015</v>
      </c>
      <c r="D5284" s="83">
        <v>71</v>
      </c>
      <c r="E5284" s="83">
        <v>142504</v>
      </c>
      <c r="F5284" s="83">
        <v>0</v>
      </c>
      <c r="G5284" s="83" t="s">
        <v>777</v>
      </c>
      <c r="H5284" s="83" t="s">
        <v>986</v>
      </c>
      <c r="I5284" s="83" t="s">
        <v>1840</v>
      </c>
      <c r="J5284" s="83" t="s">
        <v>683</v>
      </c>
      <c r="K5284" s="83">
        <v>-0.5</v>
      </c>
      <c r="L5284" s="132">
        <v>44227</v>
      </c>
      <c r="M5284" s="83" t="s">
        <v>985</v>
      </c>
      <c r="N5284" s="83" t="s">
        <v>984</v>
      </c>
      <c r="O5284" s="83" t="s">
        <v>1839</v>
      </c>
      <c r="P5284" s="83" t="s">
        <v>1838</v>
      </c>
      <c r="Q5284" s="83" t="s">
        <v>973</v>
      </c>
      <c r="S5284" s="83" t="s">
        <v>1855</v>
      </c>
      <c r="T5284" s="83" t="s">
        <v>1854</v>
      </c>
      <c r="V5284" s="83">
        <v>23130</v>
      </c>
      <c r="AC5284" s="83">
        <v>1</v>
      </c>
      <c r="AD5284" s="83">
        <v>21</v>
      </c>
      <c r="AJ5284" s="83" t="s">
        <v>975</v>
      </c>
      <c r="AK5284" s="83">
        <v>40085</v>
      </c>
      <c r="AL5284" s="83" t="s">
        <v>1854</v>
      </c>
      <c r="AP5284" s="83">
        <v>-0.5</v>
      </c>
      <c r="AQ5284" s="83" t="s">
        <v>939</v>
      </c>
      <c r="AR5284" s="83">
        <v>-0.5</v>
      </c>
      <c r="AS5284" s="83" t="s">
        <v>939</v>
      </c>
      <c r="AT5284" s="83">
        <v>626895</v>
      </c>
      <c r="AU5284" s="132">
        <v>44246</v>
      </c>
      <c r="BB5284" s="83" t="s">
        <v>973</v>
      </c>
    </row>
    <row r="5285" spans="1:54">
      <c r="A5285" s="133">
        <v>44657.918749999997</v>
      </c>
      <c r="B5285" s="83">
        <v>2210</v>
      </c>
      <c r="C5285" s="83">
        <v>312015</v>
      </c>
      <c r="D5285" s="83">
        <v>71</v>
      </c>
      <c r="E5285" s="83">
        <v>142504</v>
      </c>
      <c r="F5285" s="83">
        <v>0</v>
      </c>
      <c r="G5285" s="83" t="s">
        <v>777</v>
      </c>
      <c r="H5285" s="83" t="s">
        <v>986</v>
      </c>
      <c r="I5285" s="83" t="s">
        <v>1840</v>
      </c>
      <c r="J5285" s="83" t="s">
        <v>683</v>
      </c>
      <c r="K5285" s="83">
        <v>-4.67</v>
      </c>
      <c r="L5285" s="132">
        <v>44227</v>
      </c>
      <c r="M5285" s="83" t="s">
        <v>985</v>
      </c>
      <c r="N5285" s="83" t="s">
        <v>984</v>
      </c>
      <c r="O5285" s="83" t="s">
        <v>1839</v>
      </c>
      <c r="P5285" s="83" t="s">
        <v>1838</v>
      </c>
      <c r="Q5285" s="83" t="s">
        <v>973</v>
      </c>
      <c r="S5285" s="83" t="s">
        <v>1855</v>
      </c>
      <c r="T5285" s="83" t="s">
        <v>1854</v>
      </c>
      <c r="V5285" s="83">
        <v>23130</v>
      </c>
      <c r="AC5285" s="83">
        <v>1</v>
      </c>
      <c r="AD5285" s="83">
        <v>21</v>
      </c>
      <c r="AJ5285" s="83" t="s">
        <v>975</v>
      </c>
      <c r="AK5285" s="83">
        <v>40086</v>
      </c>
      <c r="AL5285" s="83" t="s">
        <v>1854</v>
      </c>
      <c r="AP5285" s="83">
        <v>-4.67</v>
      </c>
      <c r="AQ5285" s="83" t="s">
        <v>939</v>
      </c>
      <c r="AR5285" s="83">
        <v>-4.67</v>
      </c>
      <c r="AS5285" s="83" t="s">
        <v>939</v>
      </c>
      <c r="AT5285" s="83">
        <v>626895</v>
      </c>
      <c r="AU5285" s="132">
        <v>44246</v>
      </c>
      <c r="BB5285" s="83" t="s">
        <v>973</v>
      </c>
    </row>
    <row r="5286" spans="1:54">
      <c r="A5286" s="133">
        <v>44657.918749999997</v>
      </c>
      <c r="B5286" s="83">
        <v>2210</v>
      </c>
      <c r="C5286" s="83">
        <v>312015</v>
      </c>
      <c r="D5286" s="83">
        <v>71</v>
      </c>
      <c r="E5286" s="83">
        <v>142504</v>
      </c>
      <c r="F5286" s="83">
        <v>0</v>
      </c>
      <c r="G5286" s="83" t="s">
        <v>777</v>
      </c>
      <c r="H5286" s="83" t="s">
        <v>986</v>
      </c>
      <c r="I5286" s="83" t="s">
        <v>1840</v>
      </c>
      <c r="J5286" s="83" t="s">
        <v>683</v>
      </c>
      <c r="K5286" s="83">
        <v>-4.9800000000000004</v>
      </c>
      <c r="L5286" s="132">
        <v>44227</v>
      </c>
      <c r="M5286" s="83" t="s">
        <v>985</v>
      </c>
      <c r="N5286" s="83" t="s">
        <v>984</v>
      </c>
      <c r="O5286" s="83" t="s">
        <v>1839</v>
      </c>
      <c r="P5286" s="83" t="s">
        <v>1838</v>
      </c>
      <c r="Q5286" s="83" t="s">
        <v>973</v>
      </c>
      <c r="S5286" s="83" t="s">
        <v>1855</v>
      </c>
      <c r="T5286" s="83" t="s">
        <v>1854</v>
      </c>
      <c r="V5286" s="83">
        <v>23130</v>
      </c>
      <c r="AC5286" s="83">
        <v>1</v>
      </c>
      <c r="AD5286" s="83">
        <v>21</v>
      </c>
      <c r="AJ5286" s="83" t="s">
        <v>975</v>
      </c>
      <c r="AK5286" s="83">
        <v>40087</v>
      </c>
      <c r="AL5286" s="83" t="s">
        <v>1854</v>
      </c>
      <c r="AP5286" s="83">
        <v>-4.9800000000000004</v>
      </c>
      <c r="AQ5286" s="83" t="s">
        <v>939</v>
      </c>
      <c r="AR5286" s="83">
        <v>-4.9800000000000004</v>
      </c>
      <c r="AS5286" s="83" t="s">
        <v>939</v>
      </c>
      <c r="AT5286" s="83">
        <v>626895</v>
      </c>
      <c r="AU5286" s="132">
        <v>44246</v>
      </c>
      <c r="BB5286" s="83" t="s">
        <v>973</v>
      </c>
    </row>
    <row r="5287" spans="1:54">
      <c r="A5287" s="133">
        <v>44657.918749999997</v>
      </c>
      <c r="B5287" s="83">
        <v>2210</v>
      </c>
      <c r="C5287" s="83">
        <v>312015</v>
      </c>
      <c r="D5287" s="83">
        <v>71</v>
      </c>
      <c r="E5287" s="83">
        <v>142504</v>
      </c>
      <c r="F5287" s="83">
        <v>0</v>
      </c>
      <c r="G5287" s="83" t="s">
        <v>777</v>
      </c>
      <c r="H5287" s="83" t="s">
        <v>986</v>
      </c>
      <c r="I5287" s="83" t="s">
        <v>1840</v>
      </c>
      <c r="J5287" s="83" t="s">
        <v>683</v>
      </c>
      <c r="K5287" s="83">
        <v>-25.61</v>
      </c>
      <c r="L5287" s="132">
        <v>44227</v>
      </c>
      <c r="M5287" s="83" t="s">
        <v>985</v>
      </c>
      <c r="N5287" s="83" t="s">
        <v>984</v>
      </c>
      <c r="O5287" s="83" t="s">
        <v>1839</v>
      </c>
      <c r="P5287" s="83" t="s">
        <v>1838</v>
      </c>
      <c r="Q5287" s="83" t="s">
        <v>973</v>
      </c>
      <c r="S5287" s="83" t="s">
        <v>1855</v>
      </c>
      <c r="T5287" s="83" t="s">
        <v>1854</v>
      </c>
      <c r="V5287" s="83">
        <v>23130</v>
      </c>
      <c r="AC5287" s="83">
        <v>1</v>
      </c>
      <c r="AD5287" s="83">
        <v>21</v>
      </c>
      <c r="AJ5287" s="83" t="s">
        <v>975</v>
      </c>
      <c r="AK5287" s="83">
        <v>40088</v>
      </c>
      <c r="AL5287" s="83" t="s">
        <v>1854</v>
      </c>
      <c r="AP5287" s="83">
        <v>-25.61</v>
      </c>
      <c r="AQ5287" s="83" t="s">
        <v>939</v>
      </c>
      <c r="AR5287" s="83">
        <v>-25.61</v>
      </c>
      <c r="AS5287" s="83" t="s">
        <v>939</v>
      </c>
      <c r="AT5287" s="83">
        <v>626895</v>
      </c>
      <c r="AU5287" s="132">
        <v>44246</v>
      </c>
      <c r="BB5287" s="83" t="s">
        <v>973</v>
      </c>
    </row>
    <row r="5288" spans="1:54">
      <c r="A5288" s="133">
        <v>44657.918749999997</v>
      </c>
      <c r="B5288" s="83">
        <v>2210</v>
      </c>
      <c r="C5288" s="83">
        <v>312015</v>
      </c>
      <c r="D5288" s="83">
        <v>71</v>
      </c>
      <c r="E5288" s="83">
        <v>142504</v>
      </c>
      <c r="F5288" s="83">
        <v>0</v>
      </c>
      <c r="G5288" s="83" t="s">
        <v>777</v>
      </c>
      <c r="H5288" s="83" t="s">
        <v>986</v>
      </c>
      <c r="I5288" s="83" t="s">
        <v>1840</v>
      </c>
      <c r="J5288" s="83" t="s">
        <v>683</v>
      </c>
      <c r="K5288" s="83">
        <v>-30.54</v>
      </c>
      <c r="L5288" s="132">
        <v>44227</v>
      </c>
      <c r="M5288" s="83" t="s">
        <v>985</v>
      </c>
      <c r="N5288" s="83" t="s">
        <v>984</v>
      </c>
      <c r="O5288" s="83" t="s">
        <v>1839</v>
      </c>
      <c r="P5288" s="83" t="s">
        <v>1838</v>
      </c>
      <c r="Q5288" s="83" t="s">
        <v>973</v>
      </c>
      <c r="S5288" s="83" t="s">
        <v>1855</v>
      </c>
      <c r="T5288" s="83" t="s">
        <v>1854</v>
      </c>
      <c r="V5288" s="83">
        <v>23130</v>
      </c>
      <c r="AC5288" s="83">
        <v>1</v>
      </c>
      <c r="AD5288" s="83">
        <v>21</v>
      </c>
      <c r="AJ5288" s="83" t="s">
        <v>975</v>
      </c>
      <c r="AK5288" s="83">
        <v>40089</v>
      </c>
      <c r="AL5288" s="83" t="s">
        <v>1854</v>
      </c>
      <c r="AP5288" s="83">
        <v>-30.54</v>
      </c>
      <c r="AQ5288" s="83" t="s">
        <v>939</v>
      </c>
      <c r="AR5288" s="83">
        <v>-30.54</v>
      </c>
      <c r="AS5288" s="83" t="s">
        <v>939</v>
      </c>
      <c r="AT5288" s="83">
        <v>626895</v>
      </c>
      <c r="AU5288" s="132">
        <v>44246</v>
      </c>
      <c r="BB5288" s="83" t="s">
        <v>973</v>
      </c>
    </row>
    <row r="5289" spans="1:54">
      <c r="A5289" s="133">
        <v>44657.918749999997</v>
      </c>
      <c r="B5289" s="83">
        <v>2210</v>
      </c>
      <c r="C5289" s="83">
        <v>312015</v>
      </c>
      <c r="D5289" s="83">
        <v>71</v>
      </c>
      <c r="E5289" s="83">
        <v>142504</v>
      </c>
      <c r="F5289" s="83">
        <v>0</v>
      </c>
      <c r="G5289" s="83" t="s">
        <v>777</v>
      </c>
      <c r="H5289" s="83" t="s">
        <v>986</v>
      </c>
      <c r="I5289" s="83" t="s">
        <v>1840</v>
      </c>
      <c r="J5289" s="83" t="s">
        <v>683</v>
      </c>
      <c r="K5289" s="83">
        <v>-38696.5</v>
      </c>
      <c r="L5289" s="132">
        <v>44227</v>
      </c>
      <c r="M5289" s="83" t="s">
        <v>985</v>
      </c>
      <c r="N5289" s="83" t="s">
        <v>984</v>
      </c>
      <c r="O5289" s="83" t="s">
        <v>1839</v>
      </c>
      <c r="P5289" s="83" t="s">
        <v>1838</v>
      </c>
      <c r="Q5289" s="83" t="s">
        <v>973</v>
      </c>
      <c r="S5289" s="83" t="s">
        <v>1855</v>
      </c>
      <c r="T5289" s="83" t="s">
        <v>1854</v>
      </c>
      <c r="V5289" s="83">
        <v>23130</v>
      </c>
      <c r="AC5289" s="83">
        <v>1</v>
      </c>
      <c r="AD5289" s="83">
        <v>21</v>
      </c>
      <c r="AJ5289" s="83" t="s">
        <v>975</v>
      </c>
      <c r="AK5289" s="83">
        <v>40090</v>
      </c>
      <c r="AL5289" s="83" t="s">
        <v>1854</v>
      </c>
      <c r="AP5289" s="83">
        <v>-38696.5</v>
      </c>
      <c r="AQ5289" s="83" t="s">
        <v>939</v>
      </c>
      <c r="AR5289" s="83">
        <v>-38696.5</v>
      </c>
      <c r="AS5289" s="83" t="s">
        <v>939</v>
      </c>
      <c r="AT5289" s="83">
        <v>626895</v>
      </c>
      <c r="AU5289" s="132">
        <v>44246</v>
      </c>
      <c r="BB5289" s="83" t="s">
        <v>973</v>
      </c>
    </row>
    <row r="5290" spans="1:54">
      <c r="A5290" s="133">
        <v>44657.918749999997</v>
      </c>
      <c r="B5290" s="83">
        <v>2210</v>
      </c>
      <c r="C5290" s="83">
        <v>312015</v>
      </c>
      <c r="D5290" s="83">
        <v>71</v>
      </c>
      <c r="E5290" s="83">
        <v>142504</v>
      </c>
      <c r="F5290" s="83">
        <v>0</v>
      </c>
      <c r="G5290" s="83" t="s">
        <v>777</v>
      </c>
      <c r="H5290" s="83" t="s">
        <v>986</v>
      </c>
      <c r="I5290" s="83" t="s">
        <v>1840</v>
      </c>
      <c r="J5290" s="83" t="s">
        <v>683</v>
      </c>
      <c r="K5290" s="83">
        <v>-139477.89000000001</v>
      </c>
      <c r="L5290" s="132">
        <v>44227</v>
      </c>
      <c r="M5290" s="83" t="s">
        <v>985</v>
      </c>
      <c r="N5290" s="83" t="s">
        <v>984</v>
      </c>
      <c r="O5290" s="83" t="s">
        <v>1839</v>
      </c>
      <c r="P5290" s="83" t="s">
        <v>1838</v>
      </c>
      <c r="Q5290" s="83" t="s">
        <v>973</v>
      </c>
      <c r="S5290" s="83" t="s">
        <v>1855</v>
      </c>
      <c r="T5290" s="83" t="s">
        <v>1854</v>
      </c>
      <c r="V5290" s="83">
        <v>23130</v>
      </c>
      <c r="AC5290" s="83">
        <v>1</v>
      </c>
      <c r="AD5290" s="83">
        <v>21</v>
      </c>
      <c r="AJ5290" s="83" t="s">
        <v>975</v>
      </c>
      <c r="AK5290" s="83">
        <v>40091</v>
      </c>
      <c r="AL5290" s="83" t="s">
        <v>1854</v>
      </c>
      <c r="AP5290" s="83">
        <v>-139477.89000000001</v>
      </c>
      <c r="AQ5290" s="83" t="s">
        <v>939</v>
      </c>
      <c r="AR5290" s="83">
        <v>-139477.89000000001</v>
      </c>
      <c r="AS5290" s="83" t="s">
        <v>939</v>
      </c>
      <c r="AT5290" s="83">
        <v>626895</v>
      </c>
      <c r="AU5290" s="132">
        <v>44246</v>
      </c>
      <c r="BB5290" s="83" t="s">
        <v>973</v>
      </c>
    </row>
    <row r="5291" spans="1:54">
      <c r="A5291" s="133">
        <v>44657.918749999997</v>
      </c>
      <c r="B5291" s="83">
        <v>2210</v>
      </c>
      <c r="C5291" s="83">
        <v>312000</v>
      </c>
      <c r="D5291" s="83">
        <v>75</v>
      </c>
      <c r="E5291" s="83">
        <v>141504</v>
      </c>
      <c r="F5291" s="83">
        <v>0</v>
      </c>
      <c r="G5291" s="83" t="s">
        <v>777</v>
      </c>
      <c r="H5291" s="83" t="s">
        <v>1037</v>
      </c>
      <c r="I5291" s="83" t="s">
        <v>1841</v>
      </c>
      <c r="J5291" s="83" t="s">
        <v>569</v>
      </c>
      <c r="K5291" s="83">
        <v>-43784.6</v>
      </c>
      <c r="L5291" s="132">
        <v>44227</v>
      </c>
      <c r="M5291" s="83" t="s">
        <v>985</v>
      </c>
      <c r="N5291" s="83" t="s">
        <v>984</v>
      </c>
      <c r="O5291" s="83" t="s">
        <v>1839</v>
      </c>
      <c r="P5291" s="83" t="s">
        <v>1838</v>
      </c>
      <c r="Q5291" s="83" t="s">
        <v>973</v>
      </c>
      <c r="S5291" s="83" t="s">
        <v>1857</v>
      </c>
      <c r="T5291" s="83" t="s">
        <v>1856</v>
      </c>
      <c r="V5291" s="83">
        <v>23151</v>
      </c>
      <c r="AC5291" s="83">
        <v>1</v>
      </c>
      <c r="AD5291" s="83">
        <v>21</v>
      </c>
      <c r="AJ5291" s="83" t="s">
        <v>975</v>
      </c>
      <c r="AK5291" s="83">
        <v>1</v>
      </c>
      <c r="AL5291" s="83" t="s">
        <v>1856</v>
      </c>
      <c r="AP5291" s="83">
        <v>-43784.6</v>
      </c>
      <c r="AQ5291" s="83" t="s">
        <v>939</v>
      </c>
      <c r="AR5291" s="83">
        <v>-43784.6</v>
      </c>
      <c r="AS5291" s="83" t="s">
        <v>939</v>
      </c>
      <c r="AT5291" s="83">
        <v>629055</v>
      </c>
      <c r="AU5291" s="132">
        <v>44247</v>
      </c>
      <c r="BB5291" s="83" t="s">
        <v>973</v>
      </c>
    </row>
    <row r="5292" spans="1:54">
      <c r="A5292" s="133">
        <v>44657.918749999997</v>
      </c>
      <c r="B5292" s="83">
        <v>2210</v>
      </c>
      <c r="C5292" s="83">
        <v>312010</v>
      </c>
      <c r="D5292" s="83">
        <v>71</v>
      </c>
      <c r="E5292" s="83">
        <v>141504</v>
      </c>
      <c r="F5292" s="83">
        <v>0</v>
      </c>
      <c r="G5292" s="83" t="s">
        <v>777</v>
      </c>
      <c r="H5292" s="83" t="s">
        <v>1006</v>
      </c>
      <c r="I5292" s="83" t="s">
        <v>1840</v>
      </c>
      <c r="J5292" s="83" t="s">
        <v>569</v>
      </c>
      <c r="K5292" s="83">
        <v>4148.7</v>
      </c>
      <c r="L5292" s="132">
        <v>44227</v>
      </c>
      <c r="M5292" s="83" t="s">
        <v>985</v>
      </c>
      <c r="N5292" s="83" t="s">
        <v>984</v>
      </c>
      <c r="O5292" s="83" t="s">
        <v>1839</v>
      </c>
      <c r="P5292" s="83" t="s">
        <v>1838</v>
      </c>
      <c r="Q5292" s="83" t="s">
        <v>973</v>
      </c>
      <c r="S5292" s="83" t="s">
        <v>1857</v>
      </c>
      <c r="T5292" s="83" t="s">
        <v>1856</v>
      </c>
      <c r="V5292" s="83">
        <v>23151</v>
      </c>
      <c r="AC5292" s="83">
        <v>1</v>
      </c>
      <c r="AD5292" s="83">
        <v>21</v>
      </c>
      <c r="AJ5292" s="83" t="s">
        <v>975</v>
      </c>
      <c r="AK5292" s="83">
        <v>2</v>
      </c>
      <c r="AL5292" s="83" t="s">
        <v>1856</v>
      </c>
      <c r="AP5292" s="83">
        <v>4148.7</v>
      </c>
      <c r="AQ5292" s="83" t="s">
        <v>939</v>
      </c>
      <c r="AR5292" s="83">
        <v>4148.7</v>
      </c>
      <c r="AS5292" s="83" t="s">
        <v>939</v>
      </c>
      <c r="AT5292" s="83">
        <v>629055</v>
      </c>
      <c r="AU5292" s="132">
        <v>44247</v>
      </c>
      <c r="BB5292" s="83" t="s">
        <v>973</v>
      </c>
    </row>
    <row r="5293" spans="1:54">
      <c r="A5293" s="133">
        <v>44657.918749999997</v>
      </c>
      <c r="B5293" s="83">
        <v>2210</v>
      </c>
      <c r="C5293" s="83">
        <v>312015</v>
      </c>
      <c r="D5293" s="83">
        <v>71</v>
      </c>
      <c r="E5293" s="83">
        <v>141504</v>
      </c>
      <c r="F5293" s="83">
        <v>0</v>
      </c>
      <c r="G5293" s="83" t="s">
        <v>777</v>
      </c>
      <c r="H5293" s="83" t="s">
        <v>986</v>
      </c>
      <c r="I5293" s="83" t="s">
        <v>1840</v>
      </c>
      <c r="J5293" s="83" t="s">
        <v>569</v>
      </c>
      <c r="K5293" s="83">
        <v>39635.9</v>
      </c>
      <c r="L5293" s="132">
        <v>44227</v>
      </c>
      <c r="M5293" s="83" t="s">
        <v>985</v>
      </c>
      <c r="N5293" s="83" t="s">
        <v>984</v>
      </c>
      <c r="O5293" s="83" t="s">
        <v>1839</v>
      </c>
      <c r="P5293" s="83" t="s">
        <v>1838</v>
      </c>
      <c r="Q5293" s="83" t="s">
        <v>973</v>
      </c>
      <c r="S5293" s="83" t="s">
        <v>1857</v>
      </c>
      <c r="T5293" s="83" t="s">
        <v>1856</v>
      </c>
      <c r="V5293" s="83">
        <v>23151</v>
      </c>
      <c r="AC5293" s="83">
        <v>1</v>
      </c>
      <c r="AD5293" s="83">
        <v>21</v>
      </c>
      <c r="AJ5293" s="83" t="s">
        <v>975</v>
      </c>
      <c r="AK5293" s="83">
        <v>3</v>
      </c>
      <c r="AL5293" s="83" t="s">
        <v>1856</v>
      </c>
      <c r="AP5293" s="83">
        <v>39635.9</v>
      </c>
      <c r="AQ5293" s="83" t="s">
        <v>939</v>
      </c>
      <c r="AR5293" s="83">
        <v>39635.9</v>
      </c>
      <c r="AS5293" s="83" t="s">
        <v>939</v>
      </c>
      <c r="AT5293" s="83">
        <v>629055</v>
      </c>
      <c r="AU5293" s="132">
        <v>44247</v>
      </c>
      <c r="BB5293" s="83" t="s">
        <v>973</v>
      </c>
    </row>
    <row r="5294" spans="1:54">
      <c r="A5294" s="133">
        <v>44657.918749999997</v>
      </c>
      <c r="B5294" s="83">
        <v>2210</v>
      </c>
      <c r="C5294" s="83">
        <v>312000</v>
      </c>
      <c r="D5294" s="83">
        <v>75</v>
      </c>
      <c r="E5294" s="83">
        <v>142602</v>
      </c>
      <c r="F5294" s="83">
        <v>0</v>
      </c>
      <c r="G5294" s="83" t="s">
        <v>777</v>
      </c>
      <c r="H5294" s="83" t="s">
        <v>1037</v>
      </c>
      <c r="I5294" s="83" t="s">
        <v>1841</v>
      </c>
      <c r="J5294" s="83" t="s">
        <v>685</v>
      </c>
      <c r="K5294" s="83">
        <v>12328.97</v>
      </c>
      <c r="L5294" s="132">
        <v>44227</v>
      </c>
      <c r="M5294" s="83" t="s">
        <v>985</v>
      </c>
      <c r="N5294" s="83" t="s">
        <v>984</v>
      </c>
      <c r="O5294" s="83" t="s">
        <v>1839</v>
      </c>
      <c r="P5294" s="83" t="s">
        <v>1838</v>
      </c>
      <c r="Q5294" s="83" t="s">
        <v>973</v>
      </c>
      <c r="S5294" s="83" t="s">
        <v>1855</v>
      </c>
      <c r="T5294" s="83" t="s">
        <v>1854</v>
      </c>
      <c r="V5294" s="83">
        <v>23130</v>
      </c>
      <c r="AC5294" s="83">
        <v>1</v>
      </c>
      <c r="AD5294" s="83">
        <v>21</v>
      </c>
      <c r="AJ5294" s="83" t="s">
        <v>975</v>
      </c>
      <c r="AK5294" s="83">
        <v>44797</v>
      </c>
      <c r="AL5294" s="83" t="s">
        <v>1854</v>
      </c>
      <c r="AP5294" s="83">
        <v>12328.97</v>
      </c>
      <c r="AQ5294" s="83" t="s">
        <v>939</v>
      </c>
      <c r="AR5294" s="83">
        <v>12328.97</v>
      </c>
      <c r="AS5294" s="83" t="s">
        <v>939</v>
      </c>
      <c r="AT5294" s="83">
        <v>626895</v>
      </c>
      <c r="AU5294" s="132">
        <v>44246</v>
      </c>
      <c r="BB5294" s="83" t="s">
        <v>973</v>
      </c>
    </row>
    <row r="5295" spans="1:54">
      <c r="A5295" s="133">
        <v>44657.918749999997</v>
      </c>
      <c r="B5295" s="83">
        <v>2210</v>
      </c>
      <c r="C5295" s="83">
        <v>312010</v>
      </c>
      <c r="D5295" s="83">
        <v>71</v>
      </c>
      <c r="E5295" s="83">
        <v>142602</v>
      </c>
      <c r="F5295" s="83">
        <v>0</v>
      </c>
      <c r="G5295" s="83" t="s">
        <v>777</v>
      </c>
      <c r="H5295" s="83" t="s">
        <v>1006</v>
      </c>
      <c r="I5295" s="83" t="s">
        <v>1840</v>
      </c>
      <c r="J5295" s="83" t="s">
        <v>685</v>
      </c>
      <c r="K5295" s="83">
        <v>-3.34</v>
      </c>
      <c r="L5295" s="132">
        <v>44227</v>
      </c>
      <c r="M5295" s="83" t="s">
        <v>985</v>
      </c>
      <c r="N5295" s="83" t="s">
        <v>984</v>
      </c>
      <c r="O5295" s="83" t="s">
        <v>1839</v>
      </c>
      <c r="P5295" s="83" t="s">
        <v>1838</v>
      </c>
      <c r="Q5295" s="83" t="s">
        <v>973</v>
      </c>
      <c r="S5295" s="83" t="s">
        <v>1855</v>
      </c>
      <c r="T5295" s="83" t="s">
        <v>1854</v>
      </c>
      <c r="V5295" s="83">
        <v>23130</v>
      </c>
      <c r="AC5295" s="83">
        <v>1</v>
      </c>
      <c r="AD5295" s="83">
        <v>21</v>
      </c>
      <c r="AJ5295" s="83" t="s">
        <v>975</v>
      </c>
      <c r="AK5295" s="83">
        <v>44798</v>
      </c>
      <c r="AL5295" s="83" t="s">
        <v>1854</v>
      </c>
      <c r="AP5295" s="83">
        <v>-3.34</v>
      </c>
      <c r="AQ5295" s="83" t="s">
        <v>939</v>
      </c>
      <c r="AR5295" s="83">
        <v>-3.34</v>
      </c>
      <c r="AS5295" s="83" t="s">
        <v>939</v>
      </c>
      <c r="AT5295" s="83">
        <v>626895</v>
      </c>
      <c r="AU5295" s="132">
        <v>44246</v>
      </c>
      <c r="BB5295" s="83" t="s">
        <v>973</v>
      </c>
    </row>
    <row r="5296" spans="1:54">
      <c r="A5296" s="133">
        <v>44657.918749999997</v>
      </c>
      <c r="B5296" s="83">
        <v>2210</v>
      </c>
      <c r="C5296" s="83">
        <v>312010</v>
      </c>
      <c r="D5296" s="83">
        <v>71</v>
      </c>
      <c r="E5296" s="83">
        <v>142602</v>
      </c>
      <c r="F5296" s="83">
        <v>0</v>
      </c>
      <c r="G5296" s="83" t="s">
        <v>777</v>
      </c>
      <c r="H5296" s="83" t="s">
        <v>1006</v>
      </c>
      <c r="I5296" s="83" t="s">
        <v>1840</v>
      </c>
      <c r="J5296" s="83" t="s">
        <v>685</v>
      </c>
      <c r="K5296" s="83">
        <v>-95.23</v>
      </c>
      <c r="L5296" s="132">
        <v>44227</v>
      </c>
      <c r="M5296" s="83" t="s">
        <v>985</v>
      </c>
      <c r="N5296" s="83" t="s">
        <v>984</v>
      </c>
      <c r="O5296" s="83" t="s">
        <v>1839</v>
      </c>
      <c r="P5296" s="83" t="s">
        <v>1838</v>
      </c>
      <c r="Q5296" s="83" t="s">
        <v>973</v>
      </c>
      <c r="S5296" s="83" t="s">
        <v>1855</v>
      </c>
      <c r="T5296" s="83" t="s">
        <v>1854</v>
      </c>
      <c r="V5296" s="83">
        <v>23130</v>
      </c>
      <c r="AC5296" s="83">
        <v>1</v>
      </c>
      <c r="AD5296" s="83">
        <v>21</v>
      </c>
      <c r="AJ5296" s="83" t="s">
        <v>975</v>
      </c>
      <c r="AK5296" s="83">
        <v>44799</v>
      </c>
      <c r="AL5296" s="83" t="s">
        <v>1854</v>
      </c>
      <c r="AP5296" s="83">
        <v>-95.23</v>
      </c>
      <c r="AQ5296" s="83" t="s">
        <v>939</v>
      </c>
      <c r="AR5296" s="83">
        <v>-95.23</v>
      </c>
      <c r="AS5296" s="83" t="s">
        <v>939</v>
      </c>
      <c r="AT5296" s="83">
        <v>626895</v>
      </c>
      <c r="AU5296" s="132">
        <v>44246</v>
      </c>
      <c r="BB5296" s="83" t="s">
        <v>973</v>
      </c>
    </row>
    <row r="5297" spans="1:54">
      <c r="A5297" s="133">
        <v>44657.918749999997</v>
      </c>
      <c r="B5297" s="83">
        <v>2210</v>
      </c>
      <c r="C5297" s="83">
        <v>312010</v>
      </c>
      <c r="D5297" s="83">
        <v>71</v>
      </c>
      <c r="E5297" s="83">
        <v>142602</v>
      </c>
      <c r="F5297" s="83">
        <v>0</v>
      </c>
      <c r="G5297" s="83" t="s">
        <v>777</v>
      </c>
      <c r="H5297" s="83" t="s">
        <v>1006</v>
      </c>
      <c r="I5297" s="83" t="s">
        <v>1840</v>
      </c>
      <c r="J5297" s="83" t="s">
        <v>685</v>
      </c>
      <c r="K5297" s="83">
        <v>-596.20000000000005</v>
      </c>
      <c r="L5297" s="132">
        <v>44227</v>
      </c>
      <c r="M5297" s="83" t="s">
        <v>985</v>
      </c>
      <c r="N5297" s="83" t="s">
        <v>984</v>
      </c>
      <c r="O5297" s="83" t="s">
        <v>1839</v>
      </c>
      <c r="P5297" s="83" t="s">
        <v>1838</v>
      </c>
      <c r="Q5297" s="83" t="s">
        <v>973</v>
      </c>
      <c r="S5297" s="83" t="s">
        <v>1855</v>
      </c>
      <c r="T5297" s="83" t="s">
        <v>1854</v>
      </c>
      <c r="V5297" s="83">
        <v>23130</v>
      </c>
      <c r="AC5297" s="83">
        <v>1</v>
      </c>
      <c r="AD5297" s="83">
        <v>21</v>
      </c>
      <c r="AJ5297" s="83" t="s">
        <v>975</v>
      </c>
      <c r="AK5297" s="83">
        <v>44800</v>
      </c>
      <c r="AL5297" s="83" t="s">
        <v>1854</v>
      </c>
      <c r="AP5297" s="83">
        <v>-596.20000000000005</v>
      </c>
      <c r="AQ5297" s="83" t="s">
        <v>939</v>
      </c>
      <c r="AR5297" s="83">
        <v>-596.20000000000005</v>
      </c>
      <c r="AS5297" s="83" t="s">
        <v>939</v>
      </c>
      <c r="AT5297" s="83">
        <v>626895</v>
      </c>
      <c r="AU5297" s="132">
        <v>44246</v>
      </c>
      <c r="BB5297" s="83" t="s">
        <v>973</v>
      </c>
    </row>
    <row r="5298" spans="1:54">
      <c r="A5298" s="133">
        <v>44657.918749999997</v>
      </c>
      <c r="B5298" s="83">
        <v>2210</v>
      </c>
      <c r="C5298" s="83">
        <v>312010</v>
      </c>
      <c r="D5298" s="83">
        <v>71</v>
      </c>
      <c r="E5298" s="83">
        <v>142602</v>
      </c>
      <c r="F5298" s="83">
        <v>0</v>
      </c>
      <c r="G5298" s="83" t="s">
        <v>777</v>
      </c>
      <c r="H5298" s="83" t="s">
        <v>1006</v>
      </c>
      <c r="I5298" s="83" t="s">
        <v>1840</v>
      </c>
      <c r="J5298" s="83" t="s">
        <v>685</v>
      </c>
      <c r="K5298" s="83">
        <v>-1168.2</v>
      </c>
      <c r="L5298" s="132">
        <v>44227</v>
      </c>
      <c r="M5298" s="83" t="s">
        <v>985</v>
      </c>
      <c r="N5298" s="83" t="s">
        <v>984</v>
      </c>
      <c r="O5298" s="83" t="s">
        <v>1839</v>
      </c>
      <c r="P5298" s="83" t="s">
        <v>1838</v>
      </c>
      <c r="Q5298" s="83" t="s">
        <v>973</v>
      </c>
      <c r="S5298" s="83" t="s">
        <v>1855</v>
      </c>
      <c r="T5298" s="83" t="s">
        <v>1854</v>
      </c>
      <c r="V5298" s="83">
        <v>23130</v>
      </c>
      <c r="AC5298" s="83">
        <v>1</v>
      </c>
      <c r="AD5298" s="83">
        <v>21</v>
      </c>
      <c r="AJ5298" s="83" t="s">
        <v>975</v>
      </c>
      <c r="AK5298" s="83">
        <v>44801</v>
      </c>
      <c r="AL5298" s="83" t="s">
        <v>1854</v>
      </c>
      <c r="AP5298" s="83">
        <v>-1168.2</v>
      </c>
      <c r="AQ5298" s="83" t="s">
        <v>939</v>
      </c>
      <c r="AR5298" s="83">
        <v>-1168.2</v>
      </c>
      <c r="AS5298" s="83" t="s">
        <v>939</v>
      </c>
      <c r="AT5298" s="83">
        <v>626895</v>
      </c>
      <c r="AU5298" s="132">
        <v>44246</v>
      </c>
      <c r="BB5298" s="83" t="s">
        <v>973</v>
      </c>
    </row>
    <row r="5299" spans="1:54">
      <c r="A5299" s="133">
        <v>44657.918749999997</v>
      </c>
      <c r="B5299" s="83">
        <v>2210</v>
      </c>
      <c r="C5299" s="83">
        <v>312010</v>
      </c>
      <c r="D5299" s="83">
        <v>71</v>
      </c>
      <c r="E5299" s="83">
        <v>142602</v>
      </c>
      <c r="F5299" s="83">
        <v>0</v>
      </c>
      <c r="G5299" s="83" t="s">
        <v>777</v>
      </c>
      <c r="H5299" s="83" t="s">
        <v>1006</v>
      </c>
      <c r="I5299" s="83" t="s">
        <v>1840</v>
      </c>
      <c r="J5299" s="83" t="s">
        <v>685</v>
      </c>
      <c r="K5299" s="83">
        <v>-59083.32</v>
      </c>
      <c r="L5299" s="132">
        <v>44227</v>
      </c>
      <c r="M5299" s="83" t="s">
        <v>985</v>
      </c>
      <c r="N5299" s="83" t="s">
        <v>984</v>
      </c>
      <c r="O5299" s="83" t="s">
        <v>1839</v>
      </c>
      <c r="P5299" s="83" t="s">
        <v>1838</v>
      </c>
      <c r="Q5299" s="83" t="s">
        <v>973</v>
      </c>
      <c r="S5299" s="83" t="s">
        <v>1855</v>
      </c>
      <c r="T5299" s="83" t="s">
        <v>1854</v>
      </c>
      <c r="V5299" s="83">
        <v>23130</v>
      </c>
      <c r="AC5299" s="83">
        <v>1</v>
      </c>
      <c r="AD5299" s="83">
        <v>21</v>
      </c>
      <c r="AJ5299" s="83" t="s">
        <v>975</v>
      </c>
      <c r="AK5299" s="83">
        <v>44802</v>
      </c>
      <c r="AL5299" s="83" t="s">
        <v>1854</v>
      </c>
      <c r="AP5299" s="83">
        <v>-59083.32</v>
      </c>
      <c r="AQ5299" s="83" t="s">
        <v>939</v>
      </c>
      <c r="AR5299" s="83">
        <v>-59083.32</v>
      </c>
      <c r="AS5299" s="83" t="s">
        <v>939</v>
      </c>
      <c r="AT5299" s="83">
        <v>626895</v>
      </c>
      <c r="AU5299" s="132">
        <v>44246</v>
      </c>
      <c r="BB5299" s="83" t="s">
        <v>973</v>
      </c>
    </row>
    <row r="5300" spans="1:54">
      <c r="A5300" s="133">
        <v>44657.918749999997</v>
      </c>
      <c r="B5300" s="83">
        <v>2210</v>
      </c>
      <c r="C5300" s="83">
        <v>312015</v>
      </c>
      <c r="D5300" s="83">
        <v>71</v>
      </c>
      <c r="E5300" s="83">
        <v>142602</v>
      </c>
      <c r="F5300" s="83">
        <v>0</v>
      </c>
      <c r="G5300" s="83" t="s">
        <v>777</v>
      </c>
      <c r="H5300" s="83" t="s">
        <v>986</v>
      </c>
      <c r="I5300" s="83" t="s">
        <v>1840</v>
      </c>
      <c r="J5300" s="83" t="s">
        <v>685</v>
      </c>
      <c r="K5300" s="83">
        <v>-31.94</v>
      </c>
      <c r="L5300" s="132">
        <v>44227</v>
      </c>
      <c r="M5300" s="83" t="s">
        <v>985</v>
      </c>
      <c r="N5300" s="83" t="s">
        <v>984</v>
      </c>
      <c r="O5300" s="83" t="s">
        <v>1839</v>
      </c>
      <c r="P5300" s="83" t="s">
        <v>1838</v>
      </c>
      <c r="Q5300" s="83" t="s">
        <v>973</v>
      </c>
      <c r="S5300" s="83" t="s">
        <v>1855</v>
      </c>
      <c r="T5300" s="83" t="s">
        <v>1854</v>
      </c>
      <c r="V5300" s="83">
        <v>23130</v>
      </c>
      <c r="AC5300" s="83">
        <v>1</v>
      </c>
      <c r="AD5300" s="83">
        <v>21</v>
      </c>
      <c r="AJ5300" s="83" t="s">
        <v>975</v>
      </c>
      <c r="AK5300" s="83">
        <v>44803</v>
      </c>
      <c r="AL5300" s="83" t="s">
        <v>1854</v>
      </c>
      <c r="AP5300" s="83">
        <v>-31.94</v>
      </c>
      <c r="AQ5300" s="83" t="s">
        <v>939</v>
      </c>
      <c r="AR5300" s="83">
        <v>-31.94</v>
      </c>
      <c r="AS5300" s="83" t="s">
        <v>939</v>
      </c>
      <c r="AT5300" s="83">
        <v>626895</v>
      </c>
      <c r="AU5300" s="132">
        <v>44246</v>
      </c>
      <c r="BB5300" s="83" t="s">
        <v>973</v>
      </c>
    </row>
    <row r="5301" spans="1:54">
      <c r="A5301" s="133">
        <v>44657.918749999997</v>
      </c>
      <c r="B5301" s="83">
        <v>2210</v>
      </c>
      <c r="C5301" s="83">
        <v>312015</v>
      </c>
      <c r="D5301" s="83">
        <v>71</v>
      </c>
      <c r="E5301" s="83">
        <v>142602</v>
      </c>
      <c r="F5301" s="83">
        <v>0</v>
      </c>
      <c r="G5301" s="83" t="s">
        <v>777</v>
      </c>
      <c r="H5301" s="83" t="s">
        <v>986</v>
      </c>
      <c r="I5301" s="83" t="s">
        <v>1840</v>
      </c>
      <c r="J5301" s="83" t="s">
        <v>685</v>
      </c>
      <c r="K5301" s="83">
        <v>-909.87</v>
      </c>
      <c r="L5301" s="132">
        <v>44227</v>
      </c>
      <c r="M5301" s="83" t="s">
        <v>985</v>
      </c>
      <c r="N5301" s="83" t="s">
        <v>984</v>
      </c>
      <c r="O5301" s="83" t="s">
        <v>1839</v>
      </c>
      <c r="P5301" s="83" t="s">
        <v>1838</v>
      </c>
      <c r="Q5301" s="83" t="s">
        <v>973</v>
      </c>
      <c r="S5301" s="83" t="s">
        <v>1855</v>
      </c>
      <c r="T5301" s="83" t="s">
        <v>1854</v>
      </c>
      <c r="V5301" s="83">
        <v>23130</v>
      </c>
      <c r="AC5301" s="83">
        <v>1</v>
      </c>
      <c r="AD5301" s="83">
        <v>21</v>
      </c>
      <c r="AJ5301" s="83" t="s">
        <v>975</v>
      </c>
      <c r="AK5301" s="83">
        <v>44804</v>
      </c>
      <c r="AL5301" s="83" t="s">
        <v>1854</v>
      </c>
      <c r="AP5301" s="83">
        <v>-909.87</v>
      </c>
      <c r="AQ5301" s="83" t="s">
        <v>939</v>
      </c>
      <c r="AR5301" s="83">
        <v>-909.87</v>
      </c>
      <c r="AS5301" s="83" t="s">
        <v>939</v>
      </c>
      <c r="AT5301" s="83">
        <v>626895</v>
      </c>
      <c r="AU5301" s="132">
        <v>44246</v>
      </c>
      <c r="BB5301" s="83" t="s">
        <v>973</v>
      </c>
    </row>
    <row r="5302" spans="1:54">
      <c r="A5302" s="133">
        <v>44657.918749999997</v>
      </c>
      <c r="B5302" s="83">
        <v>2210</v>
      </c>
      <c r="C5302" s="83">
        <v>312015</v>
      </c>
      <c r="D5302" s="83">
        <v>71</v>
      </c>
      <c r="E5302" s="83">
        <v>142602</v>
      </c>
      <c r="F5302" s="83">
        <v>0</v>
      </c>
      <c r="G5302" s="83" t="s">
        <v>777</v>
      </c>
      <c r="H5302" s="83" t="s">
        <v>986</v>
      </c>
      <c r="I5302" s="83" t="s">
        <v>1840</v>
      </c>
      <c r="J5302" s="83" t="s">
        <v>685</v>
      </c>
      <c r="K5302" s="83">
        <v>-5695.99</v>
      </c>
      <c r="L5302" s="132">
        <v>44227</v>
      </c>
      <c r="M5302" s="83" t="s">
        <v>985</v>
      </c>
      <c r="N5302" s="83" t="s">
        <v>984</v>
      </c>
      <c r="O5302" s="83" t="s">
        <v>1839</v>
      </c>
      <c r="P5302" s="83" t="s">
        <v>1838</v>
      </c>
      <c r="Q5302" s="83" t="s">
        <v>973</v>
      </c>
      <c r="S5302" s="83" t="s">
        <v>1855</v>
      </c>
      <c r="T5302" s="83" t="s">
        <v>1854</v>
      </c>
      <c r="V5302" s="83">
        <v>23130</v>
      </c>
      <c r="AC5302" s="83">
        <v>1</v>
      </c>
      <c r="AD5302" s="83">
        <v>21</v>
      </c>
      <c r="AJ5302" s="83" t="s">
        <v>975</v>
      </c>
      <c r="AK5302" s="83">
        <v>44805</v>
      </c>
      <c r="AL5302" s="83" t="s">
        <v>1854</v>
      </c>
      <c r="AP5302" s="83">
        <v>-5695.99</v>
      </c>
      <c r="AQ5302" s="83" t="s">
        <v>939</v>
      </c>
      <c r="AR5302" s="83">
        <v>-5695.99</v>
      </c>
      <c r="AS5302" s="83" t="s">
        <v>939</v>
      </c>
      <c r="AT5302" s="83">
        <v>626895</v>
      </c>
      <c r="AU5302" s="132">
        <v>44246</v>
      </c>
      <c r="BB5302" s="83" t="s">
        <v>973</v>
      </c>
    </row>
    <row r="5303" spans="1:54">
      <c r="A5303" s="133">
        <v>44657.918749999997</v>
      </c>
      <c r="B5303" s="83">
        <v>2210</v>
      </c>
      <c r="C5303" s="83">
        <v>312015</v>
      </c>
      <c r="D5303" s="83">
        <v>71</v>
      </c>
      <c r="E5303" s="83">
        <v>142602</v>
      </c>
      <c r="F5303" s="83">
        <v>0</v>
      </c>
      <c r="G5303" s="83" t="s">
        <v>777</v>
      </c>
      <c r="H5303" s="83" t="s">
        <v>986</v>
      </c>
      <c r="I5303" s="83" t="s">
        <v>1840</v>
      </c>
      <c r="J5303" s="83" t="s">
        <v>685</v>
      </c>
      <c r="K5303" s="83">
        <v>-11160.77</v>
      </c>
      <c r="L5303" s="132">
        <v>44227</v>
      </c>
      <c r="M5303" s="83" t="s">
        <v>985</v>
      </c>
      <c r="N5303" s="83" t="s">
        <v>984</v>
      </c>
      <c r="O5303" s="83" t="s">
        <v>1839</v>
      </c>
      <c r="P5303" s="83" t="s">
        <v>1838</v>
      </c>
      <c r="Q5303" s="83" t="s">
        <v>973</v>
      </c>
      <c r="S5303" s="83" t="s">
        <v>1855</v>
      </c>
      <c r="T5303" s="83" t="s">
        <v>1854</v>
      </c>
      <c r="V5303" s="83">
        <v>23130</v>
      </c>
      <c r="AC5303" s="83">
        <v>1</v>
      </c>
      <c r="AD5303" s="83">
        <v>21</v>
      </c>
      <c r="AJ5303" s="83" t="s">
        <v>975</v>
      </c>
      <c r="AK5303" s="83">
        <v>44806</v>
      </c>
      <c r="AL5303" s="83" t="s">
        <v>1854</v>
      </c>
      <c r="AP5303" s="83">
        <v>-11160.77</v>
      </c>
      <c r="AQ5303" s="83" t="s">
        <v>939</v>
      </c>
      <c r="AR5303" s="83">
        <v>-11160.77</v>
      </c>
      <c r="AS5303" s="83" t="s">
        <v>939</v>
      </c>
      <c r="AT5303" s="83">
        <v>626895</v>
      </c>
      <c r="AU5303" s="132">
        <v>44246</v>
      </c>
      <c r="BB5303" s="83" t="s">
        <v>973</v>
      </c>
    </row>
    <row r="5304" spans="1:54">
      <c r="A5304" s="133">
        <v>44657.918749999997</v>
      </c>
      <c r="B5304" s="83">
        <v>2210</v>
      </c>
      <c r="C5304" s="83">
        <v>312015</v>
      </c>
      <c r="D5304" s="83">
        <v>71</v>
      </c>
      <c r="E5304" s="83">
        <v>142602</v>
      </c>
      <c r="F5304" s="83">
        <v>0</v>
      </c>
      <c r="G5304" s="83" t="s">
        <v>777</v>
      </c>
      <c r="H5304" s="83" t="s">
        <v>986</v>
      </c>
      <c r="I5304" s="83" t="s">
        <v>1840</v>
      </c>
      <c r="J5304" s="83" t="s">
        <v>685</v>
      </c>
      <c r="K5304" s="83">
        <v>-564471.46</v>
      </c>
      <c r="L5304" s="132">
        <v>44227</v>
      </c>
      <c r="M5304" s="83" t="s">
        <v>985</v>
      </c>
      <c r="N5304" s="83" t="s">
        <v>984</v>
      </c>
      <c r="O5304" s="83" t="s">
        <v>1839</v>
      </c>
      <c r="P5304" s="83" t="s">
        <v>1838</v>
      </c>
      <c r="Q5304" s="83" t="s">
        <v>973</v>
      </c>
      <c r="S5304" s="83" t="s">
        <v>1855</v>
      </c>
      <c r="T5304" s="83" t="s">
        <v>1854</v>
      </c>
      <c r="V5304" s="83">
        <v>23130</v>
      </c>
      <c r="AC5304" s="83">
        <v>1</v>
      </c>
      <c r="AD5304" s="83">
        <v>21</v>
      </c>
      <c r="AJ5304" s="83" t="s">
        <v>975</v>
      </c>
      <c r="AK5304" s="83">
        <v>44807</v>
      </c>
      <c r="AL5304" s="83" t="s">
        <v>1854</v>
      </c>
      <c r="AP5304" s="83">
        <v>-564471.46</v>
      </c>
      <c r="AQ5304" s="83" t="s">
        <v>939</v>
      </c>
      <c r="AR5304" s="83">
        <v>-564471.46</v>
      </c>
      <c r="AS5304" s="83" t="s">
        <v>939</v>
      </c>
      <c r="AT5304" s="83">
        <v>626895</v>
      </c>
      <c r="AU5304" s="132">
        <v>44246</v>
      </c>
      <c r="BB5304" s="83" t="s">
        <v>973</v>
      </c>
    </row>
    <row r="5305" spans="1:54">
      <c r="A5305" s="133">
        <v>44657.918749999997</v>
      </c>
      <c r="B5305" s="83">
        <v>2210</v>
      </c>
      <c r="C5305" s="83">
        <v>312000</v>
      </c>
      <c r="D5305" s="83">
        <v>75</v>
      </c>
      <c r="E5305" s="83">
        <v>142603</v>
      </c>
      <c r="F5305" s="83">
        <v>0</v>
      </c>
      <c r="G5305" s="83" t="s">
        <v>777</v>
      </c>
      <c r="H5305" s="83" t="s">
        <v>1037</v>
      </c>
      <c r="I5305" s="83" t="s">
        <v>1841</v>
      </c>
      <c r="J5305" s="83" t="s">
        <v>686</v>
      </c>
      <c r="K5305" s="83">
        <v>3237.48</v>
      </c>
      <c r="L5305" s="132">
        <v>44227</v>
      </c>
      <c r="M5305" s="83" t="s">
        <v>985</v>
      </c>
      <c r="N5305" s="83" t="s">
        <v>984</v>
      </c>
      <c r="O5305" s="83" t="s">
        <v>1839</v>
      </c>
      <c r="P5305" s="83" t="s">
        <v>1838</v>
      </c>
      <c r="Q5305" s="83" t="s">
        <v>973</v>
      </c>
      <c r="S5305" s="83" t="s">
        <v>1855</v>
      </c>
      <c r="T5305" s="83" t="s">
        <v>1854</v>
      </c>
      <c r="V5305" s="83">
        <v>23130</v>
      </c>
      <c r="AC5305" s="83">
        <v>1</v>
      </c>
      <c r="AD5305" s="83">
        <v>21</v>
      </c>
      <c r="AJ5305" s="83" t="s">
        <v>975</v>
      </c>
      <c r="AK5305" s="83">
        <v>46816</v>
      </c>
      <c r="AL5305" s="83" t="s">
        <v>1854</v>
      </c>
      <c r="AP5305" s="83">
        <v>3237.48</v>
      </c>
      <c r="AQ5305" s="83" t="s">
        <v>939</v>
      </c>
      <c r="AR5305" s="83">
        <v>3237.48</v>
      </c>
      <c r="AS5305" s="83" t="s">
        <v>939</v>
      </c>
      <c r="AT5305" s="83">
        <v>626895</v>
      </c>
      <c r="AU5305" s="132">
        <v>44246</v>
      </c>
      <c r="BB5305" s="83" t="s">
        <v>973</v>
      </c>
    </row>
    <row r="5306" spans="1:54">
      <c r="A5306" s="133">
        <v>44657.918749999997</v>
      </c>
      <c r="B5306" s="83">
        <v>2210</v>
      </c>
      <c r="C5306" s="83">
        <v>312010</v>
      </c>
      <c r="D5306" s="83">
        <v>71</v>
      </c>
      <c r="E5306" s="83">
        <v>142603</v>
      </c>
      <c r="F5306" s="83">
        <v>0</v>
      </c>
      <c r="G5306" s="83" t="s">
        <v>777</v>
      </c>
      <c r="H5306" s="83" t="s">
        <v>1006</v>
      </c>
      <c r="I5306" s="83" t="s">
        <v>1840</v>
      </c>
      <c r="J5306" s="83" t="s">
        <v>686</v>
      </c>
      <c r="K5306" s="83">
        <v>-306.76</v>
      </c>
      <c r="L5306" s="132">
        <v>44227</v>
      </c>
      <c r="M5306" s="83" t="s">
        <v>985</v>
      </c>
      <c r="N5306" s="83" t="s">
        <v>984</v>
      </c>
      <c r="O5306" s="83" t="s">
        <v>1839</v>
      </c>
      <c r="P5306" s="83" t="s">
        <v>1838</v>
      </c>
      <c r="Q5306" s="83" t="s">
        <v>973</v>
      </c>
      <c r="S5306" s="83" t="s">
        <v>1855</v>
      </c>
      <c r="T5306" s="83" t="s">
        <v>1854</v>
      </c>
      <c r="V5306" s="83">
        <v>23130</v>
      </c>
      <c r="AC5306" s="83">
        <v>1</v>
      </c>
      <c r="AD5306" s="83">
        <v>21</v>
      </c>
      <c r="AJ5306" s="83" t="s">
        <v>975</v>
      </c>
      <c r="AK5306" s="83">
        <v>46817</v>
      </c>
      <c r="AL5306" s="83" t="s">
        <v>1854</v>
      </c>
      <c r="AP5306" s="83">
        <v>-306.76</v>
      </c>
      <c r="AQ5306" s="83" t="s">
        <v>939</v>
      </c>
      <c r="AR5306" s="83">
        <v>-306.76</v>
      </c>
      <c r="AS5306" s="83" t="s">
        <v>939</v>
      </c>
      <c r="AT5306" s="83">
        <v>626895</v>
      </c>
      <c r="AU5306" s="132">
        <v>44246</v>
      </c>
      <c r="BB5306" s="83" t="s">
        <v>973</v>
      </c>
    </row>
    <row r="5307" spans="1:54">
      <c r="A5307" s="133">
        <v>44657.918749999997</v>
      </c>
      <c r="B5307" s="83">
        <v>2210</v>
      </c>
      <c r="C5307" s="83">
        <v>312010</v>
      </c>
      <c r="D5307" s="83">
        <v>71</v>
      </c>
      <c r="E5307" s="83">
        <v>142603</v>
      </c>
      <c r="F5307" s="83">
        <v>0</v>
      </c>
      <c r="G5307" s="83" t="s">
        <v>777</v>
      </c>
      <c r="H5307" s="83" t="s">
        <v>1006</v>
      </c>
      <c r="I5307" s="83" t="s">
        <v>1840</v>
      </c>
      <c r="J5307" s="83" t="s">
        <v>686</v>
      </c>
      <c r="K5307" s="83">
        <v>-1233.8499999999999</v>
      </c>
      <c r="L5307" s="132">
        <v>44227</v>
      </c>
      <c r="M5307" s="83" t="s">
        <v>985</v>
      </c>
      <c r="N5307" s="83" t="s">
        <v>984</v>
      </c>
      <c r="O5307" s="83" t="s">
        <v>1839</v>
      </c>
      <c r="P5307" s="83" t="s">
        <v>1838</v>
      </c>
      <c r="Q5307" s="83" t="s">
        <v>973</v>
      </c>
      <c r="S5307" s="83" t="s">
        <v>1855</v>
      </c>
      <c r="T5307" s="83" t="s">
        <v>1854</v>
      </c>
      <c r="V5307" s="83">
        <v>23130</v>
      </c>
      <c r="AC5307" s="83">
        <v>1</v>
      </c>
      <c r="AD5307" s="83">
        <v>21</v>
      </c>
      <c r="AJ5307" s="83" t="s">
        <v>975</v>
      </c>
      <c r="AK5307" s="83">
        <v>46818</v>
      </c>
      <c r="AL5307" s="83" t="s">
        <v>1854</v>
      </c>
      <c r="AP5307" s="83">
        <v>-1233.8499999999999</v>
      </c>
      <c r="AQ5307" s="83" t="s">
        <v>939</v>
      </c>
      <c r="AR5307" s="83">
        <v>-1233.8499999999999</v>
      </c>
      <c r="AS5307" s="83" t="s">
        <v>939</v>
      </c>
      <c r="AT5307" s="83">
        <v>626895</v>
      </c>
      <c r="AU5307" s="132">
        <v>44246</v>
      </c>
      <c r="BB5307" s="83" t="s">
        <v>973</v>
      </c>
    </row>
    <row r="5308" spans="1:54">
      <c r="A5308" s="133">
        <v>44657.918749999997</v>
      </c>
      <c r="B5308" s="83">
        <v>2210</v>
      </c>
      <c r="C5308" s="83">
        <v>312015</v>
      </c>
      <c r="D5308" s="83">
        <v>71</v>
      </c>
      <c r="E5308" s="83">
        <v>142603</v>
      </c>
      <c r="F5308" s="83">
        <v>0</v>
      </c>
      <c r="G5308" s="83" t="s">
        <v>777</v>
      </c>
      <c r="H5308" s="83" t="s">
        <v>986</v>
      </c>
      <c r="I5308" s="83" t="s">
        <v>1840</v>
      </c>
      <c r="J5308" s="83" t="s">
        <v>686</v>
      </c>
      <c r="K5308" s="83">
        <v>-2930.72</v>
      </c>
      <c r="L5308" s="132">
        <v>44227</v>
      </c>
      <c r="M5308" s="83" t="s">
        <v>985</v>
      </c>
      <c r="N5308" s="83" t="s">
        <v>984</v>
      </c>
      <c r="O5308" s="83" t="s">
        <v>1839</v>
      </c>
      <c r="P5308" s="83" t="s">
        <v>1838</v>
      </c>
      <c r="Q5308" s="83" t="s">
        <v>973</v>
      </c>
      <c r="S5308" s="83" t="s">
        <v>1855</v>
      </c>
      <c r="T5308" s="83" t="s">
        <v>1854</v>
      </c>
      <c r="V5308" s="83">
        <v>23130</v>
      </c>
      <c r="AC5308" s="83">
        <v>1</v>
      </c>
      <c r="AD5308" s="83">
        <v>21</v>
      </c>
      <c r="AJ5308" s="83" t="s">
        <v>975</v>
      </c>
      <c r="AK5308" s="83">
        <v>46819</v>
      </c>
      <c r="AL5308" s="83" t="s">
        <v>1854</v>
      </c>
      <c r="AP5308" s="83">
        <v>-2930.72</v>
      </c>
      <c r="AQ5308" s="83" t="s">
        <v>939</v>
      </c>
      <c r="AR5308" s="83">
        <v>-2930.72</v>
      </c>
      <c r="AS5308" s="83" t="s">
        <v>939</v>
      </c>
      <c r="AT5308" s="83">
        <v>626895</v>
      </c>
      <c r="AU5308" s="132">
        <v>44246</v>
      </c>
      <c r="BB5308" s="83" t="s">
        <v>973</v>
      </c>
    </row>
    <row r="5309" spans="1:54">
      <c r="A5309" s="133">
        <v>44657.918749999997</v>
      </c>
      <c r="B5309" s="83">
        <v>2210</v>
      </c>
      <c r="C5309" s="83">
        <v>312015</v>
      </c>
      <c r="D5309" s="83">
        <v>71</v>
      </c>
      <c r="E5309" s="83">
        <v>142603</v>
      </c>
      <c r="F5309" s="83">
        <v>0</v>
      </c>
      <c r="G5309" s="83" t="s">
        <v>777</v>
      </c>
      <c r="H5309" s="83" t="s">
        <v>986</v>
      </c>
      <c r="I5309" s="83" t="s">
        <v>1840</v>
      </c>
      <c r="J5309" s="83" t="s">
        <v>686</v>
      </c>
      <c r="K5309" s="83">
        <v>-11788.01</v>
      </c>
      <c r="L5309" s="132">
        <v>44227</v>
      </c>
      <c r="M5309" s="83" t="s">
        <v>985</v>
      </c>
      <c r="N5309" s="83" t="s">
        <v>984</v>
      </c>
      <c r="O5309" s="83" t="s">
        <v>1839</v>
      </c>
      <c r="P5309" s="83" t="s">
        <v>1838</v>
      </c>
      <c r="Q5309" s="83" t="s">
        <v>973</v>
      </c>
      <c r="S5309" s="83" t="s">
        <v>1855</v>
      </c>
      <c r="T5309" s="83" t="s">
        <v>1854</v>
      </c>
      <c r="V5309" s="83">
        <v>23130</v>
      </c>
      <c r="AC5309" s="83">
        <v>1</v>
      </c>
      <c r="AD5309" s="83">
        <v>21</v>
      </c>
      <c r="AJ5309" s="83" t="s">
        <v>975</v>
      </c>
      <c r="AK5309" s="83">
        <v>46820</v>
      </c>
      <c r="AL5309" s="83" t="s">
        <v>1854</v>
      </c>
      <c r="AP5309" s="83">
        <v>-11788.01</v>
      </c>
      <c r="AQ5309" s="83" t="s">
        <v>939</v>
      </c>
      <c r="AR5309" s="83">
        <v>-11788.01</v>
      </c>
      <c r="AS5309" s="83" t="s">
        <v>939</v>
      </c>
      <c r="AT5309" s="83">
        <v>626895</v>
      </c>
      <c r="AU5309" s="132">
        <v>44246</v>
      </c>
      <c r="BB5309" s="83" t="s">
        <v>973</v>
      </c>
    </row>
    <row r="5310" spans="1:54">
      <c r="A5310" s="133">
        <v>44657.918749999997</v>
      </c>
      <c r="B5310" s="83">
        <v>2210</v>
      </c>
      <c r="C5310" s="83">
        <v>312000</v>
      </c>
      <c r="D5310" s="83">
        <v>91</v>
      </c>
      <c r="E5310" s="83">
        <v>141504</v>
      </c>
      <c r="F5310" s="83">
        <v>0</v>
      </c>
      <c r="G5310" s="83" t="s">
        <v>777</v>
      </c>
      <c r="H5310" s="83" t="s">
        <v>1037</v>
      </c>
      <c r="I5310" s="83" t="s">
        <v>1036</v>
      </c>
      <c r="J5310" s="83" t="s">
        <v>569</v>
      </c>
      <c r="K5310" s="136">
        <v>-43784.6</v>
      </c>
      <c r="L5310" s="132">
        <v>44228</v>
      </c>
      <c r="M5310" s="83" t="s">
        <v>985</v>
      </c>
      <c r="N5310" s="83" t="s">
        <v>984</v>
      </c>
      <c r="O5310" s="83" t="s">
        <v>1847</v>
      </c>
      <c r="P5310" s="83" t="s">
        <v>1838</v>
      </c>
      <c r="Q5310" s="83" t="s">
        <v>990</v>
      </c>
      <c r="S5310" s="83" t="s">
        <v>1853</v>
      </c>
      <c r="T5310" s="83" t="s">
        <v>1852</v>
      </c>
      <c r="V5310" s="83">
        <v>23144</v>
      </c>
      <c r="AC5310" s="83">
        <v>2</v>
      </c>
      <c r="AD5310" s="83">
        <v>21</v>
      </c>
      <c r="AJ5310" s="83" t="s">
        <v>975</v>
      </c>
      <c r="AK5310" s="83">
        <v>1</v>
      </c>
      <c r="AL5310" s="83" t="s">
        <v>1852</v>
      </c>
      <c r="AP5310" s="83">
        <v>-43784.6</v>
      </c>
      <c r="AQ5310" s="83" t="s">
        <v>939</v>
      </c>
      <c r="AR5310" s="83">
        <v>-43784.6</v>
      </c>
      <c r="AS5310" s="83" t="s">
        <v>939</v>
      </c>
      <c r="AT5310" s="83">
        <v>629035</v>
      </c>
      <c r="AU5310" s="132">
        <v>44246</v>
      </c>
      <c r="BB5310" s="83" t="s">
        <v>990</v>
      </c>
    </row>
    <row r="5311" spans="1:54">
      <c r="A5311" s="133">
        <v>44657.918749999997</v>
      </c>
      <c r="B5311" s="83">
        <v>2210</v>
      </c>
      <c r="C5311" s="83">
        <v>312010</v>
      </c>
      <c r="D5311" s="83">
        <v>10</v>
      </c>
      <c r="E5311" s="83">
        <v>141504</v>
      </c>
      <c r="F5311" s="83">
        <v>0</v>
      </c>
      <c r="G5311" s="83" t="s">
        <v>777</v>
      </c>
      <c r="H5311" s="83" t="s">
        <v>1006</v>
      </c>
      <c r="I5311" s="83" t="s">
        <v>417</v>
      </c>
      <c r="J5311" s="83" t="s">
        <v>569</v>
      </c>
      <c r="K5311" s="136">
        <v>4148.7</v>
      </c>
      <c r="L5311" s="132">
        <v>44228</v>
      </c>
      <c r="M5311" s="83" t="s">
        <v>985</v>
      </c>
      <c r="N5311" s="83" t="s">
        <v>984</v>
      </c>
      <c r="O5311" s="83" t="s">
        <v>1847</v>
      </c>
      <c r="P5311" s="83" t="s">
        <v>1838</v>
      </c>
      <c r="Q5311" s="83" t="s">
        <v>990</v>
      </c>
      <c r="S5311" s="83" t="s">
        <v>1853</v>
      </c>
      <c r="T5311" s="83" t="s">
        <v>1852</v>
      </c>
      <c r="V5311" s="83">
        <v>23144</v>
      </c>
      <c r="AC5311" s="83">
        <v>2</v>
      </c>
      <c r="AD5311" s="83">
        <v>21</v>
      </c>
      <c r="AJ5311" s="83" t="s">
        <v>975</v>
      </c>
      <c r="AK5311" s="83">
        <v>2</v>
      </c>
      <c r="AL5311" s="83" t="s">
        <v>1852</v>
      </c>
      <c r="AP5311" s="83">
        <v>4148.7</v>
      </c>
      <c r="AQ5311" s="83" t="s">
        <v>939</v>
      </c>
      <c r="AR5311" s="83">
        <v>4148.7</v>
      </c>
      <c r="AS5311" s="83" t="s">
        <v>939</v>
      </c>
      <c r="AT5311" s="83">
        <v>629035</v>
      </c>
      <c r="AU5311" s="132">
        <v>44246</v>
      </c>
      <c r="BB5311" s="83" t="s">
        <v>990</v>
      </c>
    </row>
    <row r="5312" spans="1:54">
      <c r="A5312" s="133">
        <v>44657.918749999997</v>
      </c>
      <c r="B5312" s="83">
        <v>2210</v>
      </c>
      <c r="C5312" s="83">
        <v>312015</v>
      </c>
      <c r="D5312" s="83">
        <v>10</v>
      </c>
      <c r="E5312" s="83">
        <v>141504</v>
      </c>
      <c r="F5312" s="83">
        <v>0</v>
      </c>
      <c r="G5312" s="83" t="s">
        <v>777</v>
      </c>
      <c r="H5312" s="83" t="s">
        <v>986</v>
      </c>
      <c r="I5312" s="83" t="s">
        <v>417</v>
      </c>
      <c r="J5312" s="83" t="s">
        <v>569</v>
      </c>
      <c r="K5312" s="136">
        <v>39635.9</v>
      </c>
      <c r="L5312" s="132">
        <v>44228</v>
      </c>
      <c r="M5312" s="83" t="s">
        <v>985</v>
      </c>
      <c r="N5312" s="83" t="s">
        <v>984</v>
      </c>
      <c r="O5312" s="83" t="s">
        <v>1847</v>
      </c>
      <c r="P5312" s="83" t="s">
        <v>1838</v>
      </c>
      <c r="Q5312" s="83" t="s">
        <v>990</v>
      </c>
      <c r="S5312" s="83" t="s">
        <v>1853</v>
      </c>
      <c r="T5312" s="83" t="s">
        <v>1852</v>
      </c>
      <c r="V5312" s="83">
        <v>23144</v>
      </c>
      <c r="AC5312" s="83">
        <v>2</v>
      </c>
      <c r="AD5312" s="83">
        <v>21</v>
      </c>
      <c r="AJ5312" s="83" t="s">
        <v>975</v>
      </c>
      <c r="AK5312" s="83">
        <v>3</v>
      </c>
      <c r="AL5312" s="83" t="s">
        <v>1852</v>
      </c>
      <c r="AP5312" s="83">
        <v>39635.9</v>
      </c>
      <c r="AQ5312" s="83" t="s">
        <v>939</v>
      </c>
      <c r="AR5312" s="83">
        <v>39635.9</v>
      </c>
      <c r="AS5312" s="83" t="s">
        <v>939</v>
      </c>
      <c r="AT5312" s="83">
        <v>629035</v>
      </c>
      <c r="AU5312" s="132">
        <v>44246</v>
      </c>
      <c r="BB5312" s="83" t="s">
        <v>990</v>
      </c>
    </row>
    <row r="5313" spans="1:54">
      <c r="A5313" s="133">
        <v>44657.918749999997</v>
      </c>
      <c r="B5313" s="83">
        <v>2210</v>
      </c>
      <c r="C5313" s="83">
        <v>312000</v>
      </c>
      <c r="D5313" s="83">
        <v>75</v>
      </c>
      <c r="E5313" s="83">
        <v>141504</v>
      </c>
      <c r="F5313" s="83">
        <v>0</v>
      </c>
      <c r="G5313" s="83" t="s">
        <v>777</v>
      </c>
      <c r="H5313" s="83" t="s">
        <v>1037</v>
      </c>
      <c r="I5313" s="83" t="s">
        <v>1841</v>
      </c>
      <c r="J5313" s="83" t="s">
        <v>569</v>
      </c>
      <c r="K5313" s="83">
        <v>43784.6</v>
      </c>
      <c r="L5313" s="132">
        <v>44247</v>
      </c>
      <c r="M5313" s="83" t="s">
        <v>985</v>
      </c>
      <c r="N5313" s="83" t="s">
        <v>984</v>
      </c>
      <c r="O5313" s="83" t="s">
        <v>1839</v>
      </c>
      <c r="P5313" s="83" t="s">
        <v>1838</v>
      </c>
      <c r="Q5313" s="83" t="s">
        <v>990</v>
      </c>
      <c r="S5313" s="83" t="s">
        <v>1851</v>
      </c>
      <c r="T5313" s="83" t="s">
        <v>1851</v>
      </c>
      <c r="V5313" s="83">
        <v>23166</v>
      </c>
      <c r="AC5313" s="83">
        <v>2</v>
      </c>
      <c r="AD5313" s="83">
        <v>21</v>
      </c>
      <c r="AJ5313" s="83" t="s">
        <v>975</v>
      </c>
      <c r="AK5313" s="83">
        <v>1</v>
      </c>
      <c r="AL5313" s="83" t="s">
        <v>1851</v>
      </c>
      <c r="AP5313" s="83">
        <v>43784.6</v>
      </c>
      <c r="AQ5313" s="83" t="s">
        <v>939</v>
      </c>
      <c r="AR5313" s="83">
        <v>43784.6</v>
      </c>
      <c r="AS5313" s="83" t="s">
        <v>939</v>
      </c>
      <c r="AT5313" s="83">
        <v>629081</v>
      </c>
      <c r="AU5313" s="132">
        <v>44248</v>
      </c>
      <c r="BB5313" s="83" t="s">
        <v>973</v>
      </c>
    </row>
    <row r="5314" spans="1:54">
      <c r="A5314" s="133">
        <v>44657.918749999997</v>
      </c>
      <c r="B5314" s="83">
        <v>2210</v>
      </c>
      <c r="C5314" s="83">
        <v>312010</v>
      </c>
      <c r="D5314" s="83">
        <v>71</v>
      </c>
      <c r="E5314" s="83">
        <v>141504</v>
      </c>
      <c r="F5314" s="83">
        <v>0</v>
      </c>
      <c r="G5314" s="83" t="s">
        <v>777</v>
      </c>
      <c r="H5314" s="83" t="s">
        <v>1006</v>
      </c>
      <c r="I5314" s="83" t="s">
        <v>1840</v>
      </c>
      <c r="J5314" s="83" t="s">
        <v>569</v>
      </c>
      <c r="K5314" s="83">
        <v>-4148.7</v>
      </c>
      <c r="L5314" s="132">
        <v>44247</v>
      </c>
      <c r="M5314" s="83" t="s">
        <v>985</v>
      </c>
      <c r="N5314" s="83" t="s">
        <v>984</v>
      </c>
      <c r="O5314" s="83" t="s">
        <v>1839</v>
      </c>
      <c r="P5314" s="83" t="s">
        <v>1838</v>
      </c>
      <c r="Q5314" s="83" t="s">
        <v>990</v>
      </c>
      <c r="S5314" s="83" t="s">
        <v>1851</v>
      </c>
      <c r="T5314" s="83" t="s">
        <v>1851</v>
      </c>
      <c r="V5314" s="83">
        <v>23166</v>
      </c>
      <c r="AC5314" s="83">
        <v>2</v>
      </c>
      <c r="AD5314" s="83">
        <v>21</v>
      </c>
      <c r="AJ5314" s="83" t="s">
        <v>975</v>
      </c>
      <c r="AK5314" s="83">
        <v>2</v>
      </c>
      <c r="AL5314" s="83" t="s">
        <v>1851</v>
      </c>
      <c r="AP5314" s="83">
        <v>-4148.7</v>
      </c>
      <c r="AQ5314" s="83" t="s">
        <v>939</v>
      </c>
      <c r="AR5314" s="83">
        <v>-4148.7</v>
      </c>
      <c r="AS5314" s="83" t="s">
        <v>939</v>
      </c>
      <c r="AT5314" s="83">
        <v>629081</v>
      </c>
      <c r="AU5314" s="132">
        <v>44248</v>
      </c>
      <c r="BB5314" s="83" t="s">
        <v>973</v>
      </c>
    </row>
    <row r="5315" spans="1:54">
      <c r="A5315" s="133">
        <v>44657.918749999997</v>
      </c>
      <c r="B5315" s="83">
        <v>2210</v>
      </c>
      <c r="C5315" s="83">
        <v>312015</v>
      </c>
      <c r="D5315" s="83">
        <v>71</v>
      </c>
      <c r="E5315" s="83">
        <v>141504</v>
      </c>
      <c r="F5315" s="83">
        <v>0</v>
      </c>
      <c r="G5315" s="83" t="s">
        <v>777</v>
      </c>
      <c r="H5315" s="83" t="s">
        <v>986</v>
      </c>
      <c r="I5315" s="83" t="s">
        <v>1840</v>
      </c>
      <c r="J5315" s="83" t="s">
        <v>569</v>
      </c>
      <c r="K5315" s="83">
        <v>-39635.9</v>
      </c>
      <c r="L5315" s="132">
        <v>44247</v>
      </c>
      <c r="M5315" s="83" t="s">
        <v>985</v>
      </c>
      <c r="N5315" s="83" t="s">
        <v>984</v>
      </c>
      <c r="O5315" s="83" t="s">
        <v>1839</v>
      </c>
      <c r="P5315" s="83" t="s">
        <v>1838</v>
      </c>
      <c r="Q5315" s="83" t="s">
        <v>990</v>
      </c>
      <c r="S5315" s="83" t="s">
        <v>1851</v>
      </c>
      <c r="T5315" s="83" t="s">
        <v>1851</v>
      </c>
      <c r="V5315" s="83">
        <v>23166</v>
      </c>
      <c r="AC5315" s="83">
        <v>2</v>
      </c>
      <c r="AD5315" s="83">
        <v>21</v>
      </c>
      <c r="AJ5315" s="83" t="s">
        <v>975</v>
      </c>
      <c r="AK5315" s="83">
        <v>3</v>
      </c>
      <c r="AL5315" s="83" t="s">
        <v>1851</v>
      </c>
      <c r="AP5315" s="83">
        <v>-39635.9</v>
      </c>
      <c r="AQ5315" s="83" t="s">
        <v>939</v>
      </c>
      <c r="AR5315" s="83">
        <v>-39635.9</v>
      </c>
      <c r="AS5315" s="83" t="s">
        <v>939</v>
      </c>
      <c r="AT5315" s="83">
        <v>629081</v>
      </c>
      <c r="AU5315" s="132">
        <v>44248</v>
      </c>
      <c r="BB5315" s="83" t="s">
        <v>973</v>
      </c>
    </row>
    <row r="5316" spans="1:54">
      <c r="A5316" s="133">
        <v>44657.918749999997</v>
      </c>
      <c r="B5316" s="83">
        <v>2210</v>
      </c>
      <c r="C5316" s="83">
        <v>312010</v>
      </c>
      <c r="D5316" s="83">
        <v>71</v>
      </c>
      <c r="E5316" s="83">
        <v>141101</v>
      </c>
      <c r="F5316" s="83">
        <v>0</v>
      </c>
      <c r="G5316" s="83" t="s">
        <v>777</v>
      </c>
      <c r="H5316" s="83" t="s">
        <v>1006</v>
      </c>
      <c r="I5316" s="83" t="s">
        <v>1840</v>
      </c>
      <c r="J5316" s="83" t="s">
        <v>470</v>
      </c>
      <c r="K5316" s="83">
        <v>-208.45</v>
      </c>
      <c r="L5316" s="132">
        <v>44247</v>
      </c>
      <c r="M5316" s="83" t="s">
        <v>985</v>
      </c>
      <c r="N5316" s="83" t="s">
        <v>984</v>
      </c>
      <c r="O5316" s="83" t="s">
        <v>1839</v>
      </c>
      <c r="P5316" s="83" t="s">
        <v>1838</v>
      </c>
      <c r="Q5316" s="83" t="s">
        <v>990</v>
      </c>
      <c r="S5316" s="83" t="s">
        <v>1850</v>
      </c>
      <c r="T5316" s="83" t="s">
        <v>1850</v>
      </c>
      <c r="V5316" s="83">
        <v>23167</v>
      </c>
      <c r="AC5316" s="83">
        <v>2</v>
      </c>
      <c r="AD5316" s="83">
        <v>21</v>
      </c>
      <c r="AJ5316" s="83" t="s">
        <v>975</v>
      </c>
      <c r="AK5316" s="83">
        <v>228</v>
      </c>
      <c r="AL5316" s="83" t="s">
        <v>1850</v>
      </c>
      <c r="AP5316" s="83">
        <v>-208.45</v>
      </c>
      <c r="AQ5316" s="83" t="s">
        <v>939</v>
      </c>
      <c r="AR5316" s="83">
        <v>-208.45</v>
      </c>
      <c r="AS5316" s="83" t="s">
        <v>939</v>
      </c>
      <c r="AT5316" s="83">
        <v>629080</v>
      </c>
      <c r="AU5316" s="132">
        <v>44248</v>
      </c>
      <c r="BB5316" s="83" t="s">
        <v>973</v>
      </c>
    </row>
    <row r="5317" spans="1:54">
      <c r="A5317" s="133">
        <v>44657.918749999997</v>
      </c>
      <c r="B5317" s="83">
        <v>2210</v>
      </c>
      <c r="C5317" s="83">
        <v>312015</v>
      </c>
      <c r="D5317" s="83">
        <v>71</v>
      </c>
      <c r="E5317" s="83">
        <v>141101</v>
      </c>
      <c r="F5317" s="83">
        <v>0</v>
      </c>
      <c r="G5317" s="83" t="s">
        <v>777</v>
      </c>
      <c r="H5317" s="83" t="s">
        <v>986</v>
      </c>
      <c r="I5317" s="83" t="s">
        <v>1840</v>
      </c>
      <c r="J5317" s="83" t="s">
        <v>470</v>
      </c>
      <c r="K5317" s="83">
        <v>-1991.48</v>
      </c>
      <c r="L5317" s="132">
        <v>44247</v>
      </c>
      <c r="M5317" s="83" t="s">
        <v>985</v>
      </c>
      <c r="N5317" s="83" t="s">
        <v>984</v>
      </c>
      <c r="O5317" s="83" t="s">
        <v>1839</v>
      </c>
      <c r="P5317" s="83" t="s">
        <v>1838</v>
      </c>
      <c r="Q5317" s="83" t="s">
        <v>990</v>
      </c>
      <c r="S5317" s="83" t="s">
        <v>1850</v>
      </c>
      <c r="T5317" s="83" t="s">
        <v>1850</v>
      </c>
      <c r="V5317" s="83">
        <v>23167</v>
      </c>
      <c r="AC5317" s="83">
        <v>2</v>
      </c>
      <c r="AD5317" s="83">
        <v>21</v>
      </c>
      <c r="AJ5317" s="83" t="s">
        <v>975</v>
      </c>
      <c r="AK5317" s="83">
        <v>229</v>
      </c>
      <c r="AL5317" s="83" t="s">
        <v>1850</v>
      </c>
      <c r="AP5317" s="83">
        <v>-1991.48</v>
      </c>
      <c r="AQ5317" s="83" t="s">
        <v>939</v>
      </c>
      <c r="AR5317" s="83">
        <v>-1991.48</v>
      </c>
      <c r="AS5317" s="83" t="s">
        <v>939</v>
      </c>
      <c r="AT5317" s="83">
        <v>629080</v>
      </c>
      <c r="AU5317" s="132">
        <v>44248</v>
      </c>
      <c r="BB5317" s="83" t="s">
        <v>973</v>
      </c>
    </row>
    <row r="5318" spans="1:54">
      <c r="A5318" s="133">
        <v>44657.918749999997</v>
      </c>
      <c r="B5318" s="83">
        <v>2210</v>
      </c>
      <c r="C5318" s="83">
        <v>312010</v>
      </c>
      <c r="D5318" s="83">
        <v>71</v>
      </c>
      <c r="E5318" s="83">
        <v>141220</v>
      </c>
      <c r="F5318" s="83">
        <v>0</v>
      </c>
      <c r="G5318" s="83" t="s">
        <v>777</v>
      </c>
      <c r="H5318" s="83" t="s">
        <v>1006</v>
      </c>
      <c r="I5318" s="83" t="s">
        <v>1840</v>
      </c>
      <c r="J5318" s="83" t="s">
        <v>497</v>
      </c>
      <c r="K5318" s="83">
        <v>-14593.35</v>
      </c>
      <c r="L5318" s="132">
        <v>44247</v>
      </c>
      <c r="M5318" s="83" t="s">
        <v>985</v>
      </c>
      <c r="N5318" s="83" t="s">
        <v>984</v>
      </c>
      <c r="O5318" s="83" t="s">
        <v>1839</v>
      </c>
      <c r="P5318" s="83" t="s">
        <v>1838</v>
      </c>
      <c r="Q5318" s="83" t="s">
        <v>990</v>
      </c>
      <c r="S5318" s="83" t="s">
        <v>1850</v>
      </c>
      <c r="T5318" s="83" t="s">
        <v>1850</v>
      </c>
      <c r="V5318" s="83">
        <v>23167</v>
      </c>
      <c r="AC5318" s="83">
        <v>2</v>
      </c>
      <c r="AD5318" s="83">
        <v>21</v>
      </c>
      <c r="AJ5318" s="83" t="s">
        <v>975</v>
      </c>
      <c r="AK5318" s="83">
        <v>1348</v>
      </c>
      <c r="AL5318" s="83" t="s">
        <v>1850</v>
      </c>
      <c r="AP5318" s="83">
        <v>-14593.35</v>
      </c>
      <c r="AQ5318" s="83" t="s">
        <v>939</v>
      </c>
      <c r="AR5318" s="83">
        <v>-14593.35</v>
      </c>
      <c r="AS5318" s="83" t="s">
        <v>939</v>
      </c>
      <c r="AT5318" s="83">
        <v>629080</v>
      </c>
      <c r="AU5318" s="132">
        <v>44248</v>
      </c>
      <c r="BB5318" s="83" t="s">
        <v>973</v>
      </c>
    </row>
    <row r="5319" spans="1:54">
      <c r="A5319" s="133">
        <v>44657.918749999997</v>
      </c>
      <c r="B5319" s="83">
        <v>2210</v>
      </c>
      <c r="C5319" s="83">
        <v>312015</v>
      </c>
      <c r="D5319" s="83">
        <v>71</v>
      </c>
      <c r="E5319" s="83">
        <v>141220</v>
      </c>
      <c r="F5319" s="83">
        <v>0</v>
      </c>
      <c r="G5319" s="83" t="s">
        <v>777</v>
      </c>
      <c r="H5319" s="83" t="s">
        <v>986</v>
      </c>
      <c r="I5319" s="83" t="s">
        <v>1840</v>
      </c>
      <c r="J5319" s="83" t="s">
        <v>497</v>
      </c>
      <c r="K5319" s="83">
        <v>-139422.29</v>
      </c>
      <c r="L5319" s="132">
        <v>44247</v>
      </c>
      <c r="M5319" s="83" t="s">
        <v>985</v>
      </c>
      <c r="N5319" s="83" t="s">
        <v>984</v>
      </c>
      <c r="O5319" s="83" t="s">
        <v>1839</v>
      </c>
      <c r="P5319" s="83" t="s">
        <v>1838</v>
      </c>
      <c r="Q5319" s="83" t="s">
        <v>990</v>
      </c>
      <c r="S5319" s="83" t="s">
        <v>1850</v>
      </c>
      <c r="T5319" s="83" t="s">
        <v>1850</v>
      </c>
      <c r="V5319" s="83">
        <v>23167</v>
      </c>
      <c r="AC5319" s="83">
        <v>2</v>
      </c>
      <c r="AD5319" s="83">
        <v>21</v>
      </c>
      <c r="AJ5319" s="83" t="s">
        <v>975</v>
      </c>
      <c r="AK5319" s="83">
        <v>1349</v>
      </c>
      <c r="AL5319" s="83" t="s">
        <v>1850</v>
      </c>
      <c r="AP5319" s="83">
        <v>-139422.29</v>
      </c>
      <c r="AQ5319" s="83" t="s">
        <v>939</v>
      </c>
      <c r="AR5319" s="83">
        <v>-139422.29</v>
      </c>
      <c r="AS5319" s="83" t="s">
        <v>939</v>
      </c>
      <c r="AT5319" s="83">
        <v>629080</v>
      </c>
      <c r="AU5319" s="132">
        <v>44248</v>
      </c>
      <c r="BB5319" s="83" t="s">
        <v>973</v>
      </c>
    </row>
    <row r="5320" spans="1:54">
      <c r="A5320" s="133">
        <v>44657.918749999997</v>
      </c>
      <c r="B5320" s="83">
        <v>2210</v>
      </c>
      <c r="C5320" s="83">
        <v>312000</v>
      </c>
      <c r="D5320" s="83">
        <v>75</v>
      </c>
      <c r="E5320" s="83">
        <v>141299</v>
      </c>
      <c r="F5320" s="83">
        <v>0</v>
      </c>
      <c r="G5320" s="83" t="s">
        <v>777</v>
      </c>
      <c r="H5320" s="83" t="s">
        <v>1037</v>
      </c>
      <c r="I5320" s="83" t="s">
        <v>1841</v>
      </c>
      <c r="J5320" s="83" t="s">
        <v>461</v>
      </c>
      <c r="K5320" s="83">
        <v>124.02</v>
      </c>
      <c r="L5320" s="132">
        <v>44247</v>
      </c>
      <c r="M5320" s="83" t="s">
        <v>985</v>
      </c>
      <c r="N5320" s="83" t="s">
        <v>984</v>
      </c>
      <c r="O5320" s="83" t="s">
        <v>1839</v>
      </c>
      <c r="P5320" s="83" t="s">
        <v>1838</v>
      </c>
      <c r="Q5320" s="83" t="s">
        <v>990</v>
      </c>
      <c r="S5320" s="83" t="s">
        <v>1850</v>
      </c>
      <c r="T5320" s="83" t="s">
        <v>1850</v>
      </c>
      <c r="V5320" s="83">
        <v>23167</v>
      </c>
      <c r="AC5320" s="83">
        <v>2</v>
      </c>
      <c r="AD5320" s="83">
        <v>21</v>
      </c>
      <c r="AJ5320" s="83" t="s">
        <v>975</v>
      </c>
      <c r="AK5320" s="83">
        <v>3215</v>
      </c>
      <c r="AL5320" s="83" t="s">
        <v>1850</v>
      </c>
      <c r="AP5320" s="83">
        <v>124.02</v>
      </c>
      <c r="AQ5320" s="83" t="s">
        <v>939</v>
      </c>
      <c r="AR5320" s="83">
        <v>124.02</v>
      </c>
      <c r="AS5320" s="83" t="s">
        <v>939</v>
      </c>
      <c r="AT5320" s="83">
        <v>629080</v>
      </c>
      <c r="AU5320" s="132">
        <v>44248</v>
      </c>
      <c r="BB5320" s="83" t="s">
        <v>973</v>
      </c>
    </row>
    <row r="5321" spans="1:54">
      <c r="A5321" s="133">
        <v>44657.918749999997</v>
      </c>
      <c r="B5321" s="83">
        <v>2210</v>
      </c>
      <c r="C5321" s="83">
        <v>312010</v>
      </c>
      <c r="D5321" s="83">
        <v>71</v>
      </c>
      <c r="E5321" s="83">
        <v>141299</v>
      </c>
      <c r="F5321" s="83">
        <v>0</v>
      </c>
      <c r="G5321" s="83" t="s">
        <v>777</v>
      </c>
      <c r="H5321" s="83" t="s">
        <v>1006</v>
      </c>
      <c r="I5321" s="83" t="s">
        <v>1840</v>
      </c>
      <c r="J5321" s="83" t="s">
        <v>461</v>
      </c>
      <c r="K5321" s="83">
        <v>-11.75</v>
      </c>
      <c r="L5321" s="132">
        <v>44247</v>
      </c>
      <c r="M5321" s="83" t="s">
        <v>985</v>
      </c>
      <c r="N5321" s="83" t="s">
        <v>984</v>
      </c>
      <c r="O5321" s="83" t="s">
        <v>1839</v>
      </c>
      <c r="P5321" s="83" t="s">
        <v>1838</v>
      </c>
      <c r="Q5321" s="83" t="s">
        <v>990</v>
      </c>
      <c r="S5321" s="83" t="s">
        <v>1850</v>
      </c>
      <c r="T5321" s="83" t="s">
        <v>1850</v>
      </c>
      <c r="V5321" s="83">
        <v>23167</v>
      </c>
      <c r="AC5321" s="83">
        <v>2</v>
      </c>
      <c r="AD5321" s="83">
        <v>21</v>
      </c>
      <c r="AJ5321" s="83" t="s">
        <v>975</v>
      </c>
      <c r="AK5321" s="83">
        <v>3216</v>
      </c>
      <c r="AL5321" s="83" t="s">
        <v>1850</v>
      </c>
      <c r="AP5321" s="83">
        <v>-11.75</v>
      </c>
      <c r="AQ5321" s="83" t="s">
        <v>939</v>
      </c>
      <c r="AR5321" s="83">
        <v>-11.75</v>
      </c>
      <c r="AS5321" s="83" t="s">
        <v>939</v>
      </c>
      <c r="AT5321" s="83">
        <v>629080</v>
      </c>
      <c r="AU5321" s="132">
        <v>44248</v>
      </c>
      <c r="BB5321" s="83" t="s">
        <v>973</v>
      </c>
    </row>
    <row r="5322" spans="1:54">
      <c r="A5322" s="133">
        <v>44657.918749999997</v>
      </c>
      <c r="B5322" s="83">
        <v>2210</v>
      </c>
      <c r="C5322" s="83">
        <v>312015</v>
      </c>
      <c r="D5322" s="83">
        <v>71</v>
      </c>
      <c r="E5322" s="83">
        <v>141299</v>
      </c>
      <c r="F5322" s="83">
        <v>0</v>
      </c>
      <c r="G5322" s="83" t="s">
        <v>777</v>
      </c>
      <c r="H5322" s="83" t="s">
        <v>986</v>
      </c>
      <c r="I5322" s="83" t="s">
        <v>1840</v>
      </c>
      <c r="J5322" s="83" t="s">
        <v>461</v>
      </c>
      <c r="K5322" s="83">
        <v>-112.27</v>
      </c>
      <c r="L5322" s="132">
        <v>44247</v>
      </c>
      <c r="M5322" s="83" t="s">
        <v>985</v>
      </c>
      <c r="N5322" s="83" t="s">
        <v>984</v>
      </c>
      <c r="O5322" s="83" t="s">
        <v>1839</v>
      </c>
      <c r="P5322" s="83" t="s">
        <v>1838</v>
      </c>
      <c r="Q5322" s="83" t="s">
        <v>990</v>
      </c>
      <c r="S5322" s="83" t="s">
        <v>1850</v>
      </c>
      <c r="T5322" s="83" t="s">
        <v>1850</v>
      </c>
      <c r="V5322" s="83">
        <v>23167</v>
      </c>
      <c r="AC5322" s="83">
        <v>2</v>
      </c>
      <c r="AD5322" s="83">
        <v>21</v>
      </c>
      <c r="AJ5322" s="83" t="s">
        <v>975</v>
      </c>
      <c r="AK5322" s="83">
        <v>3217</v>
      </c>
      <c r="AL5322" s="83" t="s">
        <v>1850</v>
      </c>
      <c r="AP5322" s="83">
        <v>-112.27</v>
      </c>
      <c r="AQ5322" s="83" t="s">
        <v>939</v>
      </c>
      <c r="AR5322" s="83">
        <v>-112.27</v>
      </c>
      <c r="AS5322" s="83" t="s">
        <v>939</v>
      </c>
      <c r="AT5322" s="83">
        <v>629080</v>
      </c>
      <c r="AU5322" s="132">
        <v>44248</v>
      </c>
      <c r="BB5322" s="83" t="s">
        <v>973</v>
      </c>
    </row>
    <row r="5323" spans="1:54">
      <c r="A5323" s="133">
        <v>44657.918749999997</v>
      </c>
      <c r="B5323" s="83">
        <v>2210</v>
      </c>
      <c r="C5323" s="83">
        <v>312010</v>
      </c>
      <c r="D5323" s="83">
        <v>71</v>
      </c>
      <c r="E5323" s="83">
        <v>141303</v>
      </c>
      <c r="F5323" s="83">
        <v>0</v>
      </c>
      <c r="G5323" s="83" t="s">
        <v>777</v>
      </c>
      <c r="H5323" s="83" t="s">
        <v>1006</v>
      </c>
      <c r="I5323" s="83" t="s">
        <v>1840</v>
      </c>
      <c r="J5323" s="83" t="s">
        <v>559</v>
      </c>
      <c r="K5323" s="83">
        <v>-1.46</v>
      </c>
      <c r="L5323" s="132">
        <v>44247</v>
      </c>
      <c r="M5323" s="83" t="s">
        <v>985</v>
      </c>
      <c r="N5323" s="83" t="s">
        <v>984</v>
      </c>
      <c r="O5323" s="83" t="s">
        <v>1839</v>
      </c>
      <c r="P5323" s="83" t="s">
        <v>1838</v>
      </c>
      <c r="Q5323" s="83" t="s">
        <v>990</v>
      </c>
      <c r="S5323" s="83" t="s">
        <v>1850</v>
      </c>
      <c r="T5323" s="83" t="s">
        <v>1850</v>
      </c>
      <c r="V5323" s="83">
        <v>23167</v>
      </c>
      <c r="AC5323" s="83">
        <v>2</v>
      </c>
      <c r="AD5323" s="83">
        <v>21</v>
      </c>
      <c r="AJ5323" s="83" t="s">
        <v>975</v>
      </c>
      <c r="AK5323" s="83">
        <v>4606</v>
      </c>
      <c r="AL5323" s="83" t="s">
        <v>1850</v>
      </c>
      <c r="AP5323" s="83">
        <v>-1.46</v>
      </c>
      <c r="AQ5323" s="83" t="s">
        <v>939</v>
      </c>
      <c r="AR5323" s="83">
        <v>-1.46</v>
      </c>
      <c r="AS5323" s="83" t="s">
        <v>939</v>
      </c>
      <c r="AT5323" s="83">
        <v>629080</v>
      </c>
      <c r="AU5323" s="132">
        <v>44248</v>
      </c>
      <c r="BB5323" s="83" t="s">
        <v>973</v>
      </c>
    </row>
    <row r="5324" spans="1:54">
      <c r="A5324" s="133">
        <v>44657.918749999997</v>
      </c>
      <c r="B5324" s="83">
        <v>2210</v>
      </c>
      <c r="C5324" s="83">
        <v>312010</v>
      </c>
      <c r="D5324" s="83">
        <v>71</v>
      </c>
      <c r="E5324" s="83">
        <v>141303</v>
      </c>
      <c r="F5324" s="83">
        <v>0</v>
      </c>
      <c r="G5324" s="83" t="s">
        <v>777</v>
      </c>
      <c r="H5324" s="83" t="s">
        <v>1006</v>
      </c>
      <c r="I5324" s="83" t="s">
        <v>1840</v>
      </c>
      <c r="J5324" s="83" t="s">
        <v>559</v>
      </c>
      <c r="K5324" s="83">
        <v>-7.37</v>
      </c>
      <c r="L5324" s="132">
        <v>44247</v>
      </c>
      <c r="M5324" s="83" t="s">
        <v>985</v>
      </c>
      <c r="N5324" s="83" t="s">
        <v>984</v>
      </c>
      <c r="O5324" s="83" t="s">
        <v>1839</v>
      </c>
      <c r="P5324" s="83" t="s">
        <v>1838</v>
      </c>
      <c r="Q5324" s="83" t="s">
        <v>990</v>
      </c>
      <c r="S5324" s="83" t="s">
        <v>1850</v>
      </c>
      <c r="T5324" s="83" t="s">
        <v>1850</v>
      </c>
      <c r="V5324" s="83">
        <v>23167</v>
      </c>
      <c r="AC5324" s="83">
        <v>2</v>
      </c>
      <c r="AD5324" s="83">
        <v>21</v>
      </c>
      <c r="AJ5324" s="83" t="s">
        <v>975</v>
      </c>
      <c r="AK5324" s="83">
        <v>4607</v>
      </c>
      <c r="AL5324" s="83" t="s">
        <v>1850</v>
      </c>
      <c r="AP5324" s="83">
        <v>-7.37</v>
      </c>
      <c r="AQ5324" s="83" t="s">
        <v>939</v>
      </c>
      <c r="AR5324" s="83">
        <v>-7.37</v>
      </c>
      <c r="AS5324" s="83" t="s">
        <v>939</v>
      </c>
      <c r="AT5324" s="83">
        <v>629080</v>
      </c>
      <c r="AU5324" s="132">
        <v>44248</v>
      </c>
      <c r="BB5324" s="83" t="s">
        <v>973</v>
      </c>
    </row>
    <row r="5325" spans="1:54">
      <c r="A5325" s="133">
        <v>44657.918749999997</v>
      </c>
      <c r="B5325" s="83">
        <v>2210</v>
      </c>
      <c r="C5325" s="83">
        <v>312010</v>
      </c>
      <c r="D5325" s="83">
        <v>71</v>
      </c>
      <c r="E5325" s="83">
        <v>141303</v>
      </c>
      <c r="F5325" s="83">
        <v>0</v>
      </c>
      <c r="G5325" s="83" t="s">
        <v>777</v>
      </c>
      <c r="H5325" s="83" t="s">
        <v>1006</v>
      </c>
      <c r="I5325" s="83" t="s">
        <v>1840</v>
      </c>
      <c r="J5325" s="83" t="s">
        <v>559</v>
      </c>
      <c r="K5325" s="83">
        <v>-8.64</v>
      </c>
      <c r="L5325" s="132">
        <v>44247</v>
      </c>
      <c r="M5325" s="83" t="s">
        <v>985</v>
      </c>
      <c r="N5325" s="83" t="s">
        <v>984</v>
      </c>
      <c r="O5325" s="83" t="s">
        <v>1839</v>
      </c>
      <c r="P5325" s="83" t="s">
        <v>1838</v>
      </c>
      <c r="Q5325" s="83" t="s">
        <v>990</v>
      </c>
      <c r="S5325" s="83" t="s">
        <v>1850</v>
      </c>
      <c r="T5325" s="83" t="s">
        <v>1850</v>
      </c>
      <c r="V5325" s="83">
        <v>23167</v>
      </c>
      <c r="AC5325" s="83">
        <v>2</v>
      </c>
      <c r="AD5325" s="83">
        <v>21</v>
      </c>
      <c r="AJ5325" s="83" t="s">
        <v>975</v>
      </c>
      <c r="AK5325" s="83">
        <v>4608</v>
      </c>
      <c r="AL5325" s="83" t="s">
        <v>1850</v>
      </c>
      <c r="AP5325" s="83">
        <v>-8.64</v>
      </c>
      <c r="AQ5325" s="83" t="s">
        <v>939</v>
      </c>
      <c r="AR5325" s="83">
        <v>-8.64</v>
      </c>
      <c r="AS5325" s="83" t="s">
        <v>939</v>
      </c>
      <c r="AT5325" s="83">
        <v>629080</v>
      </c>
      <c r="AU5325" s="132">
        <v>44248</v>
      </c>
      <c r="BB5325" s="83" t="s">
        <v>973</v>
      </c>
    </row>
    <row r="5326" spans="1:54">
      <c r="A5326" s="133">
        <v>44657.918749999997</v>
      </c>
      <c r="B5326" s="83">
        <v>2210</v>
      </c>
      <c r="C5326" s="83">
        <v>312010</v>
      </c>
      <c r="D5326" s="83">
        <v>71</v>
      </c>
      <c r="E5326" s="83">
        <v>141303</v>
      </c>
      <c r="F5326" s="83">
        <v>0</v>
      </c>
      <c r="G5326" s="83" t="s">
        <v>777</v>
      </c>
      <c r="H5326" s="83" t="s">
        <v>1006</v>
      </c>
      <c r="I5326" s="83" t="s">
        <v>1840</v>
      </c>
      <c r="J5326" s="83" t="s">
        <v>559</v>
      </c>
      <c r="K5326" s="83">
        <v>-65.069999999999993</v>
      </c>
      <c r="L5326" s="132">
        <v>44247</v>
      </c>
      <c r="M5326" s="83" t="s">
        <v>985</v>
      </c>
      <c r="N5326" s="83" t="s">
        <v>984</v>
      </c>
      <c r="O5326" s="83" t="s">
        <v>1839</v>
      </c>
      <c r="P5326" s="83" t="s">
        <v>1838</v>
      </c>
      <c r="Q5326" s="83" t="s">
        <v>990</v>
      </c>
      <c r="S5326" s="83" t="s">
        <v>1850</v>
      </c>
      <c r="T5326" s="83" t="s">
        <v>1850</v>
      </c>
      <c r="V5326" s="83">
        <v>23167</v>
      </c>
      <c r="AC5326" s="83">
        <v>2</v>
      </c>
      <c r="AD5326" s="83">
        <v>21</v>
      </c>
      <c r="AJ5326" s="83" t="s">
        <v>975</v>
      </c>
      <c r="AK5326" s="83">
        <v>4609</v>
      </c>
      <c r="AL5326" s="83" t="s">
        <v>1850</v>
      </c>
      <c r="AP5326" s="83">
        <v>-65.069999999999993</v>
      </c>
      <c r="AQ5326" s="83" t="s">
        <v>939</v>
      </c>
      <c r="AR5326" s="83">
        <v>-65.069999999999993</v>
      </c>
      <c r="AS5326" s="83" t="s">
        <v>939</v>
      </c>
      <c r="AT5326" s="83">
        <v>629080</v>
      </c>
      <c r="AU5326" s="132">
        <v>44248</v>
      </c>
      <c r="BB5326" s="83" t="s">
        <v>973</v>
      </c>
    </row>
    <row r="5327" spans="1:54">
      <c r="A5327" s="133">
        <v>44657.918749999997</v>
      </c>
      <c r="B5327" s="83">
        <v>2210</v>
      </c>
      <c r="C5327" s="83">
        <v>312010</v>
      </c>
      <c r="D5327" s="83">
        <v>71</v>
      </c>
      <c r="E5327" s="83">
        <v>141303</v>
      </c>
      <c r="F5327" s="83">
        <v>0</v>
      </c>
      <c r="G5327" s="83" t="s">
        <v>777</v>
      </c>
      <c r="H5327" s="83" t="s">
        <v>1006</v>
      </c>
      <c r="I5327" s="83" t="s">
        <v>1840</v>
      </c>
      <c r="J5327" s="83" t="s">
        <v>559</v>
      </c>
      <c r="K5327" s="83">
        <v>-5311.48</v>
      </c>
      <c r="L5327" s="132">
        <v>44247</v>
      </c>
      <c r="M5327" s="83" t="s">
        <v>985</v>
      </c>
      <c r="N5327" s="83" t="s">
        <v>984</v>
      </c>
      <c r="O5327" s="83" t="s">
        <v>1839</v>
      </c>
      <c r="P5327" s="83" t="s">
        <v>1838</v>
      </c>
      <c r="Q5327" s="83" t="s">
        <v>990</v>
      </c>
      <c r="S5327" s="83" t="s">
        <v>1850</v>
      </c>
      <c r="T5327" s="83" t="s">
        <v>1850</v>
      </c>
      <c r="V5327" s="83">
        <v>23167</v>
      </c>
      <c r="AC5327" s="83">
        <v>2</v>
      </c>
      <c r="AD5327" s="83">
        <v>21</v>
      </c>
      <c r="AJ5327" s="83" t="s">
        <v>975</v>
      </c>
      <c r="AK5327" s="83">
        <v>4610</v>
      </c>
      <c r="AL5327" s="83" t="s">
        <v>1850</v>
      </c>
      <c r="AP5327" s="83">
        <v>-5311.48</v>
      </c>
      <c r="AQ5327" s="83" t="s">
        <v>939</v>
      </c>
      <c r="AR5327" s="83">
        <v>-5311.48</v>
      </c>
      <c r="AS5327" s="83" t="s">
        <v>939</v>
      </c>
      <c r="AT5327" s="83">
        <v>629080</v>
      </c>
      <c r="AU5327" s="132">
        <v>44248</v>
      </c>
      <c r="BB5327" s="83" t="s">
        <v>973</v>
      </c>
    </row>
    <row r="5328" spans="1:54">
      <c r="A5328" s="133">
        <v>44657.918749999997</v>
      </c>
      <c r="B5328" s="83">
        <v>2210</v>
      </c>
      <c r="C5328" s="83">
        <v>312015</v>
      </c>
      <c r="D5328" s="83">
        <v>71</v>
      </c>
      <c r="E5328" s="83">
        <v>141303</v>
      </c>
      <c r="F5328" s="83">
        <v>0</v>
      </c>
      <c r="G5328" s="83" t="s">
        <v>777</v>
      </c>
      <c r="H5328" s="83" t="s">
        <v>986</v>
      </c>
      <c r="I5328" s="83" t="s">
        <v>1840</v>
      </c>
      <c r="J5328" s="83" t="s">
        <v>559</v>
      </c>
      <c r="K5328" s="83">
        <v>-13.93</v>
      </c>
      <c r="L5328" s="132">
        <v>44247</v>
      </c>
      <c r="M5328" s="83" t="s">
        <v>985</v>
      </c>
      <c r="N5328" s="83" t="s">
        <v>984</v>
      </c>
      <c r="O5328" s="83" t="s">
        <v>1839</v>
      </c>
      <c r="P5328" s="83" t="s">
        <v>1838</v>
      </c>
      <c r="Q5328" s="83" t="s">
        <v>990</v>
      </c>
      <c r="S5328" s="83" t="s">
        <v>1850</v>
      </c>
      <c r="T5328" s="83" t="s">
        <v>1850</v>
      </c>
      <c r="V5328" s="83">
        <v>23167</v>
      </c>
      <c r="AC5328" s="83">
        <v>2</v>
      </c>
      <c r="AD5328" s="83">
        <v>21</v>
      </c>
      <c r="AJ5328" s="83" t="s">
        <v>975</v>
      </c>
      <c r="AK5328" s="83">
        <v>4611</v>
      </c>
      <c r="AL5328" s="83" t="s">
        <v>1850</v>
      </c>
      <c r="AP5328" s="83">
        <v>-13.93</v>
      </c>
      <c r="AQ5328" s="83" t="s">
        <v>939</v>
      </c>
      <c r="AR5328" s="83">
        <v>-13.93</v>
      </c>
      <c r="AS5328" s="83" t="s">
        <v>939</v>
      </c>
      <c r="AT5328" s="83">
        <v>629080</v>
      </c>
      <c r="AU5328" s="132">
        <v>44248</v>
      </c>
      <c r="BB5328" s="83" t="s">
        <v>973</v>
      </c>
    </row>
    <row r="5329" spans="1:54">
      <c r="A5329" s="133">
        <v>44657.918749999997</v>
      </c>
      <c r="B5329" s="83">
        <v>2210</v>
      </c>
      <c r="C5329" s="83">
        <v>312015</v>
      </c>
      <c r="D5329" s="83">
        <v>71</v>
      </c>
      <c r="E5329" s="83">
        <v>141303</v>
      </c>
      <c r="F5329" s="83">
        <v>0</v>
      </c>
      <c r="G5329" s="83" t="s">
        <v>777</v>
      </c>
      <c r="H5329" s="83" t="s">
        <v>986</v>
      </c>
      <c r="I5329" s="83" t="s">
        <v>1840</v>
      </c>
      <c r="J5329" s="83" t="s">
        <v>559</v>
      </c>
      <c r="K5329" s="83">
        <v>-70.400000000000006</v>
      </c>
      <c r="L5329" s="132">
        <v>44247</v>
      </c>
      <c r="M5329" s="83" t="s">
        <v>985</v>
      </c>
      <c r="N5329" s="83" t="s">
        <v>984</v>
      </c>
      <c r="O5329" s="83" t="s">
        <v>1839</v>
      </c>
      <c r="P5329" s="83" t="s">
        <v>1838</v>
      </c>
      <c r="Q5329" s="83" t="s">
        <v>990</v>
      </c>
      <c r="S5329" s="83" t="s">
        <v>1850</v>
      </c>
      <c r="T5329" s="83" t="s">
        <v>1850</v>
      </c>
      <c r="V5329" s="83">
        <v>23167</v>
      </c>
      <c r="AC5329" s="83">
        <v>2</v>
      </c>
      <c r="AD5329" s="83">
        <v>21</v>
      </c>
      <c r="AJ5329" s="83" t="s">
        <v>975</v>
      </c>
      <c r="AK5329" s="83">
        <v>4612</v>
      </c>
      <c r="AL5329" s="83" t="s">
        <v>1850</v>
      </c>
      <c r="AP5329" s="83">
        <v>-70.400000000000006</v>
      </c>
      <c r="AQ5329" s="83" t="s">
        <v>939</v>
      </c>
      <c r="AR5329" s="83">
        <v>-70.400000000000006</v>
      </c>
      <c r="AS5329" s="83" t="s">
        <v>939</v>
      </c>
      <c r="AT5329" s="83">
        <v>629080</v>
      </c>
      <c r="AU5329" s="132">
        <v>44248</v>
      </c>
      <c r="BB5329" s="83" t="s">
        <v>973</v>
      </c>
    </row>
    <row r="5330" spans="1:54">
      <c r="A5330" s="133">
        <v>44657.918749999997</v>
      </c>
      <c r="B5330" s="83">
        <v>2210</v>
      </c>
      <c r="C5330" s="83">
        <v>312015</v>
      </c>
      <c r="D5330" s="83">
        <v>71</v>
      </c>
      <c r="E5330" s="83">
        <v>141303</v>
      </c>
      <c r="F5330" s="83">
        <v>0</v>
      </c>
      <c r="G5330" s="83" t="s">
        <v>777</v>
      </c>
      <c r="H5330" s="83" t="s">
        <v>986</v>
      </c>
      <c r="I5330" s="83" t="s">
        <v>1840</v>
      </c>
      <c r="J5330" s="83" t="s">
        <v>559</v>
      </c>
      <c r="K5330" s="83">
        <v>-82.59</v>
      </c>
      <c r="L5330" s="132">
        <v>44247</v>
      </c>
      <c r="M5330" s="83" t="s">
        <v>985</v>
      </c>
      <c r="N5330" s="83" t="s">
        <v>984</v>
      </c>
      <c r="O5330" s="83" t="s">
        <v>1839</v>
      </c>
      <c r="P5330" s="83" t="s">
        <v>1838</v>
      </c>
      <c r="Q5330" s="83" t="s">
        <v>990</v>
      </c>
      <c r="S5330" s="83" t="s">
        <v>1850</v>
      </c>
      <c r="T5330" s="83" t="s">
        <v>1850</v>
      </c>
      <c r="V5330" s="83">
        <v>23167</v>
      </c>
      <c r="AC5330" s="83">
        <v>2</v>
      </c>
      <c r="AD5330" s="83">
        <v>21</v>
      </c>
      <c r="AJ5330" s="83" t="s">
        <v>975</v>
      </c>
      <c r="AK5330" s="83">
        <v>4613</v>
      </c>
      <c r="AL5330" s="83" t="s">
        <v>1850</v>
      </c>
      <c r="AP5330" s="83">
        <v>-82.59</v>
      </c>
      <c r="AQ5330" s="83" t="s">
        <v>939</v>
      </c>
      <c r="AR5330" s="83">
        <v>-82.59</v>
      </c>
      <c r="AS5330" s="83" t="s">
        <v>939</v>
      </c>
      <c r="AT5330" s="83">
        <v>629080</v>
      </c>
      <c r="AU5330" s="132">
        <v>44248</v>
      </c>
      <c r="BB5330" s="83" t="s">
        <v>973</v>
      </c>
    </row>
    <row r="5331" spans="1:54">
      <c r="A5331" s="133">
        <v>44657.918749999997</v>
      </c>
      <c r="B5331" s="83">
        <v>2210</v>
      </c>
      <c r="C5331" s="83">
        <v>312015</v>
      </c>
      <c r="D5331" s="83">
        <v>71</v>
      </c>
      <c r="E5331" s="83">
        <v>141303</v>
      </c>
      <c r="F5331" s="83">
        <v>0</v>
      </c>
      <c r="G5331" s="83" t="s">
        <v>777</v>
      </c>
      <c r="H5331" s="83" t="s">
        <v>986</v>
      </c>
      <c r="I5331" s="83" t="s">
        <v>1840</v>
      </c>
      <c r="J5331" s="83" t="s">
        <v>559</v>
      </c>
      <c r="K5331" s="83">
        <v>-621.70000000000005</v>
      </c>
      <c r="L5331" s="132">
        <v>44247</v>
      </c>
      <c r="M5331" s="83" t="s">
        <v>985</v>
      </c>
      <c r="N5331" s="83" t="s">
        <v>984</v>
      </c>
      <c r="O5331" s="83" t="s">
        <v>1839</v>
      </c>
      <c r="P5331" s="83" t="s">
        <v>1838</v>
      </c>
      <c r="Q5331" s="83" t="s">
        <v>990</v>
      </c>
      <c r="S5331" s="83" t="s">
        <v>1850</v>
      </c>
      <c r="T5331" s="83" t="s">
        <v>1850</v>
      </c>
      <c r="V5331" s="83">
        <v>23167</v>
      </c>
      <c r="AC5331" s="83">
        <v>2</v>
      </c>
      <c r="AD5331" s="83">
        <v>21</v>
      </c>
      <c r="AJ5331" s="83" t="s">
        <v>975</v>
      </c>
      <c r="AK5331" s="83">
        <v>4614</v>
      </c>
      <c r="AL5331" s="83" t="s">
        <v>1850</v>
      </c>
      <c r="AP5331" s="83">
        <v>-621.70000000000005</v>
      </c>
      <c r="AQ5331" s="83" t="s">
        <v>939</v>
      </c>
      <c r="AR5331" s="83">
        <v>-621.70000000000005</v>
      </c>
      <c r="AS5331" s="83" t="s">
        <v>939</v>
      </c>
      <c r="AT5331" s="83">
        <v>629080</v>
      </c>
      <c r="AU5331" s="132">
        <v>44248</v>
      </c>
      <c r="BB5331" s="83" t="s">
        <v>973</v>
      </c>
    </row>
    <row r="5332" spans="1:54">
      <c r="A5332" s="133">
        <v>44657.918749999997</v>
      </c>
      <c r="B5332" s="83">
        <v>2210</v>
      </c>
      <c r="C5332" s="83">
        <v>312015</v>
      </c>
      <c r="D5332" s="83">
        <v>71</v>
      </c>
      <c r="E5332" s="83">
        <v>141303</v>
      </c>
      <c r="F5332" s="83">
        <v>0</v>
      </c>
      <c r="G5332" s="83" t="s">
        <v>777</v>
      </c>
      <c r="H5332" s="83" t="s">
        <v>986</v>
      </c>
      <c r="I5332" s="83" t="s">
        <v>1840</v>
      </c>
      <c r="J5332" s="83" t="s">
        <v>559</v>
      </c>
      <c r="K5332" s="83">
        <v>-50744.93</v>
      </c>
      <c r="L5332" s="132">
        <v>44247</v>
      </c>
      <c r="M5332" s="83" t="s">
        <v>985</v>
      </c>
      <c r="N5332" s="83" t="s">
        <v>984</v>
      </c>
      <c r="O5332" s="83" t="s">
        <v>1839</v>
      </c>
      <c r="P5332" s="83" t="s">
        <v>1838</v>
      </c>
      <c r="Q5332" s="83" t="s">
        <v>990</v>
      </c>
      <c r="S5332" s="83" t="s">
        <v>1850</v>
      </c>
      <c r="T5332" s="83" t="s">
        <v>1850</v>
      </c>
      <c r="V5332" s="83">
        <v>23167</v>
      </c>
      <c r="AC5332" s="83">
        <v>2</v>
      </c>
      <c r="AD5332" s="83">
        <v>21</v>
      </c>
      <c r="AJ5332" s="83" t="s">
        <v>975</v>
      </c>
      <c r="AK5332" s="83">
        <v>4615</v>
      </c>
      <c r="AL5332" s="83" t="s">
        <v>1850</v>
      </c>
      <c r="AP5332" s="83">
        <v>-50744.93</v>
      </c>
      <c r="AQ5332" s="83" t="s">
        <v>939</v>
      </c>
      <c r="AR5332" s="83">
        <v>-50744.93</v>
      </c>
      <c r="AS5332" s="83" t="s">
        <v>939</v>
      </c>
      <c r="AT5332" s="83">
        <v>629080</v>
      </c>
      <c r="AU5332" s="132">
        <v>44248</v>
      </c>
      <c r="BB5332" s="83" t="s">
        <v>973</v>
      </c>
    </row>
    <row r="5333" spans="1:54">
      <c r="A5333" s="133">
        <v>44657.918749999997</v>
      </c>
      <c r="B5333" s="83">
        <v>2210</v>
      </c>
      <c r="C5333" s="83">
        <v>312000</v>
      </c>
      <c r="D5333" s="83">
        <v>75</v>
      </c>
      <c r="E5333" s="83">
        <v>141308</v>
      </c>
      <c r="F5333" s="83">
        <v>0</v>
      </c>
      <c r="G5333" s="83" t="s">
        <v>777</v>
      </c>
      <c r="H5333" s="83" t="s">
        <v>1037</v>
      </c>
      <c r="I5333" s="83" t="s">
        <v>1841</v>
      </c>
      <c r="J5333" s="83" t="s">
        <v>464</v>
      </c>
      <c r="K5333" s="83">
        <v>6945.84</v>
      </c>
      <c r="L5333" s="132">
        <v>44247</v>
      </c>
      <c r="M5333" s="83" t="s">
        <v>985</v>
      </c>
      <c r="N5333" s="83" t="s">
        <v>984</v>
      </c>
      <c r="O5333" s="83" t="s">
        <v>1839</v>
      </c>
      <c r="P5333" s="83" t="s">
        <v>1838</v>
      </c>
      <c r="Q5333" s="83" t="s">
        <v>990</v>
      </c>
      <c r="S5333" s="83" t="s">
        <v>1850</v>
      </c>
      <c r="T5333" s="83" t="s">
        <v>1850</v>
      </c>
      <c r="V5333" s="83">
        <v>23167</v>
      </c>
      <c r="AC5333" s="83">
        <v>2</v>
      </c>
      <c r="AD5333" s="83">
        <v>21</v>
      </c>
      <c r="AJ5333" s="83" t="s">
        <v>975</v>
      </c>
      <c r="AK5333" s="83">
        <v>7656</v>
      </c>
      <c r="AL5333" s="83" t="s">
        <v>1850</v>
      </c>
      <c r="AP5333" s="83">
        <v>6945.84</v>
      </c>
      <c r="AQ5333" s="83" t="s">
        <v>939</v>
      </c>
      <c r="AR5333" s="83">
        <v>6945.84</v>
      </c>
      <c r="AS5333" s="83" t="s">
        <v>939</v>
      </c>
      <c r="AT5333" s="83">
        <v>629080</v>
      </c>
      <c r="AU5333" s="132">
        <v>44248</v>
      </c>
      <c r="BB5333" s="83" t="s">
        <v>973</v>
      </c>
    </row>
    <row r="5334" spans="1:54">
      <c r="A5334" s="133">
        <v>44657.918749999997</v>
      </c>
      <c r="B5334" s="83">
        <v>2210</v>
      </c>
      <c r="C5334" s="83">
        <v>312010</v>
      </c>
      <c r="D5334" s="83">
        <v>71</v>
      </c>
      <c r="E5334" s="83">
        <v>141308</v>
      </c>
      <c r="F5334" s="83">
        <v>0</v>
      </c>
      <c r="G5334" s="83" t="s">
        <v>777</v>
      </c>
      <c r="H5334" s="83" t="s">
        <v>1006</v>
      </c>
      <c r="I5334" s="83" t="s">
        <v>1840</v>
      </c>
      <c r="J5334" s="83" t="s">
        <v>464</v>
      </c>
      <c r="K5334" s="83">
        <v>-46.05</v>
      </c>
      <c r="L5334" s="132">
        <v>44247</v>
      </c>
      <c r="M5334" s="83" t="s">
        <v>985</v>
      </c>
      <c r="N5334" s="83" t="s">
        <v>984</v>
      </c>
      <c r="O5334" s="83" t="s">
        <v>1839</v>
      </c>
      <c r="P5334" s="83" t="s">
        <v>1838</v>
      </c>
      <c r="Q5334" s="83" t="s">
        <v>990</v>
      </c>
      <c r="S5334" s="83" t="s">
        <v>1850</v>
      </c>
      <c r="T5334" s="83" t="s">
        <v>1850</v>
      </c>
      <c r="V5334" s="83">
        <v>23167</v>
      </c>
      <c r="AC5334" s="83">
        <v>2</v>
      </c>
      <c r="AD5334" s="83">
        <v>21</v>
      </c>
      <c r="AJ5334" s="83" t="s">
        <v>975</v>
      </c>
      <c r="AK5334" s="83">
        <v>7657</v>
      </c>
      <c r="AL5334" s="83" t="s">
        <v>1850</v>
      </c>
      <c r="AP5334" s="83">
        <v>-46.05</v>
      </c>
      <c r="AQ5334" s="83" t="s">
        <v>939</v>
      </c>
      <c r="AR5334" s="83">
        <v>-46.05</v>
      </c>
      <c r="AS5334" s="83" t="s">
        <v>939</v>
      </c>
      <c r="AT5334" s="83">
        <v>629080</v>
      </c>
      <c r="AU5334" s="132">
        <v>44248</v>
      </c>
      <c r="BB5334" s="83" t="s">
        <v>973</v>
      </c>
    </row>
    <row r="5335" spans="1:54">
      <c r="A5335" s="133">
        <v>44657.918749999997</v>
      </c>
      <c r="B5335" s="83">
        <v>2210</v>
      </c>
      <c r="C5335" s="83">
        <v>312010</v>
      </c>
      <c r="D5335" s="83">
        <v>71</v>
      </c>
      <c r="E5335" s="83">
        <v>141308</v>
      </c>
      <c r="F5335" s="83">
        <v>0</v>
      </c>
      <c r="G5335" s="83" t="s">
        <v>777</v>
      </c>
      <c r="H5335" s="83" t="s">
        <v>1006</v>
      </c>
      <c r="I5335" s="83" t="s">
        <v>1840</v>
      </c>
      <c r="J5335" s="83" t="s">
        <v>464</v>
      </c>
      <c r="K5335" s="83">
        <v>-658.14</v>
      </c>
      <c r="L5335" s="132">
        <v>44247</v>
      </c>
      <c r="M5335" s="83" t="s">
        <v>985</v>
      </c>
      <c r="N5335" s="83" t="s">
        <v>984</v>
      </c>
      <c r="O5335" s="83" t="s">
        <v>1839</v>
      </c>
      <c r="P5335" s="83" t="s">
        <v>1838</v>
      </c>
      <c r="Q5335" s="83" t="s">
        <v>990</v>
      </c>
      <c r="S5335" s="83" t="s">
        <v>1850</v>
      </c>
      <c r="T5335" s="83" t="s">
        <v>1850</v>
      </c>
      <c r="V5335" s="83">
        <v>23167</v>
      </c>
      <c r="AC5335" s="83">
        <v>2</v>
      </c>
      <c r="AD5335" s="83">
        <v>21</v>
      </c>
      <c r="AJ5335" s="83" t="s">
        <v>975</v>
      </c>
      <c r="AK5335" s="83">
        <v>7658</v>
      </c>
      <c r="AL5335" s="83" t="s">
        <v>1850</v>
      </c>
      <c r="AP5335" s="83">
        <v>-658.14</v>
      </c>
      <c r="AQ5335" s="83" t="s">
        <v>939</v>
      </c>
      <c r="AR5335" s="83">
        <v>-658.14</v>
      </c>
      <c r="AS5335" s="83" t="s">
        <v>939</v>
      </c>
      <c r="AT5335" s="83">
        <v>629080</v>
      </c>
      <c r="AU5335" s="132">
        <v>44248</v>
      </c>
      <c r="BB5335" s="83" t="s">
        <v>973</v>
      </c>
    </row>
    <row r="5336" spans="1:54">
      <c r="A5336" s="133">
        <v>44657.918749999997</v>
      </c>
      <c r="B5336" s="83">
        <v>2210</v>
      </c>
      <c r="C5336" s="83">
        <v>312015</v>
      </c>
      <c r="D5336" s="83">
        <v>71</v>
      </c>
      <c r="E5336" s="83">
        <v>141308</v>
      </c>
      <c r="F5336" s="83">
        <v>0</v>
      </c>
      <c r="G5336" s="83" t="s">
        <v>777</v>
      </c>
      <c r="H5336" s="83" t="s">
        <v>986</v>
      </c>
      <c r="I5336" s="83" t="s">
        <v>1840</v>
      </c>
      <c r="J5336" s="83" t="s">
        <v>464</v>
      </c>
      <c r="K5336" s="83">
        <v>-439.93</v>
      </c>
      <c r="L5336" s="132">
        <v>44247</v>
      </c>
      <c r="M5336" s="83" t="s">
        <v>985</v>
      </c>
      <c r="N5336" s="83" t="s">
        <v>984</v>
      </c>
      <c r="O5336" s="83" t="s">
        <v>1839</v>
      </c>
      <c r="P5336" s="83" t="s">
        <v>1838</v>
      </c>
      <c r="Q5336" s="83" t="s">
        <v>990</v>
      </c>
      <c r="S5336" s="83" t="s">
        <v>1850</v>
      </c>
      <c r="T5336" s="83" t="s">
        <v>1850</v>
      </c>
      <c r="V5336" s="83">
        <v>23167</v>
      </c>
      <c r="AC5336" s="83">
        <v>2</v>
      </c>
      <c r="AD5336" s="83">
        <v>21</v>
      </c>
      <c r="AJ5336" s="83" t="s">
        <v>975</v>
      </c>
      <c r="AK5336" s="83">
        <v>7659</v>
      </c>
      <c r="AL5336" s="83" t="s">
        <v>1850</v>
      </c>
      <c r="AP5336" s="83">
        <v>-439.93</v>
      </c>
      <c r="AQ5336" s="83" t="s">
        <v>939</v>
      </c>
      <c r="AR5336" s="83">
        <v>-439.93</v>
      </c>
      <c r="AS5336" s="83" t="s">
        <v>939</v>
      </c>
      <c r="AT5336" s="83">
        <v>629080</v>
      </c>
      <c r="AU5336" s="132">
        <v>44248</v>
      </c>
      <c r="BB5336" s="83" t="s">
        <v>973</v>
      </c>
    </row>
    <row r="5337" spans="1:54">
      <c r="A5337" s="133">
        <v>44657.918749999997</v>
      </c>
      <c r="B5337" s="83">
        <v>2210</v>
      </c>
      <c r="C5337" s="83">
        <v>312015</v>
      </c>
      <c r="D5337" s="83">
        <v>71</v>
      </c>
      <c r="E5337" s="83">
        <v>141308</v>
      </c>
      <c r="F5337" s="83">
        <v>0</v>
      </c>
      <c r="G5337" s="83" t="s">
        <v>777</v>
      </c>
      <c r="H5337" s="83" t="s">
        <v>986</v>
      </c>
      <c r="I5337" s="83" t="s">
        <v>1840</v>
      </c>
      <c r="J5337" s="83" t="s">
        <v>464</v>
      </c>
      <c r="K5337" s="83">
        <v>-6287.7</v>
      </c>
      <c r="L5337" s="132">
        <v>44247</v>
      </c>
      <c r="M5337" s="83" t="s">
        <v>985</v>
      </c>
      <c r="N5337" s="83" t="s">
        <v>984</v>
      </c>
      <c r="O5337" s="83" t="s">
        <v>1839</v>
      </c>
      <c r="P5337" s="83" t="s">
        <v>1838</v>
      </c>
      <c r="Q5337" s="83" t="s">
        <v>990</v>
      </c>
      <c r="S5337" s="83" t="s">
        <v>1850</v>
      </c>
      <c r="T5337" s="83" t="s">
        <v>1850</v>
      </c>
      <c r="V5337" s="83">
        <v>23167</v>
      </c>
      <c r="AC5337" s="83">
        <v>2</v>
      </c>
      <c r="AD5337" s="83">
        <v>21</v>
      </c>
      <c r="AJ5337" s="83" t="s">
        <v>975</v>
      </c>
      <c r="AK5337" s="83">
        <v>7660</v>
      </c>
      <c r="AL5337" s="83" t="s">
        <v>1850</v>
      </c>
      <c r="AP5337" s="83">
        <v>-6287.7</v>
      </c>
      <c r="AQ5337" s="83" t="s">
        <v>939</v>
      </c>
      <c r="AR5337" s="83">
        <v>-6287.7</v>
      </c>
      <c r="AS5337" s="83" t="s">
        <v>939</v>
      </c>
      <c r="AT5337" s="83">
        <v>629080</v>
      </c>
      <c r="AU5337" s="132">
        <v>44248</v>
      </c>
      <c r="BB5337" s="83" t="s">
        <v>973</v>
      </c>
    </row>
    <row r="5338" spans="1:54">
      <c r="A5338" s="133">
        <v>44657.918749999997</v>
      </c>
      <c r="B5338" s="83">
        <v>2210</v>
      </c>
      <c r="C5338" s="83">
        <v>312010</v>
      </c>
      <c r="D5338" s="83">
        <v>71</v>
      </c>
      <c r="E5338" s="83">
        <v>141310</v>
      </c>
      <c r="F5338" s="83">
        <v>0</v>
      </c>
      <c r="G5338" s="83" t="s">
        <v>777</v>
      </c>
      <c r="H5338" s="83" t="s">
        <v>1006</v>
      </c>
      <c r="I5338" s="83" t="s">
        <v>1840</v>
      </c>
      <c r="J5338" s="83" t="s">
        <v>563</v>
      </c>
      <c r="K5338" s="83">
        <v>-127.12</v>
      </c>
      <c r="L5338" s="132">
        <v>44247</v>
      </c>
      <c r="M5338" s="83" t="s">
        <v>985</v>
      </c>
      <c r="N5338" s="83" t="s">
        <v>984</v>
      </c>
      <c r="O5338" s="83" t="s">
        <v>1839</v>
      </c>
      <c r="P5338" s="83" t="s">
        <v>1838</v>
      </c>
      <c r="Q5338" s="83" t="s">
        <v>990</v>
      </c>
      <c r="S5338" s="83" t="s">
        <v>1850</v>
      </c>
      <c r="T5338" s="83" t="s">
        <v>1850</v>
      </c>
      <c r="V5338" s="83">
        <v>23167</v>
      </c>
      <c r="AC5338" s="83">
        <v>2</v>
      </c>
      <c r="AD5338" s="83">
        <v>21</v>
      </c>
      <c r="AJ5338" s="83" t="s">
        <v>975</v>
      </c>
      <c r="AK5338" s="83">
        <v>8845</v>
      </c>
      <c r="AL5338" s="83" t="s">
        <v>1850</v>
      </c>
      <c r="AP5338" s="83">
        <v>-127.12</v>
      </c>
      <c r="AQ5338" s="83" t="s">
        <v>939</v>
      </c>
      <c r="AR5338" s="83">
        <v>-127.12</v>
      </c>
      <c r="AS5338" s="83" t="s">
        <v>939</v>
      </c>
      <c r="AT5338" s="83">
        <v>629080</v>
      </c>
      <c r="AU5338" s="132">
        <v>44248</v>
      </c>
      <c r="BB5338" s="83" t="s">
        <v>973</v>
      </c>
    </row>
    <row r="5339" spans="1:54">
      <c r="A5339" s="133">
        <v>44657.918749999997</v>
      </c>
      <c r="B5339" s="83">
        <v>2210</v>
      </c>
      <c r="C5339" s="83">
        <v>312010</v>
      </c>
      <c r="D5339" s="83">
        <v>71</v>
      </c>
      <c r="E5339" s="83">
        <v>141310</v>
      </c>
      <c r="F5339" s="83">
        <v>0</v>
      </c>
      <c r="G5339" s="83" t="s">
        <v>777</v>
      </c>
      <c r="H5339" s="83" t="s">
        <v>1006</v>
      </c>
      <c r="I5339" s="83" t="s">
        <v>1840</v>
      </c>
      <c r="J5339" s="83" t="s">
        <v>563</v>
      </c>
      <c r="K5339" s="83">
        <v>-785.84</v>
      </c>
      <c r="L5339" s="132">
        <v>44247</v>
      </c>
      <c r="M5339" s="83" t="s">
        <v>985</v>
      </c>
      <c r="N5339" s="83" t="s">
        <v>984</v>
      </c>
      <c r="O5339" s="83" t="s">
        <v>1839</v>
      </c>
      <c r="P5339" s="83" t="s">
        <v>1838</v>
      </c>
      <c r="Q5339" s="83" t="s">
        <v>990</v>
      </c>
      <c r="S5339" s="83" t="s">
        <v>1850</v>
      </c>
      <c r="T5339" s="83" t="s">
        <v>1850</v>
      </c>
      <c r="V5339" s="83">
        <v>23167</v>
      </c>
      <c r="AC5339" s="83">
        <v>2</v>
      </c>
      <c r="AD5339" s="83">
        <v>21</v>
      </c>
      <c r="AJ5339" s="83" t="s">
        <v>975</v>
      </c>
      <c r="AK5339" s="83">
        <v>8846</v>
      </c>
      <c r="AL5339" s="83" t="s">
        <v>1850</v>
      </c>
      <c r="AP5339" s="83">
        <v>-785.84</v>
      </c>
      <c r="AQ5339" s="83" t="s">
        <v>939</v>
      </c>
      <c r="AR5339" s="83">
        <v>-785.84</v>
      </c>
      <c r="AS5339" s="83" t="s">
        <v>939</v>
      </c>
      <c r="AT5339" s="83">
        <v>629080</v>
      </c>
      <c r="AU5339" s="132">
        <v>44248</v>
      </c>
      <c r="BB5339" s="83" t="s">
        <v>973</v>
      </c>
    </row>
    <row r="5340" spans="1:54">
      <c r="A5340" s="133">
        <v>44657.918749999997</v>
      </c>
      <c r="B5340" s="83">
        <v>2210</v>
      </c>
      <c r="C5340" s="83">
        <v>312015</v>
      </c>
      <c r="D5340" s="83">
        <v>71</v>
      </c>
      <c r="E5340" s="83">
        <v>141310</v>
      </c>
      <c r="F5340" s="83">
        <v>0</v>
      </c>
      <c r="G5340" s="83" t="s">
        <v>777</v>
      </c>
      <c r="H5340" s="83" t="s">
        <v>986</v>
      </c>
      <c r="I5340" s="83" t="s">
        <v>1840</v>
      </c>
      <c r="J5340" s="83" t="s">
        <v>563</v>
      </c>
      <c r="K5340" s="83">
        <v>-1214.46</v>
      </c>
      <c r="L5340" s="132">
        <v>44247</v>
      </c>
      <c r="M5340" s="83" t="s">
        <v>985</v>
      </c>
      <c r="N5340" s="83" t="s">
        <v>984</v>
      </c>
      <c r="O5340" s="83" t="s">
        <v>1839</v>
      </c>
      <c r="P5340" s="83" t="s">
        <v>1838</v>
      </c>
      <c r="Q5340" s="83" t="s">
        <v>990</v>
      </c>
      <c r="S5340" s="83" t="s">
        <v>1850</v>
      </c>
      <c r="T5340" s="83" t="s">
        <v>1850</v>
      </c>
      <c r="V5340" s="83">
        <v>23167</v>
      </c>
      <c r="AC5340" s="83">
        <v>2</v>
      </c>
      <c r="AD5340" s="83">
        <v>21</v>
      </c>
      <c r="AJ5340" s="83" t="s">
        <v>975</v>
      </c>
      <c r="AK5340" s="83">
        <v>8847</v>
      </c>
      <c r="AL5340" s="83" t="s">
        <v>1850</v>
      </c>
      <c r="AP5340" s="83">
        <v>-1214.46</v>
      </c>
      <c r="AQ5340" s="83" t="s">
        <v>939</v>
      </c>
      <c r="AR5340" s="83">
        <v>-1214.46</v>
      </c>
      <c r="AS5340" s="83" t="s">
        <v>939</v>
      </c>
      <c r="AT5340" s="83">
        <v>629080</v>
      </c>
      <c r="AU5340" s="132">
        <v>44248</v>
      </c>
      <c r="BB5340" s="83" t="s">
        <v>973</v>
      </c>
    </row>
    <row r="5341" spans="1:54">
      <c r="A5341" s="133">
        <v>44657.918749999997</v>
      </c>
      <c r="B5341" s="83">
        <v>2210</v>
      </c>
      <c r="C5341" s="83">
        <v>312015</v>
      </c>
      <c r="D5341" s="83">
        <v>71</v>
      </c>
      <c r="E5341" s="83">
        <v>141310</v>
      </c>
      <c r="F5341" s="83">
        <v>0</v>
      </c>
      <c r="G5341" s="83" t="s">
        <v>777</v>
      </c>
      <c r="H5341" s="83" t="s">
        <v>986</v>
      </c>
      <c r="I5341" s="83" t="s">
        <v>1840</v>
      </c>
      <c r="J5341" s="83" t="s">
        <v>563</v>
      </c>
      <c r="K5341" s="83">
        <v>-7507.77</v>
      </c>
      <c r="L5341" s="132">
        <v>44247</v>
      </c>
      <c r="M5341" s="83" t="s">
        <v>985</v>
      </c>
      <c r="N5341" s="83" t="s">
        <v>984</v>
      </c>
      <c r="O5341" s="83" t="s">
        <v>1839</v>
      </c>
      <c r="P5341" s="83" t="s">
        <v>1838</v>
      </c>
      <c r="Q5341" s="83" t="s">
        <v>990</v>
      </c>
      <c r="S5341" s="83" t="s">
        <v>1850</v>
      </c>
      <c r="T5341" s="83" t="s">
        <v>1850</v>
      </c>
      <c r="V5341" s="83">
        <v>23167</v>
      </c>
      <c r="AC5341" s="83">
        <v>2</v>
      </c>
      <c r="AD5341" s="83">
        <v>21</v>
      </c>
      <c r="AJ5341" s="83" t="s">
        <v>975</v>
      </c>
      <c r="AK5341" s="83">
        <v>8848</v>
      </c>
      <c r="AL5341" s="83" t="s">
        <v>1850</v>
      </c>
      <c r="AP5341" s="83">
        <v>-7507.77</v>
      </c>
      <c r="AQ5341" s="83" t="s">
        <v>939</v>
      </c>
      <c r="AR5341" s="83">
        <v>-7507.77</v>
      </c>
      <c r="AS5341" s="83" t="s">
        <v>939</v>
      </c>
      <c r="AT5341" s="83">
        <v>629080</v>
      </c>
      <c r="AU5341" s="132">
        <v>44248</v>
      </c>
      <c r="BB5341" s="83" t="s">
        <v>973</v>
      </c>
    </row>
    <row r="5342" spans="1:54">
      <c r="A5342" s="133">
        <v>44657.918749999997</v>
      </c>
      <c r="B5342" s="83">
        <v>2210</v>
      </c>
      <c r="C5342" s="83">
        <v>312000</v>
      </c>
      <c r="D5342" s="83">
        <v>75</v>
      </c>
      <c r="E5342" s="83">
        <v>141401</v>
      </c>
      <c r="F5342" s="83">
        <v>0</v>
      </c>
      <c r="G5342" s="83" t="s">
        <v>777</v>
      </c>
      <c r="H5342" s="83" t="s">
        <v>1037</v>
      </c>
      <c r="I5342" s="83" t="s">
        <v>1841</v>
      </c>
      <c r="J5342" s="83" t="s">
        <v>564</v>
      </c>
      <c r="K5342" s="83">
        <v>736331.89</v>
      </c>
      <c r="L5342" s="132">
        <v>44247</v>
      </c>
      <c r="M5342" s="83" t="s">
        <v>985</v>
      </c>
      <c r="N5342" s="83" t="s">
        <v>984</v>
      </c>
      <c r="O5342" s="83" t="s">
        <v>1839</v>
      </c>
      <c r="P5342" s="83" t="s">
        <v>1838</v>
      </c>
      <c r="Q5342" s="83" t="s">
        <v>990</v>
      </c>
      <c r="S5342" s="83" t="s">
        <v>1850</v>
      </c>
      <c r="T5342" s="83" t="s">
        <v>1850</v>
      </c>
      <c r="V5342" s="83">
        <v>23167</v>
      </c>
      <c r="AC5342" s="83">
        <v>2</v>
      </c>
      <c r="AD5342" s="83">
        <v>21</v>
      </c>
      <c r="AJ5342" s="83" t="s">
        <v>975</v>
      </c>
      <c r="AK5342" s="83">
        <v>10081</v>
      </c>
      <c r="AL5342" s="83" t="s">
        <v>1850</v>
      </c>
      <c r="AP5342" s="83">
        <v>736331.89</v>
      </c>
      <c r="AQ5342" s="83" t="s">
        <v>939</v>
      </c>
      <c r="AR5342" s="83">
        <v>736331.89</v>
      </c>
      <c r="AS5342" s="83" t="s">
        <v>939</v>
      </c>
      <c r="AT5342" s="83">
        <v>629080</v>
      </c>
      <c r="AU5342" s="132">
        <v>44248</v>
      </c>
      <c r="BB5342" s="83" t="s">
        <v>973</v>
      </c>
    </row>
    <row r="5343" spans="1:54">
      <c r="A5343" s="133">
        <v>44657.918749999997</v>
      </c>
      <c r="B5343" s="83">
        <v>2210</v>
      </c>
      <c r="C5343" s="83">
        <v>312010</v>
      </c>
      <c r="D5343" s="83">
        <v>71</v>
      </c>
      <c r="E5343" s="83">
        <v>141401</v>
      </c>
      <c r="F5343" s="83">
        <v>0</v>
      </c>
      <c r="G5343" s="83" t="s">
        <v>777</v>
      </c>
      <c r="H5343" s="83" t="s">
        <v>1006</v>
      </c>
      <c r="I5343" s="83" t="s">
        <v>1840</v>
      </c>
      <c r="J5343" s="83" t="s">
        <v>564</v>
      </c>
      <c r="K5343" s="83">
        <v>-111.08</v>
      </c>
      <c r="L5343" s="132">
        <v>44247</v>
      </c>
      <c r="M5343" s="83" t="s">
        <v>985</v>
      </c>
      <c r="N5343" s="83" t="s">
        <v>984</v>
      </c>
      <c r="O5343" s="83" t="s">
        <v>1839</v>
      </c>
      <c r="P5343" s="83" t="s">
        <v>1838</v>
      </c>
      <c r="Q5343" s="83" t="s">
        <v>990</v>
      </c>
      <c r="S5343" s="83" t="s">
        <v>1850</v>
      </c>
      <c r="T5343" s="83" t="s">
        <v>1850</v>
      </c>
      <c r="V5343" s="83">
        <v>23167</v>
      </c>
      <c r="AC5343" s="83">
        <v>2</v>
      </c>
      <c r="AD5343" s="83">
        <v>21</v>
      </c>
      <c r="AJ5343" s="83" t="s">
        <v>975</v>
      </c>
      <c r="AK5343" s="83">
        <v>10082</v>
      </c>
      <c r="AL5343" s="83" t="s">
        <v>1850</v>
      </c>
      <c r="AP5343" s="83">
        <v>-111.08</v>
      </c>
      <c r="AQ5343" s="83" t="s">
        <v>939</v>
      </c>
      <c r="AR5343" s="83">
        <v>-111.08</v>
      </c>
      <c r="AS5343" s="83" t="s">
        <v>939</v>
      </c>
      <c r="AT5343" s="83">
        <v>629080</v>
      </c>
      <c r="AU5343" s="132">
        <v>44248</v>
      </c>
      <c r="BB5343" s="83" t="s">
        <v>973</v>
      </c>
    </row>
    <row r="5344" spans="1:54">
      <c r="A5344" s="133">
        <v>44657.918749999997</v>
      </c>
      <c r="B5344" s="83">
        <v>2210</v>
      </c>
      <c r="C5344" s="83">
        <v>312010</v>
      </c>
      <c r="D5344" s="83">
        <v>71</v>
      </c>
      <c r="E5344" s="83">
        <v>141401</v>
      </c>
      <c r="F5344" s="83">
        <v>0</v>
      </c>
      <c r="G5344" s="83" t="s">
        <v>777</v>
      </c>
      <c r="H5344" s="83" t="s">
        <v>1006</v>
      </c>
      <c r="I5344" s="83" t="s">
        <v>1840</v>
      </c>
      <c r="J5344" s="83" t="s">
        <v>564</v>
      </c>
      <c r="K5344" s="83">
        <v>-630.17999999999995</v>
      </c>
      <c r="L5344" s="132">
        <v>44247</v>
      </c>
      <c r="M5344" s="83" t="s">
        <v>985</v>
      </c>
      <c r="N5344" s="83" t="s">
        <v>984</v>
      </c>
      <c r="O5344" s="83" t="s">
        <v>1839</v>
      </c>
      <c r="P5344" s="83" t="s">
        <v>1838</v>
      </c>
      <c r="Q5344" s="83" t="s">
        <v>990</v>
      </c>
      <c r="S5344" s="83" t="s">
        <v>1850</v>
      </c>
      <c r="T5344" s="83" t="s">
        <v>1850</v>
      </c>
      <c r="V5344" s="83">
        <v>23167</v>
      </c>
      <c r="AC5344" s="83">
        <v>2</v>
      </c>
      <c r="AD5344" s="83">
        <v>21</v>
      </c>
      <c r="AJ5344" s="83" t="s">
        <v>975</v>
      </c>
      <c r="AK5344" s="83">
        <v>10083</v>
      </c>
      <c r="AL5344" s="83" t="s">
        <v>1850</v>
      </c>
      <c r="AP5344" s="83">
        <v>-630.17999999999995</v>
      </c>
      <c r="AQ5344" s="83" t="s">
        <v>939</v>
      </c>
      <c r="AR5344" s="83">
        <v>-630.17999999999995</v>
      </c>
      <c r="AS5344" s="83" t="s">
        <v>939</v>
      </c>
      <c r="AT5344" s="83">
        <v>629080</v>
      </c>
      <c r="AU5344" s="132">
        <v>44248</v>
      </c>
      <c r="BB5344" s="83" t="s">
        <v>973</v>
      </c>
    </row>
    <row r="5345" spans="1:54">
      <c r="A5345" s="133">
        <v>44657.918749999997</v>
      </c>
      <c r="B5345" s="83">
        <v>2210</v>
      </c>
      <c r="C5345" s="83">
        <v>312010</v>
      </c>
      <c r="D5345" s="83">
        <v>71</v>
      </c>
      <c r="E5345" s="83">
        <v>141401</v>
      </c>
      <c r="F5345" s="83">
        <v>0</v>
      </c>
      <c r="G5345" s="83" t="s">
        <v>777</v>
      </c>
      <c r="H5345" s="83" t="s">
        <v>1006</v>
      </c>
      <c r="I5345" s="83" t="s">
        <v>1840</v>
      </c>
      <c r="J5345" s="83" t="s">
        <v>564</v>
      </c>
      <c r="K5345" s="83">
        <v>-1133.2</v>
      </c>
      <c r="L5345" s="132">
        <v>44247</v>
      </c>
      <c r="M5345" s="83" t="s">
        <v>985</v>
      </c>
      <c r="N5345" s="83" t="s">
        <v>984</v>
      </c>
      <c r="O5345" s="83" t="s">
        <v>1839</v>
      </c>
      <c r="P5345" s="83" t="s">
        <v>1838</v>
      </c>
      <c r="Q5345" s="83" t="s">
        <v>990</v>
      </c>
      <c r="S5345" s="83" t="s">
        <v>1850</v>
      </c>
      <c r="T5345" s="83" t="s">
        <v>1850</v>
      </c>
      <c r="V5345" s="83">
        <v>23167</v>
      </c>
      <c r="AC5345" s="83">
        <v>2</v>
      </c>
      <c r="AD5345" s="83">
        <v>21</v>
      </c>
      <c r="AJ5345" s="83" t="s">
        <v>975</v>
      </c>
      <c r="AK5345" s="83">
        <v>10084</v>
      </c>
      <c r="AL5345" s="83" t="s">
        <v>1850</v>
      </c>
      <c r="AP5345" s="83">
        <v>-1133.2</v>
      </c>
      <c r="AQ5345" s="83" t="s">
        <v>939</v>
      </c>
      <c r="AR5345" s="83">
        <v>-1133.2</v>
      </c>
      <c r="AS5345" s="83" t="s">
        <v>939</v>
      </c>
      <c r="AT5345" s="83">
        <v>629080</v>
      </c>
      <c r="AU5345" s="132">
        <v>44248</v>
      </c>
      <c r="BB5345" s="83" t="s">
        <v>973</v>
      </c>
    </row>
    <row r="5346" spans="1:54">
      <c r="A5346" s="133">
        <v>44657.918749999997</v>
      </c>
      <c r="B5346" s="83">
        <v>2210</v>
      </c>
      <c r="C5346" s="83">
        <v>312010</v>
      </c>
      <c r="D5346" s="83">
        <v>71</v>
      </c>
      <c r="E5346" s="83">
        <v>141401</v>
      </c>
      <c r="F5346" s="83">
        <v>0</v>
      </c>
      <c r="G5346" s="83" t="s">
        <v>777</v>
      </c>
      <c r="H5346" s="83" t="s">
        <v>1006</v>
      </c>
      <c r="I5346" s="83" t="s">
        <v>1840</v>
      </c>
      <c r="J5346" s="83" t="s">
        <v>564</v>
      </c>
      <c r="K5346" s="83">
        <v>-69769.22</v>
      </c>
      <c r="L5346" s="132">
        <v>44247</v>
      </c>
      <c r="M5346" s="83" t="s">
        <v>985</v>
      </c>
      <c r="N5346" s="83" t="s">
        <v>984</v>
      </c>
      <c r="O5346" s="83" t="s">
        <v>1839</v>
      </c>
      <c r="P5346" s="83" t="s">
        <v>1838</v>
      </c>
      <c r="Q5346" s="83" t="s">
        <v>990</v>
      </c>
      <c r="S5346" s="83" t="s">
        <v>1850</v>
      </c>
      <c r="T5346" s="83" t="s">
        <v>1850</v>
      </c>
      <c r="V5346" s="83">
        <v>23167</v>
      </c>
      <c r="AC5346" s="83">
        <v>2</v>
      </c>
      <c r="AD5346" s="83">
        <v>21</v>
      </c>
      <c r="AJ5346" s="83" t="s">
        <v>975</v>
      </c>
      <c r="AK5346" s="83">
        <v>10085</v>
      </c>
      <c r="AL5346" s="83" t="s">
        <v>1850</v>
      </c>
      <c r="AP5346" s="83">
        <v>-69769.22</v>
      </c>
      <c r="AQ5346" s="83" t="s">
        <v>939</v>
      </c>
      <c r="AR5346" s="83">
        <v>-69769.22</v>
      </c>
      <c r="AS5346" s="83" t="s">
        <v>939</v>
      </c>
      <c r="AT5346" s="83">
        <v>629080</v>
      </c>
      <c r="AU5346" s="132">
        <v>44248</v>
      </c>
      <c r="BB5346" s="83" t="s">
        <v>973</v>
      </c>
    </row>
    <row r="5347" spans="1:54">
      <c r="A5347" s="133">
        <v>44657.918749999997</v>
      </c>
      <c r="B5347" s="83">
        <v>2210</v>
      </c>
      <c r="C5347" s="83">
        <v>312015</v>
      </c>
      <c r="D5347" s="83">
        <v>71</v>
      </c>
      <c r="E5347" s="83">
        <v>141401</v>
      </c>
      <c r="F5347" s="83">
        <v>0</v>
      </c>
      <c r="G5347" s="83" t="s">
        <v>777</v>
      </c>
      <c r="H5347" s="83" t="s">
        <v>986</v>
      </c>
      <c r="I5347" s="83" t="s">
        <v>1840</v>
      </c>
      <c r="J5347" s="83" t="s">
        <v>564</v>
      </c>
      <c r="K5347" s="83">
        <v>-1061.26</v>
      </c>
      <c r="L5347" s="132">
        <v>44247</v>
      </c>
      <c r="M5347" s="83" t="s">
        <v>985</v>
      </c>
      <c r="N5347" s="83" t="s">
        <v>984</v>
      </c>
      <c r="O5347" s="83" t="s">
        <v>1839</v>
      </c>
      <c r="P5347" s="83" t="s">
        <v>1838</v>
      </c>
      <c r="Q5347" s="83" t="s">
        <v>990</v>
      </c>
      <c r="S5347" s="83" t="s">
        <v>1850</v>
      </c>
      <c r="T5347" s="83" t="s">
        <v>1850</v>
      </c>
      <c r="V5347" s="83">
        <v>23167</v>
      </c>
      <c r="AC5347" s="83">
        <v>2</v>
      </c>
      <c r="AD5347" s="83">
        <v>21</v>
      </c>
      <c r="AJ5347" s="83" t="s">
        <v>975</v>
      </c>
      <c r="AK5347" s="83">
        <v>10086</v>
      </c>
      <c r="AL5347" s="83" t="s">
        <v>1850</v>
      </c>
      <c r="AP5347" s="83">
        <v>-1061.26</v>
      </c>
      <c r="AQ5347" s="83" t="s">
        <v>939</v>
      </c>
      <c r="AR5347" s="83">
        <v>-1061.26</v>
      </c>
      <c r="AS5347" s="83" t="s">
        <v>939</v>
      </c>
      <c r="AT5347" s="83">
        <v>629080</v>
      </c>
      <c r="AU5347" s="132">
        <v>44248</v>
      </c>
      <c r="BB5347" s="83" t="s">
        <v>973</v>
      </c>
    </row>
    <row r="5348" spans="1:54">
      <c r="A5348" s="133">
        <v>44657.918749999997</v>
      </c>
      <c r="B5348" s="83">
        <v>2210</v>
      </c>
      <c r="C5348" s="83">
        <v>312015</v>
      </c>
      <c r="D5348" s="83">
        <v>71</v>
      </c>
      <c r="E5348" s="83">
        <v>141401</v>
      </c>
      <c r="F5348" s="83">
        <v>0</v>
      </c>
      <c r="G5348" s="83" t="s">
        <v>777</v>
      </c>
      <c r="H5348" s="83" t="s">
        <v>986</v>
      </c>
      <c r="I5348" s="83" t="s">
        <v>1840</v>
      </c>
      <c r="J5348" s="83" t="s">
        <v>564</v>
      </c>
      <c r="K5348" s="83">
        <v>-6020.62</v>
      </c>
      <c r="L5348" s="132">
        <v>44247</v>
      </c>
      <c r="M5348" s="83" t="s">
        <v>985</v>
      </c>
      <c r="N5348" s="83" t="s">
        <v>984</v>
      </c>
      <c r="O5348" s="83" t="s">
        <v>1839</v>
      </c>
      <c r="P5348" s="83" t="s">
        <v>1838</v>
      </c>
      <c r="Q5348" s="83" t="s">
        <v>990</v>
      </c>
      <c r="S5348" s="83" t="s">
        <v>1850</v>
      </c>
      <c r="T5348" s="83" t="s">
        <v>1850</v>
      </c>
      <c r="V5348" s="83">
        <v>23167</v>
      </c>
      <c r="AC5348" s="83">
        <v>2</v>
      </c>
      <c r="AD5348" s="83">
        <v>21</v>
      </c>
      <c r="AJ5348" s="83" t="s">
        <v>975</v>
      </c>
      <c r="AK5348" s="83">
        <v>10087</v>
      </c>
      <c r="AL5348" s="83" t="s">
        <v>1850</v>
      </c>
      <c r="AP5348" s="83">
        <v>-6020.62</v>
      </c>
      <c r="AQ5348" s="83" t="s">
        <v>939</v>
      </c>
      <c r="AR5348" s="83">
        <v>-6020.62</v>
      </c>
      <c r="AS5348" s="83" t="s">
        <v>939</v>
      </c>
      <c r="AT5348" s="83">
        <v>629080</v>
      </c>
      <c r="AU5348" s="132">
        <v>44248</v>
      </c>
      <c r="BB5348" s="83" t="s">
        <v>973</v>
      </c>
    </row>
    <row r="5349" spans="1:54">
      <c r="A5349" s="133">
        <v>44657.918749999997</v>
      </c>
      <c r="B5349" s="83">
        <v>2210</v>
      </c>
      <c r="C5349" s="83">
        <v>312015</v>
      </c>
      <c r="D5349" s="83">
        <v>71</v>
      </c>
      <c r="E5349" s="83">
        <v>141401</v>
      </c>
      <c r="F5349" s="83">
        <v>0</v>
      </c>
      <c r="G5349" s="83" t="s">
        <v>777</v>
      </c>
      <c r="H5349" s="83" t="s">
        <v>986</v>
      </c>
      <c r="I5349" s="83" t="s">
        <v>1840</v>
      </c>
      <c r="J5349" s="83" t="s">
        <v>564</v>
      </c>
      <c r="K5349" s="83">
        <v>-10826.42</v>
      </c>
      <c r="L5349" s="132">
        <v>44247</v>
      </c>
      <c r="M5349" s="83" t="s">
        <v>985</v>
      </c>
      <c r="N5349" s="83" t="s">
        <v>984</v>
      </c>
      <c r="O5349" s="83" t="s">
        <v>1839</v>
      </c>
      <c r="P5349" s="83" t="s">
        <v>1838</v>
      </c>
      <c r="Q5349" s="83" t="s">
        <v>990</v>
      </c>
      <c r="S5349" s="83" t="s">
        <v>1850</v>
      </c>
      <c r="T5349" s="83" t="s">
        <v>1850</v>
      </c>
      <c r="V5349" s="83">
        <v>23167</v>
      </c>
      <c r="AC5349" s="83">
        <v>2</v>
      </c>
      <c r="AD5349" s="83">
        <v>21</v>
      </c>
      <c r="AJ5349" s="83" t="s">
        <v>975</v>
      </c>
      <c r="AK5349" s="83">
        <v>10088</v>
      </c>
      <c r="AL5349" s="83" t="s">
        <v>1850</v>
      </c>
      <c r="AP5349" s="83">
        <v>-10826.42</v>
      </c>
      <c r="AQ5349" s="83" t="s">
        <v>939</v>
      </c>
      <c r="AR5349" s="83">
        <v>-10826.42</v>
      </c>
      <c r="AS5349" s="83" t="s">
        <v>939</v>
      </c>
      <c r="AT5349" s="83">
        <v>629080</v>
      </c>
      <c r="AU5349" s="132">
        <v>44248</v>
      </c>
      <c r="BB5349" s="83" t="s">
        <v>973</v>
      </c>
    </row>
    <row r="5350" spans="1:54">
      <c r="A5350" s="133">
        <v>44657.918749999997</v>
      </c>
      <c r="B5350" s="83">
        <v>2210</v>
      </c>
      <c r="C5350" s="83">
        <v>312015</v>
      </c>
      <c r="D5350" s="83">
        <v>71</v>
      </c>
      <c r="E5350" s="83">
        <v>141401</v>
      </c>
      <c r="F5350" s="83">
        <v>0</v>
      </c>
      <c r="G5350" s="83" t="s">
        <v>777</v>
      </c>
      <c r="H5350" s="83" t="s">
        <v>986</v>
      </c>
      <c r="I5350" s="83" t="s">
        <v>1840</v>
      </c>
      <c r="J5350" s="83" t="s">
        <v>564</v>
      </c>
      <c r="K5350" s="83">
        <v>-666562.67000000004</v>
      </c>
      <c r="L5350" s="132">
        <v>44247</v>
      </c>
      <c r="M5350" s="83" t="s">
        <v>985</v>
      </c>
      <c r="N5350" s="83" t="s">
        <v>984</v>
      </c>
      <c r="O5350" s="83" t="s">
        <v>1839</v>
      </c>
      <c r="P5350" s="83" t="s">
        <v>1838</v>
      </c>
      <c r="Q5350" s="83" t="s">
        <v>990</v>
      </c>
      <c r="S5350" s="83" t="s">
        <v>1850</v>
      </c>
      <c r="T5350" s="83" t="s">
        <v>1850</v>
      </c>
      <c r="V5350" s="83">
        <v>23167</v>
      </c>
      <c r="AC5350" s="83">
        <v>2</v>
      </c>
      <c r="AD5350" s="83">
        <v>21</v>
      </c>
      <c r="AJ5350" s="83" t="s">
        <v>975</v>
      </c>
      <c r="AK5350" s="83">
        <v>10089</v>
      </c>
      <c r="AL5350" s="83" t="s">
        <v>1850</v>
      </c>
      <c r="AP5350" s="83">
        <v>-666562.67000000004</v>
      </c>
      <c r="AQ5350" s="83" t="s">
        <v>939</v>
      </c>
      <c r="AR5350" s="83">
        <v>-666562.67000000004</v>
      </c>
      <c r="AS5350" s="83" t="s">
        <v>939</v>
      </c>
      <c r="AT5350" s="83">
        <v>629080</v>
      </c>
      <c r="AU5350" s="132">
        <v>44248</v>
      </c>
      <c r="BB5350" s="83" t="s">
        <v>973</v>
      </c>
    </row>
    <row r="5351" spans="1:54">
      <c r="A5351" s="133">
        <v>44657.918749999997</v>
      </c>
      <c r="B5351" s="83">
        <v>2210</v>
      </c>
      <c r="C5351" s="83">
        <v>312010</v>
      </c>
      <c r="D5351" s="83">
        <v>71</v>
      </c>
      <c r="E5351" s="83">
        <v>141501</v>
      </c>
      <c r="F5351" s="83">
        <v>0</v>
      </c>
      <c r="G5351" s="83" t="s">
        <v>777</v>
      </c>
      <c r="H5351" s="83" t="s">
        <v>1006</v>
      </c>
      <c r="I5351" s="83" t="s">
        <v>1840</v>
      </c>
      <c r="J5351" s="83" t="s">
        <v>566</v>
      </c>
      <c r="K5351" s="83">
        <v>-0.16</v>
      </c>
      <c r="L5351" s="132">
        <v>44247</v>
      </c>
      <c r="M5351" s="83" t="s">
        <v>985</v>
      </c>
      <c r="N5351" s="83" t="s">
        <v>984</v>
      </c>
      <c r="O5351" s="83" t="s">
        <v>1839</v>
      </c>
      <c r="P5351" s="83" t="s">
        <v>1838</v>
      </c>
      <c r="Q5351" s="83" t="s">
        <v>990</v>
      </c>
      <c r="S5351" s="83" t="s">
        <v>1850</v>
      </c>
      <c r="T5351" s="83" t="s">
        <v>1850</v>
      </c>
      <c r="V5351" s="83">
        <v>23167</v>
      </c>
      <c r="AC5351" s="83">
        <v>2</v>
      </c>
      <c r="AD5351" s="83">
        <v>21</v>
      </c>
      <c r="AJ5351" s="83" t="s">
        <v>975</v>
      </c>
      <c r="AK5351" s="83">
        <v>11224</v>
      </c>
      <c r="AL5351" s="83" t="s">
        <v>1850</v>
      </c>
      <c r="AP5351" s="83">
        <v>-0.16</v>
      </c>
      <c r="AQ5351" s="83" t="s">
        <v>939</v>
      </c>
      <c r="AR5351" s="83">
        <v>-0.16</v>
      </c>
      <c r="AS5351" s="83" t="s">
        <v>939</v>
      </c>
      <c r="AT5351" s="83">
        <v>629080</v>
      </c>
      <c r="AU5351" s="132">
        <v>44248</v>
      </c>
      <c r="BB5351" s="83" t="s">
        <v>973</v>
      </c>
    </row>
    <row r="5352" spans="1:54">
      <c r="A5352" s="133">
        <v>44657.918749999997</v>
      </c>
      <c r="B5352" s="83">
        <v>2210</v>
      </c>
      <c r="C5352" s="83">
        <v>312015</v>
      </c>
      <c r="D5352" s="83">
        <v>71</v>
      </c>
      <c r="E5352" s="83">
        <v>141501</v>
      </c>
      <c r="F5352" s="83">
        <v>0</v>
      </c>
      <c r="G5352" s="83" t="s">
        <v>777</v>
      </c>
      <c r="H5352" s="83" t="s">
        <v>986</v>
      </c>
      <c r="I5352" s="83" t="s">
        <v>1840</v>
      </c>
      <c r="J5352" s="83" t="s">
        <v>566</v>
      </c>
      <c r="K5352" s="83">
        <v>-1.49</v>
      </c>
      <c r="L5352" s="132">
        <v>44247</v>
      </c>
      <c r="M5352" s="83" t="s">
        <v>985</v>
      </c>
      <c r="N5352" s="83" t="s">
        <v>984</v>
      </c>
      <c r="O5352" s="83" t="s">
        <v>1839</v>
      </c>
      <c r="P5352" s="83" t="s">
        <v>1838</v>
      </c>
      <c r="Q5352" s="83" t="s">
        <v>990</v>
      </c>
      <c r="S5352" s="83" t="s">
        <v>1850</v>
      </c>
      <c r="T5352" s="83" t="s">
        <v>1850</v>
      </c>
      <c r="V5352" s="83">
        <v>23167</v>
      </c>
      <c r="AC5352" s="83">
        <v>2</v>
      </c>
      <c r="AD5352" s="83">
        <v>21</v>
      </c>
      <c r="AJ5352" s="83" t="s">
        <v>975</v>
      </c>
      <c r="AK5352" s="83">
        <v>11225</v>
      </c>
      <c r="AL5352" s="83" t="s">
        <v>1850</v>
      </c>
      <c r="AP5352" s="83">
        <v>-1.49</v>
      </c>
      <c r="AQ5352" s="83" t="s">
        <v>939</v>
      </c>
      <c r="AR5352" s="83">
        <v>-1.49</v>
      </c>
      <c r="AS5352" s="83" t="s">
        <v>939</v>
      </c>
      <c r="AT5352" s="83">
        <v>629080</v>
      </c>
      <c r="AU5352" s="132">
        <v>44248</v>
      </c>
      <c r="BB5352" s="83" t="s">
        <v>973</v>
      </c>
    </row>
    <row r="5353" spans="1:54">
      <c r="A5353" s="133">
        <v>44657.918749999997</v>
      </c>
      <c r="B5353" s="83">
        <v>2210</v>
      </c>
      <c r="C5353" s="83">
        <v>312010</v>
      </c>
      <c r="D5353" s="83">
        <v>71</v>
      </c>
      <c r="E5353" s="83">
        <v>141502</v>
      </c>
      <c r="F5353" s="83">
        <v>0</v>
      </c>
      <c r="G5353" s="83" t="s">
        <v>777</v>
      </c>
      <c r="H5353" s="83" t="s">
        <v>1006</v>
      </c>
      <c r="I5353" s="83" t="s">
        <v>1840</v>
      </c>
      <c r="J5353" s="83" t="s">
        <v>567</v>
      </c>
      <c r="K5353" s="83">
        <v>-27.01</v>
      </c>
      <c r="L5353" s="132">
        <v>44247</v>
      </c>
      <c r="M5353" s="83" t="s">
        <v>985</v>
      </c>
      <c r="N5353" s="83" t="s">
        <v>984</v>
      </c>
      <c r="O5353" s="83" t="s">
        <v>1839</v>
      </c>
      <c r="P5353" s="83" t="s">
        <v>1838</v>
      </c>
      <c r="Q5353" s="83" t="s">
        <v>990</v>
      </c>
      <c r="S5353" s="83" t="s">
        <v>1850</v>
      </c>
      <c r="T5353" s="83" t="s">
        <v>1850</v>
      </c>
      <c r="V5353" s="83">
        <v>23167</v>
      </c>
      <c r="AC5353" s="83">
        <v>2</v>
      </c>
      <c r="AD5353" s="83">
        <v>21</v>
      </c>
      <c r="AJ5353" s="83" t="s">
        <v>975</v>
      </c>
      <c r="AK5353" s="83">
        <v>11868</v>
      </c>
      <c r="AL5353" s="83" t="s">
        <v>1850</v>
      </c>
      <c r="AP5353" s="83">
        <v>-27.01</v>
      </c>
      <c r="AQ5353" s="83" t="s">
        <v>939</v>
      </c>
      <c r="AR5353" s="83">
        <v>-27.01</v>
      </c>
      <c r="AS5353" s="83" t="s">
        <v>939</v>
      </c>
      <c r="AT5353" s="83">
        <v>629080</v>
      </c>
      <c r="AU5353" s="132">
        <v>44248</v>
      </c>
      <c r="BB5353" s="83" t="s">
        <v>973</v>
      </c>
    </row>
    <row r="5354" spans="1:54">
      <c r="A5354" s="133">
        <v>44657.918749999997</v>
      </c>
      <c r="B5354" s="83">
        <v>2210</v>
      </c>
      <c r="C5354" s="83">
        <v>312015</v>
      </c>
      <c r="D5354" s="83">
        <v>71</v>
      </c>
      <c r="E5354" s="83">
        <v>141502</v>
      </c>
      <c r="F5354" s="83">
        <v>0</v>
      </c>
      <c r="G5354" s="83" t="s">
        <v>777</v>
      </c>
      <c r="H5354" s="83" t="s">
        <v>986</v>
      </c>
      <c r="I5354" s="83" t="s">
        <v>1840</v>
      </c>
      <c r="J5354" s="83" t="s">
        <v>567</v>
      </c>
      <c r="K5354" s="83">
        <v>-258.04000000000002</v>
      </c>
      <c r="L5354" s="132">
        <v>44247</v>
      </c>
      <c r="M5354" s="83" t="s">
        <v>985</v>
      </c>
      <c r="N5354" s="83" t="s">
        <v>984</v>
      </c>
      <c r="O5354" s="83" t="s">
        <v>1839</v>
      </c>
      <c r="P5354" s="83" t="s">
        <v>1838</v>
      </c>
      <c r="Q5354" s="83" t="s">
        <v>990</v>
      </c>
      <c r="S5354" s="83" t="s">
        <v>1850</v>
      </c>
      <c r="T5354" s="83" t="s">
        <v>1850</v>
      </c>
      <c r="V5354" s="83">
        <v>23167</v>
      </c>
      <c r="AC5354" s="83">
        <v>2</v>
      </c>
      <c r="AD5354" s="83">
        <v>21</v>
      </c>
      <c r="AJ5354" s="83" t="s">
        <v>975</v>
      </c>
      <c r="AK5354" s="83">
        <v>11869</v>
      </c>
      <c r="AL5354" s="83" t="s">
        <v>1850</v>
      </c>
      <c r="AP5354" s="83">
        <v>-258.04000000000002</v>
      </c>
      <c r="AQ5354" s="83" t="s">
        <v>939</v>
      </c>
      <c r="AR5354" s="83">
        <v>-258.04000000000002</v>
      </c>
      <c r="AS5354" s="83" t="s">
        <v>939</v>
      </c>
      <c r="AT5354" s="83">
        <v>629080</v>
      </c>
      <c r="AU5354" s="132">
        <v>44248</v>
      </c>
      <c r="BB5354" s="83" t="s">
        <v>973</v>
      </c>
    </row>
    <row r="5355" spans="1:54">
      <c r="A5355" s="133">
        <v>44657.918749999997</v>
      </c>
      <c r="B5355" s="83">
        <v>2210</v>
      </c>
      <c r="C5355" s="83">
        <v>312010</v>
      </c>
      <c r="D5355" s="83">
        <v>71</v>
      </c>
      <c r="E5355" s="83">
        <v>141503</v>
      </c>
      <c r="F5355" s="83">
        <v>0</v>
      </c>
      <c r="G5355" s="83" t="s">
        <v>777</v>
      </c>
      <c r="H5355" s="83" t="s">
        <v>1006</v>
      </c>
      <c r="I5355" s="83" t="s">
        <v>1840</v>
      </c>
      <c r="J5355" s="83" t="s">
        <v>568</v>
      </c>
      <c r="K5355" s="83">
        <v>-2384.9899999999998</v>
      </c>
      <c r="L5355" s="132">
        <v>44247</v>
      </c>
      <c r="M5355" s="83" t="s">
        <v>985</v>
      </c>
      <c r="N5355" s="83" t="s">
        <v>984</v>
      </c>
      <c r="O5355" s="83" t="s">
        <v>1839</v>
      </c>
      <c r="P5355" s="83" t="s">
        <v>1838</v>
      </c>
      <c r="Q5355" s="83" t="s">
        <v>990</v>
      </c>
      <c r="S5355" s="83" t="s">
        <v>1850</v>
      </c>
      <c r="T5355" s="83" t="s">
        <v>1850</v>
      </c>
      <c r="V5355" s="83">
        <v>23167</v>
      </c>
      <c r="AC5355" s="83">
        <v>2</v>
      </c>
      <c r="AD5355" s="83">
        <v>21</v>
      </c>
      <c r="AJ5355" s="83" t="s">
        <v>975</v>
      </c>
      <c r="AK5355" s="83">
        <v>12676</v>
      </c>
      <c r="AL5355" s="83" t="s">
        <v>1850</v>
      </c>
      <c r="AP5355" s="83">
        <v>-2384.9899999999998</v>
      </c>
      <c r="AQ5355" s="83" t="s">
        <v>939</v>
      </c>
      <c r="AR5355" s="83">
        <v>-2384.9899999999998</v>
      </c>
      <c r="AS5355" s="83" t="s">
        <v>939</v>
      </c>
      <c r="AT5355" s="83">
        <v>629080</v>
      </c>
      <c r="AU5355" s="132">
        <v>44248</v>
      </c>
      <c r="BB5355" s="83" t="s">
        <v>973</v>
      </c>
    </row>
    <row r="5356" spans="1:54">
      <c r="A5356" s="133">
        <v>44657.918749999997</v>
      </c>
      <c r="B5356" s="83">
        <v>2210</v>
      </c>
      <c r="C5356" s="83">
        <v>312015</v>
      </c>
      <c r="D5356" s="83">
        <v>71</v>
      </c>
      <c r="E5356" s="83">
        <v>141503</v>
      </c>
      <c r="F5356" s="83">
        <v>0</v>
      </c>
      <c r="G5356" s="83" t="s">
        <v>777</v>
      </c>
      <c r="H5356" s="83" t="s">
        <v>986</v>
      </c>
      <c r="I5356" s="83" t="s">
        <v>1840</v>
      </c>
      <c r="J5356" s="83" t="s">
        <v>568</v>
      </c>
      <c r="K5356" s="83">
        <v>-22785.75</v>
      </c>
      <c r="L5356" s="132">
        <v>44247</v>
      </c>
      <c r="M5356" s="83" t="s">
        <v>985</v>
      </c>
      <c r="N5356" s="83" t="s">
        <v>984</v>
      </c>
      <c r="O5356" s="83" t="s">
        <v>1839</v>
      </c>
      <c r="P5356" s="83" t="s">
        <v>1838</v>
      </c>
      <c r="Q5356" s="83" t="s">
        <v>990</v>
      </c>
      <c r="S5356" s="83" t="s">
        <v>1850</v>
      </c>
      <c r="T5356" s="83" t="s">
        <v>1850</v>
      </c>
      <c r="V5356" s="83">
        <v>23167</v>
      </c>
      <c r="AC5356" s="83">
        <v>2</v>
      </c>
      <c r="AD5356" s="83">
        <v>21</v>
      </c>
      <c r="AJ5356" s="83" t="s">
        <v>975</v>
      </c>
      <c r="AK5356" s="83">
        <v>12677</v>
      </c>
      <c r="AL5356" s="83" t="s">
        <v>1850</v>
      </c>
      <c r="AP5356" s="83">
        <v>-22785.75</v>
      </c>
      <c r="AQ5356" s="83" t="s">
        <v>939</v>
      </c>
      <c r="AR5356" s="83">
        <v>-22785.75</v>
      </c>
      <c r="AS5356" s="83" t="s">
        <v>939</v>
      </c>
      <c r="AT5356" s="83">
        <v>629080</v>
      </c>
      <c r="AU5356" s="132">
        <v>44248</v>
      </c>
      <c r="BB5356" s="83" t="s">
        <v>973</v>
      </c>
    </row>
    <row r="5357" spans="1:54">
      <c r="A5357" s="133">
        <v>44657.918749999997</v>
      </c>
      <c r="B5357" s="83">
        <v>2210</v>
      </c>
      <c r="C5357" s="83">
        <v>312010</v>
      </c>
      <c r="D5357" s="83">
        <v>71</v>
      </c>
      <c r="E5357" s="83">
        <v>141504</v>
      </c>
      <c r="F5357" s="83">
        <v>0</v>
      </c>
      <c r="G5357" s="83" t="s">
        <v>777</v>
      </c>
      <c r="H5357" s="83" t="s">
        <v>1006</v>
      </c>
      <c r="I5357" s="83" t="s">
        <v>1840</v>
      </c>
      <c r="J5357" s="83" t="s">
        <v>569</v>
      </c>
      <c r="K5357" s="83">
        <v>2.35</v>
      </c>
      <c r="L5357" s="132">
        <v>44247</v>
      </c>
      <c r="M5357" s="83" t="s">
        <v>985</v>
      </c>
      <c r="N5357" s="83" t="s">
        <v>984</v>
      </c>
      <c r="O5357" s="83" t="s">
        <v>1839</v>
      </c>
      <c r="P5357" s="83" t="s">
        <v>1838</v>
      </c>
      <c r="Q5357" s="83" t="s">
        <v>990</v>
      </c>
      <c r="S5357" s="83" t="s">
        <v>1850</v>
      </c>
      <c r="T5357" s="83" t="s">
        <v>1850</v>
      </c>
      <c r="V5357" s="83">
        <v>23167</v>
      </c>
      <c r="AC5357" s="83">
        <v>2</v>
      </c>
      <c r="AD5357" s="83">
        <v>21</v>
      </c>
      <c r="AJ5357" s="83" t="s">
        <v>975</v>
      </c>
      <c r="AK5357" s="83">
        <v>15461</v>
      </c>
      <c r="AL5357" s="83" t="s">
        <v>1850</v>
      </c>
      <c r="AP5357" s="83">
        <v>2.35</v>
      </c>
      <c r="AQ5357" s="83" t="s">
        <v>939</v>
      </c>
      <c r="AR5357" s="83">
        <v>2.35</v>
      </c>
      <c r="AS5357" s="83" t="s">
        <v>939</v>
      </c>
      <c r="AT5357" s="83">
        <v>629080</v>
      </c>
      <c r="AU5357" s="132">
        <v>44248</v>
      </c>
      <c r="BB5357" s="83" t="s">
        <v>973</v>
      </c>
    </row>
    <row r="5358" spans="1:54">
      <c r="A5358" s="133">
        <v>44657.918749999997</v>
      </c>
      <c r="B5358" s="83">
        <v>2210</v>
      </c>
      <c r="C5358" s="83">
        <v>312010</v>
      </c>
      <c r="D5358" s="83">
        <v>71</v>
      </c>
      <c r="E5358" s="83">
        <v>141504</v>
      </c>
      <c r="F5358" s="83">
        <v>0</v>
      </c>
      <c r="G5358" s="83" t="s">
        <v>777</v>
      </c>
      <c r="H5358" s="83" t="s">
        <v>1006</v>
      </c>
      <c r="I5358" s="83" t="s">
        <v>1840</v>
      </c>
      <c r="J5358" s="83" t="s">
        <v>569</v>
      </c>
      <c r="K5358" s="83">
        <v>-0.2</v>
      </c>
      <c r="L5358" s="132">
        <v>44247</v>
      </c>
      <c r="M5358" s="83" t="s">
        <v>985</v>
      </c>
      <c r="N5358" s="83" t="s">
        <v>984</v>
      </c>
      <c r="O5358" s="83" t="s">
        <v>1839</v>
      </c>
      <c r="P5358" s="83" t="s">
        <v>1838</v>
      </c>
      <c r="Q5358" s="83" t="s">
        <v>990</v>
      </c>
      <c r="S5358" s="83" t="s">
        <v>1850</v>
      </c>
      <c r="T5358" s="83" t="s">
        <v>1850</v>
      </c>
      <c r="V5358" s="83">
        <v>23167</v>
      </c>
      <c r="AC5358" s="83">
        <v>2</v>
      </c>
      <c r="AD5358" s="83">
        <v>21</v>
      </c>
      <c r="AJ5358" s="83" t="s">
        <v>975</v>
      </c>
      <c r="AK5358" s="83">
        <v>15462</v>
      </c>
      <c r="AL5358" s="83" t="s">
        <v>1850</v>
      </c>
      <c r="AP5358" s="83">
        <v>-0.2</v>
      </c>
      <c r="AQ5358" s="83" t="s">
        <v>939</v>
      </c>
      <c r="AR5358" s="83">
        <v>-0.2</v>
      </c>
      <c r="AS5358" s="83" t="s">
        <v>939</v>
      </c>
      <c r="AT5358" s="83">
        <v>629080</v>
      </c>
      <c r="AU5358" s="132">
        <v>44248</v>
      </c>
      <c r="BB5358" s="83" t="s">
        <v>973</v>
      </c>
    </row>
    <row r="5359" spans="1:54">
      <c r="A5359" s="133">
        <v>44657.918749999997</v>
      </c>
      <c r="B5359" s="83">
        <v>2210</v>
      </c>
      <c r="C5359" s="83">
        <v>312010</v>
      </c>
      <c r="D5359" s="83">
        <v>71</v>
      </c>
      <c r="E5359" s="83">
        <v>141504</v>
      </c>
      <c r="F5359" s="83">
        <v>0</v>
      </c>
      <c r="G5359" s="83" t="s">
        <v>777</v>
      </c>
      <c r="H5359" s="83" t="s">
        <v>1006</v>
      </c>
      <c r="I5359" s="83" t="s">
        <v>1840</v>
      </c>
      <c r="J5359" s="83" t="s">
        <v>569</v>
      </c>
      <c r="K5359" s="83">
        <v>-0.36</v>
      </c>
      <c r="L5359" s="132">
        <v>44247</v>
      </c>
      <c r="M5359" s="83" t="s">
        <v>985</v>
      </c>
      <c r="N5359" s="83" t="s">
        <v>984</v>
      </c>
      <c r="O5359" s="83" t="s">
        <v>1839</v>
      </c>
      <c r="P5359" s="83" t="s">
        <v>1838</v>
      </c>
      <c r="Q5359" s="83" t="s">
        <v>990</v>
      </c>
      <c r="S5359" s="83" t="s">
        <v>1850</v>
      </c>
      <c r="T5359" s="83" t="s">
        <v>1850</v>
      </c>
      <c r="V5359" s="83">
        <v>23167</v>
      </c>
      <c r="AC5359" s="83">
        <v>2</v>
      </c>
      <c r="AD5359" s="83">
        <v>21</v>
      </c>
      <c r="AJ5359" s="83" t="s">
        <v>975</v>
      </c>
      <c r="AK5359" s="83">
        <v>15463</v>
      </c>
      <c r="AL5359" s="83" t="s">
        <v>1850</v>
      </c>
      <c r="AP5359" s="83">
        <v>-0.36</v>
      </c>
      <c r="AQ5359" s="83" t="s">
        <v>939</v>
      </c>
      <c r="AR5359" s="83">
        <v>-0.36</v>
      </c>
      <c r="AS5359" s="83" t="s">
        <v>939</v>
      </c>
      <c r="AT5359" s="83">
        <v>629080</v>
      </c>
      <c r="AU5359" s="132">
        <v>44248</v>
      </c>
      <c r="BB5359" s="83" t="s">
        <v>973</v>
      </c>
    </row>
    <row r="5360" spans="1:54">
      <c r="A5360" s="133">
        <v>44657.918749999997</v>
      </c>
      <c r="B5360" s="83">
        <v>2210</v>
      </c>
      <c r="C5360" s="83">
        <v>312010</v>
      </c>
      <c r="D5360" s="83">
        <v>71</v>
      </c>
      <c r="E5360" s="83">
        <v>141504</v>
      </c>
      <c r="F5360" s="83">
        <v>0</v>
      </c>
      <c r="G5360" s="83" t="s">
        <v>777</v>
      </c>
      <c r="H5360" s="83" t="s">
        <v>1006</v>
      </c>
      <c r="I5360" s="83" t="s">
        <v>1840</v>
      </c>
      <c r="J5360" s="83" t="s">
        <v>569</v>
      </c>
      <c r="K5360" s="83">
        <v>-1.64</v>
      </c>
      <c r="L5360" s="132">
        <v>44247</v>
      </c>
      <c r="M5360" s="83" t="s">
        <v>985</v>
      </c>
      <c r="N5360" s="83" t="s">
        <v>984</v>
      </c>
      <c r="O5360" s="83" t="s">
        <v>1839</v>
      </c>
      <c r="P5360" s="83" t="s">
        <v>1838</v>
      </c>
      <c r="Q5360" s="83" t="s">
        <v>990</v>
      </c>
      <c r="S5360" s="83" t="s">
        <v>1850</v>
      </c>
      <c r="T5360" s="83" t="s">
        <v>1850</v>
      </c>
      <c r="V5360" s="83">
        <v>23167</v>
      </c>
      <c r="AC5360" s="83">
        <v>2</v>
      </c>
      <c r="AD5360" s="83">
        <v>21</v>
      </c>
      <c r="AJ5360" s="83" t="s">
        <v>975</v>
      </c>
      <c r="AK5360" s="83">
        <v>15464</v>
      </c>
      <c r="AL5360" s="83" t="s">
        <v>1850</v>
      </c>
      <c r="AP5360" s="83">
        <v>-1.64</v>
      </c>
      <c r="AQ5360" s="83" t="s">
        <v>939</v>
      </c>
      <c r="AR5360" s="83">
        <v>-1.64</v>
      </c>
      <c r="AS5360" s="83" t="s">
        <v>939</v>
      </c>
      <c r="AT5360" s="83">
        <v>629080</v>
      </c>
      <c r="AU5360" s="132">
        <v>44248</v>
      </c>
      <c r="BB5360" s="83" t="s">
        <v>973</v>
      </c>
    </row>
    <row r="5361" spans="1:54">
      <c r="A5361" s="133">
        <v>44657.918749999997</v>
      </c>
      <c r="B5361" s="83">
        <v>2210</v>
      </c>
      <c r="C5361" s="83">
        <v>312010</v>
      </c>
      <c r="D5361" s="83">
        <v>71</v>
      </c>
      <c r="E5361" s="83">
        <v>141504</v>
      </c>
      <c r="F5361" s="83">
        <v>0</v>
      </c>
      <c r="G5361" s="83" t="s">
        <v>777</v>
      </c>
      <c r="H5361" s="83" t="s">
        <v>1006</v>
      </c>
      <c r="I5361" s="83" t="s">
        <v>1840</v>
      </c>
      <c r="J5361" s="83" t="s">
        <v>569</v>
      </c>
      <c r="K5361" s="83">
        <v>-3.25</v>
      </c>
      <c r="L5361" s="132">
        <v>44247</v>
      </c>
      <c r="M5361" s="83" t="s">
        <v>985</v>
      </c>
      <c r="N5361" s="83" t="s">
        <v>984</v>
      </c>
      <c r="O5361" s="83" t="s">
        <v>1839</v>
      </c>
      <c r="P5361" s="83" t="s">
        <v>1838</v>
      </c>
      <c r="Q5361" s="83" t="s">
        <v>990</v>
      </c>
      <c r="S5361" s="83" t="s">
        <v>1850</v>
      </c>
      <c r="T5361" s="83" t="s">
        <v>1850</v>
      </c>
      <c r="V5361" s="83">
        <v>23167</v>
      </c>
      <c r="AC5361" s="83">
        <v>2</v>
      </c>
      <c r="AD5361" s="83">
        <v>21</v>
      </c>
      <c r="AJ5361" s="83" t="s">
        <v>975</v>
      </c>
      <c r="AK5361" s="83">
        <v>15465</v>
      </c>
      <c r="AL5361" s="83" t="s">
        <v>1850</v>
      </c>
      <c r="AP5361" s="83">
        <v>-3.25</v>
      </c>
      <c r="AQ5361" s="83" t="s">
        <v>939</v>
      </c>
      <c r="AR5361" s="83">
        <v>-3.25</v>
      </c>
      <c r="AS5361" s="83" t="s">
        <v>939</v>
      </c>
      <c r="AT5361" s="83">
        <v>629080</v>
      </c>
      <c r="AU5361" s="132">
        <v>44248</v>
      </c>
      <c r="BB5361" s="83" t="s">
        <v>973</v>
      </c>
    </row>
    <row r="5362" spans="1:54">
      <c r="A5362" s="133">
        <v>44657.918749999997</v>
      </c>
      <c r="B5362" s="83">
        <v>2210</v>
      </c>
      <c r="C5362" s="83">
        <v>312010</v>
      </c>
      <c r="D5362" s="83">
        <v>71</v>
      </c>
      <c r="E5362" s="83">
        <v>141504</v>
      </c>
      <c r="F5362" s="83">
        <v>0</v>
      </c>
      <c r="G5362" s="83" t="s">
        <v>777</v>
      </c>
      <c r="H5362" s="83" t="s">
        <v>1006</v>
      </c>
      <c r="I5362" s="83" t="s">
        <v>1840</v>
      </c>
      <c r="J5362" s="83" t="s">
        <v>569</v>
      </c>
      <c r="K5362" s="83">
        <v>-5.44</v>
      </c>
      <c r="L5362" s="132">
        <v>44247</v>
      </c>
      <c r="M5362" s="83" t="s">
        <v>985</v>
      </c>
      <c r="N5362" s="83" t="s">
        <v>984</v>
      </c>
      <c r="O5362" s="83" t="s">
        <v>1839</v>
      </c>
      <c r="P5362" s="83" t="s">
        <v>1838</v>
      </c>
      <c r="Q5362" s="83" t="s">
        <v>990</v>
      </c>
      <c r="S5362" s="83" t="s">
        <v>1850</v>
      </c>
      <c r="T5362" s="83" t="s">
        <v>1850</v>
      </c>
      <c r="V5362" s="83">
        <v>23167</v>
      </c>
      <c r="AC5362" s="83">
        <v>2</v>
      </c>
      <c r="AD5362" s="83">
        <v>21</v>
      </c>
      <c r="AJ5362" s="83" t="s">
        <v>975</v>
      </c>
      <c r="AK5362" s="83">
        <v>15466</v>
      </c>
      <c r="AL5362" s="83" t="s">
        <v>1850</v>
      </c>
      <c r="AP5362" s="83">
        <v>-5.44</v>
      </c>
      <c r="AQ5362" s="83" t="s">
        <v>939</v>
      </c>
      <c r="AR5362" s="83">
        <v>-5.44</v>
      </c>
      <c r="AS5362" s="83" t="s">
        <v>939</v>
      </c>
      <c r="AT5362" s="83">
        <v>629080</v>
      </c>
      <c r="AU5362" s="132">
        <v>44248</v>
      </c>
      <c r="BB5362" s="83" t="s">
        <v>973</v>
      </c>
    </row>
    <row r="5363" spans="1:54">
      <c r="A5363" s="133">
        <v>44657.918749999997</v>
      </c>
      <c r="B5363" s="83">
        <v>2210</v>
      </c>
      <c r="C5363" s="83">
        <v>312010</v>
      </c>
      <c r="D5363" s="83">
        <v>71</v>
      </c>
      <c r="E5363" s="83">
        <v>141504</v>
      </c>
      <c r="F5363" s="83">
        <v>0</v>
      </c>
      <c r="G5363" s="83" t="s">
        <v>777</v>
      </c>
      <c r="H5363" s="83" t="s">
        <v>1006</v>
      </c>
      <c r="I5363" s="83" t="s">
        <v>1840</v>
      </c>
      <c r="J5363" s="83" t="s">
        <v>569</v>
      </c>
      <c r="K5363" s="83">
        <v>-5.84</v>
      </c>
      <c r="L5363" s="132">
        <v>44247</v>
      </c>
      <c r="M5363" s="83" t="s">
        <v>985</v>
      </c>
      <c r="N5363" s="83" t="s">
        <v>984</v>
      </c>
      <c r="O5363" s="83" t="s">
        <v>1839</v>
      </c>
      <c r="P5363" s="83" t="s">
        <v>1838</v>
      </c>
      <c r="Q5363" s="83" t="s">
        <v>990</v>
      </c>
      <c r="S5363" s="83" t="s">
        <v>1850</v>
      </c>
      <c r="T5363" s="83" t="s">
        <v>1850</v>
      </c>
      <c r="V5363" s="83">
        <v>23167</v>
      </c>
      <c r="AC5363" s="83">
        <v>2</v>
      </c>
      <c r="AD5363" s="83">
        <v>21</v>
      </c>
      <c r="AJ5363" s="83" t="s">
        <v>975</v>
      </c>
      <c r="AK5363" s="83">
        <v>15467</v>
      </c>
      <c r="AL5363" s="83" t="s">
        <v>1850</v>
      </c>
      <c r="AP5363" s="83">
        <v>-5.84</v>
      </c>
      <c r="AQ5363" s="83" t="s">
        <v>939</v>
      </c>
      <c r="AR5363" s="83">
        <v>-5.84</v>
      </c>
      <c r="AS5363" s="83" t="s">
        <v>939</v>
      </c>
      <c r="AT5363" s="83">
        <v>629080</v>
      </c>
      <c r="AU5363" s="132">
        <v>44248</v>
      </c>
      <c r="BB5363" s="83" t="s">
        <v>973</v>
      </c>
    </row>
    <row r="5364" spans="1:54">
      <c r="A5364" s="133">
        <v>44657.918749999997</v>
      </c>
      <c r="B5364" s="83">
        <v>2210</v>
      </c>
      <c r="C5364" s="83">
        <v>312010</v>
      </c>
      <c r="D5364" s="83">
        <v>71</v>
      </c>
      <c r="E5364" s="83">
        <v>141504</v>
      </c>
      <c r="F5364" s="83">
        <v>0</v>
      </c>
      <c r="G5364" s="83" t="s">
        <v>777</v>
      </c>
      <c r="H5364" s="83" t="s">
        <v>1006</v>
      </c>
      <c r="I5364" s="83" t="s">
        <v>1840</v>
      </c>
      <c r="J5364" s="83" t="s">
        <v>569</v>
      </c>
      <c r="K5364" s="83">
        <v>-7.96</v>
      </c>
      <c r="L5364" s="132">
        <v>44247</v>
      </c>
      <c r="M5364" s="83" t="s">
        <v>985</v>
      </c>
      <c r="N5364" s="83" t="s">
        <v>984</v>
      </c>
      <c r="O5364" s="83" t="s">
        <v>1839</v>
      </c>
      <c r="P5364" s="83" t="s">
        <v>1838</v>
      </c>
      <c r="Q5364" s="83" t="s">
        <v>990</v>
      </c>
      <c r="S5364" s="83" t="s">
        <v>1850</v>
      </c>
      <c r="T5364" s="83" t="s">
        <v>1850</v>
      </c>
      <c r="V5364" s="83">
        <v>23167</v>
      </c>
      <c r="AC5364" s="83">
        <v>2</v>
      </c>
      <c r="AD5364" s="83">
        <v>21</v>
      </c>
      <c r="AJ5364" s="83" t="s">
        <v>975</v>
      </c>
      <c r="AK5364" s="83">
        <v>15468</v>
      </c>
      <c r="AL5364" s="83" t="s">
        <v>1850</v>
      </c>
      <c r="AP5364" s="83">
        <v>-7.96</v>
      </c>
      <c r="AQ5364" s="83" t="s">
        <v>939</v>
      </c>
      <c r="AR5364" s="83">
        <v>-7.96</v>
      </c>
      <c r="AS5364" s="83" t="s">
        <v>939</v>
      </c>
      <c r="AT5364" s="83">
        <v>629080</v>
      </c>
      <c r="AU5364" s="132">
        <v>44248</v>
      </c>
      <c r="BB5364" s="83" t="s">
        <v>973</v>
      </c>
    </row>
    <row r="5365" spans="1:54">
      <c r="A5365" s="133">
        <v>44657.918749999997</v>
      </c>
      <c r="B5365" s="83">
        <v>2210</v>
      </c>
      <c r="C5365" s="83">
        <v>312010</v>
      </c>
      <c r="D5365" s="83">
        <v>71</v>
      </c>
      <c r="E5365" s="83">
        <v>141504</v>
      </c>
      <c r="F5365" s="83">
        <v>0</v>
      </c>
      <c r="G5365" s="83" t="s">
        <v>777</v>
      </c>
      <c r="H5365" s="83" t="s">
        <v>1006</v>
      </c>
      <c r="I5365" s="83" t="s">
        <v>1840</v>
      </c>
      <c r="J5365" s="83" t="s">
        <v>569</v>
      </c>
      <c r="K5365" s="83">
        <v>-27.87</v>
      </c>
      <c r="L5365" s="132">
        <v>44247</v>
      </c>
      <c r="M5365" s="83" t="s">
        <v>985</v>
      </c>
      <c r="N5365" s="83" t="s">
        <v>984</v>
      </c>
      <c r="O5365" s="83" t="s">
        <v>1839</v>
      </c>
      <c r="P5365" s="83" t="s">
        <v>1838</v>
      </c>
      <c r="Q5365" s="83" t="s">
        <v>990</v>
      </c>
      <c r="S5365" s="83" t="s">
        <v>1850</v>
      </c>
      <c r="T5365" s="83" t="s">
        <v>1850</v>
      </c>
      <c r="V5365" s="83">
        <v>23167</v>
      </c>
      <c r="AC5365" s="83">
        <v>2</v>
      </c>
      <c r="AD5365" s="83">
        <v>21</v>
      </c>
      <c r="AJ5365" s="83" t="s">
        <v>975</v>
      </c>
      <c r="AK5365" s="83">
        <v>15469</v>
      </c>
      <c r="AL5365" s="83" t="s">
        <v>1850</v>
      </c>
      <c r="AP5365" s="83">
        <v>-27.87</v>
      </c>
      <c r="AQ5365" s="83" t="s">
        <v>939</v>
      </c>
      <c r="AR5365" s="83">
        <v>-27.87</v>
      </c>
      <c r="AS5365" s="83" t="s">
        <v>939</v>
      </c>
      <c r="AT5365" s="83">
        <v>629080</v>
      </c>
      <c r="AU5365" s="132">
        <v>44248</v>
      </c>
      <c r="BB5365" s="83" t="s">
        <v>973</v>
      </c>
    </row>
    <row r="5366" spans="1:54">
      <c r="A5366" s="133">
        <v>44657.918749999997</v>
      </c>
      <c r="B5366" s="83">
        <v>2210</v>
      </c>
      <c r="C5366" s="83">
        <v>312010</v>
      </c>
      <c r="D5366" s="83">
        <v>71</v>
      </c>
      <c r="E5366" s="83">
        <v>141504</v>
      </c>
      <c r="F5366" s="83">
        <v>0</v>
      </c>
      <c r="G5366" s="83" t="s">
        <v>777</v>
      </c>
      <c r="H5366" s="83" t="s">
        <v>1006</v>
      </c>
      <c r="I5366" s="83" t="s">
        <v>1840</v>
      </c>
      <c r="J5366" s="83" t="s">
        <v>569</v>
      </c>
      <c r="K5366" s="83">
        <v>-20260.2</v>
      </c>
      <c r="L5366" s="132">
        <v>44247</v>
      </c>
      <c r="M5366" s="83" t="s">
        <v>985</v>
      </c>
      <c r="N5366" s="83" t="s">
        <v>984</v>
      </c>
      <c r="O5366" s="83" t="s">
        <v>1839</v>
      </c>
      <c r="P5366" s="83" t="s">
        <v>1838</v>
      </c>
      <c r="Q5366" s="83" t="s">
        <v>990</v>
      </c>
      <c r="S5366" s="83" t="s">
        <v>1850</v>
      </c>
      <c r="T5366" s="83" t="s">
        <v>1850</v>
      </c>
      <c r="V5366" s="83">
        <v>23167</v>
      </c>
      <c r="AC5366" s="83">
        <v>2</v>
      </c>
      <c r="AD5366" s="83">
        <v>21</v>
      </c>
      <c r="AJ5366" s="83" t="s">
        <v>975</v>
      </c>
      <c r="AK5366" s="83">
        <v>15470</v>
      </c>
      <c r="AL5366" s="83" t="s">
        <v>1850</v>
      </c>
      <c r="AP5366" s="83">
        <v>-20260.2</v>
      </c>
      <c r="AQ5366" s="83" t="s">
        <v>939</v>
      </c>
      <c r="AR5366" s="83">
        <v>-20260.2</v>
      </c>
      <c r="AS5366" s="83" t="s">
        <v>939</v>
      </c>
      <c r="AT5366" s="83">
        <v>629080</v>
      </c>
      <c r="AU5366" s="132">
        <v>44248</v>
      </c>
      <c r="BB5366" s="83" t="s">
        <v>973</v>
      </c>
    </row>
    <row r="5367" spans="1:54">
      <c r="A5367" s="133">
        <v>44657.918749999997</v>
      </c>
      <c r="B5367" s="83">
        <v>2210</v>
      </c>
      <c r="C5367" s="83">
        <v>312015</v>
      </c>
      <c r="D5367" s="83">
        <v>71</v>
      </c>
      <c r="E5367" s="83">
        <v>141504</v>
      </c>
      <c r="F5367" s="83">
        <v>0</v>
      </c>
      <c r="G5367" s="83" t="s">
        <v>777</v>
      </c>
      <c r="H5367" s="83" t="s">
        <v>986</v>
      </c>
      <c r="I5367" s="83" t="s">
        <v>1840</v>
      </c>
      <c r="J5367" s="83" t="s">
        <v>569</v>
      </c>
      <c r="K5367" s="83">
        <v>22.42</v>
      </c>
      <c r="L5367" s="132">
        <v>44247</v>
      </c>
      <c r="M5367" s="83" t="s">
        <v>985</v>
      </c>
      <c r="N5367" s="83" t="s">
        <v>984</v>
      </c>
      <c r="O5367" s="83" t="s">
        <v>1839</v>
      </c>
      <c r="P5367" s="83" t="s">
        <v>1838</v>
      </c>
      <c r="Q5367" s="83" t="s">
        <v>990</v>
      </c>
      <c r="S5367" s="83" t="s">
        <v>1850</v>
      </c>
      <c r="T5367" s="83" t="s">
        <v>1850</v>
      </c>
      <c r="V5367" s="83">
        <v>23167</v>
      </c>
      <c r="AC5367" s="83">
        <v>2</v>
      </c>
      <c r="AD5367" s="83">
        <v>21</v>
      </c>
      <c r="AJ5367" s="83" t="s">
        <v>975</v>
      </c>
      <c r="AK5367" s="83">
        <v>15471</v>
      </c>
      <c r="AL5367" s="83" t="s">
        <v>1850</v>
      </c>
      <c r="AP5367" s="83">
        <v>22.42</v>
      </c>
      <c r="AQ5367" s="83" t="s">
        <v>939</v>
      </c>
      <c r="AR5367" s="83">
        <v>22.42</v>
      </c>
      <c r="AS5367" s="83" t="s">
        <v>939</v>
      </c>
      <c r="AT5367" s="83">
        <v>629080</v>
      </c>
      <c r="AU5367" s="132">
        <v>44248</v>
      </c>
      <c r="BB5367" s="83" t="s">
        <v>973</v>
      </c>
    </row>
    <row r="5368" spans="1:54">
      <c r="A5368" s="133">
        <v>44657.918749999997</v>
      </c>
      <c r="B5368" s="83">
        <v>2210</v>
      </c>
      <c r="C5368" s="83">
        <v>312015</v>
      </c>
      <c r="D5368" s="83">
        <v>71</v>
      </c>
      <c r="E5368" s="83">
        <v>141504</v>
      </c>
      <c r="F5368" s="83">
        <v>0</v>
      </c>
      <c r="G5368" s="83" t="s">
        <v>777</v>
      </c>
      <c r="H5368" s="83" t="s">
        <v>986</v>
      </c>
      <c r="I5368" s="83" t="s">
        <v>1840</v>
      </c>
      <c r="J5368" s="83" t="s">
        <v>569</v>
      </c>
      <c r="K5368" s="83">
        <v>-1.89</v>
      </c>
      <c r="L5368" s="132">
        <v>44247</v>
      </c>
      <c r="M5368" s="83" t="s">
        <v>985</v>
      </c>
      <c r="N5368" s="83" t="s">
        <v>984</v>
      </c>
      <c r="O5368" s="83" t="s">
        <v>1839</v>
      </c>
      <c r="P5368" s="83" t="s">
        <v>1838</v>
      </c>
      <c r="Q5368" s="83" t="s">
        <v>990</v>
      </c>
      <c r="S5368" s="83" t="s">
        <v>1850</v>
      </c>
      <c r="T5368" s="83" t="s">
        <v>1850</v>
      </c>
      <c r="V5368" s="83">
        <v>23167</v>
      </c>
      <c r="AC5368" s="83">
        <v>2</v>
      </c>
      <c r="AD5368" s="83">
        <v>21</v>
      </c>
      <c r="AJ5368" s="83" t="s">
        <v>975</v>
      </c>
      <c r="AK5368" s="83">
        <v>15472</v>
      </c>
      <c r="AL5368" s="83" t="s">
        <v>1850</v>
      </c>
      <c r="AP5368" s="83">
        <v>-1.89</v>
      </c>
      <c r="AQ5368" s="83" t="s">
        <v>939</v>
      </c>
      <c r="AR5368" s="83">
        <v>-1.89</v>
      </c>
      <c r="AS5368" s="83" t="s">
        <v>939</v>
      </c>
      <c r="AT5368" s="83">
        <v>629080</v>
      </c>
      <c r="AU5368" s="132">
        <v>44248</v>
      </c>
      <c r="BB5368" s="83" t="s">
        <v>973</v>
      </c>
    </row>
    <row r="5369" spans="1:54">
      <c r="A5369" s="133">
        <v>44657.918749999997</v>
      </c>
      <c r="B5369" s="83">
        <v>2210</v>
      </c>
      <c r="C5369" s="83">
        <v>312015</v>
      </c>
      <c r="D5369" s="83">
        <v>71</v>
      </c>
      <c r="E5369" s="83">
        <v>141504</v>
      </c>
      <c r="F5369" s="83">
        <v>0</v>
      </c>
      <c r="G5369" s="83" t="s">
        <v>777</v>
      </c>
      <c r="H5369" s="83" t="s">
        <v>986</v>
      </c>
      <c r="I5369" s="83" t="s">
        <v>1840</v>
      </c>
      <c r="J5369" s="83" t="s">
        <v>569</v>
      </c>
      <c r="K5369" s="83">
        <v>-3.48</v>
      </c>
      <c r="L5369" s="132">
        <v>44247</v>
      </c>
      <c r="M5369" s="83" t="s">
        <v>985</v>
      </c>
      <c r="N5369" s="83" t="s">
        <v>984</v>
      </c>
      <c r="O5369" s="83" t="s">
        <v>1839</v>
      </c>
      <c r="P5369" s="83" t="s">
        <v>1838</v>
      </c>
      <c r="Q5369" s="83" t="s">
        <v>990</v>
      </c>
      <c r="S5369" s="83" t="s">
        <v>1850</v>
      </c>
      <c r="T5369" s="83" t="s">
        <v>1850</v>
      </c>
      <c r="V5369" s="83">
        <v>23167</v>
      </c>
      <c r="AC5369" s="83">
        <v>2</v>
      </c>
      <c r="AD5369" s="83">
        <v>21</v>
      </c>
      <c r="AJ5369" s="83" t="s">
        <v>975</v>
      </c>
      <c r="AK5369" s="83">
        <v>15473</v>
      </c>
      <c r="AL5369" s="83" t="s">
        <v>1850</v>
      </c>
      <c r="AP5369" s="83">
        <v>-3.48</v>
      </c>
      <c r="AQ5369" s="83" t="s">
        <v>939</v>
      </c>
      <c r="AR5369" s="83">
        <v>-3.48</v>
      </c>
      <c r="AS5369" s="83" t="s">
        <v>939</v>
      </c>
      <c r="AT5369" s="83">
        <v>629080</v>
      </c>
      <c r="AU5369" s="132">
        <v>44248</v>
      </c>
      <c r="BB5369" s="83" t="s">
        <v>973</v>
      </c>
    </row>
    <row r="5370" spans="1:54">
      <c r="A5370" s="133">
        <v>44657.918749999997</v>
      </c>
      <c r="B5370" s="83">
        <v>2210</v>
      </c>
      <c r="C5370" s="83">
        <v>312015</v>
      </c>
      <c r="D5370" s="83">
        <v>71</v>
      </c>
      <c r="E5370" s="83">
        <v>141504</v>
      </c>
      <c r="F5370" s="83">
        <v>0</v>
      </c>
      <c r="G5370" s="83" t="s">
        <v>777</v>
      </c>
      <c r="H5370" s="83" t="s">
        <v>986</v>
      </c>
      <c r="I5370" s="83" t="s">
        <v>1840</v>
      </c>
      <c r="J5370" s="83" t="s">
        <v>569</v>
      </c>
      <c r="K5370" s="83">
        <v>-15.68</v>
      </c>
      <c r="L5370" s="132">
        <v>44247</v>
      </c>
      <c r="M5370" s="83" t="s">
        <v>985</v>
      </c>
      <c r="N5370" s="83" t="s">
        <v>984</v>
      </c>
      <c r="O5370" s="83" t="s">
        <v>1839</v>
      </c>
      <c r="P5370" s="83" t="s">
        <v>1838</v>
      </c>
      <c r="Q5370" s="83" t="s">
        <v>990</v>
      </c>
      <c r="S5370" s="83" t="s">
        <v>1850</v>
      </c>
      <c r="T5370" s="83" t="s">
        <v>1850</v>
      </c>
      <c r="V5370" s="83">
        <v>23167</v>
      </c>
      <c r="AC5370" s="83">
        <v>2</v>
      </c>
      <c r="AD5370" s="83">
        <v>21</v>
      </c>
      <c r="AJ5370" s="83" t="s">
        <v>975</v>
      </c>
      <c r="AK5370" s="83">
        <v>15474</v>
      </c>
      <c r="AL5370" s="83" t="s">
        <v>1850</v>
      </c>
      <c r="AP5370" s="83">
        <v>-15.68</v>
      </c>
      <c r="AQ5370" s="83" t="s">
        <v>939</v>
      </c>
      <c r="AR5370" s="83">
        <v>-15.68</v>
      </c>
      <c r="AS5370" s="83" t="s">
        <v>939</v>
      </c>
      <c r="AT5370" s="83">
        <v>629080</v>
      </c>
      <c r="AU5370" s="132">
        <v>44248</v>
      </c>
      <c r="BB5370" s="83" t="s">
        <v>973</v>
      </c>
    </row>
    <row r="5371" spans="1:54">
      <c r="A5371" s="133">
        <v>44657.918749999997</v>
      </c>
      <c r="B5371" s="83">
        <v>2210</v>
      </c>
      <c r="C5371" s="83">
        <v>312015</v>
      </c>
      <c r="D5371" s="83">
        <v>71</v>
      </c>
      <c r="E5371" s="83">
        <v>141504</v>
      </c>
      <c r="F5371" s="83">
        <v>0</v>
      </c>
      <c r="G5371" s="83" t="s">
        <v>777</v>
      </c>
      <c r="H5371" s="83" t="s">
        <v>986</v>
      </c>
      <c r="I5371" s="83" t="s">
        <v>1840</v>
      </c>
      <c r="J5371" s="83" t="s">
        <v>569</v>
      </c>
      <c r="K5371" s="83">
        <v>-31.04</v>
      </c>
      <c r="L5371" s="132">
        <v>44247</v>
      </c>
      <c r="M5371" s="83" t="s">
        <v>985</v>
      </c>
      <c r="N5371" s="83" t="s">
        <v>984</v>
      </c>
      <c r="O5371" s="83" t="s">
        <v>1839</v>
      </c>
      <c r="P5371" s="83" t="s">
        <v>1838</v>
      </c>
      <c r="Q5371" s="83" t="s">
        <v>990</v>
      </c>
      <c r="S5371" s="83" t="s">
        <v>1850</v>
      </c>
      <c r="T5371" s="83" t="s">
        <v>1850</v>
      </c>
      <c r="V5371" s="83">
        <v>23167</v>
      </c>
      <c r="AC5371" s="83">
        <v>2</v>
      </c>
      <c r="AD5371" s="83">
        <v>21</v>
      </c>
      <c r="AJ5371" s="83" t="s">
        <v>975</v>
      </c>
      <c r="AK5371" s="83">
        <v>15475</v>
      </c>
      <c r="AL5371" s="83" t="s">
        <v>1850</v>
      </c>
      <c r="AP5371" s="83">
        <v>-31.04</v>
      </c>
      <c r="AQ5371" s="83" t="s">
        <v>939</v>
      </c>
      <c r="AR5371" s="83">
        <v>-31.04</v>
      </c>
      <c r="AS5371" s="83" t="s">
        <v>939</v>
      </c>
      <c r="AT5371" s="83">
        <v>629080</v>
      </c>
      <c r="AU5371" s="132">
        <v>44248</v>
      </c>
      <c r="BB5371" s="83" t="s">
        <v>973</v>
      </c>
    </row>
    <row r="5372" spans="1:54">
      <c r="A5372" s="133">
        <v>44657.918749999997</v>
      </c>
      <c r="B5372" s="83">
        <v>2210</v>
      </c>
      <c r="C5372" s="83">
        <v>312015</v>
      </c>
      <c r="D5372" s="83">
        <v>71</v>
      </c>
      <c r="E5372" s="83">
        <v>141504</v>
      </c>
      <c r="F5372" s="83">
        <v>0</v>
      </c>
      <c r="G5372" s="83" t="s">
        <v>777</v>
      </c>
      <c r="H5372" s="83" t="s">
        <v>986</v>
      </c>
      <c r="I5372" s="83" t="s">
        <v>1840</v>
      </c>
      <c r="J5372" s="83" t="s">
        <v>569</v>
      </c>
      <c r="K5372" s="83">
        <v>-51.98</v>
      </c>
      <c r="L5372" s="132">
        <v>44247</v>
      </c>
      <c r="M5372" s="83" t="s">
        <v>985</v>
      </c>
      <c r="N5372" s="83" t="s">
        <v>984</v>
      </c>
      <c r="O5372" s="83" t="s">
        <v>1839</v>
      </c>
      <c r="P5372" s="83" t="s">
        <v>1838</v>
      </c>
      <c r="Q5372" s="83" t="s">
        <v>990</v>
      </c>
      <c r="S5372" s="83" t="s">
        <v>1850</v>
      </c>
      <c r="T5372" s="83" t="s">
        <v>1850</v>
      </c>
      <c r="V5372" s="83">
        <v>23167</v>
      </c>
      <c r="AC5372" s="83">
        <v>2</v>
      </c>
      <c r="AD5372" s="83">
        <v>21</v>
      </c>
      <c r="AJ5372" s="83" t="s">
        <v>975</v>
      </c>
      <c r="AK5372" s="83">
        <v>15476</v>
      </c>
      <c r="AL5372" s="83" t="s">
        <v>1850</v>
      </c>
      <c r="AP5372" s="83">
        <v>-51.98</v>
      </c>
      <c r="AQ5372" s="83" t="s">
        <v>939</v>
      </c>
      <c r="AR5372" s="83">
        <v>-51.98</v>
      </c>
      <c r="AS5372" s="83" t="s">
        <v>939</v>
      </c>
      <c r="AT5372" s="83">
        <v>629080</v>
      </c>
      <c r="AU5372" s="132">
        <v>44248</v>
      </c>
      <c r="BB5372" s="83" t="s">
        <v>973</v>
      </c>
    </row>
    <row r="5373" spans="1:54">
      <c r="A5373" s="133">
        <v>44657.918749999997</v>
      </c>
      <c r="B5373" s="83">
        <v>2210</v>
      </c>
      <c r="C5373" s="83">
        <v>312015</v>
      </c>
      <c r="D5373" s="83">
        <v>71</v>
      </c>
      <c r="E5373" s="83">
        <v>141504</v>
      </c>
      <c r="F5373" s="83">
        <v>0</v>
      </c>
      <c r="G5373" s="83" t="s">
        <v>777</v>
      </c>
      <c r="H5373" s="83" t="s">
        <v>986</v>
      </c>
      <c r="I5373" s="83" t="s">
        <v>1840</v>
      </c>
      <c r="J5373" s="83" t="s">
        <v>569</v>
      </c>
      <c r="K5373" s="83">
        <v>-55.79</v>
      </c>
      <c r="L5373" s="132">
        <v>44247</v>
      </c>
      <c r="M5373" s="83" t="s">
        <v>985</v>
      </c>
      <c r="N5373" s="83" t="s">
        <v>984</v>
      </c>
      <c r="O5373" s="83" t="s">
        <v>1839</v>
      </c>
      <c r="P5373" s="83" t="s">
        <v>1838</v>
      </c>
      <c r="Q5373" s="83" t="s">
        <v>990</v>
      </c>
      <c r="S5373" s="83" t="s">
        <v>1850</v>
      </c>
      <c r="T5373" s="83" t="s">
        <v>1850</v>
      </c>
      <c r="V5373" s="83">
        <v>23167</v>
      </c>
      <c r="AC5373" s="83">
        <v>2</v>
      </c>
      <c r="AD5373" s="83">
        <v>21</v>
      </c>
      <c r="AJ5373" s="83" t="s">
        <v>975</v>
      </c>
      <c r="AK5373" s="83">
        <v>15477</v>
      </c>
      <c r="AL5373" s="83" t="s">
        <v>1850</v>
      </c>
      <c r="AP5373" s="83">
        <v>-55.79</v>
      </c>
      <c r="AQ5373" s="83" t="s">
        <v>939</v>
      </c>
      <c r="AR5373" s="83">
        <v>-55.79</v>
      </c>
      <c r="AS5373" s="83" t="s">
        <v>939</v>
      </c>
      <c r="AT5373" s="83">
        <v>629080</v>
      </c>
      <c r="AU5373" s="132">
        <v>44248</v>
      </c>
      <c r="BB5373" s="83" t="s">
        <v>973</v>
      </c>
    </row>
    <row r="5374" spans="1:54">
      <c r="A5374" s="133">
        <v>44657.918749999997</v>
      </c>
      <c r="B5374" s="83">
        <v>2210</v>
      </c>
      <c r="C5374" s="83">
        <v>312015</v>
      </c>
      <c r="D5374" s="83">
        <v>71</v>
      </c>
      <c r="E5374" s="83">
        <v>141504</v>
      </c>
      <c r="F5374" s="83">
        <v>0</v>
      </c>
      <c r="G5374" s="83" t="s">
        <v>777</v>
      </c>
      <c r="H5374" s="83" t="s">
        <v>986</v>
      </c>
      <c r="I5374" s="83" t="s">
        <v>1840</v>
      </c>
      <c r="J5374" s="83" t="s">
        <v>569</v>
      </c>
      <c r="K5374" s="83">
        <v>-76.02</v>
      </c>
      <c r="L5374" s="132">
        <v>44247</v>
      </c>
      <c r="M5374" s="83" t="s">
        <v>985</v>
      </c>
      <c r="N5374" s="83" t="s">
        <v>984</v>
      </c>
      <c r="O5374" s="83" t="s">
        <v>1839</v>
      </c>
      <c r="P5374" s="83" t="s">
        <v>1838</v>
      </c>
      <c r="Q5374" s="83" t="s">
        <v>990</v>
      </c>
      <c r="S5374" s="83" t="s">
        <v>1850</v>
      </c>
      <c r="T5374" s="83" t="s">
        <v>1850</v>
      </c>
      <c r="V5374" s="83">
        <v>23167</v>
      </c>
      <c r="AC5374" s="83">
        <v>2</v>
      </c>
      <c r="AD5374" s="83">
        <v>21</v>
      </c>
      <c r="AJ5374" s="83" t="s">
        <v>975</v>
      </c>
      <c r="AK5374" s="83">
        <v>15478</v>
      </c>
      <c r="AL5374" s="83" t="s">
        <v>1850</v>
      </c>
      <c r="AP5374" s="83">
        <v>-76.02</v>
      </c>
      <c r="AQ5374" s="83" t="s">
        <v>939</v>
      </c>
      <c r="AR5374" s="83">
        <v>-76.02</v>
      </c>
      <c r="AS5374" s="83" t="s">
        <v>939</v>
      </c>
      <c r="AT5374" s="83">
        <v>629080</v>
      </c>
      <c r="AU5374" s="132">
        <v>44248</v>
      </c>
      <c r="BB5374" s="83" t="s">
        <v>973</v>
      </c>
    </row>
    <row r="5375" spans="1:54">
      <c r="A5375" s="133">
        <v>44657.918749999997</v>
      </c>
      <c r="B5375" s="83">
        <v>2210</v>
      </c>
      <c r="C5375" s="83">
        <v>312015</v>
      </c>
      <c r="D5375" s="83">
        <v>71</v>
      </c>
      <c r="E5375" s="83">
        <v>141504</v>
      </c>
      <c r="F5375" s="83">
        <v>0</v>
      </c>
      <c r="G5375" s="83" t="s">
        <v>777</v>
      </c>
      <c r="H5375" s="83" t="s">
        <v>986</v>
      </c>
      <c r="I5375" s="83" t="s">
        <v>1840</v>
      </c>
      <c r="J5375" s="83" t="s">
        <v>569</v>
      </c>
      <c r="K5375" s="83">
        <v>-266.27</v>
      </c>
      <c r="L5375" s="132">
        <v>44247</v>
      </c>
      <c r="M5375" s="83" t="s">
        <v>985</v>
      </c>
      <c r="N5375" s="83" t="s">
        <v>984</v>
      </c>
      <c r="O5375" s="83" t="s">
        <v>1839</v>
      </c>
      <c r="P5375" s="83" t="s">
        <v>1838</v>
      </c>
      <c r="Q5375" s="83" t="s">
        <v>990</v>
      </c>
      <c r="S5375" s="83" t="s">
        <v>1850</v>
      </c>
      <c r="T5375" s="83" t="s">
        <v>1850</v>
      </c>
      <c r="V5375" s="83">
        <v>23167</v>
      </c>
      <c r="AC5375" s="83">
        <v>2</v>
      </c>
      <c r="AD5375" s="83">
        <v>21</v>
      </c>
      <c r="AJ5375" s="83" t="s">
        <v>975</v>
      </c>
      <c r="AK5375" s="83">
        <v>15479</v>
      </c>
      <c r="AL5375" s="83" t="s">
        <v>1850</v>
      </c>
      <c r="AP5375" s="83">
        <v>-266.27</v>
      </c>
      <c r="AQ5375" s="83" t="s">
        <v>939</v>
      </c>
      <c r="AR5375" s="83">
        <v>-266.27</v>
      </c>
      <c r="AS5375" s="83" t="s">
        <v>939</v>
      </c>
      <c r="AT5375" s="83">
        <v>629080</v>
      </c>
      <c r="AU5375" s="132">
        <v>44248</v>
      </c>
      <c r="BB5375" s="83" t="s">
        <v>973</v>
      </c>
    </row>
    <row r="5376" spans="1:54">
      <c r="A5376" s="133">
        <v>44657.918749999997</v>
      </c>
      <c r="B5376" s="83">
        <v>2210</v>
      </c>
      <c r="C5376" s="83">
        <v>312015</v>
      </c>
      <c r="D5376" s="83">
        <v>71</v>
      </c>
      <c r="E5376" s="83">
        <v>141504</v>
      </c>
      <c r="F5376" s="83">
        <v>0</v>
      </c>
      <c r="G5376" s="83" t="s">
        <v>777</v>
      </c>
      <c r="H5376" s="83" t="s">
        <v>986</v>
      </c>
      <c r="I5376" s="83" t="s">
        <v>1840</v>
      </c>
      <c r="J5376" s="83" t="s">
        <v>569</v>
      </c>
      <c r="K5376" s="83">
        <v>-193562.3</v>
      </c>
      <c r="L5376" s="132">
        <v>44247</v>
      </c>
      <c r="M5376" s="83" t="s">
        <v>985</v>
      </c>
      <c r="N5376" s="83" t="s">
        <v>984</v>
      </c>
      <c r="O5376" s="83" t="s">
        <v>1839</v>
      </c>
      <c r="P5376" s="83" t="s">
        <v>1838</v>
      </c>
      <c r="Q5376" s="83" t="s">
        <v>990</v>
      </c>
      <c r="S5376" s="83" t="s">
        <v>1850</v>
      </c>
      <c r="T5376" s="83" t="s">
        <v>1850</v>
      </c>
      <c r="V5376" s="83">
        <v>23167</v>
      </c>
      <c r="AC5376" s="83">
        <v>2</v>
      </c>
      <c r="AD5376" s="83">
        <v>21</v>
      </c>
      <c r="AJ5376" s="83" t="s">
        <v>975</v>
      </c>
      <c r="AK5376" s="83">
        <v>15480</v>
      </c>
      <c r="AL5376" s="83" t="s">
        <v>1850</v>
      </c>
      <c r="AP5376" s="83">
        <v>-193562.3</v>
      </c>
      <c r="AQ5376" s="83" t="s">
        <v>939</v>
      </c>
      <c r="AR5376" s="83">
        <v>-193562.3</v>
      </c>
      <c r="AS5376" s="83" t="s">
        <v>939</v>
      </c>
      <c r="AT5376" s="83">
        <v>629080</v>
      </c>
      <c r="AU5376" s="132">
        <v>44248</v>
      </c>
      <c r="BB5376" s="83" t="s">
        <v>973</v>
      </c>
    </row>
    <row r="5377" spans="1:54">
      <c r="A5377" s="133">
        <v>44657.918749999997</v>
      </c>
      <c r="B5377" s="83">
        <v>2210</v>
      </c>
      <c r="C5377" s="83">
        <v>312000</v>
      </c>
      <c r="D5377" s="83">
        <v>75</v>
      </c>
      <c r="E5377" s="83">
        <v>141602</v>
      </c>
      <c r="F5377" s="83">
        <v>0</v>
      </c>
      <c r="G5377" s="83" t="s">
        <v>777</v>
      </c>
      <c r="H5377" s="83" t="s">
        <v>1037</v>
      </c>
      <c r="I5377" s="83" t="s">
        <v>1841</v>
      </c>
      <c r="J5377" s="83" t="s">
        <v>571</v>
      </c>
      <c r="K5377" s="83">
        <v>45488.88</v>
      </c>
      <c r="L5377" s="132">
        <v>44247</v>
      </c>
      <c r="M5377" s="83" t="s">
        <v>985</v>
      </c>
      <c r="N5377" s="83" t="s">
        <v>984</v>
      </c>
      <c r="O5377" s="83" t="s">
        <v>1839</v>
      </c>
      <c r="P5377" s="83" t="s">
        <v>1838</v>
      </c>
      <c r="Q5377" s="83" t="s">
        <v>990</v>
      </c>
      <c r="S5377" s="83" t="s">
        <v>1850</v>
      </c>
      <c r="T5377" s="83" t="s">
        <v>1850</v>
      </c>
      <c r="V5377" s="83">
        <v>23167</v>
      </c>
      <c r="AC5377" s="83">
        <v>2</v>
      </c>
      <c r="AD5377" s="83">
        <v>21</v>
      </c>
      <c r="AJ5377" s="83" t="s">
        <v>975</v>
      </c>
      <c r="AK5377" s="83">
        <v>20633</v>
      </c>
      <c r="AL5377" s="83" t="s">
        <v>1850</v>
      </c>
      <c r="AP5377" s="83">
        <v>45488.88</v>
      </c>
      <c r="AQ5377" s="83" t="s">
        <v>939</v>
      </c>
      <c r="AR5377" s="83">
        <v>45488.88</v>
      </c>
      <c r="AS5377" s="83" t="s">
        <v>939</v>
      </c>
      <c r="AT5377" s="83">
        <v>629080</v>
      </c>
      <c r="AU5377" s="132">
        <v>44248</v>
      </c>
      <c r="BB5377" s="83" t="s">
        <v>973</v>
      </c>
    </row>
    <row r="5378" spans="1:54">
      <c r="A5378" s="133">
        <v>44657.918749999997</v>
      </c>
      <c r="B5378" s="83">
        <v>2210</v>
      </c>
      <c r="C5378" s="83">
        <v>312010</v>
      </c>
      <c r="D5378" s="83">
        <v>71</v>
      </c>
      <c r="E5378" s="83">
        <v>141602</v>
      </c>
      <c r="F5378" s="83">
        <v>0</v>
      </c>
      <c r="G5378" s="83" t="s">
        <v>777</v>
      </c>
      <c r="H5378" s="83" t="s">
        <v>1006</v>
      </c>
      <c r="I5378" s="83" t="s">
        <v>1840</v>
      </c>
      <c r="J5378" s="83" t="s">
        <v>571</v>
      </c>
      <c r="K5378" s="83">
        <v>-106.97</v>
      </c>
      <c r="L5378" s="132">
        <v>44247</v>
      </c>
      <c r="M5378" s="83" t="s">
        <v>985</v>
      </c>
      <c r="N5378" s="83" t="s">
        <v>984</v>
      </c>
      <c r="O5378" s="83" t="s">
        <v>1839</v>
      </c>
      <c r="P5378" s="83" t="s">
        <v>1838</v>
      </c>
      <c r="Q5378" s="83" t="s">
        <v>990</v>
      </c>
      <c r="S5378" s="83" t="s">
        <v>1850</v>
      </c>
      <c r="T5378" s="83" t="s">
        <v>1850</v>
      </c>
      <c r="V5378" s="83">
        <v>23167</v>
      </c>
      <c r="AC5378" s="83">
        <v>2</v>
      </c>
      <c r="AD5378" s="83">
        <v>21</v>
      </c>
      <c r="AJ5378" s="83" t="s">
        <v>975</v>
      </c>
      <c r="AK5378" s="83">
        <v>20634</v>
      </c>
      <c r="AL5378" s="83" t="s">
        <v>1850</v>
      </c>
      <c r="AP5378" s="83">
        <v>-106.97</v>
      </c>
      <c r="AQ5378" s="83" t="s">
        <v>939</v>
      </c>
      <c r="AR5378" s="83">
        <v>-106.97</v>
      </c>
      <c r="AS5378" s="83" t="s">
        <v>939</v>
      </c>
      <c r="AT5378" s="83">
        <v>629080</v>
      </c>
      <c r="AU5378" s="132">
        <v>44248</v>
      </c>
      <c r="BB5378" s="83" t="s">
        <v>973</v>
      </c>
    </row>
    <row r="5379" spans="1:54">
      <c r="A5379" s="133">
        <v>44657.918749999997</v>
      </c>
      <c r="B5379" s="83">
        <v>2210</v>
      </c>
      <c r="C5379" s="83">
        <v>312010</v>
      </c>
      <c r="D5379" s="83">
        <v>71</v>
      </c>
      <c r="E5379" s="83">
        <v>141602</v>
      </c>
      <c r="F5379" s="83">
        <v>0</v>
      </c>
      <c r="G5379" s="83" t="s">
        <v>777</v>
      </c>
      <c r="H5379" s="83" t="s">
        <v>1006</v>
      </c>
      <c r="I5379" s="83" t="s">
        <v>1840</v>
      </c>
      <c r="J5379" s="83" t="s">
        <v>571</v>
      </c>
      <c r="K5379" s="83">
        <v>-434.21</v>
      </c>
      <c r="L5379" s="132">
        <v>44247</v>
      </c>
      <c r="M5379" s="83" t="s">
        <v>985</v>
      </c>
      <c r="N5379" s="83" t="s">
        <v>984</v>
      </c>
      <c r="O5379" s="83" t="s">
        <v>1839</v>
      </c>
      <c r="P5379" s="83" t="s">
        <v>1838</v>
      </c>
      <c r="Q5379" s="83" t="s">
        <v>990</v>
      </c>
      <c r="S5379" s="83" t="s">
        <v>1850</v>
      </c>
      <c r="T5379" s="83" t="s">
        <v>1850</v>
      </c>
      <c r="V5379" s="83">
        <v>23167</v>
      </c>
      <c r="AC5379" s="83">
        <v>2</v>
      </c>
      <c r="AD5379" s="83">
        <v>21</v>
      </c>
      <c r="AJ5379" s="83" t="s">
        <v>975</v>
      </c>
      <c r="AK5379" s="83">
        <v>20635</v>
      </c>
      <c r="AL5379" s="83" t="s">
        <v>1850</v>
      </c>
      <c r="AP5379" s="83">
        <v>-434.21</v>
      </c>
      <c r="AQ5379" s="83" t="s">
        <v>939</v>
      </c>
      <c r="AR5379" s="83">
        <v>-434.21</v>
      </c>
      <c r="AS5379" s="83" t="s">
        <v>939</v>
      </c>
      <c r="AT5379" s="83">
        <v>629080</v>
      </c>
      <c r="AU5379" s="132">
        <v>44248</v>
      </c>
      <c r="BB5379" s="83" t="s">
        <v>973</v>
      </c>
    </row>
    <row r="5380" spans="1:54">
      <c r="A5380" s="133">
        <v>44657.918749999997</v>
      </c>
      <c r="B5380" s="83">
        <v>2210</v>
      </c>
      <c r="C5380" s="83">
        <v>312010</v>
      </c>
      <c r="D5380" s="83">
        <v>71</v>
      </c>
      <c r="E5380" s="83">
        <v>141602</v>
      </c>
      <c r="F5380" s="83">
        <v>0</v>
      </c>
      <c r="G5380" s="83" t="s">
        <v>777</v>
      </c>
      <c r="H5380" s="83" t="s">
        <v>1006</v>
      </c>
      <c r="I5380" s="83" t="s">
        <v>1840</v>
      </c>
      <c r="J5380" s="83" t="s">
        <v>571</v>
      </c>
      <c r="K5380" s="83">
        <v>-1193.6400000000001</v>
      </c>
      <c r="L5380" s="132">
        <v>44247</v>
      </c>
      <c r="M5380" s="83" t="s">
        <v>985</v>
      </c>
      <c r="N5380" s="83" t="s">
        <v>984</v>
      </c>
      <c r="O5380" s="83" t="s">
        <v>1839</v>
      </c>
      <c r="P5380" s="83" t="s">
        <v>1838</v>
      </c>
      <c r="Q5380" s="83" t="s">
        <v>990</v>
      </c>
      <c r="S5380" s="83" t="s">
        <v>1850</v>
      </c>
      <c r="T5380" s="83" t="s">
        <v>1850</v>
      </c>
      <c r="V5380" s="83">
        <v>23167</v>
      </c>
      <c r="AC5380" s="83">
        <v>2</v>
      </c>
      <c r="AD5380" s="83">
        <v>21</v>
      </c>
      <c r="AJ5380" s="83" t="s">
        <v>975</v>
      </c>
      <c r="AK5380" s="83">
        <v>20636</v>
      </c>
      <c r="AL5380" s="83" t="s">
        <v>1850</v>
      </c>
      <c r="AP5380" s="83">
        <v>-1193.6400000000001</v>
      </c>
      <c r="AQ5380" s="83" t="s">
        <v>939</v>
      </c>
      <c r="AR5380" s="83">
        <v>-1193.6400000000001</v>
      </c>
      <c r="AS5380" s="83" t="s">
        <v>939</v>
      </c>
      <c r="AT5380" s="83">
        <v>629080</v>
      </c>
      <c r="AU5380" s="132">
        <v>44248</v>
      </c>
      <c r="BB5380" s="83" t="s">
        <v>973</v>
      </c>
    </row>
    <row r="5381" spans="1:54">
      <c r="A5381" s="133">
        <v>44657.918749999997</v>
      </c>
      <c r="B5381" s="83">
        <v>2210</v>
      </c>
      <c r="C5381" s="83">
        <v>312010</v>
      </c>
      <c r="D5381" s="83">
        <v>71</v>
      </c>
      <c r="E5381" s="83">
        <v>141602</v>
      </c>
      <c r="F5381" s="83">
        <v>0</v>
      </c>
      <c r="G5381" s="83" t="s">
        <v>777</v>
      </c>
      <c r="H5381" s="83" t="s">
        <v>1006</v>
      </c>
      <c r="I5381" s="83" t="s">
        <v>1840</v>
      </c>
      <c r="J5381" s="83" t="s">
        <v>571</v>
      </c>
      <c r="K5381" s="83">
        <v>-4310.18</v>
      </c>
      <c r="L5381" s="132">
        <v>44247</v>
      </c>
      <c r="M5381" s="83" t="s">
        <v>985</v>
      </c>
      <c r="N5381" s="83" t="s">
        <v>984</v>
      </c>
      <c r="O5381" s="83" t="s">
        <v>1839</v>
      </c>
      <c r="P5381" s="83" t="s">
        <v>1838</v>
      </c>
      <c r="Q5381" s="83" t="s">
        <v>990</v>
      </c>
      <c r="S5381" s="83" t="s">
        <v>1850</v>
      </c>
      <c r="T5381" s="83" t="s">
        <v>1850</v>
      </c>
      <c r="V5381" s="83">
        <v>23167</v>
      </c>
      <c r="AC5381" s="83">
        <v>2</v>
      </c>
      <c r="AD5381" s="83">
        <v>21</v>
      </c>
      <c r="AJ5381" s="83" t="s">
        <v>975</v>
      </c>
      <c r="AK5381" s="83">
        <v>20637</v>
      </c>
      <c r="AL5381" s="83" t="s">
        <v>1850</v>
      </c>
      <c r="AP5381" s="83">
        <v>-4310.18</v>
      </c>
      <c r="AQ5381" s="83" t="s">
        <v>939</v>
      </c>
      <c r="AR5381" s="83">
        <v>-4310.18</v>
      </c>
      <c r="AS5381" s="83" t="s">
        <v>939</v>
      </c>
      <c r="AT5381" s="83">
        <v>629080</v>
      </c>
      <c r="AU5381" s="132">
        <v>44248</v>
      </c>
      <c r="BB5381" s="83" t="s">
        <v>973</v>
      </c>
    </row>
    <row r="5382" spans="1:54">
      <c r="A5382" s="133">
        <v>44657.918749999997</v>
      </c>
      <c r="B5382" s="83">
        <v>2210</v>
      </c>
      <c r="C5382" s="83">
        <v>312010</v>
      </c>
      <c r="D5382" s="83">
        <v>71</v>
      </c>
      <c r="E5382" s="83">
        <v>141602</v>
      </c>
      <c r="F5382" s="83">
        <v>0</v>
      </c>
      <c r="G5382" s="83" t="s">
        <v>777</v>
      </c>
      <c r="H5382" s="83" t="s">
        <v>1006</v>
      </c>
      <c r="I5382" s="83" t="s">
        <v>1840</v>
      </c>
      <c r="J5382" s="83" t="s">
        <v>571</v>
      </c>
      <c r="K5382" s="83">
        <v>-69075.570000000007</v>
      </c>
      <c r="L5382" s="132">
        <v>44247</v>
      </c>
      <c r="M5382" s="83" t="s">
        <v>985</v>
      </c>
      <c r="N5382" s="83" t="s">
        <v>984</v>
      </c>
      <c r="O5382" s="83" t="s">
        <v>1839</v>
      </c>
      <c r="P5382" s="83" t="s">
        <v>1838</v>
      </c>
      <c r="Q5382" s="83" t="s">
        <v>990</v>
      </c>
      <c r="S5382" s="83" t="s">
        <v>1850</v>
      </c>
      <c r="T5382" s="83" t="s">
        <v>1850</v>
      </c>
      <c r="V5382" s="83">
        <v>23167</v>
      </c>
      <c r="AC5382" s="83">
        <v>2</v>
      </c>
      <c r="AD5382" s="83">
        <v>21</v>
      </c>
      <c r="AJ5382" s="83" t="s">
        <v>975</v>
      </c>
      <c r="AK5382" s="83">
        <v>20638</v>
      </c>
      <c r="AL5382" s="83" t="s">
        <v>1850</v>
      </c>
      <c r="AP5382" s="83">
        <v>-69075.570000000007</v>
      </c>
      <c r="AQ5382" s="83" t="s">
        <v>939</v>
      </c>
      <c r="AR5382" s="83">
        <v>-69075.570000000007</v>
      </c>
      <c r="AS5382" s="83" t="s">
        <v>939</v>
      </c>
      <c r="AT5382" s="83">
        <v>629080</v>
      </c>
      <c r="AU5382" s="132">
        <v>44248</v>
      </c>
      <c r="BB5382" s="83" t="s">
        <v>973</v>
      </c>
    </row>
    <row r="5383" spans="1:54">
      <c r="A5383" s="133">
        <v>44657.918749999997</v>
      </c>
      <c r="B5383" s="83">
        <v>2210</v>
      </c>
      <c r="C5383" s="83">
        <v>312015</v>
      </c>
      <c r="D5383" s="83">
        <v>71</v>
      </c>
      <c r="E5383" s="83">
        <v>141602</v>
      </c>
      <c r="F5383" s="83">
        <v>0</v>
      </c>
      <c r="G5383" s="83" t="s">
        <v>777</v>
      </c>
      <c r="H5383" s="83" t="s">
        <v>986</v>
      </c>
      <c r="I5383" s="83" t="s">
        <v>1840</v>
      </c>
      <c r="J5383" s="83" t="s">
        <v>571</v>
      </c>
      <c r="K5383" s="83">
        <v>-1021.94</v>
      </c>
      <c r="L5383" s="132">
        <v>44247</v>
      </c>
      <c r="M5383" s="83" t="s">
        <v>985</v>
      </c>
      <c r="N5383" s="83" t="s">
        <v>984</v>
      </c>
      <c r="O5383" s="83" t="s">
        <v>1839</v>
      </c>
      <c r="P5383" s="83" t="s">
        <v>1838</v>
      </c>
      <c r="Q5383" s="83" t="s">
        <v>990</v>
      </c>
      <c r="S5383" s="83" t="s">
        <v>1850</v>
      </c>
      <c r="T5383" s="83" t="s">
        <v>1850</v>
      </c>
      <c r="V5383" s="83">
        <v>23167</v>
      </c>
      <c r="AC5383" s="83">
        <v>2</v>
      </c>
      <c r="AD5383" s="83">
        <v>21</v>
      </c>
      <c r="AJ5383" s="83" t="s">
        <v>975</v>
      </c>
      <c r="AK5383" s="83">
        <v>20639</v>
      </c>
      <c r="AL5383" s="83" t="s">
        <v>1850</v>
      </c>
      <c r="AP5383" s="83">
        <v>-1021.94</v>
      </c>
      <c r="AQ5383" s="83" t="s">
        <v>939</v>
      </c>
      <c r="AR5383" s="83">
        <v>-1021.94</v>
      </c>
      <c r="AS5383" s="83" t="s">
        <v>939</v>
      </c>
      <c r="AT5383" s="83">
        <v>629080</v>
      </c>
      <c r="AU5383" s="132">
        <v>44248</v>
      </c>
      <c r="BB5383" s="83" t="s">
        <v>973</v>
      </c>
    </row>
    <row r="5384" spans="1:54">
      <c r="A5384" s="133">
        <v>44657.918749999997</v>
      </c>
      <c r="B5384" s="83">
        <v>2210</v>
      </c>
      <c r="C5384" s="83">
        <v>312015</v>
      </c>
      <c r="D5384" s="83">
        <v>71</v>
      </c>
      <c r="E5384" s="83">
        <v>141602</v>
      </c>
      <c r="F5384" s="83">
        <v>0</v>
      </c>
      <c r="G5384" s="83" t="s">
        <v>777</v>
      </c>
      <c r="H5384" s="83" t="s">
        <v>986</v>
      </c>
      <c r="I5384" s="83" t="s">
        <v>1840</v>
      </c>
      <c r="J5384" s="83" t="s">
        <v>571</v>
      </c>
      <c r="K5384" s="83">
        <v>-4148.38</v>
      </c>
      <c r="L5384" s="132">
        <v>44247</v>
      </c>
      <c r="M5384" s="83" t="s">
        <v>985</v>
      </c>
      <c r="N5384" s="83" t="s">
        <v>984</v>
      </c>
      <c r="O5384" s="83" t="s">
        <v>1839</v>
      </c>
      <c r="P5384" s="83" t="s">
        <v>1838</v>
      </c>
      <c r="Q5384" s="83" t="s">
        <v>990</v>
      </c>
      <c r="S5384" s="83" t="s">
        <v>1850</v>
      </c>
      <c r="T5384" s="83" t="s">
        <v>1850</v>
      </c>
      <c r="V5384" s="83">
        <v>23167</v>
      </c>
      <c r="AC5384" s="83">
        <v>2</v>
      </c>
      <c r="AD5384" s="83">
        <v>21</v>
      </c>
      <c r="AJ5384" s="83" t="s">
        <v>975</v>
      </c>
      <c r="AK5384" s="83">
        <v>20640</v>
      </c>
      <c r="AL5384" s="83" t="s">
        <v>1850</v>
      </c>
      <c r="AP5384" s="83">
        <v>-4148.38</v>
      </c>
      <c r="AQ5384" s="83" t="s">
        <v>939</v>
      </c>
      <c r="AR5384" s="83">
        <v>-4148.38</v>
      </c>
      <c r="AS5384" s="83" t="s">
        <v>939</v>
      </c>
      <c r="AT5384" s="83">
        <v>629080</v>
      </c>
      <c r="AU5384" s="132">
        <v>44248</v>
      </c>
      <c r="BB5384" s="83" t="s">
        <v>973</v>
      </c>
    </row>
    <row r="5385" spans="1:54">
      <c r="A5385" s="133">
        <v>44657.918749999997</v>
      </c>
      <c r="B5385" s="83">
        <v>2210</v>
      </c>
      <c r="C5385" s="83">
        <v>312015</v>
      </c>
      <c r="D5385" s="83">
        <v>71</v>
      </c>
      <c r="E5385" s="83">
        <v>141602</v>
      </c>
      <c r="F5385" s="83">
        <v>0</v>
      </c>
      <c r="G5385" s="83" t="s">
        <v>777</v>
      </c>
      <c r="H5385" s="83" t="s">
        <v>986</v>
      </c>
      <c r="I5385" s="83" t="s">
        <v>1840</v>
      </c>
      <c r="J5385" s="83" t="s">
        <v>571</v>
      </c>
      <c r="K5385" s="83">
        <v>-11403.84</v>
      </c>
      <c r="L5385" s="132">
        <v>44247</v>
      </c>
      <c r="M5385" s="83" t="s">
        <v>985</v>
      </c>
      <c r="N5385" s="83" t="s">
        <v>984</v>
      </c>
      <c r="O5385" s="83" t="s">
        <v>1839</v>
      </c>
      <c r="P5385" s="83" t="s">
        <v>1838</v>
      </c>
      <c r="Q5385" s="83" t="s">
        <v>990</v>
      </c>
      <c r="S5385" s="83" t="s">
        <v>1850</v>
      </c>
      <c r="T5385" s="83" t="s">
        <v>1850</v>
      </c>
      <c r="V5385" s="83">
        <v>23167</v>
      </c>
      <c r="AC5385" s="83">
        <v>2</v>
      </c>
      <c r="AD5385" s="83">
        <v>21</v>
      </c>
      <c r="AJ5385" s="83" t="s">
        <v>975</v>
      </c>
      <c r="AK5385" s="83">
        <v>20641</v>
      </c>
      <c r="AL5385" s="83" t="s">
        <v>1850</v>
      </c>
      <c r="AP5385" s="83">
        <v>-11403.84</v>
      </c>
      <c r="AQ5385" s="83" t="s">
        <v>939</v>
      </c>
      <c r="AR5385" s="83">
        <v>-11403.84</v>
      </c>
      <c r="AS5385" s="83" t="s">
        <v>939</v>
      </c>
      <c r="AT5385" s="83">
        <v>629080</v>
      </c>
      <c r="AU5385" s="132">
        <v>44248</v>
      </c>
      <c r="BB5385" s="83" t="s">
        <v>973</v>
      </c>
    </row>
    <row r="5386" spans="1:54">
      <c r="A5386" s="133">
        <v>44657.918749999997</v>
      </c>
      <c r="B5386" s="83">
        <v>2210</v>
      </c>
      <c r="C5386" s="83">
        <v>312015</v>
      </c>
      <c r="D5386" s="83">
        <v>71</v>
      </c>
      <c r="E5386" s="83">
        <v>141602</v>
      </c>
      <c r="F5386" s="83">
        <v>0</v>
      </c>
      <c r="G5386" s="83" t="s">
        <v>777</v>
      </c>
      <c r="H5386" s="83" t="s">
        <v>986</v>
      </c>
      <c r="I5386" s="83" t="s">
        <v>1840</v>
      </c>
      <c r="J5386" s="83" t="s">
        <v>571</v>
      </c>
      <c r="K5386" s="83">
        <v>-41178.699999999997</v>
      </c>
      <c r="L5386" s="132">
        <v>44247</v>
      </c>
      <c r="M5386" s="83" t="s">
        <v>985</v>
      </c>
      <c r="N5386" s="83" t="s">
        <v>984</v>
      </c>
      <c r="O5386" s="83" t="s">
        <v>1839</v>
      </c>
      <c r="P5386" s="83" t="s">
        <v>1838</v>
      </c>
      <c r="Q5386" s="83" t="s">
        <v>990</v>
      </c>
      <c r="S5386" s="83" t="s">
        <v>1850</v>
      </c>
      <c r="T5386" s="83" t="s">
        <v>1850</v>
      </c>
      <c r="V5386" s="83">
        <v>23167</v>
      </c>
      <c r="AC5386" s="83">
        <v>2</v>
      </c>
      <c r="AD5386" s="83">
        <v>21</v>
      </c>
      <c r="AJ5386" s="83" t="s">
        <v>975</v>
      </c>
      <c r="AK5386" s="83">
        <v>20642</v>
      </c>
      <c r="AL5386" s="83" t="s">
        <v>1850</v>
      </c>
      <c r="AP5386" s="83">
        <v>-41178.699999999997</v>
      </c>
      <c r="AQ5386" s="83" t="s">
        <v>939</v>
      </c>
      <c r="AR5386" s="83">
        <v>-41178.699999999997</v>
      </c>
      <c r="AS5386" s="83" t="s">
        <v>939</v>
      </c>
      <c r="AT5386" s="83">
        <v>629080</v>
      </c>
      <c r="AU5386" s="132">
        <v>44248</v>
      </c>
      <c r="BB5386" s="83" t="s">
        <v>973</v>
      </c>
    </row>
    <row r="5387" spans="1:54">
      <c r="A5387" s="133">
        <v>44657.918749999997</v>
      </c>
      <c r="B5387" s="83">
        <v>2210</v>
      </c>
      <c r="C5387" s="83">
        <v>312015</v>
      </c>
      <c r="D5387" s="83">
        <v>71</v>
      </c>
      <c r="E5387" s="83">
        <v>141602</v>
      </c>
      <c r="F5387" s="83">
        <v>0</v>
      </c>
      <c r="G5387" s="83" t="s">
        <v>777</v>
      </c>
      <c r="H5387" s="83" t="s">
        <v>986</v>
      </c>
      <c r="I5387" s="83" t="s">
        <v>1840</v>
      </c>
      <c r="J5387" s="83" t="s">
        <v>571</v>
      </c>
      <c r="K5387" s="83">
        <v>-659935.62</v>
      </c>
      <c r="L5387" s="132">
        <v>44247</v>
      </c>
      <c r="M5387" s="83" t="s">
        <v>985</v>
      </c>
      <c r="N5387" s="83" t="s">
        <v>984</v>
      </c>
      <c r="O5387" s="83" t="s">
        <v>1839</v>
      </c>
      <c r="P5387" s="83" t="s">
        <v>1838</v>
      </c>
      <c r="Q5387" s="83" t="s">
        <v>990</v>
      </c>
      <c r="S5387" s="83" t="s">
        <v>1850</v>
      </c>
      <c r="T5387" s="83" t="s">
        <v>1850</v>
      </c>
      <c r="V5387" s="83">
        <v>23167</v>
      </c>
      <c r="AC5387" s="83">
        <v>2</v>
      </c>
      <c r="AD5387" s="83">
        <v>21</v>
      </c>
      <c r="AJ5387" s="83" t="s">
        <v>975</v>
      </c>
      <c r="AK5387" s="83">
        <v>20643</v>
      </c>
      <c r="AL5387" s="83" t="s">
        <v>1850</v>
      </c>
      <c r="AP5387" s="83">
        <v>-659935.62</v>
      </c>
      <c r="AQ5387" s="83" t="s">
        <v>939</v>
      </c>
      <c r="AR5387" s="83">
        <v>-659935.62</v>
      </c>
      <c r="AS5387" s="83" t="s">
        <v>939</v>
      </c>
      <c r="AT5387" s="83">
        <v>629080</v>
      </c>
      <c r="AU5387" s="132">
        <v>44248</v>
      </c>
      <c r="BB5387" s="83" t="s">
        <v>973</v>
      </c>
    </row>
    <row r="5388" spans="1:54">
      <c r="A5388" s="133">
        <v>44657.918749999997</v>
      </c>
      <c r="B5388" s="83">
        <v>2210</v>
      </c>
      <c r="C5388" s="83">
        <v>312000</v>
      </c>
      <c r="D5388" s="83">
        <v>75</v>
      </c>
      <c r="E5388" s="83">
        <v>141603</v>
      </c>
      <c r="F5388" s="83">
        <v>0</v>
      </c>
      <c r="G5388" s="83" t="s">
        <v>777</v>
      </c>
      <c r="H5388" s="83" t="s">
        <v>1037</v>
      </c>
      <c r="I5388" s="83" t="s">
        <v>1841</v>
      </c>
      <c r="J5388" s="83" t="s">
        <v>572</v>
      </c>
      <c r="K5388" s="83">
        <v>3237.48</v>
      </c>
      <c r="L5388" s="132">
        <v>44247</v>
      </c>
      <c r="M5388" s="83" t="s">
        <v>985</v>
      </c>
      <c r="N5388" s="83" t="s">
        <v>984</v>
      </c>
      <c r="O5388" s="83" t="s">
        <v>1839</v>
      </c>
      <c r="P5388" s="83" t="s">
        <v>1838</v>
      </c>
      <c r="Q5388" s="83" t="s">
        <v>990</v>
      </c>
      <c r="S5388" s="83" t="s">
        <v>1850</v>
      </c>
      <c r="T5388" s="83" t="s">
        <v>1850</v>
      </c>
      <c r="V5388" s="83">
        <v>23167</v>
      </c>
      <c r="AC5388" s="83">
        <v>2</v>
      </c>
      <c r="AD5388" s="83">
        <v>21</v>
      </c>
      <c r="AJ5388" s="83" t="s">
        <v>975</v>
      </c>
      <c r="AK5388" s="83">
        <v>22652</v>
      </c>
      <c r="AL5388" s="83" t="s">
        <v>1850</v>
      </c>
      <c r="AP5388" s="83">
        <v>3237.48</v>
      </c>
      <c r="AQ5388" s="83" t="s">
        <v>939</v>
      </c>
      <c r="AR5388" s="83">
        <v>3237.48</v>
      </c>
      <c r="AS5388" s="83" t="s">
        <v>939</v>
      </c>
      <c r="AT5388" s="83">
        <v>629080</v>
      </c>
      <c r="AU5388" s="132">
        <v>44248</v>
      </c>
      <c r="BB5388" s="83" t="s">
        <v>973</v>
      </c>
    </row>
    <row r="5389" spans="1:54">
      <c r="A5389" s="133">
        <v>44657.918749999997</v>
      </c>
      <c r="B5389" s="83">
        <v>2210</v>
      </c>
      <c r="C5389" s="83">
        <v>312010</v>
      </c>
      <c r="D5389" s="83">
        <v>71</v>
      </c>
      <c r="E5389" s="83">
        <v>141603</v>
      </c>
      <c r="F5389" s="83">
        <v>0</v>
      </c>
      <c r="G5389" s="83" t="s">
        <v>777</v>
      </c>
      <c r="H5389" s="83" t="s">
        <v>1006</v>
      </c>
      <c r="I5389" s="83" t="s">
        <v>1840</v>
      </c>
      <c r="J5389" s="83" t="s">
        <v>572</v>
      </c>
      <c r="K5389" s="83">
        <v>-306.76</v>
      </c>
      <c r="L5389" s="132">
        <v>44247</v>
      </c>
      <c r="M5389" s="83" t="s">
        <v>985</v>
      </c>
      <c r="N5389" s="83" t="s">
        <v>984</v>
      </c>
      <c r="O5389" s="83" t="s">
        <v>1839</v>
      </c>
      <c r="P5389" s="83" t="s">
        <v>1838</v>
      </c>
      <c r="Q5389" s="83" t="s">
        <v>990</v>
      </c>
      <c r="S5389" s="83" t="s">
        <v>1850</v>
      </c>
      <c r="T5389" s="83" t="s">
        <v>1850</v>
      </c>
      <c r="V5389" s="83">
        <v>23167</v>
      </c>
      <c r="AC5389" s="83">
        <v>2</v>
      </c>
      <c r="AD5389" s="83">
        <v>21</v>
      </c>
      <c r="AJ5389" s="83" t="s">
        <v>975</v>
      </c>
      <c r="AK5389" s="83">
        <v>22653</v>
      </c>
      <c r="AL5389" s="83" t="s">
        <v>1850</v>
      </c>
      <c r="AP5389" s="83">
        <v>-306.76</v>
      </c>
      <c r="AQ5389" s="83" t="s">
        <v>939</v>
      </c>
      <c r="AR5389" s="83">
        <v>-306.76</v>
      </c>
      <c r="AS5389" s="83" t="s">
        <v>939</v>
      </c>
      <c r="AT5389" s="83">
        <v>629080</v>
      </c>
      <c r="AU5389" s="132">
        <v>44248</v>
      </c>
      <c r="BB5389" s="83" t="s">
        <v>973</v>
      </c>
    </row>
    <row r="5390" spans="1:54">
      <c r="A5390" s="133">
        <v>44657.918749999997</v>
      </c>
      <c r="B5390" s="83">
        <v>2210</v>
      </c>
      <c r="C5390" s="83">
        <v>312010</v>
      </c>
      <c r="D5390" s="83">
        <v>71</v>
      </c>
      <c r="E5390" s="83">
        <v>141603</v>
      </c>
      <c r="F5390" s="83">
        <v>0</v>
      </c>
      <c r="G5390" s="83" t="s">
        <v>777</v>
      </c>
      <c r="H5390" s="83" t="s">
        <v>1006</v>
      </c>
      <c r="I5390" s="83" t="s">
        <v>1840</v>
      </c>
      <c r="J5390" s="83" t="s">
        <v>572</v>
      </c>
      <c r="K5390" s="83">
        <v>-1233.8499999999999</v>
      </c>
      <c r="L5390" s="132">
        <v>44247</v>
      </c>
      <c r="M5390" s="83" t="s">
        <v>985</v>
      </c>
      <c r="N5390" s="83" t="s">
        <v>984</v>
      </c>
      <c r="O5390" s="83" t="s">
        <v>1839</v>
      </c>
      <c r="P5390" s="83" t="s">
        <v>1838</v>
      </c>
      <c r="Q5390" s="83" t="s">
        <v>990</v>
      </c>
      <c r="S5390" s="83" t="s">
        <v>1850</v>
      </c>
      <c r="T5390" s="83" t="s">
        <v>1850</v>
      </c>
      <c r="V5390" s="83">
        <v>23167</v>
      </c>
      <c r="AC5390" s="83">
        <v>2</v>
      </c>
      <c r="AD5390" s="83">
        <v>21</v>
      </c>
      <c r="AJ5390" s="83" t="s">
        <v>975</v>
      </c>
      <c r="AK5390" s="83">
        <v>22654</v>
      </c>
      <c r="AL5390" s="83" t="s">
        <v>1850</v>
      </c>
      <c r="AP5390" s="83">
        <v>-1233.8499999999999</v>
      </c>
      <c r="AQ5390" s="83" t="s">
        <v>939</v>
      </c>
      <c r="AR5390" s="83">
        <v>-1233.8499999999999</v>
      </c>
      <c r="AS5390" s="83" t="s">
        <v>939</v>
      </c>
      <c r="AT5390" s="83">
        <v>629080</v>
      </c>
      <c r="AU5390" s="132">
        <v>44248</v>
      </c>
      <c r="BB5390" s="83" t="s">
        <v>973</v>
      </c>
    </row>
    <row r="5391" spans="1:54">
      <c r="A5391" s="133">
        <v>44657.918749999997</v>
      </c>
      <c r="B5391" s="83">
        <v>2210</v>
      </c>
      <c r="C5391" s="83">
        <v>312015</v>
      </c>
      <c r="D5391" s="83">
        <v>71</v>
      </c>
      <c r="E5391" s="83">
        <v>141603</v>
      </c>
      <c r="F5391" s="83">
        <v>0</v>
      </c>
      <c r="G5391" s="83" t="s">
        <v>777</v>
      </c>
      <c r="H5391" s="83" t="s">
        <v>986</v>
      </c>
      <c r="I5391" s="83" t="s">
        <v>1840</v>
      </c>
      <c r="J5391" s="83" t="s">
        <v>572</v>
      </c>
      <c r="K5391" s="83">
        <v>-2930.72</v>
      </c>
      <c r="L5391" s="132">
        <v>44247</v>
      </c>
      <c r="M5391" s="83" t="s">
        <v>985</v>
      </c>
      <c r="N5391" s="83" t="s">
        <v>984</v>
      </c>
      <c r="O5391" s="83" t="s">
        <v>1839</v>
      </c>
      <c r="P5391" s="83" t="s">
        <v>1838</v>
      </c>
      <c r="Q5391" s="83" t="s">
        <v>990</v>
      </c>
      <c r="S5391" s="83" t="s">
        <v>1850</v>
      </c>
      <c r="T5391" s="83" t="s">
        <v>1850</v>
      </c>
      <c r="V5391" s="83">
        <v>23167</v>
      </c>
      <c r="AC5391" s="83">
        <v>2</v>
      </c>
      <c r="AD5391" s="83">
        <v>21</v>
      </c>
      <c r="AJ5391" s="83" t="s">
        <v>975</v>
      </c>
      <c r="AK5391" s="83">
        <v>22655</v>
      </c>
      <c r="AL5391" s="83" t="s">
        <v>1850</v>
      </c>
      <c r="AP5391" s="83">
        <v>-2930.72</v>
      </c>
      <c r="AQ5391" s="83" t="s">
        <v>939</v>
      </c>
      <c r="AR5391" s="83">
        <v>-2930.72</v>
      </c>
      <c r="AS5391" s="83" t="s">
        <v>939</v>
      </c>
      <c r="AT5391" s="83">
        <v>629080</v>
      </c>
      <c r="AU5391" s="132">
        <v>44248</v>
      </c>
      <c r="BB5391" s="83" t="s">
        <v>973</v>
      </c>
    </row>
    <row r="5392" spans="1:54">
      <c r="A5392" s="133">
        <v>44657.918749999997</v>
      </c>
      <c r="B5392" s="83">
        <v>2210</v>
      </c>
      <c r="C5392" s="83">
        <v>312015</v>
      </c>
      <c r="D5392" s="83">
        <v>71</v>
      </c>
      <c r="E5392" s="83">
        <v>141603</v>
      </c>
      <c r="F5392" s="83">
        <v>0</v>
      </c>
      <c r="G5392" s="83" t="s">
        <v>777</v>
      </c>
      <c r="H5392" s="83" t="s">
        <v>986</v>
      </c>
      <c r="I5392" s="83" t="s">
        <v>1840</v>
      </c>
      <c r="J5392" s="83" t="s">
        <v>572</v>
      </c>
      <c r="K5392" s="83">
        <v>-11788.01</v>
      </c>
      <c r="L5392" s="132">
        <v>44247</v>
      </c>
      <c r="M5392" s="83" t="s">
        <v>985</v>
      </c>
      <c r="N5392" s="83" t="s">
        <v>984</v>
      </c>
      <c r="O5392" s="83" t="s">
        <v>1839</v>
      </c>
      <c r="P5392" s="83" t="s">
        <v>1838</v>
      </c>
      <c r="Q5392" s="83" t="s">
        <v>990</v>
      </c>
      <c r="S5392" s="83" t="s">
        <v>1850</v>
      </c>
      <c r="T5392" s="83" t="s">
        <v>1850</v>
      </c>
      <c r="V5392" s="83">
        <v>23167</v>
      </c>
      <c r="AC5392" s="83">
        <v>2</v>
      </c>
      <c r="AD5392" s="83">
        <v>21</v>
      </c>
      <c r="AJ5392" s="83" t="s">
        <v>975</v>
      </c>
      <c r="AK5392" s="83">
        <v>22656</v>
      </c>
      <c r="AL5392" s="83" t="s">
        <v>1850</v>
      </c>
      <c r="AP5392" s="83">
        <v>-11788.01</v>
      </c>
      <c r="AQ5392" s="83" t="s">
        <v>939</v>
      </c>
      <c r="AR5392" s="83">
        <v>-11788.01</v>
      </c>
      <c r="AS5392" s="83" t="s">
        <v>939</v>
      </c>
      <c r="AT5392" s="83">
        <v>629080</v>
      </c>
      <c r="AU5392" s="132">
        <v>44248</v>
      </c>
      <c r="BB5392" s="83" t="s">
        <v>973</v>
      </c>
    </row>
    <row r="5393" spans="1:54">
      <c r="A5393" s="133">
        <v>44657.918749999997</v>
      </c>
      <c r="B5393" s="83">
        <v>2210</v>
      </c>
      <c r="C5393" s="83">
        <v>312010</v>
      </c>
      <c r="D5393" s="83">
        <v>71</v>
      </c>
      <c r="E5393" s="83">
        <v>141699</v>
      </c>
      <c r="F5393" s="83">
        <v>0</v>
      </c>
      <c r="G5393" s="83" t="s">
        <v>777</v>
      </c>
      <c r="H5393" s="83" t="s">
        <v>1006</v>
      </c>
      <c r="I5393" s="83" t="s">
        <v>1840</v>
      </c>
      <c r="J5393" s="83" t="s">
        <v>573</v>
      </c>
      <c r="K5393" s="83">
        <v>249.96</v>
      </c>
      <c r="L5393" s="132">
        <v>44247</v>
      </c>
      <c r="M5393" s="83" t="s">
        <v>985</v>
      </c>
      <c r="N5393" s="83" t="s">
        <v>984</v>
      </c>
      <c r="O5393" s="83" t="s">
        <v>1839</v>
      </c>
      <c r="P5393" s="83" t="s">
        <v>1838</v>
      </c>
      <c r="Q5393" s="83" t="s">
        <v>990</v>
      </c>
      <c r="S5393" s="83" t="s">
        <v>1850</v>
      </c>
      <c r="T5393" s="83" t="s">
        <v>1850</v>
      </c>
      <c r="V5393" s="83">
        <v>23167</v>
      </c>
      <c r="AC5393" s="83">
        <v>2</v>
      </c>
      <c r="AD5393" s="83">
        <v>21</v>
      </c>
      <c r="AJ5393" s="83" t="s">
        <v>975</v>
      </c>
      <c r="AK5393" s="83">
        <v>24054</v>
      </c>
      <c r="AL5393" s="83" t="s">
        <v>1850</v>
      </c>
      <c r="AP5393" s="83">
        <v>249.96</v>
      </c>
      <c r="AQ5393" s="83" t="s">
        <v>939</v>
      </c>
      <c r="AR5393" s="83">
        <v>249.96</v>
      </c>
      <c r="AS5393" s="83" t="s">
        <v>939</v>
      </c>
      <c r="AT5393" s="83">
        <v>629080</v>
      </c>
      <c r="AU5393" s="132">
        <v>44248</v>
      </c>
      <c r="BB5393" s="83" t="s">
        <v>973</v>
      </c>
    </row>
    <row r="5394" spans="1:54">
      <c r="A5394" s="133">
        <v>44657.918749999997</v>
      </c>
      <c r="B5394" s="83">
        <v>2210</v>
      </c>
      <c r="C5394" s="83">
        <v>312010</v>
      </c>
      <c r="D5394" s="83">
        <v>71</v>
      </c>
      <c r="E5394" s="83">
        <v>141699</v>
      </c>
      <c r="F5394" s="83">
        <v>0</v>
      </c>
      <c r="G5394" s="83" t="s">
        <v>777</v>
      </c>
      <c r="H5394" s="83" t="s">
        <v>1006</v>
      </c>
      <c r="I5394" s="83" t="s">
        <v>1840</v>
      </c>
      <c r="J5394" s="83" t="s">
        <v>573</v>
      </c>
      <c r="K5394" s="83">
        <v>-19.75</v>
      </c>
      <c r="L5394" s="132">
        <v>44247</v>
      </c>
      <c r="M5394" s="83" t="s">
        <v>985</v>
      </c>
      <c r="N5394" s="83" t="s">
        <v>984</v>
      </c>
      <c r="O5394" s="83" t="s">
        <v>1839</v>
      </c>
      <c r="P5394" s="83" t="s">
        <v>1838</v>
      </c>
      <c r="Q5394" s="83" t="s">
        <v>990</v>
      </c>
      <c r="S5394" s="83" t="s">
        <v>1850</v>
      </c>
      <c r="T5394" s="83" t="s">
        <v>1850</v>
      </c>
      <c r="V5394" s="83">
        <v>23167</v>
      </c>
      <c r="AC5394" s="83">
        <v>2</v>
      </c>
      <c r="AD5394" s="83">
        <v>21</v>
      </c>
      <c r="AJ5394" s="83" t="s">
        <v>975</v>
      </c>
      <c r="AK5394" s="83">
        <v>24055</v>
      </c>
      <c r="AL5394" s="83" t="s">
        <v>1850</v>
      </c>
      <c r="AP5394" s="83">
        <v>-19.75</v>
      </c>
      <c r="AQ5394" s="83" t="s">
        <v>939</v>
      </c>
      <c r="AR5394" s="83">
        <v>-19.75</v>
      </c>
      <c r="AS5394" s="83" t="s">
        <v>939</v>
      </c>
      <c r="AT5394" s="83">
        <v>629080</v>
      </c>
      <c r="AU5394" s="132">
        <v>44248</v>
      </c>
      <c r="BB5394" s="83" t="s">
        <v>973</v>
      </c>
    </row>
    <row r="5395" spans="1:54">
      <c r="A5395" s="133">
        <v>44657.918749999997</v>
      </c>
      <c r="B5395" s="83">
        <v>2210</v>
      </c>
      <c r="C5395" s="83">
        <v>312010</v>
      </c>
      <c r="D5395" s="83">
        <v>71</v>
      </c>
      <c r="E5395" s="83">
        <v>141699</v>
      </c>
      <c r="F5395" s="83">
        <v>1010</v>
      </c>
      <c r="G5395" s="83" t="s">
        <v>777</v>
      </c>
      <c r="H5395" s="83" t="s">
        <v>1006</v>
      </c>
      <c r="I5395" s="83" t="s">
        <v>1840</v>
      </c>
      <c r="J5395" s="83" t="s">
        <v>573</v>
      </c>
      <c r="K5395" s="83">
        <v>-15.45</v>
      </c>
      <c r="L5395" s="132">
        <v>44247</v>
      </c>
      <c r="M5395" s="83" t="s">
        <v>985</v>
      </c>
      <c r="N5395" s="83" t="s">
        <v>984</v>
      </c>
      <c r="O5395" s="83" t="s">
        <v>1839</v>
      </c>
      <c r="P5395" s="83" t="s">
        <v>1838</v>
      </c>
      <c r="Q5395" s="83" t="s">
        <v>990</v>
      </c>
      <c r="S5395" s="83" t="s">
        <v>1850</v>
      </c>
      <c r="T5395" s="83" t="s">
        <v>1850</v>
      </c>
      <c r="V5395" s="83">
        <v>23167</v>
      </c>
      <c r="AC5395" s="83">
        <v>2</v>
      </c>
      <c r="AD5395" s="83">
        <v>21</v>
      </c>
      <c r="AJ5395" s="83" t="s">
        <v>975</v>
      </c>
      <c r="AK5395" s="83">
        <v>24056</v>
      </c>
      <c r="AL5395" s="83" t="s">
        <v>1850</v>
      </c>
      <c r="AP5395" s="83">
        <v>-15.45</v>
      </c>
      <c r="AQ5395" s="83" t="s">
        <v>939</v>
      </c>
      <c r="AR5395" s="83">
        <v>-15.45</v>
      </c>
      <c r="AS5395" s="83" t="s">
        <v>939</v>
      </c>
      <c r="AT5395" s="83">
        <v>629080</v>
      </c>
      <c r="AU5395" s="132">
        <v>44248</v>
      </c>
      <c r="BB5395" s="83" t="s">
        <v>973</v>
      </c>
    </row>
    <row r="5396" spans="1:54">
      <c r="A5396" s="133">
        <v>44657.918749999997</v>
      </c>
      <c r="B5396" s="83">
        <v>2210</v>
      </c>
      <c r="C5396" s="83">
        <v>312015</v>
      </c>
      <c r="D5396" s="83">
        <v>71</v>
      </c>
      <c r="E5396" s="83">
        <v>141699</v>
      </c>
      <c r="F5396" s="83">
        <v>0</v>
      </c>
      <c r="G5396" s="83" t="s">
        <v>777</v>
      </c>
      <c r="H5396" s="83" t="s">
        <v>986</v>
      </c>
      <c r="I5396" s="83" t="s">
        <v>1840</v>
      </c>
      <c r="J5396" s="83" t="s">
        <v>573</v>
      </c>
      <c r="K5396" s="83">
        <v>2388.1</v>
      </c>
      <c r="L5396" s="132">
        <v>44247</v>
      </c>
      <c r="M5396" s="83" t="s">
        <v>985</v>
      </c>
      <c r="N5396" s="83" t="s">
        <v>984</v>
      </c>
      <c r="O5396" s="83" t="s">
        <v>1839</v>
      </c>
      <c r="P5396" s="83" t="s">
        <v>1838</v>
      </c>
      <c r="Q5396" s="83" t="s">
        <v>990</v>
      </c>
      <c r="S5396" s="83" t="s">
        <v>1850</v>
      </c>
      <c r="T5396" s="83" t="s">
        <v>1850</v>
      </c>
      <c r="V5396" s="83">
        <v>23167</v>
      </c>
      <c r="AC5396" s="83">
        <v>2</v>
      </c>
      <c r="AD5396" s="83">
        <v>21</v>
      </c>
      <c r="AJ5396" s="83" t="s">
        <v>975</v>
      </c>
      <c r="AK5396" s="83">
        <v>24057</v>
      </c>
      <c r="AL5396" s="83" t="s">
        <v>1850</v>
      </c>
      <c r="AP5396" s="83">
        <v>2388.1</v>
      </c>
      <c r="AQ5396" s="83" t="s">
        <v>939</v>
      </c>
      <c r="AR5396" s="83">
        <v>2388.1</v>
      </c>
      <c r="AS5396" s="83" t="s">
        <v>939</v>
      </c>
      <c r="AT5396" s="83">
        <v>629080</v>
      </c>
      <c r="AU5396" s="132">
        <v>44248</v>
      </c>
      <c r="BB5396" s="83" t="s">
        <v>973</v>
      </c>
    </row>
    <row r="5397" spans="1:54">
      <c r="A5397" s="133">
        <v>44657.918749999997</v>
      </c>
      <c r="B5397" s="83">
        <v>2210</v>
      </c>
      <c r="C5397" s="83">
        <v>312015</v>
      </c>
      <c r="D5397" s="83">
        <v>71</v>
      </c>
      <c r="E5397" s="83">
        <v>141699</v>
      </c>
      <c r="F5397" s="83">
        <v>0</v>
      </c>
      <c r="G5397" s="83" t="s">
        <v>777</v>
      </c>
      <c r="H5397" s="83" t="s">
        <v>986</v>
      </c>
      <c r="I5397" s="83" t="s">
        <v>1840</v>
      </c>
      <c r="J5397" s="83" t="s">
        <v>573</v>
      </c>
      <c r="K5397" s="83">
        <v>-188.67</v>
      </c>
      <c r="L5397" s="132">
        <v>44247</v>
      </c>
      <c r="M5397" s="83" t="s">
        <v>985</v>
      </c>
      <c r="N5397" s="83" t="s">
        <v>984</v>
      </c>
      <c r="O5397" s="83" t="s">
        <v>1839</v>
      </c>
      <c r="P5397" s="83" t="s">
        <v>1838</v>
      </c>
      <c r="Q5397" s="83" t="s">
        <v>990</v>
      </c>
      <c r="S5397" s="83" t="s">
        <v>1850</v>
      </c>
      <c r="T5397" s="83" t="s">
        <v>1850</v>
      </c>
      <c r="V5397" s="83">
        <v>23167</v>
      </c>
      <c r="AC5397" s="83">
        <v>2</v>
      </c>
      <c r="AD5397" s="83">
        <v>21</v>
      </c>
      <c r="AJ5397" s="83" t="s">
        <v>975</v>
      </c>
      <c r="AK5397" s="83">
        <v>24058</v>
      </c>
      <c r="AL5397" s="83" t="s">
        <v>1850</v>
      </c>
      <c r="AP5397" s="83">
        <v>-188.67</v>
      </c>
      <c r="AQ5397" s="83" t="s">
        <v>939</v>
      </c>
      <c r="AR5397" s="83">
        <v>-188.67</v>
      </c>
      <c r="AS5397" s="83" t="s">
        <v>939</v>
      </c>
      <c r="AT5397" s="83">
        <v>629080</v>
      </c>
      <c r="AU5397" s="132">
        <v>44248</v>
      </c>
      <c r="BB5397" s="83" t="s">
        <v>973</v>
      </c>
    </row>
    <row r="5398" spans="1:54">
      <c r="A5398" s="133">
        <v>44657.918749999997</v>
      </c>
      <c r="B5398" s="83">
        <v>2210</v>
      </c>
      <c r="C5398" s="83">
        <v>312015</v>
      </c>
      <c r="D5398" s="83">
        <v>71</v>
      </c>
      <c r="E5398" s="83">
        <v>141699</v>
      </c>
      <c r="F5398" s="83">
        <v>1010</v>
      </c>
      <c r="G5398" s="83" t="s">
        <v>777</v>
      </c>
      <c r="H5398" s="83" t="s">
        <v>986</v>
      </c>
      <c r="I5398" s="83" t="s">
        <v>1840</v>
      </c>
      <c r="J5398" s="83" t="s">
        <v>573</v>
      </c>
      <c r="K5398" s="83">
        <v>-147.63</v>
      </c>
      <c r="L5398" s="132">
        <v>44247</v>
      </c>
      <c r="M5398" s="83" t="s">
        <v>985</v>
      </c>
      <c r="N5398" s="83" t="s">
        <v>984</v>
      </c>
      <c r="O5398" s="83" t="s">
        <v>1839</v>
      </c>
      <c r="P5398" s="83" t="s">
        <v>1838</v>
      </c>
      <c r="Q5398" s="83" t="s">
        <v>990</v>
      </c>
      <c r="S5398" s="83" t="s">
        <v>1850</v>
      </c>
      <c r="T5398" s="83" t="s">
        <v>1850</v>
      </c>
      <c r="V5398" s="83">
        <v>23167</v>
      </c>
      <c r="AC5398" s="83">
        <v>2</v>
      </c>
      <c r="AD5398" s="83">
        <v>21</v>
      </c>
      <c r="AJ5398" s="83" t="s">
        <v>975</v>
      </c>
      <c r="AK5398" s="83">
        <v>24059</v>
      </c>
      <c r="AL5398" s="83" t="s">
        <v>1850</v>
      </c>
      <c r="AP5398" s="83">
        <v>-147.63</v>
      </c>
      <c r="AQ5398" s="83" t="s">
        <v>939</v>
      </c>
      <c r="AR5398" s="83">
        <v>-147.63</v>
      </c>
      <c r="AS5398" s="83" t="s">
        <v>939</v>
      </c>
      <c r="AT5398" s="83">
        <v>629080</v>
      </c>
      <c r="AU5398" s="132">
        <v>44248</v>
      </c>
      <c r="BB5398" s="83" t="s">
        <v>973</v>
      </c>
    </row>
    <row r="5399" spans="1:54">
      <c r="A5399" s="133">
        <v>44657.918749999997</v>
      </c>
      <c r="B5399" s="83">
        <v>2210</v>
      </c>
      <c r="C5399" s="83">
        <v>312010</v>
      </c>
      <c r="D5399" s="83">
        <v>71</v>
      </c>
      <c r="E5399" s="83">
        <v>142220</v>
      </c>
      <c r="F5399" s="83">
        <v>0</v>
      </c>
      <c r="G5399" s="83" t="s">
        <v>777</v>
      </c>
      <c r="H5399" s="83" t="s">
        <v>1006</v>
      </c>
      <c r="I5399" s="83" t="s">
        <v>1840</v>
      </c>
      <c r="J5399" s="83" t="s">
        <v>593</v>
      </c>
      <c r="K5399" s="83">
        <v>6186.58</v>
      </c>
      <c r="L5399" s="132">
        <v>44247</v>
      </c>
      <c r="M5399" s="83" t="s">
        <v>985</v>
      </c>
      <c r="N5399" s="83" t="s">
        <v>984</v>
      </c>
      <c r="O5399" s="83" t="s">
        <v>1839</v>
      </c>
      <c r="P5399" s="83" t="s">
        <v>1838</v>
      </c>
      <c r="Q5399" s="83" t="s">
        <v>990</v>
      </c>
      <c r="S5399" s="83" t="s">
        <v>1850</v>
      </c>
      <c r="T5399" s="83" t="s">
        <v>1850</v>
      </c>
      <c r="V5399" s="83">
        <v>23167</v>
      </c>
      <c r="AC5399" s="83">
        <v>2</v>
      </c>
      <c r="AD5399" s="83">
        <v>21</v>
      </c>
      <c r="AJ5399" s="83" t="s">
        <v>975</v>
      </c>
      <c r="AK5399" s="83">
        <v>26208</v>
      </c>
      <c r="AL5399" s="83" t="s">
        <v>1850</v>
      </c>
      <c r="AP5399" s="83">
        <v>6186.58</v>
      </c>
      <c r="AQ5399" s="83" t="s">
        <v>939</v>
      </c>
      <c r="AR5399" s="83">
        <v>6186.58</v>
      </c>
      <c r="AS5399" s="83" t="s">
        <v>939</v>
      </c>
      <c r="AT5399" s="83">
        <v>629080</v>
      </c>
      <c r="AU5399" s="132">
        <v>44248</v>
      </c>
      <c r="BB5399" s="83" t="s">
        <v>973</v>
      </c>
    </row>
    <row r="5400" spans="1:54">
      <c r="A5400" s="133">
        <v>44657.918749999997</v>
      </c>
      <c r="B5400" s="83">
        <v>2210</v>
      </c>
      <c r="C5400" s="83">
        <v>312015</v>
      </c>
      <c r="D5400" s="83">
        <v>71</v>
      </c>
      <c r="E5400" s="83">
        <v>142220</v>
      </c>
      <c r="F5400" s="83">
        <v>0</v>
      </c>
      <c r="G5400" s="83" t="s">
        <v>777</v>
      </c>
      <c r="H5400" s="83" t="s">
        <v>986</v>
      </c>
      <c r="I5400" s="83" t="s">
        <v>1840</v>
      </c>
      <c r="J5400" s="83" t="s">
        <v>593</v>
      </c>
      <c r="K5400" s="83">
        <v>59105.48</v>
      </c>
      <c r="L5400" s="132">
        <v>44247</v>
      </c>
      <c r="M5400" s="83" t="s">
        <v>985</v>
      </c>
      <c r="N5400" s="83" t="s">
        <v>984</v>
      </c>
      <c r="O5400" s="83" t="s">
        <v>1839</v>
      </c>
      <c r="P5400" s="83" t="s">
        <v>1838</v>
      </c>
      <c r="Q5400" s="83" t="s">
        <v>990</v>
      </c>
      <c r="S5400" s="83" t="s">
        <v>1850</v>
      </c>
      <c r="T5400" s="83" t="s">
        <v>1850</v>
      </c>
      <c r="V5400" s="83">
        <v>23167</v>
      </c>
      <c r="AC5400" s="83">
        <v>2</v>
      </c>
      <c r="AD5400" s="83">
        <v>21</v>
      </c>
      <c r="AJ5400" s="83" t="s">
        <v>975</v>
      </c>
      <c r="AK5400" s="83">
        <v>26209</v>
      </c>
      <c r="AL5400" s="83" t="s">
        <v>1850</v>
      </c>
      <c r="AP5400" s="83">
        <v>59105.48</v>
      </c>
      <c r="AQ5400" s="83" t="s">
        <v>939</v>
      </c>
      <c r="AR5400" s="83">
        <v>59105.48</v>
      </c>
      <c r="AS5400" s="83" t="s">
        <v>939</v>
      </c>
      <c r="AT5400" s="83">
        <v>629080</v>
      </c>
      <c r="AU5400" s="132">
        <v>44248</v>
      </c>
      <c r="BB5400" s="83" t="s">
        <v>973</v>
      </c>
    </row>
    <row r="5401" spans="1:54">
      <c r="A5401" s="133">
        <v>44657.918749999997</v>
      </c>
      <c r="B5401" s="83">
        <v>2210</v>
      </c>
      <c r="C5401" s="83">
        <v>312010</v>
      </c>
      <c r="D5401" s="83">
        <v>71</v>
      </c>
      <c r="E5401" s="83">
        <v>142303</v>
      </c>
      <c r="F5401" s="83">
        <v>0</v>
      </c>
      <c r="G5401" s="83" t="s">
        <v>777</v>
      </c>
      <c r="H5401" s="83" t="s">
        <v>1006</v>
      </c>
      <c r="I5401" s="83" t="s">
        <v>1840</v>
      </c>
      <c r="J5401" s="83" t="s">
        <v>670</v>
      </c>
      <c r="K5401" s="83">
        <v>0.09</v>
      </c>
      <c r="L5401" s="132">
        <v>44247</v>
      </c>
      <c r="M5401" s="83" t="s">
        <v>985</v>
      </c>
      <c r="N5401" s="83" t="s">
        <v>984</v>
      </c>
      <c r="O5401" s="83" t="s">
        <v>1839</v>
      </c>
      <c r="P5401" s="83" t="s">
        <v>1838</v>
      </c>
      <c r="Q5401" s="83" t="s">
        <v>990</v>
      </c>
      <c r="S5401" s="83" t="s">
        <v>1850</v>
      </c>
      <c r="T5401" s="83" t="s">
        <v>1850</v>
      </c>
      <c r="V5401" s="83">
        <v>23167</v>
      </c>
      <c r="AC5401" s="83">
        <v>2</v>
      </c>
      <c r="AD5401" s="83">
        <v>21</v>
      </c>
      <c r="AJ5401" s="83" t="s">
        <v>975</v>
      </c>
      <c r="AK5401" s="83">
        <v>29411</v>
      </c>
      <c r="AL5401" s="83" t="s">
        <v>1850</v>
      </c>
      <c r="AP5401" s="83">
        <v>0.09</v>
      </c>
      <c r="AQ5401" s="83" t="s">
        <v>939</v>
      </c>
      <c r="AR5401" s="83">
        <v>0.09</v>
      </c>
      <c r="AS5401" s="83" t="s">
        <v>939</v>
      </c>
      <c r="AT5401" s="83">
        <v>629080</v>
      </c>
      <c r="AU5401" s="132">
        <v>44248</v>
      </c>
      <c r="BB5401" s="83" t="s">
        <v>973</v>
      </c>
    </row>
    <row r="5402" spans="1:54">
      <c r="A5402" s="133">
        <v>44657.918749999997</v>
      </c>
      <c r="B5402" s="83">
        <v>2210</v>
      </c>
      <c r="C5402" s="83">
        <v>312010</v>
      </c>
      <c r="D5402" s="83">
        <v>71</v>
      </c>
      <c r="E5402" s="83">
        <v>142303</v>
      </c>
      <c r="F5402" s="83">
        <v>0</v>
      </c>
      <c r="G5402" s="83" t="s">
        <v>777</v>
      </c>
      <c r="H5402" s="83" t="s">
        <v>1006</v>
      </c>
      <c r="I5402" s="83" t="s">
        <v>1840</v>
      </c>
      <c r="J5402" s="83" t="s">
        <v>670</v>
      </c>
      <c r="K5402" s="83">
        <v>0.19</v>
      </c>
      <c r="L5402" s="132">
        <v>44247</v>
      </c>
      <c r="M5402" s="83" t="s">
        <v>985</v>
      </c>
      <c r="N5402" s="83" t="s">
        <v>984</v>
      </c>
      <c r="O5402" s="83" t="s">
        <v>1839</v>
      </c>
      <c r="P5402" s="83" t="s">
        <v>1838</v>
      </c>
      <c r="Q5402" s="83" t="s">
        <v>990</v>
      </c>
      <c r="S5402" s="83" t="s">
        <v>1850</v>
      </c>
      <c r="T5402" s="83" t="s">
        <v>1850</v>
      </c>
      <c r="V5402" s="83">
        <v>23167</v>
      </c>
      <c r="AC5402" s="83">
        <v>2</v>
      </c>
      <c r="AD5402" s="83">
        <v>21</v>
      </c>
      <c r="AJ5402" s="83" t="s">
        <v>975</v>
      </c>
      <c r="AK5402" s="83">
        <v>29412</v>
      </c>
      <c r="AL5402" s="83" t="s">
        <v>1850</v>
      </c>
      <c r="AP5402" s="83">
        <v>0.19</v>
      </c>
      <c r="AQ5402" s="83" t="s">
        <v>939</v>
      </c>
      <c r="AR5402" s="83">
        <v>0.19</v>
      </c>
      <c r="AS5402" s="83" t="s">
        <v>939</v>
      </c>
      <c r="AT5402" s="83">
        <v>629080</v>
      </c>
      <c r="AU5402" s="132">
        <v>44248</v>
      </c>
      <c r="BB5402" s="83" t="s">
        <v>973</v>
      </c>
    </row>
    <row r="5403" spans="1:54">
      <c r="A5403" s="133">
        <v>44657.918749999997</v>
      </c>
      <c r="B5403" s="83">
        <v>2210</v>
      </c>
      <c r="C5403" s="83">
        <v>312010</v>
      </c>
      <c r="D5403" s="83">
        <v>71</v>
      </c>
      <c r="E5403" s="83">
        <v>142303</v>
      </c>
      <c r="F5403" s="83">
        <v>0</v>
      </c>
      <c r="G5403" s="83" t="s">
        <v>777</v>
      </c>
      <c r="H5403" s="83" t="s">
        <v>1006</v>
      </c>
      <c r="I5403" s="83" t="s">
        <v>1840</v>
      </c>
      <c r="J5403" s="83" t="s">
        <v>670</v>
      </c>
      <c r="K5403" s="83">
        <v>0.35</v>
      </c>
      <c r="L5403" s="132">
        <v>44247</v>
      </c>
      <c r="M5403" s="83" t="s">
        <v>985</v>
      </c>
      <c r="N5403" s="83" t="s">
        <v>984</v>
      </c>
      <c r="O5403" s="83" t="s">
        <v>1839</v>
      </c>
      <c r="P5403" s="83" t="s">
        <v>1838</v>
      </c>
      <c r="Q5403" s="83" t="s">
        <v>990</v>
      </c>
      <c r="S5403" s="83" t="s">
        <v>1850</v>
      </c>
      <c r="T5403" s="83" t="s">
        <v>1850</v>
      </c>
      <c r="V5403" s="83">
        <v>23167</v>
      </c>
      <c r="AC5403" s="83">
        <v>2</v>
      </c>
      <c r="AD5403" s="83">
        <v>21</v>
      </c>
      <c r="AJ5403" s="83" t="s">
        <v>975</v>
      </c>
      <c r="AK5403" s="83">
        <v>29413</v>
      </c>
      <c r="AL5403" s="83" t="s">
        <v>1850</v>
      </c>
      <c r="AP5403" s="83">
        <v>0.35</v>
      </c>
      <c r="AQ5403" s="83" t="s">
        <v>939</v>
      </c>
      <c r="AR5403" s="83">
        <v>0.35</v>
      </c>
      <c r="AS5403" s="83" t="s">
        <v>939</v>
      </c>
      <c r="AT5403" s="83">
        <v>629080</v>
      </c>
      <c r="AU5403" s="132">
        <v>44248</v>
      </c>
      <c r="BB5403" s="83" t="s">
        <v>973</v>
      </c>
    </row>
    <row r="5404" spans="1:54">
      <c r="A5404" s="133">
        <v>44657.918749999997</v>
      </c>
      <c r="B5404" s="83">
        <v>2210</v>
      </c>
      <c r="C5404" s="83">
        <v>312010</v>
      </c>
      <c r="D5404" s="83">
        <v>71</v>
      </c>
      <c r="E5404" s="83">
        <v>142303</v>
      </c>
      <c r="F5404" s="83">
        <v>0</v>
      </c>
      <c r="G5404" s="83" t="s">
        <v>777</v>
      </c>
      <c r="H5404" s="83" t="s">
        <v>1006</v>
      </c>
      <c r="I5404" s="83" t="s">
        <v>1840</v>
      </c>
      <c r="J5404" s="83" t="s">
        <v>670</v>
      </c>
      <c r="K5404" s="83">
        <v>2.77</v>
      </c>
      <c r="L5404" s="132">
        <v>44247</v>
      </c>
      <c r="M5404" s="83" t="s">
        <v>985</v>
      </c>
      <c r="N5404" s="83" t="s">
        <v>984</v>
      </c>
      <c r="O5404" s="83" t="s">
        <v>1839</v>
      </c>
      <c r="P5404" s="83" t="s">
        <v>1838</v>
      </c>
      <c r="Q5404" s="83" t="s">
        <v>990</v>
      </c>
      <c r="S5404" s="83" t="s">
        <v>1850</v>
      </c>
      <c r="T5404" s="83" t="s">
        <v>1850</v>
      </c>
      <c r="V5404" s="83">
        <v>23167</v>
      </c>
      <c r="AC5404" s="83">
        <v>2</v>
      </c>
      <c r="AD5404" s="83">
        <v>21</v>
      </c>
      <c r="AJ5404" s="83" t="s">
        <v>975</v>
      </c>
      <c r="AK5404" s="83">
        <v>29414</v>
      </c>
      <c r="AL5404" s="83" t="s">
        <v>1850</v>
      </c>
      <c r="AP5404" s="83">
        <v>2.77</v>
      </c>
      <c r="AQ5404" s="83" t="s">
        <v>939</v>
      </c>
      <c r="AR5404" s="83">
        <v>2.77</v>
      </c>
      <c r="AS5404" s="83" t="s">
        <v>939</v>
      </c>
      <c r="AT5404" s="83">
        <v>629080</v>
      </c>
      <c r="AU5404" s="132">
        <v>44248</v>
      </c>
      <c r="BB5404" s="83" t="s">
        <v>973</v>
      </c>
    </row>
    <row r="5405" spans="1:54">
      <c r="A5405" s="133">
        <v>44657.918749999997</v>
      </c>
      <c r="B5405" s="83">
        <v>2210</v>
      </c>
      <c r="C5405" s="83">
        <v>312010</v>
      </c>
      <c r="D5405" s="83">
        <v>71</v>
      </c>
      <c r="E5405" s="83">
        <v>142303</v>
      </c>
      <c r="F5405" s="83">
        <v>0</v>
      </c>
      <c r="G5405" s="83" t="s">
        <v>777</v>
      </c>
      <c r="H5405" s="83" t="s">
        <v>1006</v>
      </c>
      <c r="I5405" s="83" t="s">
        <v>1840</v>
      </c>
      <c r="J5405" s="83" t="s">
        <v>670</v>
      </c>
      <c r="K5405" s="83">
        <v>3132.14</v>
      </c>
      <c r="L5405" s="132">
        <v>44247</v>
      </c>
      <c r="M5405" s="83" t="s">
        <v>985</v>
      </c>
      <c r="N5405" s="83" t="s">
        <v>984</v>
      </c>
      <c r="O5405" s="83" t="s">
        <v>1839</v>
      </c>
      <c r="P5405" s="83" t="s">
        <v>1838</v>
      </c>
      <c r="Q5405" s="83" t="s">
        <v>990</v>
      </c>
      <c r="S5405" s="83" t="s">
        <v>1850</v>
      </c>
      <c r="T5405" s="83" t="s">
        <v>1850</v>
      </c>
      <c r="V5405" s="83">
        <v>23167</v>
      </c>
      <c r="AC5405" s="83">
        <v>2</v>
      </c>
      <c r="AD5405" s="83">
        <v>21</v>
      </c>
      <c r="AJ5405" s="83" t="s">
        <v>975</v>
      </c>
      <c r="AK5405" s="83">
        <v>29415</v>
      </c>
      <c r="AL5405" s="83" t="s">
        <v>1850</v>
      </c>
      <c r="AP5405" s="83">
        <v>3132.14</v>
      </c>
      <c r="AQ5405" s="83" t="s">
        <v>939</v>
      </c>
      <c r="AR5405" s="83">
        <v>3132.14</v>
      </c>
      <c r="AS5405" s="83" t="s">
        <v>939</v>
      </c>
      <c r="AT5405" s="83">
        <v>629080</v>
      </c>
      <c r="AU5405" s="132">
        <v>44248</v>
      </c>
      <c r="BB5405" s="83" t="s">
        <v>973</v>
      </c>
    </row>
    <row r="5406" spans="1:54">
      <c r="A5406" s="133">
        <v>44657.918749999997</v>
      </c>
      <c r="B5406" s="83">
        <v>2210</v>
      </c>
      <c r="C5406" s="83">
        <v>312015</v>
      </c>
      <c r="D5406" s="83">
        <v>71</v>
      </c>
      <c r="E5406" s="83">
        <v>142303</v>
      </c>
      <c r="F5406" s="83">
        <v>0</v>
      </c>
      <c r="G5406" s="83" t="s">
        <v>777</v>
      </c>
      <c r="H5406" s="83" t="s">
        <v>986</v>
      </c>
      <c r="I5406" s="83" t="s">
        <v>1840</v>
      </c>
      <c r="J5406" s="83" t="s">
        <v>670</v>
      </c>
      <c r="K5406" s="83">
        <v>0.87</v>
      </c>
      <c r="L5406" s="132">
        <v>44247</v>
      </c>
      <c r="M5406" s="83" t="s">
        <v>985</v>
      </c>
      <c r="N5406" s="83" t="s">
        <v>984</v>
      </c>
      <c r="O5406" s="83" t="s">
        <v>1839</v>
      </c>
      <c r="P5406" s="83" t="s">
        <v>1838</v>
      </c>
      <c r="Q5406" s="83" t="s">
        <v>990</v>
      </c>
      <c r="S5406" s="83" t="s">
        <v>1850</v>
      </c>
      <c r="T5406" s="83" t="s">
        <v>1850</v>
      </c>
      <c r="V5406" s="83">
        <v>23167</v>
      </c>
      <c r="AC5406" s="83">
        <v>2</v>
      </c>
      <c r="AD5406" s="83">
        <v>21</v>
      </c>
      <c r="AJ5406" s="83" t="s">
        <v>975</v>
      </c>
      <c r="AK5406" s="83">
        <v>29416</v>
      </c>
      <c r="AL5406" s="83" t="s">
        <v>1850</v>
      </c>
      <c r="AP5406" s="83">
        <v>0.87</v>
      </c>
      <c r="AQ5406" s="83" t="s">
        <v>939</v>
      </c>
      <c r="AR5406" s="83">
        <v>0.87</v>
      </c>
      <c r="AS5406" s="83" t="s">
        <v>939</v>
      </c>
      <c r="AT5406" s="83">
        <v>629080</v>
      </c>
      <c r="AU5406" s="132">
        <v>44248</v>
      </c>
      <c r="BB5406" s="83" t="s">
        <v>973</v>
      </c>
    </row>
    <row r="5407" spans="1:54">
      <c r="A5407" s="133">
        <v>44657.918749999997</v>
      </c>
      <c r="B5407" s="83">
        <v>2210</v>
      </c>
      <c r="C5407" s="83">
        <v>312015</v>
      </c>
      <c r="D5407" s="83">
        <v>71</v>
      </c>
      <c r="E5407" s="83">
        <v>142303</v>
      </c>
      <c r="F5407" s="83">
        <v>0</v>
      </c>
      <c r="G5407" s="83" t="s">
        <v>777</v>
      </c>
      <c r="H5407" s="83" t="s">
        <v>986</v>
      </c>
      <c r="I5407" s="83" t="s">
        <v>1840</v>
      </c>
      <c r="J5407" s="83" t="s">
        <v>670</v>
      </c>
      <c r="K5407" s="83">
        <v>1.8</v>
      </c>
      <c r="L5407" s="132">
        <v>44247</v>
      </c>
      <c r="M5407" s="83" t="s">
        <v>985</v>
      </c>
      <c r="N5407" s="83" t="s">
        <v>984</v>
      </c>
      <c r="O5407" s="83" t="s">
        <v>1839</v>
      </c>
      <c r="P5407" s="83" t="s">
        <v>1838</v>
      </c>
      <c r="Q5407" s="83" t="s">
        <v>990</v>
      </c>
      <c r="S5407" s="83" t="s">
        <v>1850</v>
      </c>
      <c r="T5407" s="83" t="s">
        <v>1850</v>
      </c>
      <c r="V5407" s="83">
        <v>23167</v>
      </c>
      <c r="AC5407" s="83">
        <v>2</v>
      </c>
      <c r="AD5407" s="83">
        <v>21</v>
      </c>
      <c r="AJ5407" s="83" t="s">
        <v>975</v>
      </c>
      <c r="AK5407" s="83">
        <v>29417</v>
      </c>
      <c r="AL5407" s="83" t="s">
        <v>1850</v>
      </c>
      <c r="AP5407" s="83">
        <v>1.8</v>
      </c>
      <c r="AQ5407" s="83" t="s">
        <v>939</v>
      </c>
      <c r="AR5407" s="83">
        <v>1.8</v>
      </c>
      <c r="AS5407" s="83" t="s">
        <v>939</v>
      </c>
      <c r="AT5407" s="83">
        <v>629080</v>
      </c>
      <c r="AU5407" s="132">
        <v>44248</v>
      </c>
      <c r="BB5407" s="83" t="s">
        <v>973</v>
      </c>
    </row>
    <row r="5408" spans="1:54">
      <c r="A5408" s="133">
        <v>44657.918749999997</v>
      </c>
      <c r="B5408" s="83">
        <v>2210</v>
      </c>
      <c r="C5408" s="83">
        <v>312015</v>
      </c>
      <c r="D5408" s="83">
        <v>71</v>
      </c>
      <c r="E5408" s="83">
        <v>142303</v>
      </c>
      <c r="F5408" s="83">
        <v>0</v>
      </c>
      <c r="G5408" s="83" t="s">
        <v>777</v>
      </c>
      <c r="H5408" s="83" t="s">
        <v>986</v>
      </c>
      <c r="I5408" s="83" t="s">
        <v>1840</v>
      </c>
      <c r="J5408" s="83" t="s">
        <v>670</v>
      </c>
      <c r="K5408" s="83">
        <v>3.35</v>
      </c>
      <c r="L5408" s="132">
        <v>44247</v>
      </c>
      <c r="M5408" s="83" t="s">
        <v>985</v>
      </c>
      <c r="N5408" s="83" t="s">
        <v>984</v>
      </c>
      <c r="O5408" s="83" t="s">
        <v>1839</v>
      </c>
      <c r="P5408" s="83" t="s">
        <v>1838</v>
      </c>
      <c r="Q5408" s="83" t="s">
        <v>990</v>
      </c>
      <c r="S5408" s="83" t="s">
        <v>1850</v>
      </c>
      <c r="T5408" s="83" t="s">
        <v>1850</v>
      </c>
      <c r="V5408" s="83">
        <v>23167</v>
      </c>
      <c r="AC5408" s="83">
        <v>2</v>
      </c>
      <c r="AD5408" s="83">
        <v>21</v>
      </c>
      <c r="AJ5408" s="83" t="s">
        <v>975</v>
      </c>
      <c r="AK5408" s="83">
        <v>29418</v>
      </c>
      <c r="AL5408" s="83" t="s">
        <v>1850</v>
      </c>
      <c r="AP5408" s="83">
        <v>3.35</v>
      </c>
      <c r="AQ5408" s="83" t="s">
        <v>939</v>
      </c>
      <c r="AR5408" s="83">
        <v>3.35</v>
      </c>
      <c r="AS5408" s="83" t="s">
        <v>939</v>
      </c>
      <c r="AT5408" s="83">
        <v>629080</v>
      </c>
      <c r="AU5408" s="132">
        <v>44248</v>
      </c>
      <c r="BB5408" s="83" t="s">
        <v>973</v>
      </c>
    </row>
    <row r="5409" spans="1:54">
      <c r="A5409" s="133">
        <v>44657.918749999997</v>
      </c>
      <c r="B5409" s="83">
        <v>2210</v>
      </c>
      <c r="C5409" s="83">
        <v>312015</v>
      </c>
      <c r="D5409" s="83">
        <v>71</v>
      </c>
      <c r="E5409" s="83">
        <v>142303</v>
      </c>
      <c r="F5409" s="83">
        <v>0</v>
      </c>
      <c r="G5409" s="83" t="s">
        <v>777</v>
      </c>
      <c r="H5409" s="83" t="s">
        <v>986</v>
      </c>
      <c r="I5409" s="83" t="s">
        <v>1840</v>
      </c>
      <c r="J5409" s="83" t="s">
        <v>670</v>
      </c>
      <c r="K5409" s="83">
        <v>26.42</v>
      </c>
      <c r="L5409" s="132">
        <v>44247</v>
      </c>
      <c r="M5409" s="83" t="s">
        <v>985</v>
      </c>
      <c r="N5409" s="83" t="s">
        <v>984</v>
      </c>
      <c r="O5409" s="83" t="s">
        <v>1839</v>
      </c>
      <c r="P5409" s="83" t="s">
        <v>1838</v>
      </c>
      <c r="Q5409" s="83" t="s">
        <v>990</v>
      </c>
      <c r="S5409" s="83" t="s">
        <v>1850</v>
      </c>
      <c r="T5409" s="83" t="s">
        <v>1850</v>
      </c>
      <c r="V5409" s="83">
        <v>23167</v>
      </c>
      <c r="AC5409" s="83">
        <v>2</v>
      </c>
      <c r="AD5409" s="83">
        <v>21</v>
      </c>
      <c r="AJ5409" s="83" t="s">
        <v>975</v>
      </c>
      <c r="AK5409" s="83">
        <v>29419</v>
      </c>
      <c r="AL5409" s="83" t="s">
        <v>1850</v>
      </c>
      <c r="AP5409" s="83">
        <v>26.42</v>
      </c>
      <c r="AQ5409" s="83" t="s">
        <v>939</v>
      </c>
      <c r="AR5409" s="83">
        <v>26.42</v>
      </c>
      <c r="AS5409" s="83" t="s">
        <v>939</v>
      </c>
      <c r="AT5409" s="83">
        <v>629080</v>
      </c>
      <c r="AU5409" s="132">
        <v>44248</v>
      </c>
      <c r="BB5409" s="83" t="s">
        <v>973</v>
      </c>
    </row>
    <row r="5410" spans="1:54">
      <c r="A5410" s="133">
        <v>44657.918749999997</v>
      </c>
      <c r="B5410" s="83">
        <v>2210</v>
      </c>
      <c r="C5410" s="83">
        <v>312015</v>
      </c>
      <c r="D5410" s="83">
        <v>71</v>
      </c>
      <c r="E5410" s="83">
        <v>142303</v>
      </c>
      <c r="F5410" s="83">
        <v>0</v>
      </c>
      <c r="G5410" s="83" t="s">
        <v>777</v>
      </c>
      <c r="H5410" s="83" t="s">
        <v>986</v>
      </c>
      <c r="I5410" s="83" t="s">
        <v>1840</v>
      </c>
      <c r="J5410" s="83" t="s">
        <v>670</v>
      </c>
      <c r="K5410" s="83">
        <v>29923.88</v>
      </c>
      <c r="L5410" s="132">
        <v>44247</v>
      </c>
      <c r="M5410" s="83" t="s">
        <v>985</v>
      </c>
      <c r="N5410" s="83" t="s">
        <v>984</v>
      </c>
      <c r="O5410" s="83" t="s">
        <v>1839</v>
      </c>
      <c r="P5410" s="83" t="s">
        <v>1838</v>
      </c>
      <c r="Q5410" s="83" t="s">
        <v>990</v>
      </c>
      <c r="S5410" s="83" t="s">
        <v>1850</v>
      </c>
      <c r="T5410" s="83" t="s">
        <v>1850</v>
      </c>
      <c r="V5410" s="83">
        <v>23167</v>
      </c>
      <c r="AC5410" s="83">
        <v>2</v>
      </c>
      <c r="AD5410" s="83">
        <v>21</v>
      </c>
      <c r="AJ5410" s="83" t="s">
        <v>975</v>
      </c>
      <c r="AK5410" s="83">
        <v>29420</v>
      </c>
      <c r="AL5410" s="83" t="s">
        <v>1850</v>
      </c>
      <c r="AP5410" s="83">
        <v>29923.88</v>
      </c>
      <c r="AQ5410" s="83" t="s">
        <v>939</v>
      </c>
      <c r="AR5410" s="83">
        <v>29923.88</v>
      </c>
      <c r="AS5410" s="83" t="s">
        <v>939</v>
      </c>
      <c r="AT5410" s="83">
        <v>629080</v>
      </c>
      <c r="AU5410" s="132">
        <v>44248</v>
      </c>
      <c r="BB5410" s="83" t="s">
        <v>973</v>
      </c>
    </row>
    <row r="5411" spans="1:54">
      <c r="A5411" s="133">
        <v>44657.918749999997</v>
      </c>
      <c r="B5411" s="83">
        <v>2210</v>
      </c>
      <c r="C5411" s="83">
        <v>312000</v>
      </c>
      <c r="D5411" s="83">
        <v>75</v>
      </c>
      <c r="E5411" s="83">
        <v>142308</v>
      </c>
      <c r="F5411" s="83">
        <v>0</v>
      </c>
      <c r="G5411" s="83" t="s">
        <v>777</v>
      </c>
      <c r="H5411" s="83" t="s">
        <v>1037</v>
      </c>
      <c r="I5411" s="83" t="s">
        <v>1841</v>
      </c>
      <c r="J5411" s="83" t="s">
        <v>675</v>
      </c>
      <c r="K5411" s="83">
        <v>-1355.2</v>
      </c>
      <c r="L5411" s="132">
        <v>44247</v>
      </c>
      <c r="M5411" s="83" t="s">
        <v>985</v>
      </c>
      <c r="N5411" s="83" t="s">
        <v>984</v>
      </c>
      <c r="O5411" s="83" t="s">
        <v>1839</v>
      </c>
      <c r="P5411" s="83" t="s">
        <v>1838</v>
      </c>
      <c r="Q5411" s="83" t="s">
        <v>990</v>
      </c>
      <c r="S5411" s="83" t="s">
        <v>1850</v>
      </c>
      <c r="T5411" s="83" t="s">
        <v>1850</v>
      </c>
      <c r="V5411" s="83">
        <v>23167</v>
      </c>
      <c r="AC5411" s="83">
        <v>2</v>
      </c>
      <c r="AD5411" s="83">
        <v>21</v>
      </c>
      <c r="AJ5411" s="83" t="s">
        <v>975</v>
      </c>
      <c r="AK5411" s="83">
        <v>32461</v>
      </c>
      <c r="AL5411" s="83" t="s">
        <v>1850</v>
      </c>
      <c r="AP5411" s="83">
        <v>-1355.2</v>
      </c>
      <c r="AQ5411" s="83" t="s">
        <v>939</v>
      </c>
      <c r="AR5411" s="83">
        <v>-1355.2</v>
      </c>
      <c r="AS5411" s="83" t="s">
        <v>939</v>
      </c>
      <c r="AT5411" s="83">
        <v>629080</v>
      </c>
      <c r="AU5411" s="132">
        <v>44248</v>
      </c>
      <c r="BB5411" s="83" t="s">
        <v>973</v>
      </c>
    </row>
    <row r="5412" spans="1:54">
      <c r="A5412" s="133">
        <v>44657.918749999997</v>
      </c>
      <c r="B5412" s="83">
        <v>2210</v>
      </c>
      <c r="C5412" s="83">
        <v>312010</v>
      </c>
      <c r="D5412" s="83">
        <v>71</v>
      </c>
      <c r="E5412" s="83">
        <v>142308</v>
      </c>
      <c r="F5412" s="83">
        <v>0</v>
      </c>
      <c r="G5412" s="83" t="s">
        <v>777</v>
      </c>
      <c r="H5412" s="83" t="s">
        <v>1006</v>
      </c>
      <c r="I5412" s="83" t="s">
        <v>1840</v>
      </c>
      <c r="J5412" s="83" t="s">
        <v>675</v>
      </c>
      <c r="K5412" s="83">
        <v>47.43</v>
      </c>
      <c r="L5412" s="132">
        <v>44247</v>
      </c>
      <c r="M5412" s="83" t="s">
        <v>985</v>
      </c>
      <c r="N5412" s="83" t="s">
        <v>984</v>
      </c>
      <c r="O5412" s="83" t="s">
        <v>1839</v>
      </c>
      <c r="P5412" s="83" t="s">
        <v>1838</v>
      </c>
      <c r="Q5412" s="83" t="s">
        <v>990</v>
      </c>
      <c r="S5412" s="83" t="s">
        <v>1850</v>
      </c>
      <c r="T5412" s="83" t="s">
        <v>1850</v>
      </c>
      <c r="V5412" s="83">
        <v>23167</v>
      </c>
      <c r="AC5412" s="83">
        <v>2</v>
      </c>
      <c r="AD5412" s="83">
        <v>21</v>
      </c>
      <c r="AJ5412" s="83" t="s">
        <v>975</v>
      </c>
      <c r="AK5412" s="83">
        <v>32462</v>
      </c>
      <c r="AL5412" s="83" t="s">
        <v>1850</v>
      </c>
      <c r="AP5412" s="83">
        <v>47.43</v>
      </c>
      <c r="AQ5412" s="83" t="s">
        <v>939</v>
      </c>
      <c r="AR5412" s="83">
        <v>47.43</v>
      </c>
      <c r="AS5412" s="83" t="s">
        <v>939</v>
      </c>
      <c r="AT5412" s="83">
        <v>629080</v>
      </c>
      <c r="AU5412" s="132">
        <v>44248</v>
      </c>
      <c r="BB5412" s="83" t="s">
        <v>973</v>
      </c>
    </row>
    <row r="5413" spans="1:54">
      <c r="A5413" s="133">
        <v>44657.918749999997</v>
      </c>
      <c r="B5413" s="83">
        <v>2210</v>
      </c>
      <c r="C5413" s="83">
        <v>312010</v>
      </c>
      <c r="D5413" s="83">
        <v>71</v>
      </c>
      <c r="E5413" s="83">
        <v>142308</v>
      </c>
      <c r="F5413" s="83">
        <v>0</v>
      </c>
      <c r="G5413" s="83" t="s">
        <v>777</v>
      </c>
      <c r="H5413" s="83" t="s">
        <v>1006</v>
      </c>
      <c r="I5413" s="83" t="s">
        <v>1840</v>
      </c>
      <c r="J5413" s="83" t="s">
        <v>675</v>
      </c>
      <c r="K5413" s="83">
        <v>128.41</v>
      </c>
      <c r="L5413" s="132">
        <v>44247</v>
      </c>
      <c r="M5413" s="83" t="s">
        <v>985</v>
      </c>
      <c r="N5413" s="83" t="s">
        <v>984</v>
      </c>
      <c r="O5413" s="83" t="s">
        <v>1839</v>
      </c>
      <c r="P5413" s="83" t="s">
        <v>1838</v>
      </c>
      <c r="Q5413" s="83" t="s">
        <v>990</v>
      </c>
      <c r="S5413" s="83" t="s">
        <v>1850</v>
      </c>
      <c r="T5413" s="83" t="s">
        <v>1850</v>
      </c>
      <c r="V5413" s="83">
        <v>23167</v>
      </c>
      <c r="AC5413" s="83">
        <v>2</v>
      </c>
      <c r="AD5413" s="83">
        <v>21</v>
      </c>
      <c r="AJ5413" s="83" t="s">
        <v>975</v>
      </c>
      <c r="AK5413" s="83">
        <v>32463</v>
      </c>
      <c r="AL5413" s="83" t="s">
        <v>1850</v>
      </c>
      <c r="AP5413" s="83">
        <v>128.41</v>
      </c>
      <c r="AQ5413" s="83" t="s">
        <v>939</v>
      </c>
      <c r="AR5413" s="83">
        <v>128.41</v>
      </c>
      <c r="AS5413" s="83" t="s">
        <v>939</v>
      </c>
      <c r="AT5413" s="83">
        <v>629080</v>
      </c>
      <c r="AU5413" s="132">
        <v>44248</v>
      </c>
      <c r="BB5413" s="83" t="s">
        <v>973</v>
      </c>
    </row>
    <row r="5414" spans="1:54">
      <c r="A5414" s="133">
        <v>44657.918749999997</v>
      </c>
      <c r="B5414" s="83">
        <v>2210</v>
      </c>
      <c r="C5414" s="83">
        <v>312015</v>
      </c>
      <c r="D5414" s="83">
        <v>71</v>
      </c>
      <c r="E5414" s="83">
        <v>142308</v>
      </c>
      <c r="F5414" s="83">
        <v>0</v>
      </c>
      <c r="G5414" s="83" t="s">
        <v>777</v>
      </c>
      <c r="H5414" s="83" t="s">
        <v>986</v>
      </c>
      <c r="I5414" s="83" t="s">
        <v>1840</v>
      </c>
      <c r="J5414" s="83" t="s">
        <v>675</v>
      </c>
      <c r="K5414" s="83">
        <v>453.17</v>
      </c>
      <c r="L5414" s="132">
        <v>44247</v>
      </c>
      <c r="M5414" s="83" t="s">
        <v>985</v>
      </c>
      <c r="N5414" s="83" t="s">
        <v>984</v>
      </c>
      <c r="O5414" s="83" t="s">
        <v>1839</v>
      </c>
      <c r="P5414" s="83" t="s">
        <v>1838</v>
      </c>
      <c r="Q5414" s="83" t="s">
        <v>990</v>
      </c>
      <c r="S5414" s="83" t="s">
        <v>1850</v>
      </c>
      <c r="T5414" s="83" t="s">
        <v>1850</v>
      </c>
      <c r="V5414" s="83">
        <v>23167</v>
      </c>
      <c r="AC5414" s="83">
        <v>2</v>
      </c>
      <c r="AD5414" s="83">
        <v>21</v>
      </c>
      <c r="AJ5414" s="83" t="s">
        <v>975</v>
      </c>
      <c r="AK5414" s="83">
        <v>32464</v>
      </c>
      <c r="AL5414" s="83" t="s">
        <v>1850</v>
      </c>
      <c r="AP5414" s="83">
        <v>453.17</v>
      </c>
      <c r="AQ5414" s="83" t="s">
        <v>939</v>
      </c>
      <c r="AR5414" s="83">
        <v>453.17</v>
      </c>
      <c r="AS5414" s="83" t="s">
        <v>939</v>
      </c>
      <c r="AT5414" s="83">
        <v>629080</v>
      </c>
      <c r="AU5414" s="132">
        <v>44248</v>
      </c>
      <c r="BB5414" s="83" t="s">
        <v>973</v>
      </c>
    </row>
    <row r="5415" spans="1:54">
      <c r="A5415" s="133">
        <v>44657.918749999997</v>
      </c>
      <c r="B5415" s="83">
        <v>2210</v>
      </c>
      <c r="C5415" s="83">
        <v>312015</v>
      </c>
      <c r="D5415" s="83">
        <v>71</v>
      </c>
      <c r="E5415" s="83">
        <v>142308</v>
      </c>
      <c r="F5415" s="83">
        <v>0</v>
      </c>
      <c r="G5415" s="83" t="s">
        <v>777</v>
      </c>
      <c r="H5415" s="83" t="s">
        <v>986</v>
      </c>
      <c r="I5415" s="83" t="s">
        <v>1840</v>
      </c>
      <c r="J5415" s="83" t="s">
        <v>675</v>
      </c>
      <c r="K5415" s="83">
        <v>1226.79</v>
      </c>
      <c r="L5415" s="132">
        <v>44247</v>
      </c>
      <c r="M5415" s="83" t="s">
        <v>985</v>
      </c>
      <c r="N5415" s="83" t="s">
        <v>984</v>
      </c>
      <c r="O5415" s="83" t="s">
        <v>1839</v>
      </c>
      <c r="P5415" s="83" t="s">
        <v>1838</v>
      </c>
      <c r="Q5415" s="83" t="s">
        <v>990</v>
      </c>
      <c r="S5415" s="83" t="s">
        <v>1850</v>
      </c>
      <c r="T5415" s="83" t="s">
        <v>1850</v>
      </c>
      <c r="V5415" s="83">
        <v>23167</v>
      </c>
      <c r="AC5415" s="83">
        <v>2</v>
      </c>
      <c r="AD5415" s="83">
        <v>21</v>
      </c>
      <c r="AJ5415" s="83" t="s">
        <v>975</v>
      </c>
      <c r="AK5415" s="83">
        <v>32465</v>
      </c>
      <c r="AL5415" s="83" t="s">
        <v>1850</v>
      </c>
      <c r="AP5415" s="83">
        <v>1226.79</v>
      </c>
      <c r="AQ5415" s="83" t="s">
        <v>939</v>
      </c>
      <c r="AR5415" s="83">
        <v>1226.79</v>
      </c>
      <c r="AS5415" s="83" t="s">
        <v>939</v>
      </c>
      <c r="AT5415" s="83">
        <v>629080</v>
      </c>
      <c r="AU5415" s="132">
        <v>44248</v>
      </c>
      <c r="BB5415" s="83" t="s">
        <v>973</v>
      </c>
    </row>
    <row r="5416" spans="1:54">
      <c r="A5416" s="133">
        <v>44657.918749999997</v>
      </c>
      <c r="B5416" s="83">
        <v>2210</v>
      </c>
      <c r="C5416" s="83">
        <v>312010</v>
      </c>
      <c r="D5416" s="83">
        <v>71</v>
      </c>
      <c r="E5416" s="83">
        <v>142310</v>
      </c>
      <c r="F5416" s="83">
        <v>0</v>
      </c>
      <c r="G5416" s="83" t="s">
        <v>777</v>
      </c>
      <c r="H5416" s="83" t="s">
        <v>1006</v>
      </c>
      <c r="I5416" s="83" t="s">
        <v>1840</v>
      </c>
      <c r="J5416" s="83" t="s">
        <v>677</v>
      </c>
      <c r="K5416" s="83">
        <v>145.13</v>
      </c>
      <c r="L5416" s="132">
        <v>44247</v>
      </c>
      <c r="M5416" s="83" t="s">
        <v>985</v>
      </c>
      <c r="N5416" s="83" t="s">
        <v>984</v>
      </c>
      <c r="O5416" s="83" t="s">
        <v>1839</v>
      </c>
      <c r="P5416" s="83" t="s">
        <v>1838</v>
      </c>
      <c r="Q5416" s="83" t="s">
        <v>990</v>
      </c>
      <c r="S5416" s="83" t="s">
        <v>1850</v>
      </c>
      <c r="T5416" s="83" t="s">
        <v>1850</v>
      </c>
      <c r="V5416" s="83">
        <v>23167</v>
      </c>
      <c r="AC5416" s="83">
        <v>2</v>
      </c>
      <c r="AD5416" s="83">
        <v>21</v>
      </c>
      <c r="AJ5416" s="83" t="s">
        <v>975</v>
      </c>
      <c r="AK5416" s="83">
        <v>33650</v>
      </c>
      <c r="AL5416" s="83" t="s">
        <v>1850</v>
      </c>
      <c r="AP5416" s="83">
        <v>145.13</v>
      </c>
      <c r="AQ5416" s="83" t="s">
        <v>939</v>
      </c>
      <c r="AR5416" s="83">
        <v>145.13</v>
      </c>
      <c r="AS5416" s="83" t="s">
        <v>939</v>
      </c>
      <c r="AT5416" s="83">
        <v>629080</v>
      </c>
      <c r="AU5416" s="132">
        <v>44248</v>
      </c>
      <c r="BB5416" s="83" t="s">
        <v>973</v>
      </c>
    </row>
    <row r="5417" spans="1:54">
      <c r="A5417" s="133">
        <v>44657.918749999997</v>
      </c>
      <c r="B5417" s="83">
        <v>2210</v>
      </c>
      <c r="C5417" s="83">
        <v>312010</v>
      </c>
      <c r="D5417" s="83">
        <v>71</v>
      </c>
      <c r="E5417" s="83">
        <v>142310</v>
      </c>
      <c r="F5417" s="83">
        <v>0</v>
      </c>
      <c r="G5417" s="83" t="s">
        <v>777</v>
      </c>
      <c r="H5417" s="83" t="s">
        <v>1006</v>
      </c>
      <c r="I5417" s="83" t="s">
        <v>1840</v>
      </c>
      <c r="J5417" s="83" t="s">
        <v>677</v>
      </c>
      <c r="K5417" s="83">
        <v>852.96</v>
      </c>
      <c r="L5417" s="132">
        <v>44247</v>
      </c>
      <c r="M5417" s="83" t="s">
        <v>985</v>
      </c>
      <c r="N5417" s="83" t="s">
        <v>984</v>
      </c>
      <c r="O5417" s="83" t="s">
        <v>1839</v>
      </c>
      <c r="P5417" s="83" t="s">
        <v>1838</v>
      </c>
      <c r="Q5417" s="83" t="s">
        <v>990</v>
      </c>
      <c r="S5417" s="83" t="s">
        <v>1850</v>
      </c>
      <c r="T5417" s="83" t="s">
        <v>1850</v>
      </c>
      <c r="V5417" s="83">
        <v>23167</v>
      </c>
      <c r="AC5417" s="83">
        <v>2</v>
      </c>
      <c r="AD5417" s="83">
        <v>21</v>
      </c>
      <c r="AJ5417" s="83" t="s">
        <v>975</v>
      </c>
      <c r="AK5417" s="83">
        <v>33651</v>
      </c>
      <c r="AL5417" s="83" t="s">
        <v>1850</v>
      </c>
      <c r="AP5417" s="83">
        <v>852.96</v>
      </c>
      <c r="AQ5417" s="83" t="s">
        <v>939</v>
      </c>
      <c r="AR5417" s="83">
        <v>852.96</v>
      </c>
      <c r="AS5417" s="83" t="s">
        <v>939</v>
      </c>
      <c r="AT5417" s="83">
        <v>629080</v>
      </c>
      <c r="AU5417" s="132">
        <v>44248</v>
      </c>
      <c r="BB5417" s="83" t="s">
        <v>973</v>
      </c>
    </row>
    <row r="5418" spans="1:54">
      <c r="A5418" s="133">
        <v>44657.918749999997</v>
      </c>
      <c r="B5418" s="83">
        <v>2210</v>
      </c>
      <c r="C5418" s="83">
        <v>312015</v>
      </c>
      <c r="D5418" s="83">
        <v>71</v>
      </c>
      <c r="E5418" s="83">
        <v>142310</v>
      </c>
      <c r="F5418" s="83">
        <v>0</v>
      </c>
      <c r="G5418" s="83" t="s">
        <v>777</v>
      </c>
      <c r="H5418" s="83" t="s">
        <v>986</v>
      </c>
      <c r="I5418" s="83" t="s">
        <v>1840</v>
      </c>
      <c r="J5418" s="83" t="s">
        <v>677</v>
      </c>
      <c r="K5418" s="83">
        <v>1386.62</v>
      </c>
      <c r="L5418" s="132">
        <v>44247</v>
      </c>
      <c r="M5418" s="83" t="s">
        <v>985</v>
      </c>
      <c r="N5418" s="83" t="s">
        <v>984</v>
      </c>
      <c r="O5418" s="83" t="s">
        <v>1839</v>
      </c>
      <c r="P5418" s="83" t="s">
        <v>1838</v>
      </c>
      <c r="Q5418" s="83" t="s">
        <v>990</v>
      </c>
      <c r="S5418" s="83" t="s">
        <v>1850</v>
      </c>
      <c r="T5418" s="83" t="s">
        <v>1850</v>
      </c>
      <c r="V5418" s="83">
        <v>23167</v>
      </c>
      <c r="AC5418" s="83">
        <v>2</v>
      </c>
      <c r="AD5418" s="83">
        <v>21</v>
      </c>
      <c r="AJ5418" s="83" t="s">
        <v>975</v>
      </c>
      <c r="AK5418" s="83">
        <v>33652</v>
      </c>
      <c r="AL5418" s="83" t="s">
        <v>1850</v>
      </c>
      <c r="AP5418" s="83">
        <v>1386.62</v>
      </c>
      <c r="AQ5418" s="83" t="s">
        <v>939</v>
      </c>
      <c r="AR5418" s="83">
        <v>1386.62</v>
      </c>
      <c r="AS5418" s="83" t="s">
        <v>939</v>
      </c>
      <c r="AT5418" s="83">
        <v>629080</v>
      </c>
      <c r="AU5418" s="132">
        <v>44248</v>
      </c>
      <c r="BB5418" s="83" t="s">
        <v>973</v>
      </c>
    </row>
    <row r="5419" spans="1:54">
      <c r="A5419" s="133">
        <v>44657.918749999997</v>
      </c>
      <c r="B5419" s="83">
        <v>2210</v>
      </c>
      <c r="C5419" s="83">
        <v>312015</v>
      </c>
      <c r="D5419" s="83">
        <v>71</v>
      </c>
      <c r="E5419" s="83">
        <v>142310</v>
      </c>
      <c r="F5419" s="83">
        <v>0</v>
      </c>
      <c r="G5419" s="83" t="s">
        <v>777</v>
      </c>
      <c r="H5419" s="83" t="s">
        <v>986</v>
      </c>
      <c r="I5419" s="83" t="s">
        <v>1840</v>
      </c>
      <c r="J5419" s="83" t="s">
        <v>677</v>
      </c>
      <c r="K5419" s="83">
        <v>8149.07</v>
      </c>
      <c r="L5419" s="132">
        <v>44247</v>
      </c>
      <c r="M5419" s="83" t="s">
        <v>985</v>
      </c>
      <c r="N5419" s="83" t="s">
        <v>984</v>
      </c>
      <c r="O5419" s="83" t="s">
        <v>1839</v>
      </c>
      <c r="P5419" s="83" t="s">
        <v>1838</v>
      </c>
      <c r="Q5419" s="83" t="s">
        <v>990</v>
      </c>
      <c r="S5419" s="83" t="s">
        <v>1850</v>
      </c>
      <c r="T5419" s="83" t="s">
        <v>1850</v>
      </c>
      <c r="V5419" s="83">
        <v>23167</v>
      </c>
      <c r="AC5419" s="83">
        <v>2</v>
      </c>
      <c r="AD5419" s="83">
        <v>21</v>
      </c>
      <c r="AJ5419" s="83" t="s">
        <v>975</v>
      </c>
      <c r="AK5419" s="83">
        <v>33653</v>
      </c>
      <c r="AL5419" s="83" t="s">
        <v>1850</v>
      </c>
      <c r="AP5419" s="83">
        <v>8149.07</v>
      </c>
      <c r="AQ5419" s="83" t="s">
        <v>939</v>
      </c>
      <c r="AR5419" s="83">
        <v>8149.07</v>
      </c>
      <c r="AS5419" s="83" t="s">
        <v>939</v>
      </c>
      <c r="AT5419" s="83">
        <v>629080</v>
      </c>
      <c r="AU5419" s="132">
        <v>44248</v>
      </c>
      <c r="BB5419" s="83" t="s">
        <v>973</v>
      </c>
    </row>
    <row r="5420" spans="1:54">
      <c r="A5420" s="133">
        <v>44657.918749999997</v>
      </c>
      <c r="B5420" s="83">
        <v>2210</v>
      </c>
      <c r="C5420" s="83">
        <v>312000</v>
      </c>
      <c r="D5420" s="83">
        <v>75</v>
      </c>
      <c r="E5420" s="83">
        <v>142401</v>
      </c>
      <c r="F5420" s="83">
        <v>0</v>
      </c>
      <c r="G5420" s="83" t="s">
        <v>777</v>
      </c>
      <c r="H5420" s="83" t="s">
        <v>1037</v>
      </c>
      <c r="I5420" s="83" t="s">
        <v>1841</v>
      </c>
      <c r="J5420" s="83" t="s">
        <v>679</v>
      </c>
      <c r="K5420" s="83">
        <v>-703478.16</v>
      </c>
      <c r="L5420" s="132">
        <v>44247</v>
      </c>
      <c r="M5420" s="83" t="s">
        <v>985</v>
      </c>
      <c r="N5420" s="83" t="s">
        <v>984</v>
      </c>
      <c r="O5420" s="83" t="s">
        <v>1839</v>
      </c>
      <c r="P5420" s="83" t="s">
        <v>1838</v>
      </c>
      <c r="Q5420" s="83" t="s">
        <v>990</v>
      </c>
      <c r="S5420" s="83" t="s">
        <v>1850</v>
      </c>
      <c r="T5420" s="83" t="s">
        <v>1850</v>
      </c>
      <c r="V5420" s="83">
        <v>23167</v>
      </c>
      <c r="AC5420" s="83">
        <v>2</v>
      </c>
      <c r="AD5420" s="83">
        <v>21</v>
      </c>
      <c r="AJ5420" s="83" t="s">
        <v>975</v>
      </c>
      <c r="AK5420" s="83">
        <v>34886</v>
      </c>
      <c r="AL5420" s="83" t="s">
        <v>1850</v>
      </c>
      <c r="AP5420" s="83">
        <v>-703478.16</v>
      </c>
      <c r="AQ5420" s="83" t="s">
        <v>939</v>
      </c>
      <c r="AR5420" s="83">
        <v>-703478.16</v>
      </c>
      <c r="AS5420" s="83" t="s">
        <v>939</v>
      </c>
      <c r="AT5420" s="83">
        <v>629080</v>
      </c>
      <c r="AU5420" s="132">
        <v>44248</v>
      </c>
      <c r="BB5420" s="83" t="s">
        <v>973</v>
      </c>
    </row>
    <row r="5421" spans="1:54">
      <c r="A5421" s="133">
        <v>44657.918749999997</v>
      </c>
      <c r="B5421" s="83">
        <v>2210</v>
      </c>
      <c r="C5421" s="83">
        <v>312010</v>
      </c>
      <c r="D5421" s="83">
        <v>71</v>
      </c>
      <c r="E5421" s="83">
        <v>142401</v>
      </c>
      <c r="F5421" s="83">
        <v>0</v>
      </c>
      <c r="G5421" s="83" t="s">
        <v>777</v>
      </c>
      <c r="H5421" s="83" t="s">
        <v>1006</v>
      </c>
      <c r="I5421" s="83" t="s">
        <v>1840</v>
      </c>
      <c r="J5421" s="83" t="s">
        <v>679</v>
      </c>
      <c r="K5421" s="83">
        <v>101.29</v>
      </c>
      <c r="L5421" s="132">
        <v>44247</v>
      </c>
      <c r="M5421" s="83" t="s">
        <v>985</v>
      </c>
      <c r="N5421" s="83" t="s">
        <v>984</v>
      </c>
      <c r="O5421" s="83" t="s">
        <v>1839</v>
      </c>
      <c r="P5421" s="83" t="s">
        <v>1838</v>
      </c>
      <c r="Q5421" s="83" t="s">
        <v>990</v>
      </c>
      <c r="S5421" s="83" t="s">
        <v>1850</v>
      </c>
      <c r="T5421" s="83" t="s">
        <v>1850</v>
      </c>
      <c r="V5421" s="83">
        <v>23167</v>
      </c>
      <c r="AC5421" s="83">
        <v>2</v>
      </c>
      <c r="AD5421" s="83">
        <v>21</v>
      </c>
      <c r="AJ5421" s="83" t="s">
        <v>975</v>
      </c>
      <c r="AK5421" s="83">
        <v>34887</v>
      </c>
      <c r="AL5421" s="83" t="s">
        <v>1850</v>
      </c>
      <c r="AP5421" s="83">
        <v>101.29</v>
      </c>
      <c r="AQ5421" s="83" t="s">
        <v>939</v>
      </c>
      <c r="AR5421" s="83">
        <v>101.29</v>
      </c>
      <c r="AS5421" s="83" t="s">
        <v>939</v>
      </c>
      <c r="AT5421" s="83">
        <v>629080</v>
      </c>
      <c r="AU5421" s="132">
        <v>44248</v>
      </c>
      <c r="BB5421" s="83" t="s">
        <v>973</v>
      </c>
    </row>
    <row r="5422" spans="1:54">
      <c r="A5422" s="133">
        <v>44657.918749999997</v>
      </c>
      <c r="B5422" s="83">
        <v>2210</v>
      </c>
      <c r="C5422" s="83">
        <v>312010</v>
      </c>
      <c r="D5422" s="83">
        <v>71</v>
      </c>
      <c r="E5422" s="83">
        <v>142401</v>
      </c>
      <c r="F5422" s="83">
        <v>0</v>
      </c>
      <c r="G5422" s="83" t="s">
        <v>777</v>
      </c>
      <c r="H5422" s="83" t="s">
        <v>1006</v>
      </c>
      <c r="I5422" s="83" t="s">
        <v>1840</v>
      </c>
      <c r="J5422" s="83" t="s">
        <v>679</v>
      </c>
      <c r="K5422" s="83">
        <v>399.31</v>
      </c>
      <c r="L5422" s="132">
        <v>44247</v>
      </c>
      <c r="M5422" s="83" t="s">
        <v>985</v>
      </c>
      <c r="N5422" s="83" t="s">
        <v>984</v>
      </c>
      <c r="O5422" s="83" t="s">
        <v>1839</v>
      </c>
      <c r="P5422" s="83" t="s">
        <v>1838</v>
      </c>
      <c r="Q5422" s="83" t="s">
        <v>990</v>
      </c>
      <c r="S5422" s="83" t="s">
        <v>1850</v>
      </c>
      <c r="T5422" s="83" t="s">
        <v>1850</v>
      </c>
      <c r="V5422" s="83">
        <v>23167</v>
      </c>
      <c r="AC5422" s="83">
        <v>2</v>
      </c>
      <c r="AD5422" s="83">
        <v>21</v>
      </c>
      <c r="AJ5422" s="83" t="s">
        <v>975</v>
      </c>
      <c r="AK5422" s="83">
        <v>34888</v>
      </c>
      <c r="AL5422" s="83" t="s">
        <v>1850</v>
      </c>
      <c r="AP5422" s="83">
        <v>399.31</v>
      </c>
      <c r="AQ5422" s="83" t="s">
        <v>939</v>
      </c>
      <c r="AR5422" s="83">
        <v>399.31</v>
      </c>
      <c r="AS5422" s="83" t="s">
        <v>939</v>
      </c>
      <c r="AT5422" s="83">
        <v>629080</v>
      </c>
      <c r="AU5422" s="132">
        <v>44248</v>
      </c>
      <c r="BB5422" s="83" t="s">
        <v>973</v>
      </c>
    </row>
    <row r="5423" spans="1:54">
      <c r="A5423" s="133">
        <v>44657.918749999997</v>
      </c>
      <c r="B5423" s="83">
        <v>2210</v>
      </c>
      <c r="C5423" s="83">
        <v>312010</v>
      </c>
      <c r="D5423" s="83">
        <v>71</v>
      </c>
      <c r="E5423" s="83">
        <v>142401</v>
      </c>
      <c r="F5423" s="83">
        <v>0</v>
      </c>
      <c r="G5423" s="83" t="s">
        <v>777</v>
      </c>
      <c r="H5423" s="83" t="s">
        <v>1006</v>
      </c>
      <c r="I5423" s="83" t="s">
        <v>1840</v>
      </c>
      <c r="J5423" s="83" t="s">
        <v>679</v>
      </c>
      <c r="K5423" s="83">
        <v>843.38</v>
      </c>
      <c r="L5423" s="132">
        <v>44247</v>
      </c>
      <c r="M5423" s="83" t="s">
        <v>985</v>
      </c>
      <c r="N5423" s="83" t="s">
        <v>984</v>
      </c>
      <c r="O5423" s="83" t="s">
        <v>1839</v>
      </c>
      <c r="P5423" s="83" t="s">
        <v>1838</v>
      </c>
      <c r="Q5423" s="83" t="s">
        <v>990</v>
      </c>
      <c r="S5423" s="83" t="s">
        <v>1850</v>
      </c>
      <c r="T5423" s="83" t="s">
        <v>1850</v>
      </c>
      <c r="V5423" s="83">
        <v>23167</v>
      </c>
      <c r="AC5423" s="83">
        <v>2</v>
      </c>
      <c r="AD5423" s="83">
        <v>21</v>
      </c>
      <c r="AJ5423" s="83" t="s">
        <v>975</v>
      </c>
      <c r="AK5423" s="83">
        <v>34889</v>
      </c>
      <c r="AL5423" s="83" t="s">
        <v>1850</v>
      </c>
      <c r="AP5423" s="83">
        <v>843.38</v>
      </c>
      <c r="AQ5423" s="83" t="s">
        <v>939</v>
      </c>
      <c r="AR5423" s="83">
        <v>843.38</v>
      </c>
      <c r="AS5423" s="83" t="s">
        <v>939</v>
      </c>
      <c r="AT5423" s="83">
        <v>629080</v>
      </c>
      <c r="AU5423" s="132">
        <v>44248</v>
      </c>
      <c r="BB5423" s="83" t="s">
        <v>973</v>
      </c>
    </row>
    <row r="5424" spans="1:54">
      <c r="A5424" s="133">
        <v>44657.918749999997</v>
      </c>
      <c r="B5424" s="83">
        <v>2210</v>
      </c>
      <c r="C5424" s="83">
        <v>312010</v>
      </c>
      <c r="D5424" s="83">
        <v>71</v>
      </c>
      <c r="E5424" s="83">
        <v>142401</v>
      </c>
      <c r="F5424" s="83">
        <v>0</v>
      </c>
      <c r="G5424" s="83" t="s">
        <v>777</v>
      </c>
      <c r="H5424" s="83" t="s">
        <v>1006</v>
      </c>
      <c r="I5424" s="83" t="s">
        <v>1840</v>
      </c>
      <c r="J5424" s="83" t="s">
        <v>679</v>
      </c>
      <c r="K5424" s="83">
        <v>66656.25</v>
      </c>
      <c r="L5424" s="132">
        <v>44247</v>
      </c>
      <c r="M5424" s="83" t="s">
        <v>985</v>
      </c>
      <c r="N5424" s="83" t="s">
        <v>984</v>
      </c>
      <c r="O5424" s="83" t="s">
        <v>1839</v>
      </c>
      <c r="P5424" s="83" t="s">
        <v>1838</v>
      </c>
      <c r="Q5424" s="83" t="s">
        <v>990</v>
      </c>
      <c r="S5424" s="83" t="s">
        <v>1850</v>
      </c>
      <c r="T5424" s="83" t="s">
        <v>1850</v>
      </c>
      <c r="V5424" s="83">
        <v>23167</v>
      </c>
      <c r="AC5424" s="83">
        <v>2</v>
      </c>
      <c r="AD5424" s="83">
        <v>21</v>
      </c>
      <c r="AJ5424" s="83" t="s">
        <v>975</v>
      </c>
      <c r="AK5424" s="83">
        <v>34890</v>
      </c>
      <c r="AL5424" s="83" t="s">
        <v>1850</v>
      </c>
      <c r="AP5424" s="83">
        <v>66656.25</v>
      </c>
      <c r="AQ5424" s="83" t="s">
        <v>939</v>
      </c>
      <c r="AR5424" s="83">
        <v>66656.25</v>
      </c>
      <c r="AS5424" s="83" t="s">
        <v>939</v>
      </c>
      <c r="AT5424" s="83">
        <v>629080</v>
      </c>
      <c r="AU5424" s="132">
        <v>44248</v>
      </c>
      <c r="BB5424" s="83" t="s">
        <v>973</v>
      </c>
    </row>
    <row r="5425" spans="1:54">
      <c r="A5425" s="133">
        <v>44657.918749999997</v>
      </c>
      <c r="B5425" s="83">
        <v>2210</v>
      </c>
      <c r="C5425" s="83">
        <v>312015</v>
      </c>
      <c r="D5425" s="83">
        <v>71</v>
      </c>
      <c r="E5425" s="83">
        <v>142401</v>
      </c>
      <c r="F5425" s="83">
        <v>0</v>
      </c>
      <c r="G5425" s="83" t="s">
        <v>777</v>
      </c>
      <c r="H5425" s="83" t="s">
        <v>986</v>
      </c>
      <c r="I5425" s="83" t="s">
        <v>1840</v>
      </c>
      <c r="J5425" s="83" t="s">
        <v>679</v>
      </c>
      <c r="K5425" s="83">
        <v>967.72</v>
      </c>
      <c r="L5425" s="132">
        <v>44247</v>
      </c>
      <c r="M5425" s="83" t="s">
        <v>985</v>
      </c>
      <c r="N5425" s="83" t="s">
        <v>984</v>
      </c>
      <c r="O5425" s="83" t="s">
        <v>1839</v>
      </c>
      <c r="P5425" s="83" t="s">
        <v>1838</v>
      </c>
      <c r="Q5425" s="83" t="s">
        <v>990</v>
      </c>
      <c r="S5425" s="83" t="s">
        <v>1850</v>
      </c>
      <c r="T5425" s="83" t="s">
        <v>1850</v>
      </c>
      <c r="V5425" s="83">
        <v>23167</v>
      </c>
      <c r="AC5425" s="83">
        <v>2</v>
      </c>
      <c r="AD5425" s="83">
        <v>21</v>
      </c>
      <c r="AJ5425" s="83" t="s">
        <v>975</v>
      </c>
      <c r="AK5425" s="83">
        <v>34891</v>
      </c>
      <c r="AL5425" s="83" t="s">
        <v>1850</v>
      </c>
      <c r="AP5425" s="83">
        <v>967.72</v>
      </c>
      <c r="AQ5425" s="83" t="s">
        <v>939</v>
      </c>
      <c r="AR5425" s="83">
        <v>967.72</v>
      </c>
      <c r="AS5425" s="83" t="s">
        <v>939</v>
      </c>
      <c r="AT5425" s="83">
        <v>629080</v>
      </c>
      <c r="AU5425" s="132">
        <v>44248</v>
      </c>
      <c r="BB5425" s="83" t="s">
        <v>973</v>
      </c>
    </row>
    <row r="5426" spans="1:54">
      <c r="A5426" s="133">
        <v>44657.918749999997</v>
      </c>
      <c r="B5426" s="83">
        <v>2210</v>
      </c>
      <c r="C5426" s="83">
        <v>312015</v>
      </c>
      <c r="D5426" s="83">
        <v>71</v>
      </c>
      <c r="E5426" s="83">
        <v>142401</v>
      </c>
      <c r="F5426" s="83">
        <v>0</v>
      </c>
      <c r="G5426" s="83" t="s">
        <v>777</v>
      </c>
      <c r="H5426" s="83" t="s">
        <v>986</v>
      </c>
      <c r="I5426" s="83" t="s">
        <v>1840</v>
      </c>
      <c r="J5426" s="83" t="s">
        <v>679</v>
      </c>
      <c r="K5426" s="83">
        <v>3814.97</v>
      </c>
      <c r="L5426" s="132">
        <v>44247</v>
      </c>
      <c r="M5426" s="83" t="s">
        <v>985</v>
      </c>
      <c r="N5426" s="83" t="s">
        <v>984</v>
      </c>
      <c r="O5426" s="83" t="s">
        <v>1839</v>
      </c>
      <c r="P5426" s="83" t="s">
        <v>1838</v>
      </c>
      <c r="Q5426" s="83" t="s">
        <v>990</v>
      </c>
      <c r="S5426" s="83" t="s">
        <v>1850</v>
      </c>
      <c r="T5426" s="83" t="s">
        <v>1850</v>
      </c>
      <c r="V5426" s="83">
        <v>23167</v>
      </c>
      <c r="AC5426" s="83">
        <v>2</v>
      </c>
      <c r="AD5426" s="83">
        <v>21</v>
      </c>
      <c r="AJ5426" s="83" t="s">
        <v>975</v>
      </c>
      <c r="AK5426" s="83">
        <v>34892</v>
      </c>
      <c r="AL5426" s="83" t="s">
        <v>1850</v>
      </c>
      <c r="AP5426" s="83">
        <v>3814.97</v>
      </c>
      <c r="AQ5426" s="83" t="s">
        <v>939</v>
      </c>
      <c r="AR5426" s="83">
        <v>3814.97</v>
      </c>
      <c r="AS5426" s="83" t="s">
        <v>939</v>
      </c>
      <c r="AT5426" s="83">
        <v>629080</v>
      </c>
      <c r="AU5426" s="132">
        <v>44248</v>
      </c>
      <c r="BB5426" s="83" t="s">
        <v>973</v>
      </c>
    </row>
    <row r="5427" spans="1:54">
      <c r="A5427" s="133">
        <v>44657.918749999997</v>
      </c>
      <c r="B5427" s="83">
        <v>2210</v>
      </c>
      <c r="C5427" s="83">
        <v>312015</v>
      </c>
      <c r="D5427" s="83">
        <v>71</v>
      </c>
      <c r="E5427" s="83">
        <v>142401</v>
      </c>
      <c r="F5427" s="83">
        <v>0</v>
      </c>
      <c r="G5427" s="83" t="s">
        <v>777</v>
      </c>
      <c r="H5427" s="83" t="s">
        <v>986</v>
      </c>
      <c r="I5427" s="83" t="s">
        <v>1840</v>
      </c>
      <c r="J5427" s="83" t="s">
        <v>679</v>
      </c>
      <c r="K5427" s="83">
        <v>8057.47</v>
      </c>
      <c r="L5427" s="132">
        <v>44247</v>
      </c>
      <c r="M5427" s="83" t="s">
        <v>985</v>
      </c>
      <c r="N5427" s="83" t="s">
        <v>984</v>
      </c>
      <c r="O5427" s="83" t="s">
        <v>1839</v>
      </c>
      <c r="P5427" s="83" t="s">
        <v>1838</v>
      </c>
      <c r="Q5427" s="83" t="s">
        <v>990</v>
      </c>
      <c r="S5427" s="83" t="s">
        <v>1850</v>
      </c>
      <c r="T5427" s="83" t="s">
        <v>1850</v>
      </c>
      <c r="V5427" s="83">
        <v>23167</v>
      </c>
      <c r="AC5427" s="83">
        <v>2</v>
      </c>
      <c r="AD5427" s="83">
        <v>21</v>
      </c>
      <c r="AJ5427" s="83" t="s">
        <v>975</v>
      </c>
      <c r="AK5427" s="83">
        <v>34893</v>
      </c>
      <c r="AL5427" s="83" t="s">
        <v>1850</v>
      </c>
      <c r="AP5427" s="83">
        <v>8057.47</v>
      </c>
      <c r="AQ5427" s="83" t="s">
        <v>939</v>
      </c>
      <c r="AR5427" s="83">
        <v>8057.47</v>
      </c>
      <c r="AS5427" s="83" t="s">
        <v>939</v>
      </c>
      <c r="AT5427" s="83">
        <v>629080</v>
      </c>
      <c r="AU5427" s="132">
        <v>44248</v>
      </c>
      <c r="BB5427" s="83" t="s">
        <v>973</v>
      </c>
    </row>
    <row r="5428" spans="1:54">
      <c r="A5428" s="133">
        <v>44657.918749999997</v>
      </c>
      <c r="B5428" s="83">
        <v>2210</v>
      </c>
      <c r="C5428" s="83">
        <v>312015</v>
      </c>
      <c r="D5428" s="83">
        <v>71</v>
      </c>
      <c r="E5428" s="83">
        <v>142401</v>
      </c>
      <c r="F5428" s="83">
        <v>0</v>
      </c>
      <c r="G5428" s="83" t="s">
        <v>777</v>
      </c>
      <c r="H5428" s="83" t="s">
        <v>986</v>
      </c>
      <c r="I5428" s="83" t="s">
        <v>1840</v>
      </c>
      <c r="J5428" s="83" t="s">
        <v>679</v>
      </c>
      <c r="K5428" s="83">
        <v>636821.91</v>
      </c>
      <c r="L5428" s="132">
        <v>44247</v>
      </c>
      <c r="M5428" s="83" t="s">
        <v>985</v>
      </c>
      <c r="N5428" s="83" t="s">
        <v>984</v>
      </c>
      <c r="O5428" s="83" t="s">
        <v>1839</v>
      </c>
      <c r="P5428" s="83" t="s">
        <v>1838</v>
      </c>
      <c r="Q5428" s="83" t="s">
        <v>990</v>
      </c>
      <c r="S5428" s="83" t="s">
        <v>1850</v>
      </c>
      <c r="T5428" s="83" t="s">
        <v>1850</v>
      </c>
      <c r="V5428" s="83">
        <v>23167</v>
      </c>
      <c r="AC5428" s="83">
        <v>2</v>
      </c>
      <c r="AD5428" s="83">
        <v>21</v>
      </c>
      <c r="AJ5428" s="83" t="s">
        <v>975</v>
      </c>
      <c r="AK5428" s="83">
        <v>34894</v>
      </c>
      <c r="AL5428" s="83" t="s">
        <v>1850</v>
      </c>
      <c r="AP5428" s="83">
        <v>636821.91</v>
      </c>
      <c r="AQ5428" s="83" t="s">
        <v>939</v>
      </c>
      <c r="AR5428" s="83">
        <v>636821.91</v>
      </c>
      <c r="AS5428" s="83" t="s">
        <v>939</v>
      </c>
      <c r="AT5428" s="83">
        <v>629080</v>
      </c>
      <c r="AU5428" s="132">
        <v>44248</v>
      </c>
      <c r="BB5428" s="83" t="s">
        <v>973</v>
      </c>
    </row>
    <row r="5429" spans="1:54">
      <c r="A5429" s="133">
        <v>44657.918749999997</v>
      </c>
      <c r="B5429" s="83">
        <v>2210</v>
      </c>
      <c r="C5429" s="83">
        <v>312010</v>
      </c>
      <c r="D5429" s="83">
        <v>71</v>
      </c>
      <c r="E5429" s="83">
        <v>142501</v>
      </c>
      <c r="F5429" s="83">
        <v>0</v>
      </c>
      <c r="G5429" s="83" t="s">
        <v>777</v>
      </c>
      <c r="H5429" s="83" t="s">
        <v>1006</v>
      </c>
      <c r="I5429" s="83" t="s">
        <v>1840</v>
      </c>
      <c r="J5429" s="83" t="s">
        <v>680</v>
      </c>
      <c r="K5429" s="83">
        <v>0.02</v>
      </c>
      <c r="L5429" s="132">
        <v>44247</v>
      </c>
      <c r="M5429" s="83" t="s">
        <v>985</v>
      </c>
      <c r="N5429" s="83" t="s">
        <v>984</v>
      </c>
      <c r="O5429" s="83" t="s">
        <v>1839</v>
      </c>
      <c r="P5429" s="83" t="s">
        <v>1838</v>
      </c>
      <c r="Q5429" s="83" t="s">
        <v>990</v>
      </c>
      <c r="S5429" s="83" t="s">
        <v>1850</v>
      </c>
      <c r="T5429" s="83" t="s">
        <v>1850</v>
      </c>
      <c r="V5429" s="83">
        <v>23167</v>
      </c>
      <c r="AC5429" s="83">
        <v>2</v>
      </c>
      <c r="AD5429" s="83">
        <v>21</v>
      </c>
      <c r="AJ5429" s="83" t="s">
        <v>975</v>
      </c>
      <c r="AK5429" s="83">
        <v>36029</v>
      </c>
      <c r="AL5429" s="83" t="s">
        <v>1850</v>
      </c>
      <c r="AP5429" s="83">
        <v>0.02</v>
      </c>
      <c r="AQ5429" s="83" t="s">
        <v>939</v>
      </c>
      <c r="AR5429" s="83">
        <v>0.02</v>
      </c>
      <c r="AS5429" s="83" t="s">
        <v>939</v>
      </c>
      <c r="AT5429" s="83">
        <v>629080</v>
      </c>
      <c r="AU5429" s="132">
        <v>44248</v>
      </c>
      <c r="BB5429" s="83" t="s">
        <v>973</v>
      </c>
    </row>
    <row r="5430" spans="1:54">
      <c r="A5430" s="133">
        <v>44657.918749999997</v>
      </c>
      <c r="B5430" s="83">
        <v>2210</v>
      </c>
      <c r="C5430" s="83">
        <v>312015</v>
      </c>
      <c r="D5430" s="83">
        <v>71</v>
      </c>
      <c r="E5430" s="83">
        <v>142501</v>
      </c>
      <c r="F5430" s="83">
        <v>0</v>
      </c>
      <c r="G5430" s="83" t="s">
        <v>777</v>
      </c>
      <c r="H5430" s="83" t="s">
        <v>986</v>
      </c>
      <c r="I5430" s="83" t="s">
        <v>1840</v>
      </c>
      <c r="J5430" s="83" t="s">
        <v>680</v>
      </c>
      <c r="K5430" s="83">
        <v>0.15</v>
      </c>
      <c r="L5430" s="132">
        <v>44247</v>
      </c>
      <c r="M5430" s="83" t="s">
        <v>985</v>
      </c>
      <c r="N5430" s="83" t="s">
        <v>984</v>
      </c>
      <c r="O5430" s="83" t="s">
        <v>1839</v>
      </c>
      <c r="P5430" s="83" t="s">
        <v>1838</v>
      </c>
      <c r="Q5430" s="83" t="s">
        <v>990</v>
      </c>
      <c r="S5430" s="83" t="s">
        <v>1850</v>
      </c>
      <c r="T5430" s="83" t="s">
        <v>1850</v>
      </c>
      <c r="V5430" s="83">
        <v>23167</v>
      </c>
      <c r="AC5430" s="83">
        <v>2</v>
      </c>
      <c r="AD5430" s="83">
        <v>21</v>
      </c>
      <c r="AJ5430" s="83" t="s">
        <v>975</v>
      </c>
      <c r="AK5430" s="83">
        <v>36030</v>
      </c>
      <c r="AL5430" s="83" t="s">
        <v>1850</v>
      </c>
      <c r="AP5430" s="83">
        <v>0.15</v>
      </c>
      <c r="AQ5430" s="83" t="s">
        <v>939</v>
      </c>
      <c r="AR5430" s="83">
        <v>0.15</v>
      </c>
      <c r="AS5430" s="83" t="s">
        <v>939</v>
      </c>
      <c r="AT5430" s="83">
        <v>629080</v>
      </c>
      <c r="AU5430" s="132">
        <v>44248</v>
      </c>
      <c r="BB5430" s="83" t="s">
        <v>973</v>
      </c>
    </row>
    <row r="5431" spans="1:54">
      <c r="A5431" s="133">
        <v>44657.918749999997</v>
      </c>
      <c r="B5431" s="83">
        <v>2210</v>
      </c>
      <c r="C5431" s="83">
        <v>312010</v>
      </c>
      <c r="D5431" s="83">
        <v>71</v>
      </c>
      <c r="E5431" s="83">
        <v>142502</v>
      </c>
      <c r="F5431" s="83">
        <v>0</v>
      </c>
      <c r="G5431" s="83" t="s">
        <v>777</v>
      </c>
      <c r="H5431" s="83" t="s">
        <v>1006</v>
      </c>
      <c r="I5431" s="83" t="s">
        <v>1840</v>
      </c>
      <c r="J5431" s="83" t="s">
        <v>681</v>
      </c>
      <c r="K5431" s="83">
        <v>1.35</v>
      </c>
      <c r="L5431" s="132">
        <v>44247</v>
      </c>
      <c r="M5431" s="83" t="s">
        <v>985</v>
      </c>
      <c r="N5431" s="83" t="s">
        <v>984</v>
      </c>
      <c r="O5431" s="83" t="s">
        <v>1839</v>
      </c>
      <c r="P5431" s="83" t="s">
        <v>1838</v>
      </c>
      <c r="Q5431" s="83" t="s">
        <v>990</v>
      </c>
      <c r="S5431" s="83" t="s">
        <v>1850</v>
      </c>
      <c r="T5431" s="83" t="s">
        <v>1850</v>
      </c>
      <c r="V5431" s="83">
        <v>23167</v>
      </c>
      <c r="AC5431" s="83">
        <v>2</v>
      </c>
      <c r="AD5431" s="83">
        <v>21</v>
      </c>
      <c r="AJ5431" s="83" t="s">
        <v>975</v>
      </c>
      <c r="AK5431" s="83">
        <v>36673</v>
      </c>
      <c r="AL5431" s="83" t="s">
        <v>1850</v>
      </c>
      <c r="AP5431" s="83">
        <v>1.35</v>
      </c>
      <c r="AQ5431" s="83" t="s">
        <v>939</v>
      </c>
      <c r="AR5431" s="83">
        <v>1.35</v>
      </c>
      <c r="AS5431" s="83" t="s">
        <v>939</v>
      </c>
      <c r="AT5431" s="83">
        <v>629080</v>
      </c>
      <c r="AU5431" s="132">
        <v>44248</v>
      </c>
      <c r="BB5431" s="83" t="s">
        <v>973</v>
      </c>
    </row>
    <row r="5432" spans="1:54">
      <c r="A5432" s="133">
        <v>44657.918749999997</v>
      </c>
      <c r="B5432" s="83">
        <v>2210</v>
      </c>
      <c r="C5432" s="83">
        <v>312015</v>
      </c>
      <c r="D5432" s="83">
        <v>71</v>
      </c>
      <c r="E5432" s="83">
        <v>142502</v>
      </c>
      <c r="F5432" s="83">
        <v>0</v>
      </c>
      <c r="G5432" s="83" t="s">
        <v>777</v>
      </c>
      <c r="H5432" s="83" t="s">
        <v>986</v>
      </c>
      <c r="I5432" s="83" t="s">
        <v>1840</v>
      </c>
      <c r="J5432" s="83" t="s">
        <v>681</v>
      </c>
      <c r="K5432" s="83">
        <v>12.87</v>
      </c>
      <c r="L5432" s="132">
        <v>44247</v>
      </c>
      <c r="M5432" s="83" t="s">
        <v>985</v>
      </c>
      <c r="N5432" s="83" t="s">
        <v>984</v>
      </c>
      <c r="O5432" s="83" t="s">
        <v>1839</v>
      </c>
      <c r="P5432" s="83" t="s">
        <v>1838</v>
      </c>
      <c r="Q5432" s="83" t="s">
        <v>990</v>
      </c>
      <c r="S5432" s="83" t="s">
        <v>1850</v>
      </c>
      <c r="T5432" s="83" t="s">
        <v>1850</v>
      </c>
      <c r="V5432" s="83">
        <v>23167</v>
      </c>
      <c r="AC5432" s="83">
        <v>2</v>
      </c>
      <c r="AD5432" s="83">
        <v>21</v>
      </c>
      <c r="AJ5432" s="83" t="s">
        <v>975</v>
      </c>
      <c r="AK5432" s="83">
        <v>36674</v>
      </c>
      <c r="AL5432" s="83" t="s">
        <v>1850</v>
      </c>
      <c r="AP5432" s="83">
        <v>12.87</v>
      </c>
      <c r="AQ5432" s="83" t="s">
        <v>939</v>
      </c>
      <c r="AR5432" s="83">
        <v>12.87</v>
      </c>
      <c r="AS5432" s="83" t="s">
        <v>939</v>
      </c>
      <c r="AT5432" s="83">
        <v>629080</v>
      </c>
      <c r="AU5432" s="132">
        <v>44248</v>
      </c>
      <c r="BB5432" s="83" t="s">
        <v>973</v>
      </c>
    </row>
    <row r="5433" spans="1:54">
      <c r="A5433" s="133">
        <v>44657.918749999997</v>
      </c>
      <c r="B5433" s="83">
        <v>2210</v>
      </c>
      <c r="C5433" s="83">
        <v>312010</v>
      </c>
      <c r="D5433" s="83">
        <v>71</v>
      </c>
      <c r="E5433" s="83">
        <v>142503</v>
      </c>
      <c r="F5433" s="83">
        <v>0</v>
      </c>
      <c r="G5433" s="83" t="s">
        <v>777</v>
      </c>
      <c r="H5433" s="83" t="s">
        <v>1006</v>
      </c>
      <c r="I5433" s="83" t="s">
        <v>1840</v>
      </c>
      <c r="J5433" s="83" t="s">
        <v>682</v>
      </c>
      <c r="K5433" s="83">
        <v>2384.9899999999998</v>
      </c>
      <c r="L5433" s="132">
        <v>44247</v>
      </c>
      <c r="M5433" s="83" t="s">
        <v>985</v>
      </c>
      <c r="N5433" s="83" t="s">
        <v>984</v>
      </c>
      <c r="O5433" s="83" t="s">
        <v>1839</v>
      </c>
      <c r="P5433" s="83" t="s">
        <v>1838</v>
      </c>
      <c r="Q5433" s="83" t="s">
        <v>990</v>
      </c>
      <c r="S5433" s="83" t="s">
        <v>1850</v>
      </c>
      <c r="T5433" s="83" t="s">
        <v>1850</v>
      </c>
      <c r="V5433" s="83">
        <v>23167</v>
      </c>
      <c r="AC5433" s="83">
        <v>2</v>
      </c>
      <c r="AD5433" s="83">
        <v>21</v>
      </c>
      <c r="AJ5433" s="83" t="s">
        <v>975</v>
      </c>
      <c r="AK5433" s="83">
        <v>37481</v>
      </c>
      <c r="AL5433" s="83" t="s">
        <v>1850</v>
      </c>
      <c r="AP5433" s="83">
        <v>2384.9899999999998</v>
      </c>
      <c r="AQ5433" s="83" t="s">
        <v>939</v>
      </c>
      <c r="AR5433" s="83">
        <v>2384.9899999999998</v>
      </c>
      <c r="AS5433" s="83" t="s">
        <v>939</v>
      </c>
      <c r="AT5433" s="83">
        <v>629080</v>
      </c>
      <c r="AU5433" s="132">
        <v>44248</v>
      </c>
      <c r="BB5433" s="83" t="s">
        <v>973</v>
      </c>
    </row>
    <row r="5434" spans="1:54">
      <c r="A5434" s="133">
        <v>44657.918749999997</v>
      </c>
      <c r="B5434" s="83">
        <v>2210</v>
      </c>
      <c r="C5434" s="83">
        <v>312015</v>
      </c>
      <c r="D5434" s="83">
        <v>71</v>
      </c>
      <c r="E5434" s="83">
        <v>142503</v>
      </c>
      <c r="F5434" s="83">
        <v>0</v>
      </c>
      <c r="G5434" s="83" t="s">
        <v>777</v>
      </c>
      <c r="H5434" s="83" t="s">
        <v>986</v>
      </c>
      <c r="I5434" s="83" t="s">
        <v>1840</v>
      </c>
      <c r="J5434" s="83" t="s">
        <v>682</v>
      </c>
      <c r="K5434" s="83">
        <v>22785.75</v>
      </c>
      <c r="L5434" s="132">
        <v>44247</v>
      </c>
      <c r="M5434" s="83" t="s">
        <v>985</v>
      </c>
      <c r="N5434" s="83" t="s">
        <v>984</v>
      </c>
      <c r="O5434" s="83" t="s">
        <v>1839</v>
      </c>
      <c r="P5434" s="83" t="s">
        <v>1838</v>
      </c>
      <c r="Q5434" s="83" t="s">
        <v>990</v>
      </c>
      <c r="S5434" s="83" t="s">
        <v>1850</v>
      </c>
      <c r="T5434" s="83" t="s">
        <v>1850</v>
      </c>
      <c r="V5434" s="83">
        <v>23167</v>
      </c>
      <c r="AC5434" s="83">
        <v>2</v>
      </c>
      <c r="AD5434" s="83">
        <v>21</v>
      </c>
      <c r="AJ5434" s="83" t="s">
        <v>975</v>
      </c>
      <c r="AK5434" s="83">
        <v>37482</v>
      </c>
      <c r="AL5434" s="83" t="s">
        <v>1850</v>
      </c>
      <c r="AP5434" s="83">
        <v>22785.75</v>
      </c>
      <c r="AQ5434" s="83" t="s">
        <v>939</v>
      </c>
      <c r="AR5434" s="83">
        <v>22785.75</v>
      </c>
      <c r="AS5434" s="83" t="s">
        <v>939</v>
      </c>
      <c r="AT5434" s="83">
        <v>629080</v>
      </c>
      <c r="AU5434" s="132">
        <v>44248</v>
      </c>
      <c r="BB5434" s="83" t="s">
        <v>973</v>
      </c>
    </row>
    <row r="5435" spans="1:54">
      <c r="A5435" s="133">
        <v>44657.918749999997</v>
      </c>
      <c r="B5435" s="83">
        <v>2210</v>
      </c>
      <c r="C5435" s="83">
        <v>312000</v>
      </c>
      <c r="D5435" s="83">
        <v>75</v>
      </c>
      <c r="E5435" s="83">
        <v>142504</v>
      </c>
      <c r="F5435" s="83">
        <v>0</v>
      </c>
      <c r="G5435" s="83" t="s">
        <v>777</v>
      </c>
      <c r="H5435" s="83" t="s">
        <v>1037</v>
      </c>
      <c r="I5435" s="83" t="s">
        <v>1841</v>
      </c>
      <c r="J5435" s="83" t="s">
        <v>683</v>
      </c>
      <c r="K5435" s="83">
        <v>-42746.87</v>
      </c>
      <c r="L5435" s="132">
        <v>44247</v>
      </c>
      <c r="M5435" s="83" t="s">
        <v>985</v>
      </c>
      <c r="N5435" s="83" t="s">
        <v>984</v>
      </c>
      <c r="O5435" s="83" t="s">
        <v>1839</v>
      </c>
      <c r="P5435" s="83" t="s">
        <v>1838</v>
      </c>
      <c r="Q5435" s="83" t="s">
        <v>990</v>
      </c>
      <c r="S5435" s="83" t="s">
        <v>1850</v>
      </c>
      <c r="T5435" s="83" t="s">
        <v>1850</v>
      </c>
      <c r="V5435" s="83">
        <v>23167</v>
      </c>
      <c r="AC5435" s="83">
        <v>2</v>
      </c>
      <c r="AD5435" s="83">
        <v>21</v>
      </c>
      <c r="AJ5435" s="83" t="s">
        <v>975</v>
      </c>
      <c r="AK5435" s="83">
        <v>40071</v>
      </c>
      <c r="AL5435" s="83" t="s">
        <v>1850</v>
      </c>
      <c r="AP5435" s="83">
        <v>-42746.87</v>
      </c>
      <c r="AQ5435" s="83" t="s">
        <v>939</v>
      </c>
      <c r="AR5435" s="83">
        <v>-42746.87</v>
      </c>
      <c r="AS5435" s="83" t="s">
        <v>939</v>
      </c>
      <c r="AT5435" s="83">
        <v>629080</v>
      </c>
      <c r="AU5435" s="132">
        <v>44248</v>
      </c>
      <c r="BB5435" s="83" t="s">
        <v>973</v>
      </c>
    </row>
    <row r="5436" spans="1:54">
      <c r="A5436" s="133">
        <v>44657.918749999997</v>
      </c>
      <c r="B5436" s="83">
        <v>2210</v>
      </c>
      <c r="C5436" s="83">
        <v>312010</v>
      </c>
      <c r="D5436" s="83">
        <v>71</v>
      </c>
      <c r="E5436" s="83">
        <v>142504</v>
      </c>
      <c r="F5436" s="83">
        <v>0</v>
      </c>
      <c r="G5436" s="83" t="s">
        <v>777</v>
      </c>
      <c r="H5436" s="83" t="s">
        <v>1006</v>
      </c>
      <c r="I5436" s="83" t="s">
        <v>1840</v>
      </c>
      <c r="J5436" s="83" t="s">
        <v>683</v>
      </c>
      <c r="K5436" s="83">
        <v>0.02</v>
      </c>
      <c r="L5436" s="132">
        <v>44247</v>
      </c>
      <c r="M5436" s="83" t="s">
        <v>985</v>
      </c>
      <c r="N5436" s="83" t="s">
        <v>984</v>
      </c>
      <c r="O5436" s="83" t="s">
        <v>1839</v>
      </c>
      <c r="P5436" s="83" t="s">
        <v>1838</v>
      </c>
      <c r="Q5436" s="83" t="s">
        <v>990</v>
      </c>
      <c r="S5436" s="83" t="s">
        <v>1850</v>
      </c>
      <c r="T5436" s="83" t="s">
        <v>1850</v>
      </c>
      <c r="V5436" s="83">
        <v>23167</v>
      </c>
      <c r="AC5436" s="83">
        <v>2</v>
      </c>
      <c r="AD5436" s="83">
        <v>21</v>
      </c>
      <c r="AJ5436" s="83" t="s">
        <v>975</v>
      </c>
      <c r="AK5436" s="83">
        <v>40072</v>
      </c>
      <c r="AL5436" s="83" t="s">
        <v>1850</v>
      </c>
      <c r="AP5436" s="83">
        <v>0.02</v>
      </c>
      <c r="AQ5436" s="83" t="s">
        <v>939</v>
      </c>
      <c r="AR5436" s="83">
        <v>0.02</v>
      </c>
      <c r="AS5436" s="83" t="s">
        <v>939</v>
      </c>
      <c r="AT5436" s="83">
        <v>629080</v>
      </c>
      <c r="AU5436" s="132">
        <v>44248</v>
      </c>
      <c r="BB5436" s="83" t="s">
        <v>973</v>
      </c>
    </row>
    <row r="5437" spans="1:54">
      <c r="A5437" s="133">
        <v>44657.918749999997</v>
      </c>
      <c r="B5437" s="83">
        <v>2210</v>
      </c>
      <c r="C5437" s="83">
        <v>312010</v>
      </c>
      <c r="D5437" s="83">
        <v>71</v>
      </c>
      <c r="E5437" s="83">
        <v>142504</v>
      </c>
      <c r="F5437" s="83">
        <v>0</v>
      </c>
      <c r="G5437" s="83" t="s">
        <v>777</v>
      </c>
      <c r="H5437" s="83" t="s">
        <v>1006</v>
      </c>
      <c r="I5437" s="83" t="s">
        <v>1840</v>
      </c>
      <c r="J5437" s="83" t="s">
        <v>683</v>
      </c>
      <c r="K5437" s="83">
        <v>0.04</v>
      </c>
      <c r="L5437" s="132">
        <v>44247</v>
      </c>
      <c r="M5437" s="83" t="s">
        <v>985</v>
      </c>
      <c r="N5437" s="83" t="s">
        <v>984</v>
      </c>
      <c r="O5437" s="83" t="s">
        <v>1839</v>
      </c>
      <c r="P5437" s="83" t="s">
        <v>1838</v>
      </c>
      <c r="Q5437" s="83" t="s">
        <v>990</v>
      </c>
      <c r="S5437" s="83" t="s">
        <v>1850</v>
      </c>
      <c r="T5437" s="83" t="s">
        <v>1850</v>
      </c>
      <c r="V5437" s="83">
        <v>23167</v>
      </c>
      <c r="AC5437" s="83">
        <v>2</v>
      </c>
      <c r="AD5437" s="83">
        <v>21</v>
      </c>
      <c r="AJ5437" s="83" t="s">
        <v>975</v>
      </c>
      <c r="AK5437" s="83">
        <v>40073</v>
      </c>
      <c r="AL5437" s="83" t="s">
        <v>1850</v>
      </c>
      <c r="AP5437" s="83">
        <v>0.04</v>
      </c>
      <c r="AQ5437" s="83" t="s">
        <v>939</v>
      </c>
      <c r="AR5437" s="83">
        <v>0.04</v>
      </c>
      <c r="AS5437" s="83" t="s">
        <v>939</v>
      </c>
      <c r="AT5437" s="83">
        <v>629080</v>
      </c>
      <c r="AU5437" s="132">
        <v>44248</v>
      </c>
      <c r="BB5437" s="83" t="s">
        <v>973</v>
      </c>
    </row>
    <row r="5438" spans="1:54">
      <c r="A5438" s="133">
        <v>44657.918749999997</v>
      </c>
      <c r="B5438" s="83">
        <v>2210</v>
      </c>
      <c r="C5438" s="83">
        <v>312010</v>
      </c>
      <c r="D5438" s="83">
        <v>71</v>
      </c>
      <c r="E5438" s="83">
        <v>142504</v>
      </c>
      <c r="F5438" s="83">
        <v>0</v>
      </c>
      <c r="G5438" s="83" t="s">
        <v>777</v>
      </c>
      <c r="H5438" s="83" t="s">
        <v>1006</v>
      </c>
      <c r="I5438" s="83" t="s">
        <v>1840</v>
      </c>
      <c r="J5438" s="83" t="s">
        <v>683</v>
      </c>
      <c r="K5438" s="83">
        <v>0.04</v>
      </c>
      <c r="L5438" s="132">
        <v>44247</v>
      </c>
      <c r="M5438" s="83" t="s">
        <v>985</v>
      </c>
      <c r="N5438" s="83" t="s">
        <v>984</v>
      </c>
      <c r="O5438" s="83" t="s">
        <v>1839</v>
      </c>
      <c r="P5438" s="83" t="s">
        <v>1838</v>
      </c>
      <c r="Q5438" s="83" t="s">
        <v>990</v>
      </c>
      <c r="S5438" s="83" t="s">
        <v>1850</v>
      </c>
      <c r="T5438" s="83" t="s">
        <v>1850</v>
      </c>
      <c r="V5438" s="83">
        <v>23167</v>
      </c>
      <c r="AC5438" s="83">
        <v>2</v>
      </c>
      <c r="AD5438" s="83">
        <v>21</v>
      </c>
      <c r="AJ5438" s="83" t="s">
        <v>975</v>
      </c>
      <c r="AK5438" s="83">
        <v>40074</v>
      </c>
      <c r="AL5438" s="83" t="s">
        <v>1850</v>
      </c>
      <c r="AP5438" s="83">
        <v>0.04</v>
      </c>
      <c r="AQ5438" s="83" t="s">
        <v>939</v>
      </c>
      <c r="AR5438" s="83">
        <v>0.04</v>
      </c>
      <c r="AS5438" s="83" t="s">
        <v>939</v>
      </c>
      <c r="AT5438" s="83">
        <v>629080</v>
      </c>
      <c r="AU5438" s="132">
        <v>44248</v>
      </c>
      <c r="BB5438" s="83" t="s">
        <v>973</v>
      </c>
    </row>
    <row r="5439" spans="1:54">
      <c r="A5439" s="133">
        <v>44657.918749999997</v>
      </c>
      <c r="B5439" s="83">
        <v>2210</v>
      </c>
      <c r="C5439" s="83">
        <v>312010</v>
      </c>
      <c r="D5439" s="83">
        <v>71</v>
      </c>
      <c r="E5439" s="83">
        <v>142504</v>
      </c>
      <c r="F5439" s="83">
        <v>0</v>
      </c>
      <c r="G5439" s="83" t="s">
        <v>777</v>
      </c>
      <c r="H5439" s="83" t="s">
        <v>1006</v>
      </c>
      <c r="I5439" s="83" t="s">
        <v>1840</v>
      </c>
      <c r="J5439" s="83" t="s">
        <v>683</v>
      </c>
      <c r="K5439" s="83">
        <v>0.05</v>
      </c>
      <c r="L5439" s="132">
        <v>44247</v>
      </c>
      <c r="M5439" s="83" t="s">
        <v>985</v>
      </c>
      <c r="N5439" s="83" t="s">
        <v>984</v>
      </c>
      <c r="O5439" s="83" t="s">
        <v>1839</v>
      </c>
      <c r="P5439" s="83" t="s">
        <v>1838</v>
      </c>
      <c r="Q5439" s="83" t="s">
        <v>990</v>
      </c>
      <c r="S5439" s="83" t="s">
        <v>1850</v>
      </c>
      <c r="T5439" s="83" t="s">
        <v>1850</v>
      </c>
      <c r="V5439" s="83">
        <v>23167</v>
      </c>
      <c r="AC5439" s="83">
        <v>2</v>
      </c>
      <c r="AD5439" s="83">
        <v>21</v>
      </c>
      <c r="AJ5439" s="83" t="s">
        <v>975</v>
      </c>
      <c r="AK5439" s="83">
        <v>40075</v>
      </c>
      <c r="AL5439" s="83" t="s">
        <v>1850</v>
      </c>
      <c r="AP5439" s="83">
        <v>0.05</v>
      </c>
      <c r="AQ5439" s="83" t="s">
        <v>939</v>
      </c>
      <c r="AR5439" s="83">
        <v>0.05</v>
      </c>
      <c r="AS5439" s="83" t="s">
        <v>939</v>
      </c>
      <c r="AT5439" s="83">
        <v>629080</v>
      </c>
      <c r="AU5439" s="132">
        <v>44248</v>
      </c>
      <c r="BB5439" s="83" t="s">
        <v>973</v>
      </c>
    </row>
    <row r="5440" spans="1:54">
      <c r="A5440" s="133">
        <v>44657.918749999997</v>
      </c>
      <c r="B5440" s="83">
        <v>2210</v>
      </c>
      <c r="C5440" s="83">
        <v>312010</v>
      </c>
      <c r="D5440" s="83">
        <v>71</v>
      </c>
      <c r="E5440" s="83">
        <v>142504</v>
      </c>
      <c r="F5440" s="83">
        <v>0</v>
      </c>
      <c r="G5440" s="83" t="s">
        <v>777</v>
      </c>
      <c r="H5440" s="83" t="s">
        <v>1006</v>
      </c>
      <c r="I5440" s="83" t="s">
        <v>1840</v>
      </c>
      <c r="J5440" s="83" t="s">
        <v>683</v>
      </c>
      <c r="K5440" s="83">
        <v>0.49</v>
      </c>
      <c r="L5440" s="132">
        <v>44247</v>
      </c>
      <c r="M5440" s="83" t="s">
        <v>985</v>
      </c>
      <c r="N5440" s="83" t="s">
        <v>984</v>
      </c>
      <c r="O5440" s="83" t="s">
        <v>1839</v>
      </c>
      <c r="P5440" s="83" t="s">
        <v>1838</v>
      </c>
      <c r="Q5440" s="83" t="s">
        <v>990</v>
      </c>
      <c r="S5440" s="83" t="s">
        <v>1850</v>
      </c>
      <c r="T5440" s="83" t="s">
        <v>1850</v>
      </c>
      <c r="V5440" s="83">
        <v>23167</v>
      </c>
      <c r="AC5440" s="83">
        <v>2</v>
      </c>
      <c r="AD5440" s="83">
        <v>21</v>
      </c>
      <c r="AJ5440" s="83" t="s">
        <v>975</v>
      </c>
      <c r="AK5440" s="83">
        <v>40076</v>
      </c>
      <c r="AL5440" s="83" t="s">
        <v>1850</v>
      </c>
      <c r="AP5440" s="83">
        <v>0.49</v>
      </c>
      <c r="AQ5440" s="83" t="s">
        <v>939</v>
      </c>
      <c r="AR5440" s="83">
        <v>0.49</v>
      </c>
      <c r="AS5440" s="83" t="s">
        <v>939</v>
      </c>
      <c r="AT5440" s="83">
        <v>629080</v>
      </c>
      <c r="AU5440" s="132">
        <v>44248</v>
      </c>
      <c r="BB5440" s="83" t="s">
        <v>973</v>
      </c>
    </row>
    <row r="5441" spans="1:54">
      <c r="A5441" s="133">
        <v>44657.918749999997</v>
      </c>
      <c r="B5441" s="83">
        <v>2210</v>
      </c>
      <c r="C5441" s="83">
        <v>312010</v>
      </c>
      <c r="D5441" s="83">
        <v>71</v>
      </c>
      <c r="E5441" s="83">
        <v>142504</v>
      </c>
      <c r="F5441" s="83">
        <v>0</v>
      </c>
      <c r="G5441" s="83" t="s">
        <v>777</v>
      </c>
      <c r="H5441" s="83" t="s">
        <v>1006</v>
      </c>
      <c r="I5441" s="83" t="s">
        <v>1840</v>
      </c>
      <c r="J5441" s="83" t="s">
        <v>683</v>
      </c>
      <c r="K5441" s="83">
        <v>0.52</v>
      </c>
      <c r="L5441" s="132">
        <v>44247</v>
      </c>
      <c r="M5441" s="83" t="s">
        <v>985</v>
      </c>
      <c r="N5441" s="83" t="s">
        <v>984</v>
      </c>
      <c r="O5441" s="83" t="s">
        <v>1839</v>
      </c>
      <c r="P5441" s="83" t="s">
        <v>1838</v>
      </c>
      <c r="Q5441" s="83" t="s">
        <v>990</v>
      </c>
      <c r="S5441" s="83" t="s">
        <v>1850</v>
      </c>
      <c r="T5441" s="83" t="s">
        <v>1850</v>
      </c>
      <c r="V5441" s="83">
        <v>23167</v>
      </c>
      <c r="AC5441" s="83">
        <v>2</v>
      </c>
      <c r="AD5441" s="83">
        <v>21</v>
      </c>
      <c r="AJ5441" s="83" t="s">
        <v>975</v>
      </c>
      <c r="AK5441" s="83">
        <v>40077</v>
      </c>
      <c r="AL5441" s="83" t="s">
        <v>1850</v>
      </c>
      <c r="AP5441" s="83">
        <v>0.52</v>
      </c>
      <c r="AQ5441" s="83" t="s">
        <v>939</v>
      </c>
      <c r="AR5441" s="83">
        <v>0.52</v>
      </c>
      <c r="AS5441" s="83" t="s">
        <v>939</v>
      </c>
      <c r="AT5441" s="83">
        <v>629080</v>
      </c>
      <c r="AU5441" s="132">
        <v>44248</v>
      </c>
      <c r="BB5441" s="83" t="s">
        <v>973</v>
      </c>
    </row>
    <row r="5442" spans="1:54">
      <c r="A5442" s="133">
        <v>44657.918749999997</v>
      </c>
      <c r="B5442" s="83">
        <v>2210</v>
      </c>
      <c r="C5442" s="83">
        <v>312010</v>
      </c>
      <c r="D5442" s="83">
        <v>71</v>
      </c>
      <c r="E5442" s="83">
        <v>142504</v>
      </c>
      <c r="F5442" s="83">
        <v>0</v>
      </c>
      <c r="G5442" s="83" t="s">
        <v>777</v>
      </c>
      <c r="H5442" s="83" t="s">
        <v>1006</v>
      </c>
      <c r="I5442" s="83" t="s">
        <v>1840</v>
      </c>
      <c r="J5442" s="83" t="s">
        <v>683</v>
      </c>
      <c r="K5442" s="83">
        <v>2.68</v>
      </c>
      <c r="L5442" s="132">
        <v>44247</v>
      </c>
      <c r="M5442" s="83" t="s">
        <v>985</v>
      </c>
      <c r="N5442" s="83" t="s">
        <v>984</v>
      </c>
      <c r="O5442" s="83" t="s">
        <v>1839</v>
      </c>
      <c r="P5442" s="83" t="s">
        <v>1838</v>
      </c>
      <c r="Q5442" s="83" t="s">
        <v>990</v>
      </c>
      <c r="S5442" s="83" t="s">
        <v>1850</v>
      </c>
      <c r="T5442" s="83" t="s">
        <v>1850</v>
      </c>
      <c r="V5442" s="83">
        <v>23167</v>
      </c>
      <c r="AC5442" s="83">
        <v>2</v>
      </c>
      <c r="AD5442" s="83">
        <v>21</v>
      </c>
      <c r="AJ5442" s="83" t="s">
        <v>975</v>
      </c>
      <c r="AK5442" s="83">
        <v>40078</v>
      </c>
      <c r="AL5442" s="83" t="s">
        <v>1850</v>
      </c>
      <c r="AP5442" s="83">
        <v>2.68</v>
      </c>
      <c r="AQ5442" s="83" t="s">
        <v>939</v>
      </c>
      <c r="AR5442" s="83">
        <v>2.68</v>
      </c>
      <c r="AS5442" s="83" t="s">
        <v>939</v>
      </c>
      <c r="AT5442" s="83">
        <v>629080</v>
      </c>
      <c r="AU5442" s="132">
        <v>44248</v>
      </c>
      <c r="BB5442" s="83" t="s">
        <v>973</v>
      </c>
    </row>
    <row r="5443" spans="1:54">
      <c r="A5443" s="133">
        <v>44657.918749999997</v>
      </c>
      <c r="B5443" s="83">
        <v>2210</v>
      </c>
      <c r="C5443" s="83">
        <v>312010</v>
      </c>
      <c r="D5443" s="83">
        <v>71</v>
      </c>
      <c r="E5443" s="83">
        <v>142504</v>
      </c>
      <c r="F5443" s="83">
        <v>0</v>
      </c>
      <c r="G5443" s="83" t="s">
        <v>777</v>
      </c>
      <c r="H5443" s="83" t="s">
        <v>1006</v>
      </c>
      <c r="I5443" s="83" t="s">
        <v>1840</v>
      </c>
      <c r="J5443" s="83" t="s">
        <v>683</v>
      </c>
      <c r="K5443" s="83">
        <v>3.2</v>
      </c>
      <c r="L5443" s="132">
        <v>44247</v>
      </c>
      <c r="M5443" s="83" t="s">
        <v>985</v>
      </c>
      <c r="N5443" s="83" t="s">
        <v>984</v>
      </c>
      <c r="O5443" s="83" t="s">
        <v>1839</v>
      </c>
      <c r="P5443" s="83" t="s">
        <v>1838</v>
      </c>
      <c r="Q5443" s="83" t="s">
        <v>990</v>
      </c>
      <c r="S5443" s="83" t="s">
        <v>1850</v>
      </c>
      <c r="T5443" s="83" t="s">
        <v>1850</v>
      </c>
      <c r="V5443" s="83">
        <v>23167</v>
      </c>
      <c r="AC5443" s="83">
        <v>2</v>
      </c>
      <c r="AD5443" s="83">
        <v>21</v>
      </c>
      <c r="AJ5443" s="83" t="s">
        <v>975</v>
      </c>
      <c r="AK5443" s="83">
        <v>40079</v>
      </c>
      <c r="AL5443" s="83" t="s">
        <v>1850</v>
      </c>
      <c r="AP5443" s="83">
        <v>3.2</v>
      </c>
      <c r="AQ5443" s="83" t="s">
        <v>939</v>
      </c>
      <c r="AR5443" s="83">
        <v>3.2</v>
      </c>
      <c r="AS5443" s="83" t="s">
        <v>939</v>
      </c>
      <c r="AT5443" s="83">
        <v>629080</v>
      </c>
      <c r="AU5443" s="132">
        <v>44248</v>
      </c>
      <c r="BB5443" s="83" t="s">
        <v>973</v>
      </c>
    </row>
    <row r="5444" spans="1:54">
      <c r="A5444" s="133">
        <v>44657.918749999997</v>
      </c>
      <c r="B5444" s="83">
        <v>2210</v>
      </c>
      <c r="C5444" s="83">
        <v>312010</v>
      </c>
      <c r="D5444" s="83">
        <v>71</v>
      </c>
      <c r="E5444" s="83">
        <v>142504</v>
      </c>
      <c r="F5444" s="83">
        <v>0</v>
      </c>
      <c r="G5444" s="83" t="s">
        <v>777</v>
      </c>
      <c r="H5444" s="83" t="s">
        <v>1006</v>
      </c>
      <c r="I5444" s="83" t="s">
        <v>1840</v>
      </c>
      <c r="J5444" s="83" t="s">
        <v>683</v>
      </c>
      <c r="K5444" s="83">
        <v>4050.37</v>
      </c>
      <c r="L5444" s="132">
        <v>44247</v>
      </c>
      <c r="M5444" s="83" t="s">
        <v>985</v>
      </c>
      <c r="N5444" s="83" t="s">
        <v>984</v>
      </c>
      <c r="O5444" s="83" t="s">
        <v>1839</v>
      </c>
      <c r="P5444" s="83" t="s">
        <v>1838</v>
      </c>
      <c r="Q5444" s="83" t="s">
        <v>990</v>
      </c>
      <c r="S5444" s="83" t="s">
        <v>1850</v>
      </c>
      <c r="T5444" s="83" t="s">
        <v>1850</v>
      </c>
      <c r="V5444" s="83">
        <v>23167</v>
      </c>
      <c r="AC5444" s="83">
        <v>2</v>
      </c>
      <c r="AD5444" s="83">
        <v>21</v>
      </c>
      <c r="AJ5444" s="83" t="s">
        <v>975</v>
      </c>
      <c r="AK5444" s="83">
        <v>40080</v>
      </c>
      <c r="AL5444" s="83" t="s">
        <v>1850</v>
      </c>
      <c r="AP5444" s="83">
        <v>4050.37</v>
      </c>
      <c r="AQ5444" s="83" t="s">
        <v>939</v>
      </c>
      <c r="AR5444" s="83">
        <v>4050.37</v>
      </c>
      <c r="AS5444" s="83" t="s">
        <v>939</v>
      </c>
      <c r="AT5444" s="83">
        <v>629080</v>
      </c>
      <c r="AU5444" s="132">
        <v>44248</v>
      </c>
      <c r="BB5444" s="83" t="s">
        <v>973</v>
      </c>
    </row>
    <row r="5445" spans="1:54">
      <c r="A5445" s="133">
        <v>44657.918749999997</v>
      </c>
      <c r="B5445" s="83">
        <v>2210</v>
      </c>
      <c r="C5445" s="83">
        <v>312010</v>
      </c>
      <c r="D5445" s="83">
        <v>71</v>
      </c>
      <c r="E5445" s="83">
        <v>142504</v>
      </c>
      <c r="F5445" s="83">
        <v>0</v>
      </c>
      <c r="G5445" s="83" t="s">
        <v>777</v>
      </c>
      <c r="H5445" s="83" t="s">
        <v>1006</v>
      </c>
      <c r="I5445" s="83" t="s">
        <v>1840</v>
      </c>
      <c r="J5445" s="83" t="s">
        <v>683</v>
      </c>
      <c r="K5445" s="83">
        <v>14599.17</v>
      </c>
      <c r="L5445" s="132">
        <v>44247</v>
      </c>
      <c r="M5445" s="83" t="s">
        <v>985</v>
      </c>
      <c r="N5445" s="83" t="s">
        <v>984</v>
      </c>
      <c r="O5445" s="83" t="s">
        <v>1839</v>
      </c>
      <c r="P5445" s="83" t="s">
        <v>1838</v>
      </c>
      <c r="Q5445" s="83" t="s">
        <v>990</v>
      </c>
      <c r="S5445" s="83" t="s">
        <v>1850</v>
      </c>
      <c r="T5445" s="83" t="s">
        <v>1850</v>
      </c>
      <c r="V5445" s="83">
        <v>23167</v>
      </c>
      <c r="AC5445" s="83">
        <v>2</v>
      </c>
      <c r="AD5445" s="83">
        <v>21</v>
      </c>
      <c r="AJ5445" s="83" t="s">
        <v>975</v>
      </c>
      <c r="AK5445" s="83">
        <v>40081</v>
      </c>
      <c r="AL5445" s="83" t="s">
        <v>1850</v>
      </c>
      <c r="AP5445" s="83">
        <v>14599.17</v>
      </c>
      <c r="AQ5445" s="83" t="s">
        <v>939</v>
      </c>
      <c r="AR5445" s="83">
        <v>14599.17</v>
      </c>
      <c r="AS5445" s="83" t="s">
        <v>939</v>
      </c>
      <c r="AT5445" s="83">
        <v>629080</v>
      </c>
      <c r="AU5445" s="132">
        <v>44248</v>
      </c>
      <c r="BB5445" s="83" t="s">
        <v>973</v>
      </c>
    </row>
    <row r="5446" spans="1:54">
      <c r="A5446" s="133">
        <v>44657.918749999997</v>
      </c>
      <c r="B5446" s="83">
        <v>2210</v>
      </c>
      <c r="C5446" s="83">
        <v>312015</v>
      </c>
      <c r="D5446" s="83">
        <v>71</v>
      </c>
      <c r="E5446" s="83">
        <v>142504</v>
      </c>
      <c r="F5446" s="83">
        <v>0</v>
      </c>
      <c r="G5446" s="83" t="s">
        <v>777</v>
      </c>
      <c r="H5446" s="83" t="s">
        <v>986</v>
      </c>
      <c r="I5446" s="83" t="s">
        <v>1840</v>
      </c>
      <c r="J5446" s="83" t="s">
        <v>683</v>
      </c>
      <c r="K5446" s="83">
        <v>0.21</v>
      </c>
      <c r="L5446" s="132">
        <v>44247</v>
      </c>
      <c r="M5446" s="83" t="s">
        <v>985</v>
      </c>
      <c r="N5446" s="83" t="s">
        <v>984</v>
      </c>
      <c r="O5446" s="83" t="s">
        <v>1839</v>
      </c>
      <c r="P5446" s="83" t="s">
        <v>1838</v>
      </c>
      <c r="Q5446" s="83" t="s">
        <v>990</v>
      </c>
      <c r="S5446" s="83" t="s">
        <v>1850</v>
      </c>
      <c r="T5446" s="83" t="s">
        <v>1850</v>
      </c>
      <c r="V5446" s="83">
        <v>23167</v>
      </c>
      <c r="AC5446" s="83">
        <v>2</v>
      </c>
      <c r="AD5446" s="83">
        <v>21</v>
      </c>
      <c r="AJ5446" s="83" t="s">
        <v>975</v>
      </c>
      <c r="AK5446" s="83">
        <v>40082</v>
      </c>
      <c r="AL5446" s="83" t="s">
        <v>1850</v>
      </c>
      <c r="AP5446" s="83">
        <v>0.21</v>
      </c>
      <c r="AQ5446" s="83" t="s">
        <v>939</v>
      </c>
      <c r="AR5446" s="83">
        <v>0.21</v>
      </c>
      <c r="AS5446" s="83" t="s">
        <v>939</v>
      </c>
      <c r="AT5446" s="83">
        <v>629080</v>
      </c>
      <c r="AU5446" s="132">
        <v>44248</v>
      </c>
      <c r="BB5446" s="83" t="s">
        <v>973</v>
      </c>
    </row>
    <row r="5447" spans="1:54">
      <c r="A5447" s="133">
        <v>44657.918749999997</v>
      </c>
      <c r="B5447" s="83">
        <v>2210</v>
      </c>
      <c r="C5447" s="83">
        <v>312015</v>
      </c>
      <c r="D5447" s="83">
        <v>71</v>
      </c>
      <c r="E5447" s="83">
        <v>142504</v>
      </c>
      <c r="F5447" s="83">
        <v>0</v>
      </c>
      <c r="G5447" s="83" t="s">
        <v>777</v>
      </c>
      <c r="H5447" s="83" t="s">
        <v>986</v>
      </c>
      <c r="I5447" s="83" t="s">
        <v>1840</v>
      </c>
      <c r="J5447" s="83" t="s">
        <v>683</v>
      </c>
      <c r="K5447" s="83">
        <v>0.34</v>
      </c>
      <c r="L5447" s="132">
        <v>44247</v>
      </c>
      <c r="M5447" s="83" t="s">
        <v>985</v>
      </c>
      <c r="N5447" s="83" t="s">
        <v>984</v>
      </c>
      <c r="O5447" s="83" t="s">
        <v>1839</v>
      </c>
      <c r="P5447" s="83" t="s">
        <v>1838</v>
      </c>
      <c r="Q5447" s="83" t="s">
        <v>990</v>
      </c>
      <c r="S5447" s="83" t="s">
        <v>1850</v>
      </c>
      <c r="T5447" s="83" t="s">
        <v>1850</v>
      </c>
      <c r="V5447" s="83">
        <v>23167</v>
      </c>
      <c r="AC5447" s="83">
        <v>2</v>
      </c>
      <c r="AD5447" s="83">
        <v>21</v>
      </c>
      <c r="AJ5447" s="83" t="s">
        <v>975</v>
      </c>
      <c r="AK5447" s="83">
        <v>40083</v>
      </c>
      <c r="AL5447" s="83" t="s">
        <v>1850</v>
      </c>
      <c r="AP5447" s="83">
        <v>0.34</v>
      </c>
      <c r="AQ5447" s="83" t="s">
        <v>939</v>
      </c>
      <c r="AR5447" s="83">
        <v>0.34</v>
      </c>
      <c r="AS5447" s="83" t="s">
        <v>939</v>
      </c>
      <c r="AT5447" s="83">
        <v>629080</v>
      </c>
      <c r="AU5447" s="132">
        <v>44248</v>
      </c>
      <c r="BB5447" s="83" t="s">
        <v>973</v>
      </c>
    </row>
    <row r="5448" spans="1:54">
      <c r="A5448" s="133">
        <v>44657.918749999997</v>
      </c>
      <c r="B5448" s="83">
        <v>2210</v>
      </c>
      <c r="C5448" s="83">
        <v>312015</v>
      </c>
      <c r="D5448" s="83">
        <v>71</v>
      </c>
      <c r="E5448" s="83">
        <v>142504</v>
      </c>
      <c r="F5448" s="83">
        <v>0</v>
      </c>
      <c r="G5448" s="83" t="s">
        <v>777</v>
      </c>
      <c r="H5448" s="83" t="s">
        <v>986</v>
      </c>
      <c r="I5448" s="83" t="s">
        <v>1840</v>
      </c>
      <c r="J5448" s="83" t="s">
        <v>683</v>
      </c>
      <c r="K5448" s="83">
        <v>0.39</v>
      </c>
      <c r="L5448" s="132">
        <v>44247</v>
      </c>
      <c r="M5448" s="83" t="s">
        <v>985</v>
      </c>
      <c r="N5448" s="83" t="s">
        <v>984</v>
      </c>
      <c r="O5448" s="83" t="s">
        <v>1839</v>
      </c>
      <c r="P5448" s="83" t="s">
        <v>1838</v>
      </c>
      <c r="Q5448" s="83" t="s">
        <v>990</v>
      </c>
      <c r="S5448" s="83" t="s">
        <v>1850</v>
      </c>
      <c r="T5448" s="83" t="s">
        <v>1850</v>
      </c>
      <c r="V5448" s="83">
        <v>23167</v>
      </c>
      <c r="AC5448" s="83">
        <v>2</v>
      </c>
      <c r="AD5448" s="83">
        <v>21</v>
      </c>
      <c r="AJ5448" s="83" t="s">
        <v>975</v>
      </c>
      <c r="AK5448" s="83">
        <v>40084</v>
      </c>
      <c r="AL5448" s="83" t="s">
        <v>1850</v>
      </c>
      <c r="AP5448" s="83">
        <v>0.39</v>
      </c>
      <c r="AQ5448" s="83" t="s">
        <v>939</v>
      </c>
      <c r="AR5448" s="83">
        <v>0.39</v>
      </c>
      <c r="AS5448" s="83" t="s">
        <v>939</v>
      </c>
      <c r="AT5448" s="83">
        <v>629080</v>
      </c>
      <c r="AU5448" s="132">
        <v>44248</v>
      </c>
      <c r="BB5448" s="83" t="s">
        <v>973</v>
      </c>
    </row>
    <row r="5449" spans="1:54">
      <c r="A5449" s="133">
        <v>44657.918749999997</v>
      </c>
      <c r="B5449" s="83">
        <v>2210</v>
      </c>
      <c r="C5449" s="83">
        <v>312015</v>
      </c>
      <c r="D5449" s="83">
        <v>71</v>
      </c>
      <c r="E5449" s="83">
        <v>142504</v>
      </c>
      <c r="F5449" s="83">
        <v>0</v>
      </c>
      <c r="G5449" s="83" t="s">
        <v>777</v>
      </c>
      <c r="H5449" s="83" t="s">
        <v>986</v>
      </c>
      <c r="I5449" s="83" t="s">
        <v>1840</v>
      </c>
      <c r="J5449" s="83" t="s">
        <v>683</v>
      </c>
      <c r="K5449" s="83">
        <v>0.5</v>
      </c>
      <c r="L5449" s="132">
        <v>44247</v>
      </c>
      <c r="M5449" s="83" t="s">
        <v>985</v>
      </c>
      <c r="N5449" s="83" t="s">
        <v>984</v>
      </c>
      <c r="O5449" s="83" t="s">
        <v>1839</v>
      </c>
      <c r="P5449" s="83" t="s">
        <v>1838</v>
      </c>
      <c r="Q5449" s="83" t="s">
        <v>990</v>
      </c>
      <c r="S5449" s="83" t="s">
        <v>1850</v>
      </c>
      <c r="T5449" s="83" t="s">
        <v>1850</v>
      </c>
      <c r="V5449" s="83">
        <v>23167</v>
      </c>
      <c r="AC5449" s="83">
        <v>2</v>
      </c>
      <c r="AD5449" s="83">
        <v>21</v>
      </c>
      <c r="AJ5449" s="83" t="s">
        <v>975</v>
      </c>
      <c r="AK5449" s="83">
        <v>40085</v>
      </c>
      <c r="AL5449" s="83" t="s">
        <v>1850</v>
      </c>
      <c r="AP5449" s="83">
        <v>0.5</v>
      </c>
      <c r="AQ5449" s="83" t="s">
        <v>939</v>
      </c>
      <c r="AR5449" s="83">
        <v>0.5</v>
      </c>
      <c r="AS5449" s="83" t="s">
        <v>939</v>
      </c>
      <c r="AT5449" s="83">
        <v>629080</v>
      </c>
      <c r="AU5449" s="132">
        <v>44248</v>
      </c>
      <c r="BB5449" s="83" t="s">
        <v>973</v>
      </c>
    </row>
    <row r="5450" spans="1:54">
      <c r="A5450" s="133">
        <v>44657.918749999997</v>
      </c>
      <c r="B5450" s="83">
        <v>2210</v>
      </c>
      <c r="C5450" s="83">
        <v>312015</v>
      </c>
      <c r="D5450" s="83">
        <v>71</v>
      </c>
      <c r="E5450" s="83">
        <v>142504</v>
      </c>
      <c r="F5450" s="83">
        <v>0</v>
      </c>
      <c r="G5450" s="83" t="s">
        <v>777</v>
      </c>
      <c r="H5450" s="83" t="s">
        <v>986</v>
      </c>
      <c r="I5450" s="83" t="s">
        <v>1840</v>
      </c>
      <c r="J5450" s="83" t="s">
        <v>683</v>
      </c>
      <c r="K5450" s="83">
        <v>4.67</v>
      </c>
      <c r="L5450" s="132">
        <v>44247</v>
      </c>
      <c r="M5450" s="83" t="s">
        <v>985</v>
      </c>
      <c r="N5450" s="83" t="s">
        <v>984</v>
      </c>
      <c r="O5450" s="83" t="s">
        <v>1839</v>
      </c>
      <c r="P5450" s="83" t="s">
        <v>1838</v>
      </c>
      <c r="Q5450" s="83" t="s">
        <v>990</v>
      </c>
      <c r="S5450" s="83" t="s">
        <v>1850</v>
      </c>
      <c r="T5450" s="83" t="s">
        <v>1850</v>
      </c>
      <c r="V5450" s="83">
        <v>23167</v>
      </c>
      <c r="AC5450" s="83">
        <v>2</v>
      </c>
      <c r="AD5450" s="83">
        <v>21</v>
      </c>
      <c r="AJ5450" s="83" t="s">
        <v>975</v>
      </c>
      <c r="AK5450" s="83">
        <v>40086</v>
      </c>
      <c r="AL5450" s="83" t="s">
        <v>1850</v>
      </c>
      <c r="AP5450" s="83">
        <v>4.67</v>
      </c>
      <c r="AQ5450" s="83" t="s">
        <v>939</v>
      </c>
      <c r="AR5450" s="83">
        <v>4.67</v>
      </c>
      <c r="AS5450" s="83" t="s">
        <v>939</v>
      </c>
      <c r="AT5450" s="83">
        <v>629080</v>
      </c>
      <c r="AU5450" s="132">
        <v>44248</v>
      </c>
      <c r="BB5450" s="83" t="s">
        <v>973</v>
      </c>
    </row>
    <row r="5451" spans="1:54">
      <c r="A5451" s="133">
        <v>44657.918749999997</v>
      </c>
      <c r="B5451" s="83">
        <v>2210</v>
      </c>
      <c r="C5451" s="83">
        <v>312015</v>
      </c>
      <c r="D5451" s="83">
        <v>71</v>
      </c>
      <c r="E5451" s="83">
        <v>142504</v>
      </c>
      <c r="F5451" s="83">
        <v>0</v>
      </c>
      <c r="G5451" s="83" t="s">
        <v>777</v>
      </c>
      <c r="H5451" s="83" t="s">
        <v>986</v>
      </c>
      <c r="I5451" s="83" t="s">
        <v>1840</v>
      </c>
      <c r="J5451" s="83" t="s">
        <v>683</v>
      </c>
      <c r="K5451" s="83">
        <v>4.9800000000000004</v>
      </c>
      <c r="L5451" s="132">
        <v>44247</v>
      </c>
      <c r="M5451" s="83" t="s">
        <v>985</v>
      </c>
      <c r="N5451" s="83" t="s">
        <v>984</v>
      </c>
      <c r="O5451" s="83" t="s">
        <v>1839</v>
      </c>
      <c r="P5451" s="83" t="s">
        <v>1838</v>
      </c>
      <c r="Q5451" s="83" t="s">
        <v>990</v>
      </c>
      <c r="S5451" s="83" t="s">
        <v>1850</v>
      </c>
      <c r="T5451" s="83" t="s">
        <v>1850</v>
      </c>
      <c r="V5451" s="83">
        <v>23167</v>
      </c>
      <c r="AC5451" s="83">
        <v>2</v>
      </c>
      <c r="AD5451" s="83">
        <v>21</v>
      </c>
      <c r="AJ5451" s="83" t="s">
        <v>975</v>
      </c>
      <c r="AK5451" s="83">
        <v>40087</v>
      </c>
      <c r="AL5451" s="83" t="s">
        <v>1850</v>
      </c>
      <c r="AP5451" s="83">
        <v>4.9800000000000004</v>
      </c>
      <c r="AQ5451" s="83" t="s">
        <v>939</v>
      </c>
      <c r="AR5451" s="83">
        <v>4.9800000000000004</v>
      </c>
      <c r="AS5451" s="83" t="s">
        <v>939</v>
      </c>
      <c r="AT5451" s="83">
        <v>629080</v>
      </c>
      <c r="AU5451" s="132">
        <v>44248</v>
      </c>
      <c r="BB5451" s="83" t="s">
        <v>973</v>
      </c>
    </row>
    <row r="5452" spans="1:54">
      <c r="A5452" s="133">
        <v>44657.918749999997</v>
      </c>
      <c r="B5452" s="83">
        <v>2210</v>
      </c>
      <c r="C5452" s="83">
        <v>312015</v>
      </c>
      <c r="D5452" s="83">
        <v>71</v>
      </c>
      <c r="E5452" s="83">
        <v>142504</v>
      </c>
      <c r="F5452" s="83">
        <v>0</v>
      </c>
      <c r="G5452" s="83" t="s">
        <v>777</v>
      </c>
      <c r="H5452" s="83" t="s">
        <v>986</v>
      </c>
      <c r="I5452" s="83" t="s">
        <v>1840</v>
      </c>
      <c r="J5452" s="83" t="s">
        <v>683</v>
      </c>
      <c r="K5452" s="83">
        <v>25.61</v>
      </c>
      <c r="L5452" s="132">
        <v>44247</v>
      </c>
      <c r="M5452" s="83" t="s">
        <v>985</v>
      </c>
      <c r="N5452" s="83" t="s">
        <v>984</v>
      </c>
      <c r="O5452" s="83" t="s">
        <v>1839</v>
      </c>
      <c r="P5452" s="83" t="s">
        <v>1838</v>
      </c>
      <c r="Q5452" s="83" t="s">
        <v>990</v>
      </c>
      <c r="S5452" s="83" t="s">
        <v>1850</v>
      </c>
      <c r="T5452" s="83" t="s">
        <v>1850</v>
      </c>
      <c r="V5452" s="83">
        <v>23167</v>
      </c>
      <c r="AC5452" s="83">
        <v>2</v>
      </c>
      <c r="AD5452" s="83">
        <v>21</v>
      </c>
      <c r="AJ5452" s="83" t="s">
        <v>975</v>
      </c>
      <c r="AK5452" s="83">
        <v>40088</v>
      </c>
      <c r="AL5452" s="83" t="s">
        <v>1850</v>
      </c>
      <c r="AP5452" s="83">
        <v>25.61</v>
      </c>
      <c r="AQ5452" s="83" t="s">
        <v>939</v>
      </c>
      <c r="AR5452" s="83">
        <v>25.61</v>
      </c>
      <c r="AS5452" s="83" t="s">
        <v>939</v>
      </c>
      <c r="AT5452" s="83">
        <v>629080</v>
      </c>
      <c r="AU5452" s="132">
        <v>44248</v>
      </c>
      <c r="BB5452" s="83" t="s">
        <v>973</v>
      </c>
    </row>
    <row r="5453" spans="1:54">
      <c r="A5453" s="133">
        <v>44657.918749999997</v>
      </c>
      <c r="B5453" s="83">
        <v>2210</v>
      </c>
      <c r="C5453" s="83">
        <v>312015</v>
      </c>
      <c r="D5453" s="83">
        <v>71</v>
      </c>
      <c r="E5453" s="83">
        <v>142504</v>
      </c>
      <c r="F5453" s="83">
        <v>0</v>
      </c>
      <c r="G5453" s="83" t="s">
        <v>777</v>
      </c>
      <c r="H5453" s="83" t="s">
        <v>986</v>
      </c>
      <c r="I5453" s="83" t="s">
        <v>1840</v>
      </c>
      <c r="J5453" s="83" t="s">
        <v>683</v>
      </c>
      <c r="K5453" s="83">
        <v>30.54</v>
      </c>
      <c r="L5453" s="132">
        <v>44247</v>
      </c>
      <c r="M5453" s="83" t="s">
        <v>985</v>
      </c>
      <c r="N5453" s="83" t="s">
        <v>984</v>
      </c>
      <c r="O5453" s="83" t="s">
        <v>1839</v>
      </c>
      <c r="P5453" s="83" t="s">
        <v>1838</v>
      </c>
      <c r="Q5453" s="83" t="s">
        <v>990</v>
      </c>
      <c r="S5453" s="83" t="s">
        <v>1850</v>
      </c>
      <c r="T5453" s="83" t="s">
        <v>1850</v>
      </c>
      <c r="V5453" s="83">
        <v>23167</v>
      </c>
      <c r="AC5453" s="83">
        <v>2</v>
      </c>
      <c r="AD5453" s="83">
        <v>21</v>
      </c>
      <c r="AJ5453" s="83" t="s">
        <v>975</v>
      </c>
      <c r="AK5453" s="83">
        <v>40089</v>
      </c>
      <c r="AL5453" s="83" t="s">
        <v>1850</v>
      </c>
      <c r="AP5453" s="83">
        <v>30.54</v>
      </c>
      <c r="AQ5453" s="83" t="s">
        <v>939</v>
      </c>
      <c r="AR5453" s="83">
        <v>30.54</v>
      </c>
      <c r="AS5453" s="83" t="s">
        <v>939</v>
      </c>
      <c r="AT5453" s="83">
        <v>629080</v>
      </c>
      <c r="AU5453" s="132">
        <v>44248</v>
      </c>
      <c r="BB5453" s="83" t="s">
        <v>973</v>
      </c>
    </row>
    <row r="5454" spans="1:54">
      <c r="A5454" s="133">
        <v>44657.918749999997</v>
      </c>
      <c r="B5454" s="83">
        <v>2210</v>
      </c>
      <c r="C5454" s="83">
        <v>312015</v>
      </c>
      <c r="D5454" s="83">
        <v>71</v>
      </c>
      <c r="E5454" s="83">
        <v>142504</v>
      </c>
      <c r="F5454" s="83">
        <v>0</v>
      </c>
      <c r="G5454" s="83" t="s">
        <v>777</v>
      </c>
      <c r="H5454" s="83" t="s">
        <v>986</v>
      </c>
      <c r="I5454" s="83" t="s">
        <v>1840</v>
      </c>
      <c r="J5454" s="83" t="s">
        <v>683</v>
      </c>
      <c r="K5454" s="83">
        <v>38696.5</v>
      </c>
      <c r="L5454" s="132">
        <v>44247</v>
      </c>
      <c r="M5454" s="83" t="s">
        <v>985</v>
      </c>
      <c r="N5454" s="83" t="s">
        <v>984</v>
      </c>
      <c r="O5454" s="83" t="s">
        <v>1839</v>
      </c>
      <c r="P5454" s="83" t="s">
        <v>1838</v>
      </c>
      <c r="Q5454" s="83" t="s">
        <v>990</v>
      </c>
      <c r="S5454" s="83" t="s">
        <v>1850</v>
      </c>
      <c r="T5454" s="83" t="s">
        <v>1850</v>
      </c>
      <c r="V5454" s="83">
        <v>23167</v>
      </c>
      <c r="AC5454" s="83">
        <v>2</v>
      </c>
      <c r="AD5454" s="83">
        <v>21</v>
      </c>
      <c r="AJ5454" s="83" t="s">
        <v>975</v>
      </c>
      <c r="AK5454" s="83">
        <v>40090</v>
      </c>
      <c r="AL5454" s="83" t="s">
        <v>1850</v>
      </c>
      <c r="AP5454" s="83">
        <v>38696.5</v>
      </c>
      <c r="AQ5454" s="83" t="s">
        <v>939</v>
      </c>
      <c r="AR5454" s="83">
        <v>38696.5</v>
      </c>
      <c r="AS5454" s="83" t="s">
        <v>939</v>
      </c>
      <c r="AT5454" s="83">
        <v>629080</v>
      </c>
      <c r="AU5454" s="132">
        <v>44248</v>
      </c>
      <c r="BB5454" s="83" t="s">
        <v>973</v>
      </c>
    </row>
    <row r="5455" spans="1:54">
      <c r="A5455" s="133">
        <v>44657.918749999997</v>
      </c>
      <c r="B5455" s="83">
        <v>2210</v>
      </c>
      <c r="C5455" s="83">
        <v>312015</v>
      </c>
      <c r="D5455" s="83">
        <v>71</v>
      </c>
      <c r="E5455" s="83">
        <v>142504</v>
      </c>
      <c r="F5455" s="83">
        <v>0</v>
      </c>
      <c r="G5455" s="83" t="s">
        <v>777</v>
      </c>
      <c r="H5455" s="83" t="s">
        <v>986</v>
      </c>
      <c r="I5455" s="83" t="s">
        <v>1840</v>
      </c>
      <c r="J5455" s="83" t="s">
        <v>683</v>
      </c>
      <c r="K5455" s="83">
        <v>139477.89000000001</v>
      </c>
      <c r="L5455" s="132">
        <v>44247</v>
      </c>
      <c r="M5455" s="83" t="s">
        <v>985</v>
      </c>
      <c r="N5455" s="83" t="s">
        <v>984</v>
      </c>
      <c r="O5455" s="83" t="s">
        <v>1839</v>
      </c>
      <c r="P5455" s="83" t="s">
        <v>1838</v>
      </c>
      <c r="Q5455" s="83" t="s">
        <v>990</v>
      </c>
      <c r="S5455" s="83" t="s">
        <v>1850</v>
      </c>
      <c r="T5455" s="83" t="s">
        <v>1850</v>
      </c>
      <c r="V5455" s="83">
        <v>23167</v>
      </c>
      <c r="AC5455" s="83">
        <v>2</v>
      </c>
      <c r="AD5455" s="83">
        <v>21</v>
      </c>
      <c r="AJ5455" s="83" t="s">
        <v>975</v>
      </c>
      <c r="AK5455" s="83">
        <v>40091</v>
      </c>
      <c r="AL5455" s="83" t="s">
        <v>1850</v>
      </c>
      <c r="AP5455" s="83">
        <v>139477.89000000001</v>
      </c>
      <c r="AQ5455" s="83" t="s">
        <v>939</v>
      </c>
      <c r="AR5455" s="83">
        <v>139477.89000000001</v>
      </c>
      <c r="AS5455" s="83" t="s">
        <v>939</v>
      </c>
      <c r="AT5455" s="83">
        <v>629080</v>
      </c>
      <c r="AU5455" s="132">
        <v>44248</v>
      </c>
      <c r="BB5455" s="83" t="s">
        <v>973</v>
      </c>
    </row>
    <row r="5456" spans="1:54">
      <c r="A5456" s="133">
        <v>44657.918749999997</v>
      </c>
      <c r="B5456" s="83">
        <v>2210</v>
      </c>
      <c r="C5456" s="83">
        <v>312000</v>
      </c>
      <c r="D5456" s="83">
        <v>75</v>
      </c>
      <c r="E5456" s="83">
        <v>142602</v>
      </c>
      <c r="F5456" s="83">
        <v>0</v>
      </c>
      <c r="G5456" s="83" t="s">
        <v>777</v>
      </c>
      <c r="H5456" s="83" t="s">
        <v>1037</v>
      </c>
      <c r="I5456" s="83" t="s">
        <v>1841</v>
      </c>
      <c r="J5456" s="83" t="s">
        <v>685</v>
      </c>
      <c r="K5456" s="83">
        <v>-12328.97</v>
      </c>
      <c r="L5456" s="132">
        <v>44247</v>
      </c>
      <c r="M5456" s="83" t="s">
        <v>985</v>
      </c>
      <c r="N5456" s="83" t="s">
        <v>984</v>
      </c>
      <c r="O5456" s="83" t="s">
        <v>1839</v>
      </c>
      <c r="P5456" s="83" t="s">
        <v>1838</v>
      </c>
      <c r="Q5456" s="83" t="s">
        <v>990</v>
      </c>
      <c r="S5456" s="83" t="s">
        <v>1850</v>
      </c>
      <c r="T5456" s="83" t="s">
        <v>1850</v>
      </c>
      <c r="V5456" s="83">
        <v>23167</v>
      </c>
      <c r="AC5456" s="83">
        <v>2</v>
      </c>
      <c r="AD5456" s="83">
        <v>21</v>
      </c>
      <c r="AJ5456" s="83" t="s">
        <v>975</v>
      </c>
      <c r="AK5456" s="83">
        <v>44797</v>
      </c>
      <c r="AL5456" s="83" t="s">
        <v>1850</v>
      </c>
      <c r="AP5456" s="83">
        <v>-12328.97</v>
      </c>
      <c r="AQ5456" s="83" t="s">
        <v>939</v>
      </c>
      <c r="AR5456" s="83">
        <v>-12328.97</v>
      </c>
      <c r="AS5456" s="83" t="s">
        <v>939</v>
      </c>
      <c r="AT5456" s="83">
        <v>629080</v>
      </c>
      <c r="AU5456" s="132">
        <v>44248</v>
      </c>
      <c r="BB5456" s="83" t="s">
        <v>973</v>
      </c>
    </row>
    <row r="5457" spans="1:54">
      <c r="A5457" s="133">
        <v>44657.918749999997</v>
      </c>
      <c r="B5457" s="83">
        <v>2210</v>
      </c>
      <c r="C5457" s="83">
        <v>312010</v>
      </c>
      <c r="D5457" s="83">
        <v>71</v>
      </c>
      <c r="E5457" s="83">
        <v>142602</v>
      </c>
      <c r="F5457" s="83">
        <v>0</v>
      </c>
      <c r="G5457" s="83" t="s">
        <v>777</v>
      </c>
      <c r="H5457" s="83" t="s">
        <v>1006</v>
      </c>
      <c r="I5457" s="83" t="s">
        <v>1840</v>
      </c>
      <c r="J5457" s="83" t="s">
        <v>685</v>
      </c>
      <c r="K5457" s="83">
        <v>3.34</v>
      </c>
      <c r="L5457" s="132">
        <v>44247</v>
      </c>
      <c r="M5457" s="83" t="s">
        <v>985</v>
      </c>
      <c r="N5457" s="83" t="s">
        <v>984</v>
      </c>
      <c r="O5457" s="83" t="s">
        <v>1839</v>
      </c>
      <c r="P5457" s="83" t="s">
        <v>1838</v>
      </c>
      <c r="Q5457" s="83" t="s">
        <v>990</v>
      </c>
      <c r="S5457" s="83" t="s">
        <v>1850</v>
      </c>
      <c r="T5457" s="83" t="s">
        <v>1850</v>
      </c>
      <c r="V5457" s="83">
        <v>23167</v>
      </c>
      <c r="AC5457" s="83">
        <v>2</v>
      </c>
      <c r="AD5457" s="83">
        <v>21</v>
      </c>
      <c r="AJ5457" s="83" t="s">
        <v>975</v>
      </c>
      <c r="AK5457" s="83">
        <v>44798</v>
      </c>
      <c r="AL5457" s="83" t="s">
        <v>1850</v>
      </c>
      <c r="AP5457" s="83">
        <v>3.34</v>
      </c>
      <c r="AQ5457" s="83" t="s">
        <v>939</v>
      </c>
      <c r="AR5457" s="83">
        <v>3.34</v>
      </c>
      <c r="AS5457" s="83" t="s">
        <v>939</v>
      </c>
      <c r="AT5457" s="83">
        <v>629080</v>
      </c>
      <c r="AU5457" s="132">
        <v>44248</v>
      </c>
      <c r="BB5457" s="83" t="s">
        <v>973</v>
      </c>
    </row>
    <row r="5458" spans="1:54">
      <c r="A5458" s="133">
        <v>44657.918749999997</v>
      </c>
      <c r="B5458" s="83">
        <v>2210</v>
      </c>
      <c r="C5458" s="83">
        <v>312010</v>
      </c>
      <c r="D5458" s="83">
        <v>71</v>
      </c>
      <c r="E5458" s="83">
        <v>142602</v>
      </c>
      <c r="F5458" s="83">
        <v>0</v>
      </c>
      <c r="G5458" s="83" t="s">
        <v>777</v>
      </c>
      <c r="H5458" s="83" t="s">
        <v>1006</v>
      </c>
      <c r="I5458" s="83" t="s">
        <v>1840</v>
      </c>
      <c r="J5458" s="83" t="s">
        <v>685</v>
      </c>
      <c r="K5458" s="83">
        <v>95.23</v>
      </c>
      <c r="L5458" s="132">
        <v>44247</v>
      </c>
      <c r="M5458" s="83" t="s">
        <v>985</v>
      </c>
      <c r="N5458" s="83" t="s">
        <v>984</v>
      </c>
      <c r="O5458" s="83" t="s">
        <v>1839</v>
      </c>
      <c r="P5458" s="83" t="s">
        <v>1838</v>
      </c>
      <c r="Q5458" s="83" t="s">
        <v>990</v>
      </c>
      <c r="S5458" s="83" t="s">
        <v>1850</v>
      </c>
      <c r="T5458" s="83" t="s">
        <v>1850</v>
      </c>
      <c r="V5458" s="83">
        <v>23167</v>
      </c>
      <c r="AC5458" s="83">
        <v>2</v>
      </c>
      <c r="AD5458" s="83">
        <v>21</v>
      </c>
      <c r="AJ5458" s="83" t="s">
        <v>975</v>
      </c>
      <c r="AK5458" s="83">
        <v>44799</v>
      </c>
      <c r="AL5458" s="83" t="s">
        <v>1850</v>
      </c>
      <c r="AP5458" s="83">
        <v>95.23</v>
      </c>
      <c r="AQ5458" s="83" t="s">
        <v>939</v>
      </c>
      <c r="AR5458" s="83">
        <v>95.23</v>
      </c>
      <c r="AS5458" s="83" t="s">
        <v>939</v>
      </c>
      <c r="AT5458" s="83">
        <v>629080</v>
      </c>
      <c r="AU5458" s="132">
        <v>44248</v>
      </c>
      <c r="BB5458" s="83" t="s">
        <v>973</v>
      </c>
    </row>
    <row r="5459" spans="1:54">
      <c r="A5459" s="133">
        <v>44657.918749999997</v>
      </c>
      <c r="B5459" s="83">
        <v>2210</v>
      </c>
      <c r="C5459" s="83">
        <v>312010</v>
      </c>
      <c r="D5459" s="83">
        <v>71</v>
      </c>
      <c r="E5459" s="83">
        <v>142602</v>
      </c>
      <c r="F5459" s="83">
        <v>0</v>
      </c>
      <c r="G5459" s="83" t="s">
        <v>777</v>
      </c>
      <c r="H5459" s="83" t="s">
        <v>1006</v>
      </c>
      <c r="I5459" s="83" t="s">
        <v>1840</v>
      </c>
      <c r="J5459" s="83" t="s">
        <v>685</v>
      </c>
      <c r="K5459" s="83">
        <v>596.20000000000005</v>
      </c>
      <c r="L5459" s="132">
        <v>44247</v>
      </c>
      <c r="M5459" s="83" t="s">
        <v>985</v>
      </c>
      <c r="N5459" s="83" t="s">
        <v>984</v>
      </c>
      <c r="O5459" s="83" t="s">
        <v>1839</v>
      </c>
      <c r="P5459" s="83" t="s">
        <v>1838</v>
      </c>
      <c r="Q5459" s="83" t="s">
        <v>990</v>
      </c>
      <c r="S5459" s="83" t="s">
        <v>1850</v>
      </c>
      <c r="T5459" s="83" t="s">
        <v>1850</v>
      </c>
      <c r="V5459" s="83">
        <v>23167</v>
      </c>
      <c r="AC5459" s="83">
        <v>2</v>
      </c>
      <c r="AD5459" s="83">
        <v>21</v>
      </c>
      <c r="AJ5459" s="83" t="s">
        <v>975</v>
      </c>
      <c r="AK5459" s="83">
        <v>44800</v>
      </c>
      <c r="AL5459" s="83" t="s">
        <v>1850</v>
      </c>
      <c r="AP5459" s="83">
        <v>596.20000000000005</v>
      </c>
      <c r="AQ5459" s="83" t="s">
        <v>939</v>
      </c>
      <c r="AR5459" s="83">
        <v>596.20000000000005</v>
      </c>
      <c r="AS5459" s="83" t="s">
        <v>939</v>
      </c>
      <c r="AT5459" s="83">
        <v>629080</v>
      </c>
      <c r="AU5459" s="132">
        <v>44248</v>
      </c>
      <c r="BB5459" s="83" t="s">
        <v>973</v>
      </c>
    </row>
    <row r="5460" spans="1:54">
      <c r="A5460" s="133">
        <v>44657.918749999997</v>
      </c>
      <c r="B5460" s="83">
        <v>2210</v>
      </c>
      <c r="C5460" s="83">
        <v>312010</v>
      </c>
      <c r="D5460" s="83">
        <v>71</v>
      </c>
      <c r="E5460" s="83">
        <v>142602</v>
      </c>
      <c r="F5460" s="83">
        <v>0</v>
      </c>
      <c r="G5460" s="83" t="s">
        <v>777</v>
      </c>
      <c r="H5460" s="83" t="s">
        <v>1006</v>
      </c>
      <c r="I5460" s="83" t="s">
        <v>1840</v>
      </c>
      <c r="J5460" s="83" t="s">
        <v>685</v>
      </c>
      <c r="K5460" s="83">
        <v>1168.2</v>
      </c>
      <c r="L5460" s="132">
        <v>44247</v>
      </c>
      <c r="M5460" s="83" t="s">
        <v>985</v>
      </c>
      <c r="N5460" s="83" t="s">
        <v>984</v>
      </c>
      <c r="O5460" s="83" t="s">
        <v>1839</v>
      </c>
      <c r="P5460" s="83" t="s">
        <v>1838</v>
      </c>
      <c r="Q5460" s="83" t="s">
        <v>990</v>
      </c>
      <c r="S5460" s="83" t="s">
        <v>1850</v>
      </c>
      <c r="T5460" s="83" t="s">
        <v>1850</v>
      </c>
      <c r="V5460" s="83">
        <v>23167</v>
      </c>
      <c r="AC5460" s="83">
        <v>2</v>
      </c>
      <c r="AD5460" s="83">
        <v>21</v>
      </c>
      <c r="AJ5460" s="83" t="s">
        <v>975</v>
      </c>
      <c r="AK5460" s="83">
        <v>44801</v>
      </c>
      <c r="AL5460" s="83" t="s">
        <v>1850</v>
      </c>
      <c r="AP5460" s="83">
        <v>1168.2</v>
      </c>
      <c r="AQ5460" s="83" t="s">
        <v>939</v>
      </c>
      <c r="AR5460" s="83">
        <v>1168.2</v>
      </c>
      <c r="AS5460" s="83" t="s">
        <v>939</v>
      </c>
      <c r="AT5460" s="83">
        <v>629080</v>
      </c>
      <c r="AU5460" s="132">
        <v>44248</v>
      </c>
      <c r="BB5460" s="83" t="s">
        <v>973</v>
      </c>
    </row>
    <row r="5461" spans="1:54">
      <c r="A5461" s="133">
        <v>44657.918749999997</v>
      </c>
      <c r="B5461" s="83">
        <v>2210</v>
      </c>
      <c r="C5461" s="83">
        <v>312010</v>
      </c>
      <c r="D5461" s="83">
        <v>71</v>
      </c>
      <c r="E5461" s="83">
        <v>142602</v>
      </c>
      <c r="F5461" s="83">
        <v>0</v>
      </c>
      <c r="G5461" s="83" t="s">
        <v>777</v>
      </c>
      <c r="H5461" s="83" t="s">
        <v>1006</v>
      </c>
      <c r="I5461" s="83" t="s">
        <v>1840</v>
      </c>
      <c r="J5461" s="83" t="s">
        <v>685</v>
      </c>
      <c r="K5461" s="83">
        <v>59083.32</v>
      </c>
      <c r="L5461" s="132">
        <v>44247</v>
      </c>
      <c r="M5461" s="83" t="s">
        <v>985</v>
      </c>
      <c r="N5461" s="83" t="s">
        <v>984</v>
      </c>
      <c r="O5461" s="83" t="s">
        <v>1839</v>
      </c>
      <c r="P5461" s="83" t="s">
        <v>1838</v>
      </c>
      <c r="Q5461" s="83" t="s">
        <v>990</v>
      </c>
      <c r="S5461" s="83" t="s">
        <v>1850</v>
      </c>
      <c r="T5461" s="83" t="s">
        <v>1850</v>
      </c>
      <c r="V5461" s="83">
        <v>23167</v>
      </c>
      <c r="AC5461" s="83">
        <v>2</v>
      </c>
      <c r="AD5461" s="83">
        <v>21</v>
      </c>
      <c r="AJ5461" s="83" t="s">
        <v>975</v>
      </c>
      <c r="AK5461" s="83">
        <v>44802</v>
      </c>
      <c r="AL5461" s="83" t="s">
        <v>1850</v>
      </c>
      <c r="AP5461" s="83">
        <v>59083.32</v>
      </c>
      <c r="AQ5461" s="83" t="s">
        <v>939</v>
      </c>
      <c r="AR5461" s="83">
        <v>59083.32</v>
      </c>
      <c r="AS5461" s="83" t="s">
        <v>939</v>
      </c>
      <c r="AT5461" s="83">
        <v>629080</v>
      </c>
      <c r="AU5461" s="132">
        <v>44248</v>
      </c>
      <c r="BB5461" s="83" t="s">
        <v>973</v>
      </c>
    </row>
    <row r="5462" spans="1:54">
      <c r="A5462" s="133">
        <v>44657.918749999997</v>
      </c>
      <c r="B5462" s="83">
        <v>2210</v>
      </c>
      <c r="C5462" s="83">
        <v>312015</v>
      </c>
      <c r="D5462" s="83">
        <v>71</v>
      </c>
      <c r="E5462" s="83">
        <v>142602</v>
      </c>
      <c r="F5462" s="83">
        <v>0</v>
      </c>
      <c r="G5462" s="83" t="s">
        <v>777</v>
      </c>
      <c r="H5462" s="83" t="s">
        <v>986</v>
      </c>
      <c r="I5462" s="83" t="s">
        <v>1840</v>
      </c>
      <c r="J5462" s="83" t="s">
        <v>685</v>
      </c>
      <c r="K5462" s="83">
        <v>31.94</v>
      </c>
      <c r="L5462" s="132">
        <v>44247</v>
      </c>
      <c r="M5462" s="83" t="s">
        <v>985</v>
      </c>
      <c r="N5462" s="83" t="s">
        <v>984</v>
      </c>
      <c r="O5462" s="83" t="s">
        <v>1839</v>
      </c>
      <c r="P5462" s="83" t="s">
        <v>1838</v>
      </c>
      <c r="Q5462" s="83" t="s">
        <v>990</v>
      </c>
      <c r="S5462" s="83" t="s">
        <v>1850</v>
      </c>
      <c r="T5462" s="83" t="s">
        <v>1850</v>
      </c>
      <c r="V5462" s="83">
        <v>23167</v>
      </c>
      <c r="AC5462" s="83">
        <v>2</v>
      </c>
      <c r="AD5462" s="83">
        <v>21</v>
      </c>
      <c r="AJ5462" s="83" t="s">
        <v>975</v>
      </c>
      <c r="AK5462" s="83">
        <v>44803</v>
      </c>
      <c r="AL5462" s="83" t="s">
        <v>1850</v>
      </c>
      <c r="AP5462" s="83">
        <v>31.94</v>
      </c>
      <c r="AQ5462" s="83" t="s">
        <v>939</v>
      </c>
      <c r="AR5462" s="83">
        <v>31.94</v>
      </c>
      <c r="AS5462" s="83" t="s">
        <v>939</v>
      </c>
      <c r="AT5462" s="83">
        <v>629080</v>
      </c>
      <c r="AU5462" s="132">
        <v>44248</v>
      </c>
      <c r="BB5462" s="83" t="s">
        <v>973</v>
      </c>
    </row>
    <row r="5463" spans="1:54">
      <c r="A5463" s="133">
        <v>44657.918749999997</v>
      </c>
      <c r="B5463" s="83">
        <v>2210</v>
      </c>
      <c r="C5463" s="83">
        <v>312015</v>
      </c>
      <c r="D5463" s="83">
        <v>71</v>
      </c>
      <c r="E5463" s="83">
        <v>142602</v>
      </c>
      <c r="F5463" s="83">
        <v>0</v>
      </c>
      <c r="G5463" s="83" t="s">
        <v>777</v>
      </c>
      <c r="H5463" s="83" t="s">
        <v>986</v>
      </c>
      <c r="I5463" s="83" t="s">
        <v>1840</v>
      </c>
      <c r="J5463" s="83" t="s">
        <v>685</v>
      </c>
      <c r="K5463" s="83">
        <v>909.87</v>
      </c>
      <c r="L5463" s="132">
        <v>44247</v>
      </c>
      <c r="M5463" s="83" t="s">
        <v>985</v>
      </c>
      <c r="N5463" s="83" t="s">
        <v>984</v>
      </c>
      <c r="O5463" s="83" t="s">
        <v>1839</v>
      </c>
      <c r="P5463" s="83" t="s">
        <v>1838</v>
      </c>
      <c r="Q5463" s="83" t="s">
        <v>990</v>
      </c>
      <c r="S5463" s="83" t="s">
        <v>1850</v>
      </c>
      <c r="T5463" s="83" t="s">
        <v>1850</v>
      </c>
      <c r="V5463" s="83">
        <v>23167</v>
      </c>
      <c r="AC5463" s="83">
        <v>2</v>
      </c>
      <c r="AD5463" s="83">
        <v>21</v>
      </c>
      <c r="AJ5463" s="83" t="s">
        <v>975</v>
      </c>
      <c r="AK5463" s="83">
        <v>44804</v>
      </c>
      <c r="AL5463" s="83" t="s">
        <v>1850</v>
      </c>
      <c r="AP5463" s="83">
        <v>909.87</v>
      </c>
      <c r="AQ5463" s="83" t="s">
        <v>939</v>
      </c>
      <c r="AR5463" s="83">
        <v>909.87</v>
      </c>
      <c r="AS5463" s="83" t="s">
        <v>939</v>
      </c>
      <c r="AT5463" s="83">
        <v>629080</v>
      </c>
      <c r="AU5463" s="132">
        <v>44248</v>
      </c>
      <c r="BB5463" s="83" t="s">
        <v>973</v>
      </c>
    </row>
    <row r="5464" spans="1:54">
      <c r="A5464" s="133">
        <v>44657.918749999997</v>
      </c>
      <c r="B5464" s="83">
        <v>2210</v>
      </c>
      <c r="C5464" s="83">
        <v>312015</v>
      </c>
      <c r="D5464" s="83">
        <v>71</v>
      </c>
      <c r="E5464" s="83">
        <v>142602</v>
      </c>
      <c r="F5464" s="83">
        <v>0</v>
      </c>
      <c r="G5464" s="83" t="s">
        <v>777</v>
      </c>
      <c r="H5464" s="83" t="s">
        <v>986</v>
      </c>
      <c r="I5464" s="83" t="s">
        <v>1840</v>
      </c>
      <c r="J5464" s="83" t="s">
        <v>685</v>
      </c>
      <c r="K5464" s="83">
        <v>5695.99</v>
      </c>
      <c r="L5464" s="132">
        <v>44247</v>
      </c>
      <c r="M5464" s="83" t="s">
        <v>985</v>
      </c>
      <c r="N5464" s="83" t="s">
        <v>984</v>
      </c>
      <c r="O5464" s="83" t="s">
        <v>1839</v>
      </c>
      <c r="P5464" s="83" t="s">
        <v>1838</v>
      </c>
      <c r="Q5464" s="83" t="s">
        <v>990</v>
      </c>
      <c r="S5464" s="83" t="s">
        <v>1850</v>
      </c>
      <c r="T5464" s="83" t="s">
        <v>1850</v>
      </c>
      <c r="V5464" s="83">
        <v>23167</v>
      </c>
      <c r="AC5464" s="83">
        <v>2</v>
      </c>
      <c r="AD5464" s="83">
        <v>21</v>
      </c>
      <c r="AJ5464" s="83" t="s">
        <v>975</v>
      </c>
      <c r="AK5464" s="83">
        <v>44805</v>
      </c>
      <c r="AL5464" s="83" t="s">
        <v>1850</v>
      </c>
      <c r="AP5464" s="83">
        <v>5695.99</v>
      </c>
      <c r="AQ5464" s="83" t="s">
        <v>939</v>
      </c>
      <c r="AR5464" s="83">
        <v>5695.99</v>
      </c>
      <c r="AS5464" s="83" t="s">
        <v>939</v>
      </c>
      <c r="AT5464" s="83">
        <v>629080</v>
      </c>
      <c r="AU5464" s="132">
        <v>44248</v>
      </c>
      <c r="BB5464" s="83" t="s">
        <v>973</v>
      </c>
    </row>
    <row r="5465" spans="1:54">
      <c r="A5465" s="133">
        <v>44657.918749999997</v>
      </c>
      <c r="B5465" s="83">
        <v>2210</v>
      </c>
      <c r="C5465" s="83">
        <v>312015</v>
      </c>
      <c r="D5465" s="83">
        <v>71</v>
      </c>
      <c r="E5465" s="83">
        <v>142602</v>
      </c>
      <c r="F5465" s="83">
        <v>0</v>
      </c>
      <c r="G5465" s="83" t="s">
        <v>777</v>
      </c>
      <c r="H5465" s="83" t="s">
        <v>986</v>
      </c>
      <c r="I5465" s="83" t="s">
        <v>1840</v>
      </c>
      <c r="J5465" s="83" t="s">
        <v>685</v>
      </c>
      <c r="K5465" s="83">
        <v>11160.77</v>
      </c>
      <c r="L5465" s="132">
        <v>44247</v>
      </c>
      <c r="M5465" s="83" t="s">
        <v>985</v>
      </c>
      <c r="N5465" s="83" t="s">
        <v>984</v>
      </c>
      <c r="O5465" s="83" t="s">
        <v>1839</v>
      </c>
      <c r="P5465" s="83" t="s">
        <v>1838</v>
      </c>
      <c r="Q5465" s="83" t="s">
        <v>990</v>
      </c>
      <c r="S5465" s="83" t="s">
        <v>1850</v>
      </c>
      <c r="T5465" s="83" t="s">
        <v>1850</v>
      </c>
      <c r="V5465" s="83">
        <v>23167</v>
      </c>
      <c r="AC5465" s="83">
        <v>2</v>
      </c>
      <c r="AD5465" s="83">
        <v>21</v>
      </c>
      <c r="AJ5465" s="83" t="s">
        <v>975</v>
      </c>
      <c r="AK5465" s="83">
        <v>44806</v>
      </c>
      <c r="AL5465" s="83" t="s">
        <v>1850</v>
      </c>
      <c r="AP5465" s="83">
        <v>11160.77</v>
      </c>
      <c r="AQ5465" s="83" t="s">
        <v>939</v>
      </c>
      <c r="AR5465" s="83">
        <v>11160.77</v>
      </c>
      <c r="AS5465" s="83" t="s">
        <v>939</v>
      </c>
      <c r="AT5465" s="83">
        <v>629080</v>
      </c>
      <c r="AU5465" s="132">
        <v>44248</v>
      </c>
      <c r="BB5465" s="83" t="s">
        <v>973</v>
      </c>
    </row>
    <row r="5466" spans="1:54">
      <c r="A5466" s="133">
        <v>44657.918749999997</v>
      </c>
      <c r="B5466" s="83">
        <v>2210</v>
      </c>
      <c r="C5466" s="83">
        <v>312015</v>
      </c>
      <c r="D5466" s="83">
        <v>71</v>
      </c>
      <c r="E5466" s="83">
        <v>142602</v>
      </c>
      <c r="F5466" s="83">
        <v>0</v>
      </c>
      <c r="G5466" s="83" t="s">
        <v>777</v>
      </c>
      <c r="H5466" s="83" t="s">
        <v>986</v>
      </c>
      <c r="I5466" s="83" t="s">
        <v>1840</v>
      </c>
      <c r="J5466" s="83" t="s">
        <v>685</v>
      </c>
      <c r="K5466" s="83">
        <v>564471.46</v>
      </c>
      <c r="L5466" s="132">
        <v>44247</v>
      </c>
      <c r="M5466" s="83" t="s">
        <v>985</v>
      </c>
      <c r="N5466" s="83" t="s">
        <v>984</v>
      </c>
      <c r="O5466" s="83" t="s">
        <v>1839</v>
      </c>
      <c r="P5466" s="83" t="s">
        <v>1838</v>
      </c>
      <c r="Q5466" s="83" t="s">
        <v>990</v>
      </c>
      <c r="S5466" s="83" t="s">
        <v>1850</v>
      </c>
      <c r="T5466" s="83" t="s">
        <v>1850</v>
      </c>
      <c r="V5466" s="83">
        <v>23167</v>
      </c>
      <c r="AC5466" s="83">
        <v>2</v>
      </c>
      <c r="AD5466" s="83">
        <v>21</v>
      </c>
      <c r="AJ5466" s="83" t="s">
        <v>975</v>
      </c>
      <c r="AK5466" s="83">
        <v>44807</v>
      </c>
      <c r="AL5466" s="83" t="s">
        <v>1850</v>
      </c>
      <c r="AP5466" s="83">
        <v>564471.46</v>
      </c>
      <c r="AQ5466" s="83" t="s">
        <v>939</v>
      </c>
      <c r="AR5466" s="83">
        <v>564471.46</v>
      </c>
      <c r="AS5466" s="83" t="s">
        <v>939</v>
      </c>
      <c r="AT5466" s="83">
        <v>629080</v>
      </c>
      <c r="AU5466" s="132">
        <v>44248</v>
      </c>
      <c r="BB5466" s="83" t="s">
        <v>973</v>
      </c>
    </row>
    <row r="5467" spans="1:54">
      <c r="A5467" s="133">
        <v>44657.918749999997</v>
      </c>
      <c r="B5467" s="83">
        <v>2210</v>
      </c>
      <c r="C5467" s="83">
        <v>312000</v>
      </c>
      <c r="D5467" s="83">
        <v>75</v>
      </c>
      <c r="E5467" s="83">
        <v>142603</v>
      </c>
      <c r="F5467" s="83">
        <v>0</v>
      </c>
      <c r="G5467" s="83" t="s">
        <v>777</v>
      </c>
      <c r="H5467" s="83" t="s">
        <v>1037</v>
      </c>
      <c r="I5467" s="83" t="s">
        <v>1841</v>
      </c>
      <c r="J5467" s="83" t="s">
        <v>686</v>
      </c>
      <c r="K5467" s="83">
        <v>-3237.48</v>
      </c>
      <c r="L5467" s="132">
        <v>44247</v>
      </c>
      <c r="M5467" s="83" t="s">
        <v>985</v>
      </c>
      <c r="N5467" s="83" t="s">
        <v>984</v>
      </c>
      <c r="O5467" s="83" t="s">
        <v>1839</v>
      </c>
      <c r="P5467" s="83" t="s">
        <v>1838</v>
      </c>
      <c r="Q5467" s="83" t="s">
        <v>990</v>
      </c>
      <c r="S5467" s="83" t="s">
        <v>1850</v>
      </c>
      <c r="T5467" s="83" t="s">
        <v>1850</v>
      </c>
      <c r="V5467" s="83">
        <v>23167</v>
      </c>
      <c r="AC5467" s="83">
        <v>2</v>
      </c>
      <c r="AD5467" s="83">
        <v>21</v>
      </c>
      <c r="AJ5467" s="83" t="s">
        <v>975</v>
      </c>
      <c r="AK5467" s="83">
        <v>46816</v>
      </c>
      <c r="AL5467" s="83" t="s">
        <v>1850</v>
      </c>
      <c r="AP5467" s="83">
        <v>-3237.48</v>
      </c>
      <c r="AQ5467" s="83" t="s">
        <v>939</v>
      </c>
      <c r="AR5467" s="83">
        <v>-3237.48</v>
      </c>
      <c r="AS5467" s="83" t="s">
        <v>939</v>
      </c>
      <c r="AT5467" s="83">
        <v>629080</v>
      </c>
      <c r="AU5467" s="132">
        <v>44248</v>
      </c>
      <c r="BB5467" s="83" t="s">
        <v>973</v>
      </c>
    </row>
    <row r="5468" spans="1:54">
      <c r="A5468" s="133">
        <v>44657.918749999997</v>
      </c>
      <c r="B5468" s="83">
        <v>2210</v>
      </c>
      <c r="C5468" s="83">
        <v>312010</v>
      </c>
      <c r="D5468" s="83">
        <v>71</v>
      </c>
      <c r="E5468" s="83">
        <v>142603</v>
      </c>
      <c r="F5468" s="83">
        <v>0</v>
      </c>
      <c r="G5468" s="83" t="s">
        <v>777</v>
      </c>
      <c r="H5468" s="83" t="s">
        <v>1006</v>
      </c>
      <c r="I5468" s="83" t="s">
        <v>1840</v>
      </c>
      <c r="J5468" s="83" t="s">
        <v>686</v>
      </c>
      <c r="K5468" s="83">
        <v>306.76</v>
      </c>
      <c r="L5468" s="132">
        <v>44247</v>
      </c>
      <c r="M5468" s="83" t="s">
        <v>985</v>
      </c>
      <c r="N5468" s="83" t="s">
        <v>984</v>
      </c>
      <c r="O5468" s="83" t="s">
        <v>1839</v>
      </c>
      <c r="P5468" s="83" t="s">
        <v>1838</v>
      </c>
      <c r="Q5468" s="83" t="s">
        <v>990</v>
      </c>
      <c r="S5468" s="83" t="s">
        <v>1850</v>
      </c>
      <c r="T5468" s="83" t="s">
        <v>1850</v>
      </c>
      <c r="V5468" s="83">
        <v>23167</v>
      </c>
      <c r="AC5468" s="83">
        <v>2</v>
      </c>
      <c r="AD5468" s="83">
        <v>21</v>
      </c>
      <c r="AJ5468" s="83" t="s">
        <v>975</v>
      </c>
      <c r="AK5468" s="83">
        <v>46817</v>
      </c>
      <c r="AL5468" s="83" t="s">
        <v>1850</v>
      </c>
      <c r="AP5468" s="83">
        <v>306.76</v>
      </c>
      <c r="AQ5468" s="83" t="s">
        <v>939</v>
      </c>
      <c r="AR5468" s="83">
        <v>306.76</v>
      </c>
      <c r="AS5468" s="83" t="s">
        <v>939</v>
      </c>
      <c r="AT5468" s="83">
        <v>629080</v>
      </c>
      <c r="AU5468" s="132">
        <v>44248</v>
      </c>
      <c r="BB5468" s="83" t="s">
        <v>973</v>
      </c>
    </row>
    <row r="5469" spans="1:54">
      <c r="A5469" s="133">
        <v>44657.918749999997</v>
      </c>
      <c r="B5469" s="83">
        <v>2210</v>
      </c>
      <c r="C5469" s="83">
        <v>312010</v>
      </c>
      <c r="D5469" s="83">
        <v>71</v>
      </c>
      <c r="E5469" s="83">
        <v>142603</v>
      </c>
      <c r="F5469" s="83">
        <v>0</v>
      </c>
      <c r="G5469" s="83" t="s">
        <v>777</v>
      </c>
      <c r="H5469" s="83" t="s">
        <v>1006</v>
      </c>
      <c r="I5469" s="83" t="s">
        <v>1840</v>
      </c>
      <c r="J5469" s="83" t="s">
        <v>686</v>
      </c>
      <c r="K5469" s="83">
        <v>1233.8499999999999</v>
      </c>
      <c r="L5469" s="132">
        <v>44247</v>
      </c>
      <c r="M5469" s="83" t="s">
        <v>985</v>
      </c>
      <c r="N5469" s="83" t="s">
        <v>984</v>
      </c>
      <c r="O5469" s="83" t="s">
        <v>1839</v>
      </c>
      <c r="P5469" s="83" t="s">
        <v>1838</v>
      </c>
      <c r="Q5469" s="83" t="s">
        <v>990</v>
      </c>
      <c r="S5469" s="83" t="s">
        <v>1850</v>
      </c>
      <c r="T5469" s="83" t="s">
        <v>1850</v>
      </c>
      <c r="V5469" s="83">
        <v>23167</v>
      </c>
      <c r="AC5469" s="83">
        <v>2</v>
      </c>
      <c r="AD5469" s="83">
        <v>21</v>
      </c>
      <c r="AJ5469" s="83" t="s">
        <v>975</v>
      </c>
      <c r="AK5469" s="83">
        <v>46818</v>
      </c>
      <c r="AL5469" s="83" t="s">
        <v>1850</v>
      </c>
      <c r="AP5469" s="83">
        <v>1233.8499999999999</v>
      </c>
      <c r="AQ5469" s="83" t="s">
        <v>939</v>
      </c>
      <c r="AR5469" s="83">
        <v>1233.8499999999999</v>
      </c>
      <c r="AS5469" s="83" t="s">
        <v>939</v>
      </c>
      <c r="AT5469" s="83">
        <v>629080</v>
      </c>
      <c r="AU5469" s="132">
        <v>44248</v>
      </c>
      <c r="BB5469" s="83" t="s">
        <v>973</v>
      </c>
    </row>
    <row r="5470" spans="1:54">
      <c r="A5470" s="133">
        <v>44657.918749999997</v>
      </c>
      <c r="B5470" s="83">
        <v>2210</v>
      </c>
      <c r="C5470" s="83">
        <v>312015</v>
      </c>
      <c r="D5470" s="83">
        <v>71</v>
      </c>
      <c r="E5470" s="83">
        <v>142603</v>
      </c>
      <c r="F5470" s="83">
        <v>0</v>
      </c>
      <c r="G5470" s="83" t="s">
        <v>777</v>
      </c>
      <c r="H5470" s="83" t="s">
        <v>986</v>
      </c>
      <c r="I5470" s="83" t="s">
        <v>1840</v>
      </c>
      <c r="J5470" s="83" t="s">
        <v>686</v>
      </c>
      <c r="K5470" s="83">
        <v>2930.72</v>
      </c>
      <c r="L5470" s="132">
        <v>44247</v>
      </c>
      <c r="M5470" s="83" t="s">
        <v>985</v>
      </c>
      <c r="N5470" s="83" t="s">
        <v>984</v>
      </c>
      <c r="O5470" s="83" t="s">
        <v>1839</v>
      </c>
      <c r="P5470" s="83" t="s">
        <v>1838</v>
      </c>
      <c r="Q5470" s="83" t="s">
        <v>990</v>
      </c>
      <c r="S5470" s="83" t="s">
        <v>1850</v>
      </c>
      <c r="T5470" s="83" t="s">
        <v>1850</v>
      </c>
      <c r="V5470" s="83">
        <v>23167</v>
      </c>
      <c r="AC5470" s="83">
        <v>2</v>
      </c>
      <c r="AD5470" s="83">
        <v>21</v>
      </c>
      <c r="AJ5470" s="83" t="s">
        <v>975</v>
      </c>
      <c r="AK5470" s="83">
        <v>46819</v>
      </c>
      <c r="AL5470" s="83" t="s">
        <v>1850</v>
      </c>
      <c r="AP5470" s="83">
        <v>2930.72</v>
      </c>
      <c r="AQ5470" s="83" t="s">
        <v>939</v>
      </c>
      <c r="AR5470" s="83">
        <v>2930.72</v>
      </c>
      <c r="AS5470" s="83" t="s">
        <v>939</v>
      </c>
      <c r="AT5470" s="83">
        <v>629080</v>
      </c>
      <c r="AU5470" s="132">
        <v>44248</v>
      </c>
      <c r="BB5470" s="83" t="s">
        <v>973</v>
      </c>
    </row>
    <row r="5471" spans="1:54">
      <c r="A5471" s="133">
        <v>44657.918749999997</v>
      </c>
      <c r="B5471" s="83">
        <v>2210</v>
      </c>
      <c r="C5471" s="83">
        <v>312015</v>
      </c>
      <c r="D5471" s="83">
        <v>71</v>
      </c>
      <c r="E5471" s="83">
        <v>142603</v>
      </c>
      <c r="F5471" s="83">
        <v>0</v>
      </c>
      <c r="G5471" s="83" t="s">
        <v>777</v>
      </c>
      <c r="H5471" s="83" t="s">
        <v>986</v>
      </c>
      <c r="I5471" s="83" t="s">
        <v>1840</v>
      </c>
      <c r="J5471" s="83" t="s">
        <v>686</v>
      </c>
      <c r="K5471" s="83">
        <v>11788.01</v>
      </c>
      <c r="L5471" s="132">
        <v>44247</v>
      </c>
      <c r="M5471" s="83" t="s">
        <v>985</v>
      </c>
      <c r="N5471" s="83" t="s">
        <v>984</v>
      </c>
      <c r="O5471" s="83" t="s">
        <v>1839</v>
      </c>
      <c r="P5471" s="83" t="s">
        <v>1838</v>
      </c>
      <c r="Q5471" s="83" t="s">
        <v>990</v>
      </c>
      <c r="S5471" s="83" t="s">
        <v>1850</v>
      </c>
      <c r="T5471" s="83" t="s">
        <v>1850</v>
      </c>
      <c r="V5471" s="83">
        <v>23167</v>
      </c>
      <c r="AC5471" s="83">
        <v>2</v>
      </c>
      <c r="AD5471" s="83">
        <v>21</v>
      </c>
      <c r="AJ5471" s="83" t="s">
        <v>975</v>
      </c>
      <c r="AK5471" s="83">
        <v>46820</v>
      </c>
      <c r="AL5471" s="83" t="s">
        <v>1850</v>
      </c>
      <c r="AP5471" s="83">
        <v>11788.01</v>
      </c>
      <c r="AQ5471" s="83" t="s">
        <v>939</v>
      </c>
      <c r="AR5471" s="83">
        <v>11788.01</v>
      </c>
      <c r="AS5471" s="83" t="s">
        <v>939</v>
      </c>
      <c r="AT5471" s="83">
        <v>629080</v>
      </c>
      <c r="AU5471" s="132">
        <v>44248</v>
      </c>
      <c r="BB5471" s="83" t="s">
        <v>973</v>
      </c>
    </row>
    <row r="5472" spans="1:54">
      <c r="A5472" s="133">
        <v>44657.918749999997</v>
      </c>
      <c r="B5472" s="83">
        <v>2210</v>
      </c>
      <c r="C5472" s="83">
        <v>312000</v>
      </c>
      <c r="D5472" s="83">
        <v>91</v>
      </c>
      <c r="E5472" s="83">
        <v>141504</v>
      </c>
      <c r="F5472" s="83">
        <v>0</v>
      </c>
      <c r="G5472" s="83" t="s">
        <v>777</v>
      </c>
      <c r="H5472" s="83" t="s">
        <v>1037</v>
      </c>
      <c r="I5472" s="83" t="s">
        <v>1036</v>
      </c>
      <c r="J5472" s="83" t="s">
        <v>569</v>
      </c>
      <c r="K5472" s="136">
        <v>-43784.6</v>
      </c>
      <c r="L5472" s="132">
        <v>44247</v>
      </c>
      <c r="M5472" s="83" t="s">
        <v>985</v>
      </c>
      <c r="N5472" s="83" t="s">
        <v>984</v>
      </c>
      <c r="O5472" s="83" t="s">
        <v>1847</v>
      </c>
      <c r="P5472" s="83" t="s">
        <v>1838</v>
      </c>
      <c r="Q5472" s="83" t="s">
        <v>990</v>
      </c>
      <c r="S5472" s="83" t="s">
        <v>1849</v>
      </c>
      <c r="T5472" s="83" t="s">
        <v>1849</v>
      </c>
      <c r="V5472" s="83">
        <v>23168</v>
      </c>
      <c r="AC5472" s="83">
        <v>2</v>
      </c>
      <c r="AD5472" s="83">
        <v>21</v>
      </c>
      <c r="AJ5472" s="83" t="s">
        <v>975</v>
      </c>
      <c r="AK5472" s="83">
        <v>1</v>
      </c>
      <c r="AL5472" s="83" t="s">
        <v>1849</v>
      </c>
      <c r="AP5472" s="83">
        <v>-43784.6</v>
      </c>
      <c r="AQ5472" s="83" t="s">
        <v>939</v>
      </c>
      <c r="AR5472" s="83">
        <v>-43784.6</v>
      </c>
      <c r="AS5472" s="83" t="s">
        <v>939</v>
      </c>
      <c r="AT5472" s="83">
        <v>629082</v>
      </c>
      <c r="AU5472" s="132">
        <v>44248</v>
      </c>
      <c r="BB5472" s="83" t="s">
        <v>973</v>
      </c>
    </row>
    <row r="5473" spans="1:54">
      <c r="A5473" s="133">
        <v>44657.918749999997</v>
      </c>
      <c r="B5473" s="83">
        <v>2210</v>
      </c>
      <c r="C5473" s="83">
        <v>312010</v>
      </c>
      <c r="D5473" s="83">
        <v>10</v>
      </c>
      <c r="E5473" s="83">
        <v>141504</v>
      </c>
      <c r="F5473" s="83">
        <v>0</v>
      </c>
      <c r="G5473" s="83" t="s">
        <v>777</v>
      </c>
      <c r="H5473" s="83" t="s">
        <v>1006</v>
      </c>
      <c r="I5473" s="83" t="s">
        <v>417</v>
      </c>
      <c r="J5473" s="83" t="s">
        <v>569</v>
      </c>
      <c r="K5473" s="136">
        <v>4148.7</v>
      </c>
      <c r="L5473" s="132">
        <v>44247</v>
      </c>
      <c r="M5473" s="83" t="s">
        <v>985</v>
      </c>
      <c r="N5473" s="83" t="s">
        <v>984</v>
      </c>
      <c r="O5473" s="83" t="s">
        <v>1847</v>
      </c>
      <c r="P5473" s="83" t="s">
        <v>1838</v>
      </c>
      <c r="Q5473" s="83" t="s">
        <v>990</v>
      </c>
      <c r="S5473" s="83" t="s">
        <v>1849</v>
      </c>
      <c r="T5473" s="83" t="s">
        <v>1849</v>
      </c>
      <c r="V5473" s="83">
        <v>23168</v>
      </c>
      <c r="AC5473" s="83">
        <v>2</v>
      </c>
      <c r="AD5473" s="83">
        <v>21</v>
      </c>
      <c r="AJ5473" s="83" t="s">
        <v>975</v>
      </c>
      <c r="AK5473" s="83">
        <v>2</v>
      </c>
      <c r="AL5473" s="83" t="s">
        <v>1849</v>
      </c>
      <c r="AP5473" s="83">
        <v>4148.7</v>
      </c>
      <c r="AQ5473" s="83" t="s">
        <v>939</v>
      </c>
      <c r="AR5473" s="83">
        <v>4148.7</v>
      </c>
      <c r="AS5473" s="83" t="s">
        <v>939</v>
      </c>
      <c r="AT5473" s="83">
        <v>629082</v>
      </c>
      <c r="AU5473" s="132">
        <v>44248</v>
      </c>
      <c r="BB5473" s="83" t="s">
        <v>973</v>
      </c>
    </row>
    <row r="5474" spans="1:54">
      <c r="A5474" s="133">
        <v>44657.918749999997</v>
      </c>
      <c r="B5474" s="83">
        <v>2210</v>
      </c>
      <c r="C5474" s="83">
        <v>312015</v>
      </c>
      <c r="D5474" s="83">
        <v>10</v>
      </c>
      <c r="E5474" s="83">
        <v>141504</v>
      </c>
      <c r="F5474" s="83">
        <v>0</v>
      </c>
      <c r="G5474" s="83" t="s">
        <v>777</v>
      </c>
      <c r="H5474" s="83" t="s">
        <v>986</v>
      </c>
      <c r="I5474" s="83" t="s">
        <v>417</v>
      </c>
      <c r="J5474" s="83" t="s">
        <v>569</v>
      </c>
      <c r="K5474" s="136">
        <v>39635.9</v>
      </c>
      <c r="L5474" s="132">
        <v>44247</v>
      </c>
      <c r="M5474" s="83" t="s">
        <v>985</v>
      </c>
      <c r="N5474" s="83" t="s">
        <v>984</v>
      </c>
      <c r="O5474" s="83" t="s">
        <v>1847</v>
      </c>
      <c r="P5474" s="83" t="s">
        <v>1838</v>
      </c>
      <c r="Q5474" s="83" t="s">
        <v>990</v>
      </c>
      <c r="S5474" s="83" t="s">
        <v>1849</v>
      </c>
      <c r="T5474" s="83" t="s">
        <v>1849</v>
      </c>
      <c r="V5474" s="83">
        <v>23168</v>
      </c>
      <c r="AC5474" s="83">
        <v>2</v>
      </c>
      <c r="AD5474" s="83">
        <v>21</v>
      </c>
      <c r="AJ5474" s="83" t="s">
        <v>975</v>
      </c>
      <c r="AK5474" s="83">
        <v>3</v>
      </c>
      <c r="AL5474" s="83" t="s">
        <v>1849</v>
      </c>
      <c r="AP5474" s="83">
        <v>39635.9</v>
      </c>
      <c r="AQ5474" s="83" t="s">
        <v>939</v>
      </c>
      <c r="AR5474" s="83">
        <v>39635.9</v>
      </c>
      <c r="AS5474" s="83" t="s">
        <v>939</v>
      </c>
      <c r="AT5474" s="83">
        <v>629082</v>
      </c>
      <c r="AU5474" s="132">
        <v>44248</v>
      </c>
      <c r="BB5474" s="83" t="s">
        <v>973</v>
      </c>
    </row>
    <row r="5475" spans="1:54">
      <c r="A5475" s="133">
        <v>44657.918749999997</v>
      </c>
      <c r="B5475" s="83">
        <v>2210</v>
      </c>
      <c r="C5475" s="83">
        <v>312000</v>
      </c>
      <c r="D5475" s="83">
        <v>91</v>
      </c>
      <c r="E5475" s="83">
        <v>141504</v>
      </c>
      <c r="F5475" s="83">
        <v>0</v>
      </c>
      <c r="G5475" s="83" t="s">
        <v>777</v>
      </c>
      <c r="H5475" s="83" t="s">
        <v>1037</v>
      </c>
      <c r="I5475" s="83" t="s">
        <v>1036</v>
      </c>
      <c r="J5475" s="83" t="s">
        <v>569</v>
      </c>
      <c r="K5475" s="136">
        <v>43784.6</v>
      </c>
      <c r="L5475" s="132">
        <v>44256</v>
      </c>
      <c r="M5475" s="83" t="s">
        <v>985</v>
      </c>
      <c r="N5475" s="83" t="s">
        <v>984</v>
      </c>
      <c r="O5475" s="83" t="s">
        <v>1847</v>
      </c>
      <c r="P5475" s="83" t="s">
        <v>1838</v>
      </c>
      <c r="Q5475" s="83" t="s">
        <v>990</v>
      </c>
      <c r="S5475" s="83" t="s">
        <v>1848</v>
      </c>
      <c r="T5475" s="83" t="s">
        <v>1848</v>
      </c>
      <c r="V5475" s="83">
        <v>24369</v>
      </c>
      <c r="AC5475" s="83">
        <v>3</v>
      </c>
      <c r="AD5475" s="83">
        <v>21</v>
      </c>
      <c r="AJ5475" s="83" t="s">
        <v>975</v>
      </c>
      <c r="AK5475" s="83">
        <v>1</v>
      </c>
      <c r="AL5475" s="83" t="s">
        <v>1848</v>
      </c>
      <c r="AP5475" s="83">
        <v>43784.6</v>
      </c>
      <c r="AQ5475" s="83" t="s">
        <v>939</v>
      </c>
      <c r="AR5475" s="83">
        <v>43784.6</v>
      </c>
      <c r="AS5475" s="83" t="s">
        <v>939</v>
      </c>
      <c r="AT5475" s="83">
        <v>629083</v>
      </c>
      <c r="AU5475" s="132">
        <v>44270</v>
      </c>
      <c r="BB5475" s="83" t="s">
        <v>973</v>
      </c>
    </row>
    <row r="5476" spans="1:54">
      <c r="A5476" s="133">
        <v>44657.918749999997</v>
      </c>
      <c r="B5476" s="83">
        <v>2210</v>
      </c>
      <c r="C5476" s="83">
        <v>312010</v>
      </c>
      <c r="D5476" s="83">
        <v>10</v>
      </c>
      <c r="E5476" s="83">
        <v>141504</v>
      </c>
      <c r="F5476" s="83">
        <v>0</v>
      </c>
      <c r="G5476" s="83" t="s">
        <v>777</v>
      </c>
      <c r="H5476" s="83" t="s">
        <v>1006</v>
      </c>
      <c r="I5476" s="83" t="s">
        <v>417</v>
      </c>
      <c r="J5476" s="83" t="s">
        <v>569</v>
      </c>
      <c r="K5476" s="136">
        <v>-4148.7</v>
      </c>
      <c r="L5476" s="132">
        <v>44256</v>
      </c>
      <c r="M5476" s="83" t="s">
        <v>985</v>
      </c>
      <c r="N5476" s="83" t="s">
        <v>984</v>
      </c>
      <c r="O5476" s="83" t="s">
        <v>1847</v>
      </c>
      <c r="P5476" s="83" t="s">
        <v>1838</v>
      </c>
      <c r="Q5476" s="83" t="s">
        <v>990</v>
      </c>
      <c r="S5476" s="83" t="s">
        <v>1848</v>
      </c>
      <c r="T5476" s="83" t="s">
        <v>1848</v>
      </c>
      <c r="V5476" s="83">
        <v>24369</v>
      </c>
      <c r="AC5476" s="83">
        <v>3</v>
      </c>
      <c r="AD5476" s="83">
        <v>21</v>
      </c>
      <c r="AJ5476" s="83" t="s">
        <v>975</v>
      </c>
      <c r="AK5476" s="83">
        <v>2</v>
      </c>
      <c r="AL5476" s="83" t="s">
        <v>1848</v>
      </c>
      <c r="AP5476" s="83">
        <v>-4148.7</v>
      </c>
      <c r="AQ5476" s="83" t="s">
        <v>939</v>
      </c>
      <c r="AR5476" s="83">
        <v>-4148.7</v>
      </c>
      <c r="AS5476" s="83" t="s">
        <v>939</v>
      </c>
      <c r="AT5476" s="83">
        <v>629083</v>
      </c>
      <c r="AU5476" s="132">
        <v>44270</v>
      </c>
      <c r="BB5476" s="83" t="s">
        <v>973</v>
      </c>
    </row>
    <row r="5477" spans="1:54">
      <c r="A5477" s="133">
        <v>44657.918749999997</v>
      </c>
      <c r="B5477" s="83">
        <v>2210</v>
      </c>
      <c r="C5477" s="83">
        <v>312015</v>
      </c>
      <c r="D5477" s="83">
        <v>10</v>
      </c>
      <c r="E5477" s="83">
        <v>141504</v>
      </c>
      <c r="F5477" s="83">
        <v>0</v>
      </c>
      <c r="G5477" s="83" t="s">
        <v>777</v>
      </c>
      <c r="H5477" s="83" t="s">
        <v>986</v>
      </c>
      <c r="I5477" s="83" t="s">
        <v>417</v>
      </c>
      <c r="J5477" s="83" t="s">
        <v>569</v>
      </c>
      <c r="K5477" s="136">
        <v>-39635.9</v>
      </c>
      <c r="L5477" s="132">
        <v>44256</v>
      </c>
      <c r="M5477" s="83" t="s">
        <v>985</v>
      </c>
      <c r="N5477" s="83" t="s">
        <v>984</v>
      </c>
      <c r="O5477" s="83" t="s">
        <v>1847</v>
      </c>
      <c r="P5477" s="83" t="s">
        <v>1838</v>
      </c>
      <c r="Q5477" s="83" t="s">
        <v>990</v>
      </c>
      <c r="S5477" s="83" t="s">
        <v>1848</v>
      </c>
      <c r="T5477" s="83" t="s">
        <v>1848</v>
      </c>
      <c r="V5477" s="83">
        <v>24369</v>
      </c>
      <c r="AC5477" s="83">
        <v>3</v>
      </c>
      <c r="AD5477" s="83">
        <v>21</v>
      </c>
      <c r="AJ5477" s="83" t="s">
        <v>975</v>
      </c>
      <c r="AK5477" s="83">
        <v>3</v>
      </c>
      <c r="AL5477" s="83" t="s">
        <v>1848</v>
      </c>
      <c r="AP5477" s="83">
        <v>-39635.9</v>
      </c>
      <c r="AQ5477" s="83" t="s">
        <v>939</v>
      </c>
      <c r="AR5477" s="83">
        <v>-39635.9</v>
      </c>
      <c r="AS5477" s="83" t="s">
        <v>939</v>
      </c>
      <c r="AT5477" s="83">
        <v>629083</v>
      </c>
      <c r="AU5477" s="132">
        <v>44270</v>
      </c>
      <c r="BB5477" s="83" t="s">
        <v>973</v>
      </c>
    </row>
    <row r="5478" spans="1:54">
      <c r="A5478" s="133">
        <v>44657.918749999997</v>
      </c>
      <c r="B5478" s="83">
        <v>2210</v>
      </c>
      <c r="C5478" s="83">
        <v>312000</v>
      </c>
      <c r="D5478" s="83">
        <v>91</v>
      </c>
      <c r="E5478" s="83">
        <v>141504</v>
      </c>
      <c r="F5478" s="83">
        <v>0</v>
      </c>
      <c r="G5478" s="83" t="s">
        <v>777</v>
      </c>
      <c r="H5478" s="83" t="s">
        <v>1037</v>
      </c>
      <c r="I5478" s="83" t="s">
        <v>1036</v>
      </c>
      <c r="J5478" s="83" t="s">
        <v>569</v>
      </c>
      <c r="K5478" s="136">
        <v>43784.6</v>
      </c>
      <c r="L5478" s="132">
        <v>44227</v>
      </c>
      <c r="M5478" s="83" t="s">
        <v>985</v>
      </c>
      <c r="N5478" s="83" t="s">
        <v>984</v>
      </c>
      <c r="O5478" s="83" t="s">
        <v>1847</v>
      </c>
      <c r="P5478" s="83" t="s">
        <v>1838</v>
      </c>
      <c r="Q5478" s="83" t="s">
        <v>990</v>
      </c>
      <c r="S5478" s="83" t="s">
        <v>1846</v>
      </c>
      <c r="T5478" s="83" t="s">
        <v>1846</v>
      </c>
      <c r="V5478" s="83">
        <v>23146</v>
      </c>
      <c r="AC5478" s="83">
        <v>1</v>
      </c>
      <c r="AD5478" s="83">
        <v>21</v>
      </c>
      <c r="AJ5478" s="83" t="s">
        <v>975</v>
      </c>
      <c r="AK5478" s="83">
        <v>1</v>
      </c>
      <c r="AL5478" s="83" t="s">
        <v>1846</v>
      </c>
      <c r="AP5478" s="83">
        <v>43784.6</v>
      </c>
      <c r="AQ5478" s="83" t="s">
        <v>939</v>
      </c>
      <c r="AR5478" s="83">
        <v>43784.6</v>
      </c>
      <c r="AS5478" s="83" t="s">
        <v>939</v>
      </c>
      <c r="AT5478" s="83">
        <v>629036</v>
      </c>
      <c r="AU5478" s="132">
        <v>44246</v>
      </c>
      <c r="BB5478" s="83" t="s">
        <v>990</v>
      </c>
    </row>
    <row r="5479" spans="1:54">
      <c r="A5479" s="133">
        <v>44657.918749999997</v>
      </c>
      <c r="B5479" s="83">
        <v>2210</v>
      </c>
      <c r="C5479" s="83">
        <v>312010</v>
      </c>
      <c r="D5479" s="83">
        <v>10</v>
      </c>
      <c r="E5479" s="83">
        <v>141504</v>
      </c>
      <c r="F5479" s="83">
        <v>0</v>
      </c>
      <c r="G5479" s="83" t="s">
        <v>777</v>
      </c>
      <c r="H5479" s="83" t="s">
        <v>1006</v>
      </c>
      <c r="I5479" s="83" t="s">
        <v>417</v>
      </c>
      <c r="J5479" s="83" t="s">
        <v>569</v>
      </c>
      <c r="K5479" s="136">
        <v>-4148.7</v>
      </c>
      <c r="L5479" s="132">
        <v>44227</v>
      </c>
      <c r="M5479" s="83" t="s">
        <v>985</v>
      </c>
      <c r="N5479" s="83" t="s">
        <v>984</v>
      </c>
      <c r="O5479" s="83" t="s">
        <v>1847</v>
      </c>
      <c r="P5479" s="83" t="s">
        <v>1838</v>
      </c>
      <c r="Q5479" s="83" t="s">
        <v>990</v>
      </c>
      <c r="S5479" s="83" t="s">
        <v>1846</v>
      </c>
      <c r="T5479" s="83" t="s">
        <v>1846</v>
      </c>
      <c r="V5479" s="83">
        <v>23146</v>
      </c>
      <c r="AC5479" s="83">
        <v>1</v>
      </c>
      <c r="AD5479" s="83">
        <v>21</v>
      </c>
      <c r="AJ5479" s="83" t="s">
        <v>975</v>
      </c>
      <c r="AK5479" s="83">
        <v>2</v>
      </c>
      <c r="AL5479" s="83" t="s">
        <v>1846</v>
      </c>
      <c r="AP5479" s="83">
        <v>-4148.7</v>
      </c>
      <c r="AQ5479" s="83" t="s">
        <v>939</v>
      </c>
      <c r="AR5479" s="83">
        <v>-4148.7</v>
      </c>
      <c r="AS5479" s="83" t="s">
        <v>939</v>
      </c>
      <c r="AT5479" s="83">
        <v>629036</v>
      </c>
      <c r="AU5479" s="132">
        <v>44246</v>
      </c>
      <c r="BB5479" s="83" t="s">
        <v>990</v>
      </c>
    </row>
    <row r="5480" spans="1:54">
      <c r="A5480" s="133">
        <v>44657.918749999997</v>
      </c>
      <c r="B5480" s="83">
        <v>2210</v>
      </c>
      <c r="C5480" s="83">
        <v>312015</v>
      </c>
      <c r="D5480" s="83">
        <v>10</v>
      </c>
      <c r="E5480" s="83">
        <v>141504</v>
      </c>
      <c r="F5480" s="83">
        <v>0</v>
      </c>
      <c r="G5480" s="83" t="s">
        <v>777</v>
      </c>
      <c r="H5480" s="83" t="s">
        <v>986</v>
      </c>
      <c r="I5480" s="83" t="s">
        <v>417</v>
      </c>
      <c r="J5480" s="83" t="s">
        <v>569</v>
      </c>
      <c r="K5480" s="136">
        <v>-39635.9</v>
      </c>
      <c r="L5480" s="132">
        <v>44227</v>
      </c>
      <c r="M5480" s="83" t="s">
        <v>985</v>
      </c>
      <c r="N5480" s="83" t="s">
        <v>984</v>
      </c>
      <c r="O5480" s="83" t="s">
        <v>1847</v>
      </c>
      <c r="P5480" s="83" t="s">
        <v>1838</v>
      </c>
      <c r="Q5480" s="83" t="s">
        <v>990</v>
      </c>
      <c r="S5480" s="83" t="s">
        <v>1846</v>
      </c>
      <c r="T5480" s="83" t="s">
        <v>1846</v>
      </c>
      <c r="V5480" s="83">
        <v>23146</v>
      </c>
      <c r="AC5480" s="83">
        <v>1</v>
      </c>
      <c r="AD5480" s="83">
        <v>21</v>
      </c>
      <c r="AJ5480" s="83" t="s">
        <v>975</v>
      </c>
      <c r="AK5480" s="83">
        <v>3</v>
      </c>
      <c r="AL5480" s="83" t="s">
        <v>1846</v>
      </c>
      <c r="AP5480" s="83">
        <v>-39635.9</v>
      </c>
      <c r="AQ5480" s="83" t="s">
        <v>939</v>
      </c>
      <c r="AR5480" s="83">
        <v>-39635.9</v>
      </c>
      <c r="AS5480" s="83" t="s">
        <v>939</v>
      </c>
      <c r="AT5480" s="83">
        <v>629036</v>
      </c>
      <c r="AU5480" s="132">
        <v>44246</v>
      </c>
      <c r="BB5480" s="83" t="s">
        <v>990</v>
      </c>
    </row>
    <row r="5481" spans="1:54">
      <c r="A5481" s="133">
        <v>44657.918749999997</v>
      </c>
      <c r="B5481" s="83">
        <v>2210</v>
      </c>
      <c r="C5481" s="83">
        <v>312010</v>
      </c>
      <c r="D5481" s="83">
        <v>71</v>
      </c>
      <c r="E5481" s="83">
        <v>141220</v>
      </c>
      <c r="F5481" s="83">
        <v>0</v>
      </c>
      <c r="G5481" s="83" t="s">
        <v>777</v>
      </c>
      <c r="H5481" s="83" t="s">
        <v>1006</v>
      </c>
      <c r="I5481" s="83" t="s">
        <v>1840</v>
      </c>
      <c r="J5481" s="83" t="s">
        <v>497</v>
      </c>
      <c r="K5481" s="83">
        <v>7509.91</v>
      </c>
      <c r="L5481" s="132">
        <v>44620</v>
      </c>
      <c r="M5481" s="83" t="s">
        <v>985</v>
      </c>
      <c r="N5481" s="83" t="s">
        <v>984</v>
      </c>
      <c r="O5481" s="83" t="s">
        <v>1839</v>
      </c>
      <c r="P5481" s="83" t="s">
        <v>1838</v>
      </c>
      <c r="Q5481" s="83" t="s">
        <v>1778</v>
      </c>
      <c r="S5481" s="83" t="s">
        <v>1845</v>
      </c>
      <c r="T5481" s="83" t="s">
        <v>1844</v>
      </c>
      <c r="V5481" s="83">
        <v>49917</v>
      </c>
      <c r="AC5481" s="83">
        <v>2</v>
      </c>
      <c r="AD5481" s="83">
        <v>22</v>
      </c>
      <c r="AJ5481" s="83" t="s">
        <v>975</v>
      </c>
      <c r="AK5481" s="83">
        <v>881</v>
      </c>
      <c r="AL5481" s="83" t="s">
        <v>1844</v>
      </c>
      <c r="AP5481" s="83">
        <v>7509.91</v>
      </c>
      <c r="AQ5481" s="83" t="s">
        <v>939</v>
      </c>
      <c r="AR5481" s="83">
        <v>7509.91</v>
      </c>
      <c r="AS5481" s="83" t="s">
        <v>939</v>
      </c>
      <c r="AT5481" s="83">
        <v>3124155</v>
      </c>
      <c r="AU5481" s="132">
        <v>44635</v>
      </c>
      <c r="BB5481" s="83" t="s">
        <v>1778</v>
      </c>
    </row>
    <row r="5482" spans="1:54">
      <c r="A5482" s="133">
        <v>44657.918749999997</v>
      </c>
      <c r="B5482" s="83">
        <v>2210</v>
      </c>
      <c r="C5482" s="83">
        <v>312015</v>
      </c>
      <c r="D5482" s="83">
        <v>71</v>
      </c>
      <c r="E5482" s="83">
        <v>141220</v>
      </c>
      <c r="F5482" s="83">
        <v>0</v>
      </c>
      <c r="G5482" s="83" t="s">
        <v>777</v>
      </c>
      <c r="H5482" s="83" t="s">
        <v>986</v>
      </c>
      <c r="I5482" s="83" t="s">
        <v>1840</v>
      </c>
      <c r="J5482" s="83" t="s">
        <v>497</v>
      </c>
      <c r="K5482" s="83">
        <v>71093.600000000006</v>
      </c>
      <c r="L5482" s="132">
        <v>44620</v>
      </c>
      <c r="M5482" s="83" t="s">
        <v>985</v>
      </c>
      <c r="N5482" s="83" t="s">
        <v>984</v>
      </c>
      <c r="O5482" s="83" t="s">
        <v>1839</v>
      </c>
      <c r="P5482" s="83" t="s">
        <v>1838</v>
      </c>
      <c r="Q5482" s="83" t="s">
        <v>1778</v>
      </c>
      <c r="S5482" s="83" t="s">
        <v>1845</v>
      </c>
      <c r="T5482" s="83" t="s">
        <v>1844</v>
      </c>
      <c r="V5482" s="83">
        <v>49917</v>
      </c>
      <c r="AC5482" s="83">
        <v>2</v>
      </c>
      <c r="AD5482" s="83">
        <v>22</v>
      </c>
      <c r="AJ5482" s="83" t="s">
        <v>975</v>
      </c>
      <c r="AK5482" s="83">
        <v>882</v>
      </c>
      <c r="AL5482" s="83" t="s">
        <v>1844</v>
      </c>
      <c r="AP5482" s="83">
        <v>71093.600000000006</v>
      </c>
      <c r="AQ5482" s="83" t="s">
        <v>939</v>
      </c>
      <c r="AR5482" s="83">
        <v>71093.600000000006</v>
      </c>
      <c r="AS5482" s="83" t="s">
        <v>939</v>
      </c>
      <c r="AT5482" s="83">
        <v>3124155</v>
      </c>
      <c r="AU5482" s="132">
        <v>44635</v>
      </c>
      <c r="BB5482" s="83" t="s">
        <v>1778</v>
      </c>
    </row>
    <row r="5483" spans="1:54">
      <c r="A5483" s="133">
        <v>44657.918749999997</v>
      </c>
      <c r="B5483" s="83">
        <v>2210</v>
      </c>
      <c r="C5483" s="83">
        <v>312010</v>
      </c>
      <c r="D5483" s="83">
        <v>71</v>
      </c>
      <c r="E5483" s="83">
        <v>141303</v>
      </c>
      <c r="F5483" s="83">
        <v>0</v>
      </c>
      <c r="G5483" s="83" t="s">
        <v>777</v>
      </c>
      <c r="H5483" s="83" t="s">
        <v>1006</v>
      </c>
      <c r="I5483" s="83" t="s">
        <v>1840</v>
      </c>
      <c r="J5483" s="83" t="s">
        <v>559</v>
      </c>
      <c r="K5483" s="83">
        <v>1.44</v>
      </c>
      <c r="L5483" s="132">
        <v>44620</v>
      </c>
      <c r="M5483" s="83" t="s">
        <v>985</v>
      </c>
      <c r="N5483" s="83" t="s">
        <v>984</v>
      </c>
      <c r="O5483" s="83" t="s">
        <v>1839</v>
      </c>
      <c r="P5483" s="83" t="s">
        <v>1838</v>
      </c>
      <c r="Q5483" s="83" t="s">
        <v>1778</v>
      </c>
      <c r="S5483" s="83" t="s">
        <v>1845</v>
      </c>
      <c r="T5483" s="83" t="s">
        <v>1844</v>
      </c>
      <c r="V5483" s="83">
        <v>49917</v>
      </c>
      <c r="AC5483" s="83">
        <v>2</v>
      </c>
      <c r="AD5483" s="83">
        <v>22</v>
      </c>
      <c r="AJ5483" s="83" t="s">
        <v>975</v>
      </c>
      <c r="AK5483" s="83">
        <v>4336</v>
      </c>
      <c r="AL5483" s="83" t="s">
        <v>1844</v>
      </c>
      <c r="AP5483" s="83">
        <v>1.44</v>
      </c>
      <c r="AQ5483" s="83" t="s">
        <v>939</v>
      </c>
      <c r="AR5483" s="83">
        <v>1.44</v>
      </c>
      <c r="AS5483" s="83" t="s">
        <v>939</v>
      </c>
      <c r="AT5483" s="83">
        <v>3124155</v>
      </c>
      <c r="AU5483" s="132">
        <v>44635</v>
      </c>
      <c r="BB5483" s="83" t="s">
        <v>1778</v>
      </c>
    </row>
    <row r="5484" spans="1:54">
      <c r="A5484" s="133">
        <v>44657.918749999997</v>
      </c>
      <c r="B5484" s="83">
        <v>2210</v>
      </c>
      <c r="C5484" s="83">
        <v>312010</v>
      </c>
      <c r="D5484" s="83">
        <v>71</v>
      </c>
      <c r="E5484" s="83">
        <v>141303</v>
      </c>
      <c r="F5484" s="83">
        <v>0</v>
      </c>
      <c r="G5484" s="83" t="s">
        <v>777</v>
      </c>
      <c r="H5484" s="83" t="s">
        <v>1006</v>
      </c>
      <c r="I5484" s="83" t="s">
        <v>1840</v>
      </c>
      <c r="J5484" s="83" t="s">
        <v>559</v>
      </c>
      <c r="K5484" s="83">
        <v>7.29</v>
      </c>
      <c r="L5484" s="132">
        <v>44620</v>
      </c>
      <c r="M5484" s="83" t="s">
        <v>985</v>
      </c>
      <c r="N5484" s="83" t="s">
        <v>984</v>
      </c>
      <c r="O5484" s="83" t="s">
        <v>1839</v>
      </c>
      <c r="P5484" s="83" t="s">
        <v>1838</v>
      </c>
      <c r="Q5484" s="83" t="s">
        <v>1778</v>
      </c>
      <c r="S5484" s="83" t="s">
        <v>1845</v>
      </c>
      <c r="T5484" s="83" t="s">
        <v>1844</v>
      </c>
      <c r="V5484" s="83">
        <v>49917</v>
      </c>
      <c r="AC5484" s="83">
        <v>2</v>
      </c>
      <c r="AD5484" s="83">
        <v>22</v>
      </c>
      <c r="AJ5484" s="83" t="s">
        <v>975</v>
      </c>
      <c r="AK5484" s="83">
        <v>4337</v>
      </c>
      <c r="AL5484" s="83" t="s">
        <v>1844</v>
      </c>
      <c r="AP5484" s="83">
        <v>7.29</v>
      </c>
      <c r="AQ5484" s="83" t="s">
        <v>939</v>
      </c>
      <c r="AR5484" s="83">
        <v>7.29</v>
      </c>
      <c r="AS5484" s="83" t="s">
        <v>939</v>
      </c>
      <c r="AT5484" s="83">
        <v>3124155</v>
      </c>
      <c r="AU5484" s="132">
        <v>44635</v>
      </c>
      <c r="BB5484" s="83" t="s">
        <v>1778</v>
      </c>
    </row>
    <row r="5485" spans="1:54">
      <c r="A5485" s="133">
        <v>44657.918749999997</v>
      </c>
      <c r="B5485" s="83">
        <v>2210</v>
      </c>
      <c r="C5485" s="83">
        <v>312010</v>
      </c>
      <c r="D5485" s="83">
        <v>71</v>
      </c>
      <c r="E5485" s="83">
        <v>141303</v>
      </c>
      <c r="F5485" s="83">
        <v>0</v>
      </c>
      <c r="G5485" s="83" t="s">
        <v>777</v>
      </c>
      <c r="H5485" s="83" t="s">
        <v>1006</v>
      </c>
      <c r="I5485" s="83" t="s">
        <v>1840</v>
      </c>
      <c r="J5485" s="83" t="s">
        <v>559</v>
      </c>
      <c r="K5485" s="83">
        <v>8.5500000000000007</v>
      </c>
      <c r="L5485" s="132">
        <v>44620</v>
      </c>
      <c r="M5485" s="83" t="s">
        <v>985</v>
      </c>
      <c r="N5485" s="83" t="s">
        <v>984</v>
      </c>
      <c r="O5485" s="83" t="s">
        <v>1839</v>
      </c>
      <c r="P5485" s="83" t="s">
        <v>1838</v>
      </c>
      <c r="Q5485" s="83" t="s">
        <v>1778</v>
      </c>
      <c r="S5485" s="83" t="s">
        <v>1845</v>
      </c>
      <c r="T5485" s="83" t="s">
        <v>1844</v>
      </c>
      <c r="V5485" s="83">
        <v>49917</v>
      </c>
      <c r="AC5485" s="83">
        <v>2</v>
      </c>
      <c r="AD5485" s="83">
        <v>22</v>
      </c>
      <c r="AJ5485" s="83" t="s">
        <v>975</v>
      </c>
      <c r="AK5485" s="83">
        <v>4338</v>
      </c>
      <c r="AL5485" s="83" t="s">
        <v>1844</v>
      </c>
      <c r="AP5485" s="83">
        <v>8.5500000000000007</v>
      </c>
      <c r="AQ5485" s="83" t="s">
        <v>939</v>
      </c>
      <c r="AR5485" s="83">
        <v>8.5500000000000007</v>
      </c>
      <c r="AS5485" s="83" t="s">
        <v>939</v>
      </c>
      <c r="AT5485" s="83">
        <v>3124155</v>
      </c>
      <c r="AU5485" s="132">
        <v>44635</v>
      </c>
      <c r="BB5485" s="83" t="s">
        <v>1778</v>
      </c>
    </row>
    <row r="5486" spans="1:54">
      <c r="A5486" s="133">
        <v>44657.918749999997</v>
      </c>
      <c r="B5486" s="83">
        <v>2210</v>
      </c>
      <c r="C5486" s="83">
        <v>312010</v>
      </c>
      <c r="D5486" s="83">
        <v>71</v>
      </c>
      <c r="E5486" s="83">
        <v>141303</v>
      </c>
      <c r="F5486" s="83">
        <v>0</v>
      </c>
      <c r="G5486" s="83" t="s">
        <v>777</v>
      </c>
      <c r="H5486" s="83" t="s">
        <v>1006</v>
      </c>
      <c r="I5486" s="83" t="s">
        <v>1840</v>
      </c>
      <c r="J5486" s="83" t="s">
        <v>559</v>
      </c>
      <c r="K5486" s="83">
        <v>64.36</v>
      </c>
      <c r="L5486" s="132">
        <v>44620</v>
      </c>
      <c r="M5486" s="83" t="s">
        <v>985</v>
      </c>
      <c r="N5486" s="83" t="s">
        <v>984</v>
      </c>
      <c r="O5486" s="83" t="s">
        <v>1839</v>
      </c>
      <c r="P5486" s="83" t="s">
        <v>1838</v>
      </c>
      <c r="Q5486" s="83" t="s">
        <v>1778</v>
      </c>
      <c r="S5486" s="83" t="s">
        <v>1845</v>
      </c>
      <c r="T5486" s="83" t="s">
        <v>1844</v>
      </c>
      <c r="V5486" s="83">
        <v>49917</v>
      </c>
      <c r="AC5486" s="83">
        <v>2</v>
      </c>
      <c r="AD5486" s="83">
        <v>22</v>
      </c>
      <c r="AJ5486" s="83" t="s">
        <v>975</v>
      </c>
      <c r="AK5486" s="83">
        <v>4339</v>
      </c>
      <c r="AL5486" s="83" t="s">
        <v>1844</v>
      </c>
      <c r="AP5486" s="83">
        <v>64.36</v>
      </c>
      <c r="AQ5486" s="83" t="s">
        <v>939</v>
      </c>
      <c r="AR5486" s="83">
        <v>64.36</v>
      </c>
      <c r="AS5486" s="83" t="s">
        <v>939</v>
      </c>
      <c r="AT5486" s="83">
        <v>3124155</v>
      </c>
      <c r="AU5486" s="132">
        <v>44635</v>
      </c>
      <c r="BB5486" s="83" t="s">
        <v>1778</v>
      </c>
    </row>
    <row r="5487" spans="1:54">
      <c r="A5487" s="133">
        <v>44657.918749999997</v>
      </c>
      <c r="B5487" s="83">
        <v>2210</v>
      </c>
      <c r="C5487" s="83">
        <v>312010</v>
      </c>
      <c r="D5487" s="83">
        <v>71</v>
      </c>
      <c r="E5487" s="83">
        <v>141303</v>
      </c>
      <c r="F5487" s="83">
        <v>0</v>
      </c>
      <c r="G5487" s="83" t="s">
        <v>777</v>
      </c>
      <c r="H5487" s="83" t="s">
        <v>1006</v>
      </c>
      <c r="I5487" s="83" t="s">
        <v>1840</v>
      </c>
      <c r="J5487" s="83" t="s">
        <v>559</v>
      </c>
      <c r="K5487" s="83">
        <v>5253.09</v>
      </c>
      <c r="L5487" s="132">
        <v>44620</v>
      </c>
      <c r="M5487" s="83" t="s">
        <v>985</v>
      </c>
      <c r="N5487" s="83" t="s">
        <v>984</v>
      </c>
      <c r="O5487" s="83" t="s">
        <v>1839</v>
      </c>
      <c r="P5487" s="83" t="s">
        <v>1838</v>
      </c>
      <c r="Q5487" s="83" t="s">
        <v>1778</v>
      </c>
      <c r="S5487" s="83" t="s">
        <v>1845</v>
      </c>
      <c r="T5487" s="83" t="s">
        <v>1844</v>
      </c>
      <c r="V5487" s="83">
        <v>49917</v>
      </c>
      <c r="AC5487" s="83">
        <v>2</v>
      </c>
      <c r="AD5487" s="83">
        <v>22</v>
      </c>
      <c r="AJ5487" s="83" t="s">
        <v>975</v>
      </c>
      <c r="AK5487" s="83">
        <v>4340</v>
      </c>
      <c r="AL5487" s="83" t="s">
        <v>1844</v>
      </c>
      <c r="AP5487" s="83">
        <v>5253.09</v>
      </c>
      <c r="AQ5487" s="83" t="s">
        <v>939</v>
      </c>
      <c r="AR5487" s="83">
        <v>5253.09</v>
      </c>
      <c r="AS5487" s="83" t="s">
        <v>939</v>
      </c>
      <c r="AT5487" s="83">
        <v>3124155</v>
      </c>
      <c r="AU5487" s="132">
        <v>44635</v>
      </c>
      <c r="BB5487" s="83" t="s">
        <v>1778</v>
      </c>
    </row>
    <row r="5488" spans="1:54">
      <c r="A5488" s="133">
        <v>44657.918749999997</v>
      </c>
      <c r="B5488" s="83">
        <v>2210</v>
      </c>
      <c r="C5488" s="83">
        <v>312015</v>
      </c>
      <c r="D5488" s="83">
        <v>71</v>
      </c>
      <c r="E5488" s="83">
        <v>141303</v>
      </c>
      <c r="F5488" s="83">
        <v>0</v>
      </c>
      <c r="G5488" s="83" t="s">
        <v>777</v>
      </c>
      <c r="H5488" s="83" t="s">
        <v>986</v>
      </c>
      <c r="I5488" s="83" t="s">
        <v>1840</v>
      </c>
      <c r="J5488" s="83" t="s">
        <v>559</v>
      </c>
      <c r="K5488" s="83">
        <v>13.65</v>
      </c>
      <c r="L5488" s="132">
        <v>44620</v>
      </c>
      <c r="M5488" s="83" t="s">
        <v>985</v>
      </c>
      <c r="N5488" s="83" t="s">
        <v>984</v>
      </c>
      <c r="O5488" s="83" t="s">
        <v>1839</v>
      </c>
      <c r="P5488" s="83" t="s">
        <v>1838</v>
      </c>
      <c r="Q5488" s="83" t="s">
        <v>1778</v>
      </c>
      <c r="S5488" s="83" t="s">
        <v>1845</v>
      </c>
      <c r="T5488" s="83" t="s">
        <v>1844</v>
      </c>
      <c r="V5488" s="83">
        <v>49917</v>
      </c>
      <c r="AC5488" s="83">
        <v>2</v>
      </c>
      <c r="AD5488" s="83">
        <v>22</v>
      </c>
      <c r="AJ5488" s="83" t="s">
        <v>975</v>
      </c>
      <c r="AK5488" s="83">
        <v>4341</v>
      </c>
      <c r="AL5488" s="83" t="s">
        <v>1844</v>
      </c>
      <c r="AP5488" s="83">
        <v>13.65</v>
      </c>
      <c r="AQ5488" s="83" t="s">
        <v>939</v>
      </c>
      <c r="AR5488" s="83">
        <v>13.65</v>
      </c>
      <c r="AS5488" s="83" t="s">
        <v>939</v>
      </c>
      <c r="AT5488" s="83">
        <v>3124155</v>
      </c>
      <c r="AU5488" s="132">
        <v>44635</v>
      </c>
      <c r="BB5488" s="83" t="s">
        <v>1778</v>
      </c>
    </row>
    <row r="5489" spans="1:54">
      <c r="A5489" s="133">
        <v>44657.918749999997</v>
      </c>
      <c r="B5489" s="83">
        <v>2210</v>
      </c>
      <c r="C5489" s="83">
        <v>312015</v>
      </c>
      <c r="D5489" s="83">
        <v>71</v>
      </c>
      <c r="E5489" s="83">
        <v>141303</v>
      </c>
      <c r="F5489" s="83">
        <v>0</v>
      </c>
      <c r="G5489" s="83" t="s">
        <v>777</v>
      </c>
      <c r="H5489" s="83" t="s">
        <v>986</v>
      </c>
      <c r="I5489" s="83" t="s">
        <v>1840</v>
      </c>
      <c r="J5489" s="83" t="s">
        <v>559</v>
      </c>
      <c r="K5489" s="83">
        <v>68.989999999999995</v>
      </c>
      <c r="L5489" s="132">
        <v>44620</v>
      </c>
      <c r="M5489" s="83" t="s">
        <v>985</v>
      </c>
      <c r="N5489" s="83" t="s">
        <v>984</v>
      </c>
      <c r="O5489" s="83" t="s">
        <v>1839</v>
      </c>
      <c r="P5489" s="83" t="s">
        <v>1838</v>
      </c>
      <c r="Q5489" s="83" t="s">
        <v>1778</v>
      </c>
      <c r="S5489" s="83" t="s">
        <v>1845</v>
      </c>
      <c r="T5489" s="83" t="s">
        <v>1844</v>
      </c>
      <c r="V5489" s="83">
        <v>49917</v>
      </c>
      <c r="AC5489" s="83">
        <v>2</v>
      </c>
      <c r="AD5489" s="83">
        <v>22</v>
      </c>
      <c r="AJ5489" s="83" t="s">
        <v>975</v>
      </c>
      <c r="AK5489" s="83">
        <v>4342</v>
      </c>
      <c r="AL5489" s="83" t="s">
        <v>1844</v>
      </c>
      <c r="AP5489" s="83">
        <v>68.989999999999995</v>
      </c>
      <c r="AQ5489" s="83" t="s">
        <v>939</v>
      </c>
      <c r="AR5489" s="83">
        <v>68.989999999999995</v>
      </c>
      <c r="AS5489" s="83" t="s">
        <v>939</v>
      </c>
      <c r="AT5489" s="83">
        <v>3124155</v>
      </c>
      <c r="AU5489" s="132">
        <v>44635</v>
      </c>
      <c r="BB5489" s="83" t="s">
        <v>1778</v>
      </c>
    </row>
    <row r="5490" spans="1:54">
      <c r="A5490" s="133">
        <v>44657.918749999997</v>
      </c>
      <c r="B5490" s="83">
        <v>2210</v>
      </c>
      <c r="C5490" s="83">
        <v>312015</v>
      </c>
      <c r="D5490" s="83">
        <v>71</v>
      </c>
      <c r="E5490" s="83">
        <v>141303</v>
      </c>
      <c r="F5490" s="83">
        <v>0</v>
      </c>
      <c r="G5490" s="83" t="s">
        <v>777</v>
      </c>
      <c r="H5490" s="83" t="s">
        <v>986</v>
      </c>
      <c r="I5490" s="83" t="s">
        <v>1840</v>
      </c>
      <c r="J5490" s="83" t="s">
        <v>559</v>
      </c>
      <c r="K5490" s="83">
        <v>80.94</v>
      </c>
      <c r="L5490" s="132">
        <v>44620</v>
      </c>
      <c r="M5490" s="83" t="s">
        <v>985</v>
      </c>
      <c r="N5490" s="83" t="s">
        <v>984</v>
      </c>
      <c r="O5490" s="83" t="s">
        <v>1839</v>
      </c>
      <c r="P5490" s="83" t="s">
        <v>1838</v>
      </c>
      <c r="Q5490" s="83" t="s">
        <v>1778</v>
      </c>
      <c r="S5490" s="83" t="s">
        <v>1845</v>
      </c>
      <c r="T5490" s="83" t="s">
        <v>1844</v>
      </c>
      <c r="V5490" s="83">
        <v>49917</v>
      </c>
      <c r="AC5490" s="83">
        <v>2</v>
      </c>
      <c r="AD5490" s="83">
        <v>22</v>
      </c>
      <c r="AJ5490" s="83" t="s">
        <v>975</v>
      </c>
      <c r="AK5490" s="83">
        <v>4343</v>
      </c>
      <c r="AL5490" s="83" t="s">
        <v>1844</v>
      </c>
      <c r="AP5490" s="83">
        <v>80.94</v>
      </c>
      <c r="AQ5490" s="83" t="s">
        <v>939</v>
      </c>
      <c r="AR5490" s="83">
        <v>80.94</v>
      </c>
      <c r="AS5490" s="83" t="s">
        <v>939</v>
      </c>
      <c r="AT5490" s="83">
        <v>3124155</v>
      </c>
      <c r="AU5490" s="132">
        <v>44635</v>
      </c>
      <c r="BB5490" s="83" t="s">
        <v>1778</v>
      </c>
    </row>
    <row r="5491" spans="1:54">
      <c r="A5491" s="133">
        <v>44657.918749999997</v>
      </c>
      <c r="B5491" s="83">
        <v>2210</v>
      </c>
      <c r="C5491" s="83">
        <v>312015</v>
      </c>
      <c r="D5491" s="83">
        <v>71</v>
      </c>
      <c r="E5491" s="83">
        <v>141303</v>
      </c>
      <c r="F5491" s="83">
        <v>0</v>
      </c>
      <c r="G5491" s="83" t="s">
        <v>777</v>
      </c>
      <c r="H5491" s="83" t="s">
        <v>986</v>
      </c>
      <c r="I5491" s="83" t="s">
        <v>1840</v>
      </c>
      <c r="J5491" s="83" t="s">
        <v>559</v>
      </c>
      <c r="K5491" s="83">
        <v>609.26</v>
      </c>
      <c r="L5491" s="132">
        <v>44620</v>
      </c>
      <c r="M5491" s="83" t="s">
        <v>985</v>
      </c>
      <c r="N5491" s="83" t="s">
        <v>984</v>
      </c>
      <c r="O5491" s="83" t="s">
        <v>1839</v>
      </c>
      <c r="P5491" s="83" t="s">
        <v>1838</v>
      </c>
      <c r="Q5491" s="83" t="s">
        <v>1778</v>
      </c>
      <c r="S5491" s="83" t="s">
        <v>1845</v>
      </c>
      <c r="T5491" s="83" t="s">
        <v>1844</v>
      </c>
      <c r="V5491" s="83">
        <v>49917</v>
      </c>
      <c r="AC5491" s="83">
        <v>2</v>
      </c>
      <c r="AD5491" s="83">
        <v>22</v>
      </c>
      <c r="AJ5491" s="83" t="s">
        <v>975</v>
      </c>
      <c r="AK5491" s="83">
        <v>4344</v>
      </c>
      <c r="AL5491" s="83" t="s">
        <v>1844</v>
      </c>
      <c r="AP5491" s="83">
        <v>609.26</v>
      </c>
      <c r="AQ5491" s="83" t="s">
        <v>939</v>
      </c>
      <c r="AR5491" s="83">
        <v>609.26</v>
      </c>
      <c r="AS5491" s="83" t="s">
        <v>939</v>
      </c>
      <c r="AT5491" s="83">
        <v>3124155</v>
      </c>
      <c r="AU5491" s="132">
        <v>44635</v>
      </c>
      <c r="BB5491" s="83" t="s">
        <v>1778</v>
      </c>
    </row>
    <row r="5492" spans="1:54">
      <c r="A5492" s="133">
        <v>44657.918749999997</v>
      </c>
      <c r="B5492" s="83">
        <v>2210</v>
      </c>
      <c r="C5492" s="83">
        <v>312015</v>
      </c>
      <c r="D5492" s="83">
        <v>71</v>
      </c>
      <c r="E5492" s="83">
        <v>141303</v>
      </c>
      <c r="F5492" s="83">
        <v>0</v>
      </c>
      <c r="G5492" s="83" t="s">
        <v>777</v>
      </c>
      <c r="H5492" s="83" t="s">
        <v>986</v>
      </c>
      <c r="I5492" s="83" t="s">
        <v>1840</v>
      </c>
      <c r="J5492" s="83" t="s">
        <v>559</v>
      </c>
      <c r="K5492" s="83">
        <v>49729.11</v>
      </c>
      <c r="L5492" s="132">
        <v>44620</v>
      </c>
      <c r="M5492" s="83" t="s">
        <v>985</v>
      </c>
      <c r="N5492" s="83" t="s">
        <v>984</v>
      </c>
      <c r="O5492" s="83" t="s">
        <v>1839</v>
      </c>
      <c r="P5492" s="83" t="s">
        <v>1838</v>
      </c>
      <c r="Q5492" s="83" t="s">
        <v>1778</v>
      </c>
      <c r="S5492" s="83" t="s">
        <v>1845</v>
      </c>
      <c r="T5492" s="83" t="s">
        <v>1844</v>
      </c>
      <c r="V5492" s="83">
        <v>49917</v>
      </c>
      <c r="AC5492" s="83">
        <v>2</v>
      </c>
      <c r="AD5492" s="83">
        <v>22</v>
      </c>
      <c r="AJ5492" s="83" t="s">
        <v>975</v>
      </c>
      <c r="AK5492" s="83">
        <v>4345</v>
      </c>
      <c r="AL5492" s="83" t="s">
        <v>1844</v>
      </c>
      <c r="AP5492" s="83">
        <v>49729.11</v>
      </c>
      <c r="AQ5492" s="83" t="s">
        <v>939</v>
      </c>
      <c r="AR5492" s="83">
        <v>49729.11</v>
      </c>
      <c r="AS5492" s="83" t="s">
        <v>939</v>
      </c>
      <c r="AT5492" s="83">
        <v>3124155</v>
      </c>
      <c r="AU5492" s="132">
        <v>44635</v>
      </c>
      <c r="BB5492" s="83" t="s">
        <v>1778</v>
      </c>
    </row>
    <row r="5493" spans="1:54">
      <c r="A5493" s="133">
        <v>44657.918749999997</v>
      </c>
      <c r="B5493" s="83">
        <v>2210</v>
      </c>
      <c r="C5493" s="83">
        <v>312010</v>
      </c>
      <c r="D5493" s="83">
        <v>71</v>
      </c>
      <c r="E5493" s="83">
        <v>141305</v>
      </c>
      <c r="F5493" s="83">
        <v>0</v>
      </c>
      <c r="G5493" s="83" t="s">
        <v>777</v>
      </c>
      <c r="H5493" s="83" t="s">
        <v>1006</v>
      </c>
      <c r="I5493" s="83" t="s">
        <v>1840</v>
      </c>
      <c r="J5493" s="83" t="s">
        <v>462</v>
      </c>
      <c r="K5493" s="83">
        <v>4.34</v>
      </c>
      <c r="L5493" s="132">
        <v>44620</v>
      </c>
      <c r="M5493" s="83" t="s">
        <v>985</v>
      </c>
      <c r="N5493" s="83" t="s">
        <v>984</v>
      </c>
      <c r="O5493" s="83" t="s">
        <v>1839</v>
      </c>
      <c r="P5493" s="83" t="s">
        <v>1838</v>
      </c>
      <c r="Q5493" s="83" t="s">
        <v>1778</v>
      </c>
      <c r="S5493" s="83" t="s">
        <v>1845</v>
      </c>
      <c r="T5493" s="83" t="s">
        <v>1844</v>
      </c>
      <c r="V5493" s="83">
        <v>49917</v>
      </c>
      <c r="AC5493" s="83">
        <v>2</v>
      </c>
      <c r="AD5493" s="83">
        <v>22</v>
      </c>
      <c r="AJ5493" s="83" t="s">
        <v>975</v>
      </c>
      <c r="AK5493" s="83">
        <v>7195</v>
      </c>
      <c r="AL5493" s="83" t="s">
        <v>1844</v>
      </c>
      <c r="AP5493" s="83">
        <v>4.34</v>
      </c>
      <c r="AQ5493" s="83" t="s">
        <v>939</v>
      </c>
      <c r="AR5493" s="83">
        <v>4.34</v>
      </c>
      <c r="AS5493" s="83" t="s">
        <v>939</v>
      </c>
      <c r="AT5493" s="83">
        <v>3124155</v>
      </c>
      <c r="AU5493" s="132">
        <v>44635</v>
      </c>
      <c r="BB5493" s="83" t="s">
        <v>1778</v>
      </c>
    </row>
    <row r="5494" spans="1:54">
      <c r="A5494" s="133">
        <v>44657.918749999997</v>
      </c>
      <c r="B5494" s="83">
        <v>2210</v>
      </c>
      <c r="C5494" s="83">
        <v>312015</v>
      </c>
      <c r="D5494" s="83">
        <v>71</v>
      </c>
      <c r="E5494" s="83">
        <v>141305</v>
      </c>
      <c r="F5494" s="83">
        <v>0</v>
      </c>
      <c r="G5494" s="83" t="s">
        <v>777</v>
      </c>
      <c r="H5494" s="83" t="s">
        <v>986</v>
      </c>
      <c r="I5494" s="83" t="s">
        <v>1840</v>
      </c>
      <c r="J5494" s="83" t="s">
        <v>462</v>
      </c>
      <c r="K5494" s="83">
        <v>41.09</v>
      </c>
      <c r="L5494" s="132">
        <v>44620</v>
      </c>
      <c r="M5494" s="83" t="s">
        <v>985</v>
      </c>
      <c r="N5494" s="83" t="s">
        <v>984</v>
      </c>
      <c r="O5494" s="83" t="s">
        <v>1839</v>
      </c>
      <c r="P5494" s="83" t="s">
        <v>1838</v>
      </c>
      <c r="Q5494" s="83" t="s">
        <v>1778</v>
      </c>
      <c r="S5494" s="83" t="s">
        <v>1845</v>
      </c>
      <c r="T5494" s="83" t="s">
        <v>1844</v>
      </c>
      <c r="V5494" s="83">
        <v>49917</v>
      </c>
      <c r="AC5494" s="83">
        <v>2</v>
      </c>
      <c r="AD5494" s="83">
        <v>22</v>
      </c>
      <c r="AJ5494" s="83" t="s">
        <v>975</v>
      </c>
      <c r="AK5494" s="83">
        <v>7196</v>
      </c>
      <c r="AL5494" s="83" t="s">
        <v>1844</v>
      </c>
      <c r="AP5494" s="83">
        <v>41.09</v>
      </c>
      <c r="AQ5494" s="83" t="s">
        <v>939</v>
      </c>
      <c r="AR5494" s="83">
        <v>41.09</v>
      </c>
      <c r="AS5494" s="83" t="s">
        <v>939</v>
      </c>
      <c r="AT5494" s="83">
        <v>3124155</v>
      </c>
      <c r="AU5494" s="132">
        <v>44635</v>
      </c>
      <c r="BB5494" s="83" t="s">
        <v>1778</v>
      </c>
    </row>
    <row r="5495" spans="1:54">
      <c r="A5495" s="133">
        <v>44657.918749999997</v>
      </c>
      <c r="B5495" s="83">
        <v>2210</v>
      </c>
      <c r="C5495" s="83">
        <v>312000</v>
      </c>
      <c r="D5495" s="83">
        <v>75</v>
      </c>
      <c r="E5495" s="83">
        <v>141308</v>
      </c>
      <c r="F5495" s="83">
        <v>0</v>
      </c>
      <c r="G5495" s="83" t="s">
        <v>777</v>
      </c>
      <c r="H5495" s="83" t="s">
        <v>1037</v>
      </c>
      <c r="I5495" s="83" t="s">
        <v>1841</v>
      </c>
      <c r="J5495" s="83" t="s">
        <v>464</v>
      </c>
      <c r="K5495" s="83">
        <v>-6945.84</v>
      </c>
      <c r="L5495" s="132">
        <v>44620</v>
      </c>
      <c r="M5495" s="83" t="s">
        <v>985</v>
      </c>
      <c r="N5495" s="83" t="s">
        <v>984</v>
      </c>
      <c r="O5495" s="83" t="s">
        <v>1839</v>
      </c>
      <c r="P5495" s="83" t="s">
        <v>1838</v>
      </c>
      <c r="Q5495" s="83" t="s">
        <v>1778</v>
      </c>
      <c r="S5495" s="83" t="s">
        <v>1845</v>
      </c>
      <c r="T5495" s="83" t="s">
        <v>1844</v>
      </c>
      <c r="V5495" s="83">
        <v>49917</v>
      </c>
      <c r="AC5495" s="83">
        <v>2</v>
      </c>
      <c r="AD5495" s="83">
        <v>22</v>
      </c>
      <c r="AJ5495" s="83" t="s">
        <v>975</v>
      </c>
      <c r="AK5495" s="83">
        <v>8058</v>
      </c>
      <c r="AL5495" s="83" t="s">
        <v>1844</v>
      </c>
      <c r="AP5495" s="83">
        <v>-6945.84</v>
      </c>
      <c r="AQ5495" s="83" t="s">
        <v>939</v>
      </c>
      <c r="AR5495" s="83">
        <v>-6945.84</v>
      </c>
      <c r="AS5495" s="83" t="s">
        <v>939</v>
      </c>
      <c r="AT5495" s="83">
        <v>3124155</v>
      </c>
      <c r="AU5495" s="132">
        <v>44635</v>
      </c>
      <c r="BB5495" s="83" t="s">
        <v>1778</v>
      </c>
    </row>
    <row r="5496" spans="1:54">
      <c r="A5496" s="133">
        <v>44657.918749999997</v>
      </c>
      <c r="B5496" s="83">
        <v>2210</v>
      </c>
      <c r="C5496" s="83">
        <v>312010</v>
      </c>
      <c r="D5496" s="83">
        <v>71</v>
      </c>
      <c r="E5496" s="83">
        <v>141308</v>
      </c>
      <c r="F5496" s="83">
        <v>0</v>
      </c>
      <c r="G5496" s="83" t="s">
        <v>777</v>
      </c>
      <c r="H5496" s="83" t="s">
        <v>1006</v>
      </c>
      <c r="I5496" s="83" t="s">
        <v>1840</v>
      </c>
      <c r="J5496" s="83" t="s">
        <v>464</v>
      </c>
      <c r="K5496" s="83">
        <v>45.54</v>
      </c>
      <c r="L5496" s="132">
        <v>44620</v>
      </c>
      <c r="M5496" s="83" t="s">
        <v>985</v>
      </c>
      <c r="N5496" s="83" t="s">
        <v>984</v>
      </c>
      <c r="O5496" s="83" t="s">
        <v>1839</v>
      </c>
      <c r="P5496" s="83" t="s">
        <v>1838</v>
      </c>
      <c r="Q5496" s="83" t="s">
        <v>1778</v>
      </c>
      <c r="S5496" s="83" t="s">
        <v>1845</v>
      </c>
      <c r="T5496" s="83" t="s">
        <v>1844</v>
      </c>
      <c r="V5496" s="83">
        <v>49917</v>
      </c>
      <c r="AC5496" s="83">
        <v>2</v>
      </c>
      <c r="AD5496" s="83">
        <v>22</v>
      </c>
      <c r="AJ5496" s="83" t="s">
        <v>975</v>
      </c>
      <c r="AK5496" s="83">
        <v>8059</v>
      </c>
      <c r="AL5496" s="83" t="s">
        <v>1844</v>
      </c>
      <c r="AP5496" s="83">
        <v>45.54</v>
      </c>
      <c r="AQ5496" s="83" t="s">
        <v>939</v>
      </c>
      <c r="AR5496" s="83">
        <v>45.54</v>
      </c>
      <c r="AS5496" s="83" t="s">
        <v>939</v>
      </c>
      <c r="AT5496" s="83">
        <v>3124155</v>
      </c>
      <c r="AU5496" s="132">
        <v>44635</v>
      </c>
      <c r="BB5496" s="83" t="s">
        <v>1778</v>
      </c>
    </row>
    <row r="5497" spans="1:54">
      <c r="A5497" s="133">
        <v>44657.918749999997</v>
      </c>
      <c r="B5497" s="83">
        <v>2210</v>
      </c>
      <c r="C5497" s="83">
        <v>312010</v>
      </c>
      <c r="D5497" s="83">
        <v>71</v>
      </c>
      <c r="E5497" s="83">
        <v>141308</v>
      </c>
      <c r="F5497" s="83">
        <v>0</v>
      </c>
      <c r="G5497" s="83" t="s">
        <v>777</v>
      </c>
      <c r="H5497" s="83" t="s">
        <v>1006</v>
      </c>
      <c r="I5497" s="83" t="s">
        <v>1840</v>
      </c>
      <c r="J5497" s="83" t="s">
        <v>464</v>
      </c>
      <c r="K5497" s="83">
        <v>663.62</v>
      </c>
      <c r="L5497" s="132">
        <v>44620</v>
      </c>
      <c r="M5497" s="83" t="s">
        <v>985</v>
      </c>
      <c r="N5497" s="83" t="s">
        <v>984</v>
      </c>
      <c r="O5497" s="83" t="s">
        <v>1839</v>
      </c>
      <c r="P5497" s="83" t="s">
        <v>1838</v>
      </c>
      <c r="Q5497" s="83" t="s">
        <v>1778</v>
      </c>
      <c r="S5497" s="83" t="s">
        <v>1845</v>
      </c>
      <c r="T5497" s="83" t="s">
        <v>1844</v>
      </c>
      <c r="V5497" s="83">
        <v>49917</v>
      </c>
      <c r="AC5497" s="83">
        <v>2</v>
      </c>
      <c r="AD5497" s="83">
        <v>22</v>
      </c>
      <c r="AJ5497" s="83" t="s">
        <v>975</v>
      </c>
      <c r="AK5497" s="83">
        <v>8060</v>
      </c>
      <c r="AL5497" s="83" t="s">
        <v>1844</v>
      </c>
      <c r="AP5497" s="83">
        <v>663.62</v>
      </c>
      <c r="AQ5497" s="83" t="s">
        <v>939</v>
      </c>
      <c r="AR5497" s="83">
        <v>663.62</v>
      </c>
      <c r="AS5497" s="83" t="s">
        <v>939</v>
      </c>
      <c r="AT5497" s="83">
        <v>3124155</v>
      </c>
      <c r="AU5497" s="132">
        <v>44635</v>
      </c>
      <c r="BB5497" s="83" t="s">
        <v>1778</v>
      </c>
    </row>
    <row r="5498" spans="1:54">
      <c r="A5498" s="133">
        <v>44657.918749999997</v>
      </c>
      <c r="B5498" s="83">
        <v>2210</v>
      </c>
      <c r="C5498" s="83">
        <v>312015</v>
      </c>
      <c r="D5498" s="83">
        <v>71</v>
      </c>
      <c r="E5498" s="83">
        <v>141308</v>
      </c>
      <c r="F5498" s="83">
        <v>0</v>
      </c>
      <c r="G5498" s="83" t="s">
        <v>777</v>
      </c>
      <c r="H5498" s="83" t="s">
        <v>986</v>
      </c>
      <c r="I5498" s="83" t="s">
        <v>1840</v>
      </c>
      <c r="J5498" s="83" t="s">
        <v>464</v>
      </c>
      <c r="K5498" s="83">
        <v>431.13</v>
      </c>
      <c r="L5498" s="132">
        <v>44620</v>
      </c>
      <c r="M5498" s="83" t="s">
        <v>985</v>
      </c>
      <c r="N5498" s="83" t="s">
        <v>984</v>
      </c>
      <c r="O5498" s="83" t="s">
        <v>1839</v>
      </c>
      <c r="P5498" s="83" t="s">
        <v>1838</v>
      </c>
      <c r="Q5498" s="83" t="s">
        <v>1778</v>
      </c>
      <c r="S5498" s="83" t="s">
        <v>1845</v>
      </c>
      <c r="T5498" s="83" t="s">
        <v>1844</v>
      </c>
      <c r="V5498" s="83">
        <v>49917</v>
      </c>
      <c r="AC5498" s="83">
        <v>2</v>
      </c>
      <c r="AD5498" s="83">
        <v>22</v>
      </c>
      <c r="AJ5498" s="83" t="s">
        <v>975</v>
      </c>
      <c r="AK5498" s="83">
        <v>8061</v>
      </c>
      <c r="AL5498" s="83" t="s">
        <v>1844</v>
      </c>
      <c r="AP5498" s="83">
        <v>431.13</v>
      </c>
      <c r="AQ5498" s="83" t="s">
        <v>939</v>
      </c>
      <c r="AR5498" s="83">
        <v>431.13</v>
      </c>
      <c r="AS5498" s="83" t="s">
        <v>939</v>
      </c>
      <c r="AT5498" s="83">
        <v>3124155</v>
      </c>
      <c r="AU5498" s="132">
        <v>44635</v>
      </c>
      <c r="BB5498" s="83" t="s">
        <v>1778</v>
      </c>
    </row>
    <row r="5499" spans="1:54">
      <c r="A5499" s="133">
        <v>44657.918749999997</v>
      </c>
      <c r="B5499" s="83">
        <v>2210</v>
      </c>
      <c r="C5499" s="83">
        <v>312015</v>
      </c>
      <c r="D5499" s="83">
        <v>71</v>
      </c>
      <c r="E5499" s="83">
        <v>141308</v>
      </c>
      <c r="F5499" s="83">
        <v>0</v>
      </c>
      <c r="G5499" s="83" t="s">
        <v>777</v>
      </c>
      <c r="H5499" s="83" t="s">
        <v>986</v>
      </c>
      <c r="I5499" s="83" t="s">
        <v>1840</v>
      </c>
      <c r="J5499" s="83" t="s">
        <v>464</v>
      </c>
      <c r="K5499" s="83">
        <v>6282.22</v>
      </c>
      <c r="L5499" s="132">
        <v>44620</v>
      </c>
      <c r="M5499" s="83" t="s">
        <v>985</v>
      </c>
      <c r="N5499" s="83" t="s">
        <v>984</v>
      </c>
      <c r="O5499" s="83" t="s">
        <v>1839</v>
      </c>
      <c r="P5499" s="83" t="s">
        <v>1838</v>
      </c>
      <c r="Q5499" s="83" t="s">
        <v>1778</v>
      </c>
      <c r="S5499" s="83" t="s">
        <v>1845</v>
      </c>
      <c r="T5499" s="83" t="s">
        <v>1844</v>
      </c>
      <c r="V5499" s="83">
        <v>49917</v>
      </c>
      <c r="AC5499" s="83">
        <v>2</v>
      </c>
      <c r="AD5499" s="83">
        <v>22</v>
      </c>
      <c r="AJ5499" s="83" t="s">
        <v>975</v>
      </c>
      <c r="AK5499" s="83">
        <v>8062</v>
      </c>
      <c r="AL5499" s="83" t="s">
        <v>1844</v>
      </c>
      <c r="AP5499" s="83">
        <v>6282.22</v>
      </c>
      <c r="AQ5499" s="83" t="s">
        <v>939</v>
      </c>
      <c r="AR5499" s="83">
        <v>6282.22</v>
      </c>
      <c r="AS5499" s="83" t="s">
        <v>939</v>
      </c>
      <c r="AT5499" s="83">
        <v>3124155</v>
      </c>
      <c r="AU5499" s="132">
        <v>44635</v>
      </c>
      <c r="BB5499" s="83" t="s">
        <v>1778</v>
      </c>
    </row>
    <row r="5500" spans="1:54">
      <c r="A5500" s="133">
        <v>44657.918749999997</v>
      </c>
      <c r="B5500" s="83">
        <v>2210</v>
      </c>
      <c r="C5500" s="83">
        <v>312010</v>
      </c>
      <c r="D5500" s="83">
        <v>71</v>
      </c>
      <c r="E5500" s="83">
        <v>141310</v>
      </c>
      <c r="F5500" s="83">
        <v>0</v>
      </c>
      <c r="G5500" s="83" t="s">
        <v>777</v>
      </c>
      <c r="H5500" s="83" t="s">
        <v>1006</v>
      </c>
      <c r="I5500" s="83" t="s">
        <v>1840</v>
      </c>
      <c r="J5500" s="83" t="s">
        <v>563</v>
      </c>
      <c r="K5500" s="83">
        <v>126.38</v>
      </c>
      <c r="L5500" s="132">
        <v>44620</v>
      </c>
      <c r="M5500" s="83" t="s">
        <v>985</v>
      </c>
      <c r="N5500" s="83" t="s">
        <v>984</v>
      </c>
      <c r="O5500" s="83" t="s">
        <v>1839</v>
      </c>
      <c r="P5500" s="83" t="s">
        <v>1838</v>
      </c>
      <c r="Q5500" s="83" t="s">
        <v>1778</v>
      </c>
      <c r="S5500" s="83" t="s">
        <v>1845</v>
      </c>
      <c r="T5500" s="83" t="s">
        <v>1844</v>
      </c>
      <c r="V5500" s="83">
        <v>49917</v>
      </c>
      <c r="AC5500" s="83">
        <v>2</v>
      </c>
      <c r="AD5500" s="83">
        <v>22</v>
      </c>
      <c r="AJ5500" s="83" t="s">
        <v>975</v>
      </c>
      <c r="AK5500" s="83">
        <v>9267</v>
      </c>
      <c r="AL5500" s="83" t="s">
        <v>1844</v>
      </c>
      <c r="AP5500" s="83">
        <v>126.38</v>
      </c>
      <c r="AQ5500" s="83" t="s">
        <v>939</v>
      </c>
      <c r="AR5500" s="83">
        <v>126.38</v>
      </c>
      <c r="AS5500" s="83" t="s">
        <v>939</v>
      </c>
      <c r="AT5500" s="83">
        <v>3124155</v>
      </c>
      <c r="AU5500" s="132">
        <v>44635</v>
      </c>
      <c r="BB5500" s="83" t="s">
        <v>1778</v>
      </c>
    </row>
    <row r="5501" spans="1:54">
      <c r="A5501" s="133">
        <v>44657.918749999997</v>
      </c>
      <c r="B5501" s="83">
        <v>2210</v>
      </c>
      <c r="C5501" s="83">
        <v>312010</v>
      </c>
      <c r="D5501" s="83">
        <v>71</v>
      </c>
      <c r="E5501" s="83">
        <v>141310</v>
      </c>
      <c r="F5501" s="83">
        <v>0</v>
      </c>
      <c r="G5501" s="83" t="s">
        <v>777</v>
      </c>
      <c r="H5501" s="83" t="s">
        <v>1006</v>
      </c>
      <c r="I5501" s="83" t="s">
        <v>1840</v>
      </c>
      <c r="J5501" s="83" t="s">
        <v>563</v>
      </c>
      <c r="K5501" s="83">
        <v>777.2</v>
      </c>
      <c r="L5501" s="132">
        <v>44620</v>
      </c>
      <c r="M5501" s="83" t="s">
        <v>985</v>
      </c>
      <c r="N5501" s="83" t="s">
        <v>984</v>
      </c>
      <c r="O5501" s="83" t="s">
        <v>1839</v>
      </c>
      <c r="P5501" s="83" t="s">
        <v>1838</v>
      </c>
      <c r="Q5501" s="83" t="s">
        <v>1778</v>
      </c>
      <c r="S5501" s="83" t="s">
        <v>1845</v>
      </c>
      <c r="T5501" s="83" t="s">
        <v>1844</v>
      </c>
      <c r="V5501" s="83">
        <v>49917</v>
      </c>
      <c r="AC5501" s="83">
        <v>2</v>
      </c>
      <c r="AD5501" s="83">
        <v>22</v>
      </c>
      <c r="AJ5501" s="83" t="s">
        <v>975</v>
      </c>
      <c r="AK5501" s="83">
        <v>9268</v>
      </c>
      <c r="AL5501" s="83" t="s">
        <v>1844</v>
      </c>
      <c r="AP5501" s="83">
        <v>777.2</v>
      </c>
      <c r="AQ5501" s="83" t="s">
        <v>939</v>
      </c>
      <c r="AR5501" s="83">
        <v>777.2</v>
      </c>
      <c r="AS5501" s="83" t="s">
        <v>939</v>
      </c>
      <c r="AT5501" s="83">
        <v>3124155</v>
      </c>
      <c r="AU5501" s="132">
        <v>44635</v>
      </c>
      <c r="BB5501" s="83" t="s">
        <v>1778</v>
      </c>
    </row>
    <row r="5502" spans="1:54">
      <c r="A5502" s="133">
        <v>44657.918749999997</v>
      </c>
      <c r="B5502" s="83">
        <v>2210</v>
      </c>
      <c r="C5502" s="83">
        <v>312015</v>
      </c>
      <c r="D5502" s="83">
        <v>71</v>
      </c>
      <c r="E5502" s="83">
        <v>141310</v>
      </c>
      <c r="F5502" s="83">
        <v>0</v>
      </c>
      <c r="G5502" s="83" t="s">
        <v>777</v>
      </c>
      <c r="H5502" s="83" t="s">
        <v>986</v>
      </c>
      <c r="I5502" s="83" t="s">
        <v>1840</v>
      </c>
      <c r="J5502" s="83" t="s">
        <v>563</v>
      </c>
      <c r="K5502" s="83">
        <v>1196.3699999999999</v>
      </c>
      <c r="L5502" s="132">
        <v>44620</v>
      </c>
      <c r="M5502" s="83" t="s">
        <v>985</v>
      </c>
      <c r="N5502" s="83" t="s">
        <v>984</v>
      </c>
      <c r="O5502" s="83" t="s">
        <v>1839</v>
      </c>
      <c r="P5502" s="83" t="s">
        <v>1838</v>
      </c>
      <c r="Q5502" s="83" t="s">
        <v>1778</v>
      </c>
      <c r="S5502" s="83" t="s">
        <v>1845</v>
      </c>
      <c r="T5502" s="83" t="s">
        <v>1844</v>
      </c>
      <c r="V5502" s="83">
        <v>49917</v>
      </c>
      <c r="AC5502" s="83">
        <v>2</v>
      </c>
      <c r="AD5502" s="83">
        <v>22</v>
      </c>
      <c r="AJ5502" s="83" t="s">
        <v>975</v>
      </c>
      <c r="AK5502" s="83">
        <v>9269</v>
      </c>
      <c r="AL5502" s="83" t="s">
        <v>1844</v>
      </c>
      <c r="AP5502" s="83">
        <v>1196.3699999999999</v>
      </c>
      <c r="AQ5502" s="83" t="s">
        <v>939</v>
      </c>
      <c r="AR5502" s="83">
        <v>1196.3699999999999</v>
      </c>
      <c r="AS5502" s="83" t="s">
        <v>939</v>
      </c>
      <c r="AT5502" s="83">
        <v>3124155</v>
      </c>
      <c r="AU5502" s="132">
        <v>44635</v>
      </c>
      <c r="BB5502" s="83" t="s">
        <v>1778</v>
      </c>
    </row>
    <row r="5503" spans="1:54">
      <c r="A5503" s="133">
        <v>44657.918749999997</v>
      </c>
      <c r="B5503" s="83">
        <v>2210</v>
      </c>
      <c r="C5503" s="83">
        <v>312015</v>
      </c>
      <c r="D5503" s="83">
        <v>71</v>
      </c>
      <c r="E5503" s="83">
        <v>141310</v>
      </c>
      <c r="F5503" s="83">
        <v>0</v>
      </c>
      <c r="G5503" s="83" t="s">
        <v>777</v>
      </c>
      <c r="H5503" s="83" t="s">
        <v>986</v>
      </c>
      <c r="I5503" s="83" t="s">
        <v>1840</v>
      </c>
      <c r="J5503" s="83" t="s">
        <v>563</v>
      </c>
      <c r="K5503" s="83">
        <v>7357.48</v>
      </c>
      <c r="L5503" s="132">
        <v>44620</v>
      </c>
      <c r="M5503" s="83" t="s">
        <v>985</v>
      </c>
      <c r="N5503" s="83" t="s">
        <v>984</v>
      </c>
      <c r="O5503" s="83" t="s">
        <v>1839</v>
      </c>
      <c r="P5503" s="83" t="s">
        <v>1838</v>
      </c>
      <c r="Q5503" s="83" t="s">
        <v>1778</v>
      </c>
      <c r="S5503" s="83" t="s">
        <v>1845</v>
      </c>
      <c r="T5503" s="83" t="s">
        <v>1844</v>
      </c>
      <c r="V5503" s="83">
        <v>49917</v>
      </c>
      <c r="AC5503" s="83">
        <v>2</v>
      </c>
      <c r="AD5503" s="83">
        <v>22</v>
      </c>
      <c r="AJ5503" s="83" t="s">
        <v>975</v>
      </c>
      <c r="AK5503" s="83">
        <v>9270</v>
      </c>
      <c r="AL5503" s="83" t="s">
        <v>1844</v>
      </c>
      <c r="AP5503" s="83">
        <v>7357.48</v>
      </c>
      <c r="AQ5503" s="83" t="s">
        <v>939</v>
      </c>
      <c r="AR5503" s="83">
        <v>7357.48</v>
      </c>
      <c r="AS5503" s="83" t="s">
        <v>939</v>
      </c>
      <c r="AT5503" s="83">
        <v>3124155</v>
      </c>
      <c r="AU5503" s="132">
        <v>44635</v>
      </c>
      <c r="BB5503" s="83" t="s">
        <v>1778</v>
      </c>
    </row>
    <row r="5504" spans="1:54">
      <c r="A5504" s="133">
        <v>44657.918749999997</v>
      </c>
      <c r="B5504" s="83">
        <v>2210</v>
      </c>
      <c r="C5504" s="83">
        <v>312000</v>
      </c>
      <c r="D5504" s="83">
        <v>75</v>
      </c>
      <c r="E5504" s="83">
        <v>141401</v>
      </c>
      <c r="F5504" s="83">
        <v>0</v>
      </c>
      <c r="G5504" s="83" t="s">
        <v>777</v>
      </c>
      <c r="H5504" s="83" t="s">
        <v>1037</v>
      </c>
      <c r="I5504" s="83" t="s">
        <v>1841</v>
      </c>
      <c r="J5504" s="83" t="s">
        <v>564</v>
      </c>
      <c r="K5504" s="83">
        <v>-436650.69</v>
      </c>
      <c r="L5504" s="132">
        <v>44620</v>
      </c>
      <c r="M5504" s="83" t="s">
        <v>985</v>
      </c>
      <c r="N5504" s="83" t="s">
        <v>984</v>
      </c>
      <c r="O5504" s="83" t="s">
        <v>1839</v>
      </c>
      <c r="P5504" s="83" t="s">
        <v>1838</v>
      </c>
      <c r="Q5504" s="83" t="s">
        <v>1778</v>
      </c>
      <c r="S5504" s="83" t="s">
        <v>1845</v>
      </c>
      <c r="T5504" s="83" t="s">
        <v>1844</v>
      </c>
      <c r="V5504" s="83">
        <v>49917</v>
      </c>
      <c r="AC5504" s="83">
        <v>2</v>
      </c>
      <c r="AD5504" s="83">
        <v>22</v>
      </c>
      <c r="AJ5504" s="83" t="s">
        <v>975</v>
      </c>
      <c r="AK5504" s="83">
        <v>10574</v>
      </c>
      <c r="AL5504" s="83" t="s">
        <v>1844</v>
      </c>
      <c r="AP5504" s="83">
        <v>-436650.69</v>
      </c>
      <c r="AQ5504" s="83" t="s">
        <v>939</v>
      </c>
      <c r="AR5504" s="83">
        <v>-436650.69</v>
      </c>
      <c r="AS5504" s="83" t="s">
        <v>939</v>
      </c>
      <c r="AT5504" s="83">
        <v>3124155</v>
      </c>
      <c r="AU5504" s="132">
        <v>44635</v>
      </c>
      <c r="BB5504" s="83" t="s">
        <v>1778</v>
      </c>
    </row>
    <row r="5505" spans="1:54">
      <c r="A5505" s="133">
        <v>44657.918749999997</v>
      </c>
      <c r="B5505" s="83">
        <v>2210</v>
      </c>
      <c r="C5505" s="83">
        <v>312010</v>
      </c>
      <c r="D5505" s="83">
        <v>71</v>
      </c>
      <c r="E5505" s="83">
        <v>141401</v>
      </c>
      <c r="F5505" s="83">
        <v>0</v>
      </c>
      <c r="G5505" s="83" t="s">
        <v>777</v>
      </c>
      <c r="H5505" s="83" t="s">
        <v>1006</v>
      </c>
      <c r="I5505" s="83" t="s">
        <v>1840</v>
      </c>
      <c r="J5505" s="83" t="s">
        <v>564</v>
      </c>
      <c r="K5505" s="83">
        <v>109.86</v>
      </c>
      <c r="L5505" s="132">
        <v>44620</v>
      </c>
      <c r="M5505" s="83" t="s">
        <v>985</v>
      </c>
      <c r="N5505" s="83" t="s">
        <v>984</v>
      </c>
      <c r="O5505" s="83" t="s">
        <v>1839</v>
      </c>
      <c r="P5505" s="83" t="s">
        <v>1838</v>
      </c>
      <c r="Q5505" s="83" t="s">
        <v>1778</v>
      </c>
      <c r="S5505" s="83" t="s">
        <v>1845</v>
      </c>
      <c r="T5505" s="83" t="s">
        <v>1844</v>
      </c>
      <c r="V5505" s="83">
        <v>49917</v>
      </c>
      <c r="AC5505" s="83">
        <v>2</v>
      </c>
      <c r="AD5505" s="83">
        <v>22</v>
      </c>
      <c r="AJ5505" s="83" t="s">
        <v>975</v>
      </c>
      <c r="AK5505" s="83">
        <v>10575</v>
      </c>
      <c r="AL5505" s="83" t="s">
        <v>1844</v>
      </c>
      <c r="AP5505" s="83">
        <v>109.86</v>
      </c>
      <c r="AQ5505" s="83" t="s">
        <v>939</v>
      </c>
      <c r="AR5505" s="83">
        <v>109.86</v>
      </c>
      <c r="AS5505" s="83" t="s">
        <v>939</v>
      </c>
      <c r="AT5505" s="83">
        <v>3124155</v>
      </c>
      <c r="AU5505" s="132">
        <v>44635</v>
      </c>
      <c r="BB5505" s="83" t="s">
        <v>1778</v>
      </c>
    </row>
    <row r="5506" spans="1:54">
      <c r="A5506" s="133">
        <v>44657.918749999997</v>
      </c>
      <c r="B5506" s="83">
        <v>2210</v>
      </c>
      <c r="C5506" s="83">
        <v>312010</v>
      </c>
      <c r="D5506" s="83">
        <v>71</v>
      </c>
      <c r="E5506" s="83">
        <v>141401</v>
      </c>
      <c r="F5506" s="83">
        <v>0</v>
      </c>
      <c r="G5506" s="83" t="s">
        <v>777</v>
      </c>
      <c r="H5506" s="83" t="s">
        <v>1006</v>
      </c>
      <c r="I5506" s="83" t="s">
        <v>1840</v>
      </c>
      <c r="J5506" s="83" t="s">
        <v>564</v>
      </c>
      <c r="K5506" s="83">
        <v>626.49</v>
      </c>
      <c r="L5506" s="132">
        <v>44620</v>
      </c>
      <c r="M5506" s="83" t="s">
        <v>985</v>
      </c>
      <c r="N5506" s="83" t="s">
        <v>984</v>
      </c>
      <c r="O5506" s="83" t="s">
        <v>1839</v>
      </c>
      <c r="P5506" s="83" t="s">
        <v>1838</v>
      </c>
      <c r="Q5506" s="83" t="s">
        <v>1778</v>
      </c>
      <c r="S5506" s="83" t="s">
        <v>1845</v>
      </c>
      <c r="T5506" s="83" t="s">
        <v>1844</v>
      </c>
      <c r="V5506" s="83">
        <v>49917</v>
      </c>
      <c r="AC5506" s="83">
        <v>2</v>
      </c>
      <c r="AD5506" s="83">
        <v>22</v>
      </c>
      <c r="AJ5506" s="83" t="s">
        <v>975</v>
      </c>
      <c r="AK5506" s="83">
        <v>10576</v>
      </c>
      <c r="AL5506" s="83" t="s">
        <v>1844</v>
      </c>
      <c r="AP5506" s="83">
        <v>626.49</v>
      </c>
      <c r="AQ5506" s="83" t="s">
        <v>939</v>
      </c>
      <c r="AR5506" s="83">
        <v>626.49</v>
      </c>
      <c r="AS5506" s="83" t="s">
        <v>939</v>
      </c>
      <c r="AT5506" s="83">
        <v>3124155</v>
      </c>
      <c r="AU5506" s="132">
        <v>44635</v>
      </c>
      <c r="BB5506" s="83" t="s">
        <v>1778</v>
      </c>
    </row>
    <row r="5507" spans="1:54">
      <c r="A5507" s="133">
        <v>44657.918749999997</v>
      </c>
      <c r="B5507" s="83">
        <v>2210</v>
      </c>
      <c r="C5507" s="83">
        <v>312010</v>
      </c>
      <c r="D5507" s="83">
        <v>71</v>
      </c>
      <c r="E5507" s="83">
        <v>141401</v>
      </c>
      <c r="F5507" s="83">
        <v>0</v>
      </c>
      <c r="G5507" s="83" t="s">
        <v>777</v>
      </c>
      <c r="H5507" s="83" t="s">
        <v>1006</v>
      </c>
      <c r="I5507" s="83" t="s">
        <v>1840</v>
      </c>
      <c r="J5507" s="83" t="s">
        <v>564</v>
      </c>
      <c r="K5507" s="83">
        <v>1130.8599999999999</v>
      </c>
      <c r="L5507" s="132">
        <v>44620</v>
      </c>
      <c r="M5507" s="83" t="s">
        <v>985</v>
      </c>
      <c r="N5507" s="83" t="s">
        <v>984</v>
      </c>
      <c r="O5507" s="83" t="s">
        <v>1839</v>
      </c>
      <c r="P5507" s="83" t="s">
        <v>1838</v>
      </c>
      <c r="Q5507" s="83" t="s">
        <v>1778</v>
      </c>
      <c r="S5507" s="83" t="s">
        <v>1845</v>
      </c>
      <c r="T5507" s="83" t="s">
        <v>1844</v>
      </c>
      <c r="V5507" s="83">
        <v>49917</v>
      </c>
      <c r="AC5507" s="83">
        <v>2</v>
      </c>
      <c r="AD5507" s="83">
        <v>22</v>
      </c>
      <c r="AJ5507" s="83" t="s">
        <v>975</v>
      </c>
      <c r="AK5507" s="83">
        <v>10577</v>
      </c>
      <c r="AL5507" s="83" t="s">
        <v>1844</v>
      </c>
      <c r="AP5507" s="83">
        <v>1130.8599999999999</v>
      </c>
      <c r="AQ5507" s="83" t="s">
        <v>939</v>
      </c>
      <c r="AR5507" s="83">
        <v>1130.8599999999999</v>
      </c>
      <c r="AS5507" s="83" t="s">
        <v>939</v>
      </c>
      <c r="AT5507" s="83">
        <v>3124155</v>
      </c>
      <c r="AU5507" s="132">
        <v>44635</v>
      </c>
      <c r="BB5507" s="83" t="s">
        <v>1778</v>
      </c>
    </row>
    <row r="5508" spans="1:54">
      <c r="A5508" s="133">
        <v>44657.918749999997</v>
      </c>
      <c r="B5508" s="83">
        <v>2210</v>
      </c>
      <c r="C5508" s="83">
        <v>312010</v>
      </c>
      <c r="D5508" s="83">
        <v>71</v>
      </c>
      <c r="E5508" s="83">
        <v>141401</v>
      </c>
      <c r="F5508" s="83">
        <v>0</v>
      </c>
      <c r="G5508" s="83" t="s">
        <v>777</v>
      </c>
      <c r="H5508" s="83" t="s">
        <v>1006</v>
      </c>
      <c r="I5508" s="83" t="s">
        <v>1840</v>
      </c>
      <c r="J5508" s="83" t="s">
        <v>564</v>
      </c>
      <c r="K5508" s="83">
        <v>41718.339999999997</v>
      </c>
      <c r="L5508" s="132">
        <v>44620</v>
      </c>
      <c r="M5508" s="83" t="s">
        <v>985</v>
      </c>
      <c r="N5508" s="83" t="s">
        <v>984</v>
      </c>
      <c r="O5508" s="83" t="s">
        <v>1839</v>
      </c>
      <c r="P5508" s="83" t="s">
        <v>1838</v>
      </c>
      <c r="Q5508" s="83" t="s">
        <v>1778</v>
      </c>
      <c r="S5508" s="83" t="s">
        <v>1845</v>
      </c>
      <c r="T5508" s="83" t="s">
        <v>1844</v>
      </c>
      <c r="V5508" s="83">
        <v>49917</v>
      </c>
      <c r="AC5508" s="83">
        <v>2</v>
      </c>
      <c r="AD5508" s="83">
        <v>22</v>
      </c>
      <c r="AJ5508" s="83" t="s">
        <v>975</v>
      </c>
      <c r="AK5508" s="83">
        <v>10578</v>
      </c>
      <c r="AL5508" s="83" t="s">
        <v>1844</v>
      </c>
      <c r="AP5508" s="83">
        <v>41718.339999999997</v>
      </c>
      <c r="AQ5508" s="83" t="s">
        <v>939</v>
      </c>
      <c r="AR5508" s="83">
        <v>41718.339999999997</v>
      </c>
      <c r="AS5508" s="83" t="s">
        <v>939</v>
      </c>
      <c r="AT5508" s="83">
        <v>3124155</v>
      </c>
      <c r="AU5508" s="132">
        <v>44635</v>
      </c>
      <c r="BB5508" s="83" t="s">
        <v>1778</v>
      </c>
    </row>
    <row r="5509" spans="1:54">
      <c r="A5509" s="133">
        <v>44657.918749999997</v>
      </c>
      <c r="B5509" s="83">
        <v>2210</v>
      </c>
      <c r="C5509" s="83">
        <v>312015</v>
      </c>
      <c r="D5509" s="83">
        <v>71</v>
      </c>
      <c r="E5509" s="83">
        <v>141401</v>
      </c>
      <c r="F5509" s="83">
        <v>0</v>
      </c>
      <c r="G5509" s="83" t="s">
        <v>777</v>
      </c>
      <c r="H5509" s="83" t="s">
        <v>986</v>
      </c>
      <c r="I5509" s="83" t="s">
        <v>1840</v>
      </c>
      <c r="J5509" s="83" t="s">
        <v>564</v>
      </c>
      <c r="K5509" s="83">
        <v>1040.01</v>
      </c>
      <c r="L5509" s="132">
        <v>44620</v>
      </c>
      <c r="M5509" s="83" t="s">
        <v>985</v>
      </c>
      <c r="N5509" s="83" t="s">
        <v>984</v>
      </c>
      <c r="O5509" s="83" t="s">
        <v>1839</v>
      </c>
      <c r="P5509" s="83" t="s">
        <v>1838</v>
      </c>
      <c r="Q5509" s="83" t="s">
        <v>1778</v>
      </c>
      <c r="S5509" s="83" t="s">
        <v>1845</v>
      </c>
      <c r="T5509" s="83" t="s">
        <v>1844</v>
      </c>
      <c r="V5509" s="83">
        <v>49917</v>
      </c>
      <c r="AC5509" s="83">
        <v>2</v>
      </c>
      <c r="AD5509" s="83">
        <v>22</v>
      </c>
      <c r="AJ5509" s="83" t="s">
        <v>975</v>
      </c>
      <c r="AK5509" s="83">
        <v>10579</v>
      </c>
      <c r="AL5509" s="83" t="s">
        <v>1844</v>
      </c>
      <c r="AP5509" s="83">
        <v>1040.01</v>
      </c>
      <c r="AQ5509" s="83" t="s">
        <v>939</v>
      </c>
      <c r="AR5509" s="83">
        <v>1040.01</v>
      </c>
      <c r="AS5509" s="83" t="s">
        <v>939</v>
      </c>
      <c r="AT5509" s="83">
        <v>3124155</v>
      </c>
      <c r="AU5509" s="132">
        <v>44635</v>
      </c>
      <c r="BB5509" s="83" t="s">
        <v>1778</v>
      </c>
    </row>
    <row r="5510" spans="1:54">
      <c r="A5510" s="133">
        <v>44657.918749999997</v>
      </c>
      <c r="B5510" s="83">
        <v>2210</v>
      </c>
      <c r="C5510" s="83">
        <v>312015</v>
      </c>
      <c r="D5510" s="83">
        <v>71</v>
      </c>
      <c r="E5510" s="83">
        <v>141401</v>
      </c>
      <c r="F5510" s="83">
        <v>0</v>
      </c>
      <c r="G5510" s="83" t="s">
        <v>777</v>
      </c>
      <c r="H5510" s="83" t="s">
        <v>986</v>
      </c>
      <c r="I5510" s="83" t="s">
        <v>1840</v>
      </c>
      <c r="J5510" s="83" t="s">
        <v>564</v>
      </c>
      <c r="K5510" s="83">
        <v>5930.8</v>
      </c>
      <c r="L5510" s="132">
        <v>44620</v>
      </c>
      <c r="M5510" s="83" t="s">
        <v>985</v>
      </c>
      <c r="N5510" s="83" t="s">
        <v>984</v>
      </c>
      <c r="O5510" s="83" t="s">
        <v>1839</v>
      </c>
      <c r="P5510" s="83" t="s">
        <v>1838</v>
      </c>
      <c r="Q5510" s="83" t="s">
        <v>1778</v>
      </c>
      <c r="S5510" s="83" t="s">
        <v>1845</v>
      </c>
      <c r="T5510" s="83" t="s">
        <v>1844</v>
      </c>
      <c r="V5510" s="83">
        <v>49917</v>
      </c>
      <c r="AC5510" s="83">
        <v>2</v>
      </c>
      <c r="AD5510" s="83">
        <v>22</v>
      </c>
      <c r="AJ5510" s="83" t="s">
        <v>975</v>
      </c>
      <c r="AK5510" s="83">
        <v>10580</v>
      </c>
      <c r="AL5510" s="83" t="s">
        <v>1844</v>
      </c>
      <c r="AP5510" s="83">
        <v>5930.8</v>
      </c>
      <c r="AQ5510" s="83" t="s">
        <v>939</v>
      </c>
      <c r="AR5510" s="83">
        <v>5930.8</v>
      </c>
      <c r="AS5510" s="83" t="s">
        <v>939</v>
      </c>
      <c r="AT5510" s="83">
        <v>3124155</v>
      </c>
      <c r="AU5510" s="132">
        <v>44635</v>
      </c>
      <c r="BB5510" s="83" t="s">
        <v>1778</v>
      </c>
    </row>
    <row r="5511" spans="1:54">
      <c r="A5511" s="133">
        <v>44657.918749999997</v>
      </c>
      <c r="B5511" s="83">
        <v>2210</v>
      </c>
      <c r="C5511" s="83">
        <v>312015</v>
      </c>
      <c r="D5511" s="83">
        <v>71</v>
      </c>
      <c r="E5511" s="83">
        <v>141401</v>
      </c>
      <c r="F5511" s="83">
        <v>0</v>
      </c>
      <c r="G5511" s="83" t="s">
        <v>777</v>
      </c>
      <c r="H5511" s="83" t="s">
        <v>986</v>
      </c>
      <c r="I5511" s="83" t="s">
        <v>1840</v>
      </c>
      <c r="J5511" s="83" t="s">
        <v>564</v>
      </c>
      <c r="K5511" s="83">
        <v>10705.4</v>
      </c>
      <c r="L5511" s="132">
        <v>44620</v>
      </c>
      <c r="M5511" s="83" t="s">
        <v>985</v>
      </c>
      <c r="N5511" s="83" t="s">
        <v>984</v>
      </c>
      <c r="O5511" s="83" t="s">
        <v>1839</v>
      </c>
      <c r="P5511" s="83" t="s">
        <v>1838</v>
      </c>
      <c r="Q5511" s="83" t="s">
        <v>1778</v>
      </c>
      <c r="S5511" s="83" t="s">
        <v>1845</v>
      </c>
      <c r="T5511" s="83" t="s">
        <v>1844</v>
      </c>
      <c r="V5511" s="83">
        <v>49917</v>
      </c>
      <c r="AC5511" s="83">
        <v>2</v>
      </c>
      <c r="AD5511" s="83">
        <v>22</v>
      </c>
      <c r="AJ5511" s="83" t="s">
        <v>975</v>
      </c>
      <c r="AK5511" s="83">
        <v>10581</v>
      </c>
      <c r="AL5511" s="83" t="s">
        <v>1844</v>
      </c>
      <c r="AP5511" s="83">
        <v>10705.4</v>
      </c>
      <c r="AQ5511" s="83" t="s">
        <v>939</v>
      </c>
      <c r="AR5511" s="83">
        <v>10705.4</v>
      </c>
      <c r="AS5511" s="83" t="s">
        <v>939</v>
      </c>
      <c r="AT5511" s="83">
        <v>3124155</v>
      </c>
      <c r="AU5511" s="132">
        <v>44635</v>
      </c>
      <c r="BB5511" s="83" t="s">
        <v>1778</v>
      </c>
    </row>
    <row r="5512" spans="1:54">
      <c r="A5512" s="133">
        <v>44657.918749999997</v>
      </c>
      <c r="B5512" s="83">
        <v>2210</v>
      </c>
      <c r="C5512" s="83">
        <v>312015</v>
      </c>
      <c r="D5512" s="83">
        <v>71</v>
      </c>
      <c r="E5512" s="83">
        <v>141401</v>
      </c>
      <c r="F5512" s="83">
        <v>0</v>
      </c>
      <c r="G5512" s="83" t="s">
        <v>777</v>
      </c>
      <c r="H5512" s="83" t="s">
        <v>986</v>
      </c>
      <c r="I5512" s="83" t="s">
        <v>1840</v>
      </c>
      <c r="J5512" s="83" t="s">
        <v>564</v>
      </c>
      <c r="K5512" s="83">
        <v>394932.35</v>
      </c>
      <c r="L5512" s="132">
        <v>44620</v>
      </c>
      <c r="M5512" s="83" t="s">
        <v>985</v>
      </c>
      <c r="N5512" s="83" t="s">
        <v>984</v>
      </c>
      <c r="O5512" s="83" t="s">
        <v>1839</v>
      </c>
      <c r="P5512" s="83" t="s">
        <v>1838</v>
      </c>
      <c r="Q5512" s="83" t="s">
        <v>1778</v>
      </c>
      <c r="S5512" s="83" t="s">
        <v>1845</v>
      </c>
      <c r="T5512" s="83" t="s">
        <v>1844</v>
      </c>
      <c r="V5512" s="83">
        <v>49917</v>
      </c>
      <c r="AC5512" s="83">
        <v>2</v>
      </c>
      <c r="AD5512" s="83">
        <v>22</v>
      </c>
      <c r="AJ5512" s="83" t="s">
        <v>975</v>
      </c>
      <c r="AK5512" s="83">
        <v>10582</v>
      </c>
      <c r="AL5512" s="83" t="s">
        <v>1844</v>
      </c>
      <c r="AP5512" s="83">
        <v>394932.35</v>
      </c>
      <c r="AQ5512" s="83" t="s">
        <v>939</v>
      </c>
      <c r="AR5512" s="83">
        <v>394932.35</v>
      </c>
      <c r="AS5512" s="83" t="s">
        <v>939</v>
      </c>
      <c r="AT5512" s="83">
        <v>3124155</v>
      </c>
      <c r="AU5512" s="132">
        <v>44635</v>
      </c>
      <c r="BB5512" s="83" t="s">
        <v>1778</v>
      </c>
    </row>
    <row r="5513" spans="1:54">
      <c r="A5513" s="133">
        <v>44657.918749999997</v>
      </c>
      <c r="B5513" s="83">
        <v>2210</v>
      </c>
      <c r="C5513" s="83">
        <v>312010</v>
      </c>
      <c r="D5513" s="83">
        <v>71</v>
      </c>
      <c r="E5513" s="83">
        <v>141501</v>
      </c>
      <c r="F5513" s="83">
        <v>0</v>
      </c>
      <c r="G5513" s="83" t="s">
        <v>777</v>
      </c>
      <c r="H5513" s="83" t="s">
        <v>1006</v>
      </c>
      <c r="I5513" s="83" t="s">
        <v>1840</v>
      </c>
      <c r="J5513" s="83" t="s">
        <v>566</v>
      </c>
      <c r="K5513" s="83">
        <v>15.44</v>
      </c>
      <c r="L5513" s="132">
        <v>44620</v>
      </c>
      <c r="M5513" s="83" t="s">
        <v>985</v>
      </c>
      <c r="N5513" s="83" t="s">
        <v>984</v>
      </c>
      <c r="O5513" s="83" t="s">
        <v>1839</v>
      </c>
      <c r="P5513" s="83" t="s">
        <v>1838</v>
      </c>
      <c r="Q5513" s="83" t="s">
        <v>1778</v>
      </c>
      <c r="S5513" s="83" t="s">
        <v>1845</v>
      </c>
      <c r="T5513" s="83" t="s">
        <v>1844</v>
      </c>
      <c r="V5513" s="83">
        <v>49917</v>
      </c>
      <c r="AC5513" s="83">
        <v>2</v>
      </c>
      <c r="AD5513" s="83">
        <v>22</v>
      </c>
      <c r="AJ5513" s="83" t="s">
        <v>975</v>
      </c>
      <c r="AK5513" s="83">
        <v>11970</v>
      </c>
      <c r="AL5513" s="83" t="s">
        <v>1844</v>
      </c>
      <c r="AP5513" s="83">
        <v>15.44</v>
      </c>
      <c r="AQ5513" s="83" t="s">
        <v>939</v>
      </c>
      <c r="AR5513" s="83">
        <v>15.44</v>
      </c>
      <c r="AS5513" s="83" t="s">
        <v>939</v>
      </c>
      <c r="AT5513" s="83">
        <v>3124155</v>
      </c>
      <c r="AU5513" s="132">
        <v>44635</v>
      </c>
      <c r="BB5513" s="83" t="s">
        <v>1778</v>
      </c>
    </row>
    <row r="5514" spans="1:54">
      <c r="A5514" s="133">
        <v>44657.918749999997</v>
      </c>
      <c r="B5514" s="83">
        <v>2210</v>
      </c>
      <c r="C5514" s="83">
        <v>312015</v>
      </c>
      <c r="D5514" s="83">
        <v>71</v>
      </c>
      <c r="E5514" s="83">
        <v>141501</v>
      </c>
      <c r="F5514" s="83">
        <v>0</v>
      </c>
      <c r="G5514" s="83" t="s">
        <v>777</v>
      </c>
      <c r="H5514" s="83" t="s">
        <v>986</v>
      </c>
      <c r="I5514" s="83" t="s">
        <v>1840</v>
      </c>
      <c r="J5514" s="83" t="s">
        <v>566</v>
      </c>
      <c r="K5514" s="83">
        <v>146.13</v>
      </c>
      <c r="L5514" s="132">
        <v>44620</v>
      </c>
      <c r="M5514" s="83" t="s">
        <v>985</v>
      </c>
      <c r="N5514" s="83" t="s">
        <v>984</v>
      </c>
      <c r="O5514" s="83" t="s">
        <v>1839</v>
      </c>
      <c r="P5514" s="83" t="s">
        <v>1838</v>
      </c>
      <c r="Q5514" s="83" t="s">
        <v>1778</v>
      </c>
      <c r="S5514" s="83" t="s">
        <v>1845</v>
      </c>
      <c r="T5514" s="83" t="s">
        <v>1844</v>
      </c>
      <c r="V5514" s="83">
        <v>49917</v>
      </c>
      <c r="AC5514" s="83">
        <v>2</v>
      </c>
      <c r="AD5514" s="83">
        <v>22</v>
      </c>
      <c r="AJ5514" s="83" t="s">
        <v>975</v>
      </c>
      <c r="AK5514" s="83">
        <v>11971</v>
      </c>
      <c r="AL5514" s="83" t="s">
        <v>1844</v>
      </c>
      <c r="AP5514" s="83">
        <v>146.13</v>
      </c>
      <c r="AQ5514" s="83" t="s">
        <v>939</v>
      </c>
      <c r="AR5514" s="83">
        <v>146.13</v>
      </c>
      <c r="AS5514" s="83" t="s">
        <v>939</v>
      </c>
      <c r="AT5514" s="83">
        <v>3124155</v>
      </c>
      <c r="AU5514" s="132">
        <v>44635</v>
      </c>
      <c r="BB5514" s="83" t="s">
        <v>1778</v>
      </c>
    </row>
    <row r="5515" spans="1:54">
      <c r="A5515" s="133">
        <v>44657.918749999997</v>
      </c>
      <c r="B5515" s="83">
        <v>2210</v>
      </c>
      <c r="C5515" s="83">
        <v>312010</v>
      </c>
      <c r="D5515" s="83">
        <v>71</v>
      </c>
      <c r="E5515" s="83">
        <v>141502</v>
      </c>
      <c r="F5515" s="83">
        <v>0</v>
      </c>
      <c r="G5515" s="83" t="s">
        <v>777</v>
      </c>
      <c r="H5515" s="83" t="s">
        <v>1006</v>
      </c>
      <c r="I5515" s="83" t="s">
        <v>1840</v>
      </c>
      <c r="J5515" s="83" t="s">
        <v>567</v>
      </c>
      <c r="K5515" s="83">
        <v>319.75</v>
      </c>
      <c r="L5515" s="132">
        <v>44620</v>
      </c>
      <c r="M5515" s="83" t="s">
        <v>985</v>
      </c>
      <c r="N5515" s="83" t="s">
        <v>984</v>
      </c>
      <c r="O5515" s="83" t="s">
        <v>1839</v>
      </c>
      <c r="P5515" s="83" t="s">
        <v>1838</v>
      </c>
      <c r="Q5515" s="83" t="s">
        <v>1778</v>
      </c>
      <c r="S5515" s="83" t="s">
        <v>1845</v>
      </c>
      <c r="T5515" s="83" t="s">
        <v>1844</v>
      </c>
      <c r="V5515" s="83">
        <v>49917</v>
      </c>
      <c r="AC5515" s="83">
        <v>2</v>
      </c>
      <c r="AD5515" s="83">
        <v>22</v>
      </c>
      <c r="AJ5515" s="83" t="s">
        <v>975</v>
      </c>
      <c r="AK5515" s="83">
        <v>12624</v>
      </c>
      <c r="AL5515" s="83" t="s">
        <v>1844</v>
      </c>
      <c r="AP5515" s="83">
        <v>319.75</v>
      </c>
      <c r="AQ5515" s="83" t="s">
        <v>939</v>
      </c>
      <c r="AR5515" s="83">
        <v>319.75</v>
      </c>
      <c r="AS5515" s="83" t="s">
        <v>939</v>
      </c>
      <c r="AT5515" s="83">
        <v>3124155</v>
      </c>
      <c r="AU5515" s="132">
        <v>44635</v>
      </c>
      <c r="BB5515" s="83" t="s">
        <v>1778</v>
      </c>
    </row>
    <row r="5516" spans="1:54">
      <c r="A5516" s="133">
        <v>44657.918749999997</v>
      </c>
      <c r="B5516" s="83">
        <v>2210</v>
      </c>
      <c r="C5516" s="83">
        <v>312015</v>
      </c>
      <c r="D5516" s="83">
        <v>71</v>
      </c>
      <c r="E5516" s="83">
        <v>141502</v>
      </c>
      <c r="F5516" s="83">
        <v>0</v>
      </c>
      <c r="G5516" s="83" t="s">
        <v>777</v>
      </c>
      <c r="H5516" s="83" t="s">
        <v>986</v>
      </c>
      <c r="I5516" s="83" t="s">
        <v>1840</v>
      </c>
      <c r="J5516" s="83" t="s">
        <v>567</v>
      </c>
      <c r="K5516" s="83">
        <v>3026.95</v>
      </c>
      <c r="L5516" s="132">
        <v>44620</v>
      </c>
      <c r="M5516" s="83" t="s">
        <v>985</v>
      </c>
      <c r="N5516" s="83" t="s">
        <v>984</v>
      </c>
      <c r="O5516" s="83" t="s">
        <v>1839</v>
      </c>
      <c r="P5516" s="83" t="s">
        <v>1838</v>
      </c>
      <c r="Q5516" s="83" t="s">
        <v>1778</v>
      </c>
      <c r="S5516" s="83" t="s">
        <v>1845</v>
      </c>
      <c r="T5516" s="83" t="s">
        <v>1844</v>
      </c>
      <c r="V5516" s="83">
        <v>49917</v>
      </c>
      <c r="AC5516" s="83">
        <v>2</v>
      </c>
      <c r="AD5516" s="83">
        <v>22</v>
      </c>
      <c r="AJ5516" s="83" t="s">
        <v>975</v>
      </c>
      <c r="AK5516" s="83">
        <v>12625</v>
      </c>
      <c r="AL5516" s="83" t="s">
        <v>1844</v>
      </c>
      <c r="AP5516" s="83">
        <v>3026.95</v>
      </c>
      <c r="AQ5516" s="83" t="s">
        <v>939</v>
      </c>
      <c r="AR5516" s="83">
        <v>3026.95</v>
      </c>
      <c r="AS5516" s="83" t="s">
        <v>939</v>
      </c>
      <c r="AT5516" s="83">
        <v>3124155</v>
      </c>
      <c r="AU5516" s="132">
        <v>44635</v>
      </c>
      <c r="BB5516" s="83" t="s">
        <v>1778</v>
      </c>
    </row>
    <row r="5517" spans="1:54">
      <c r="A5517" s="133">
        <v>44657.918749999997</v>
      </c>
      <c r="B5517" s="83">
        <v>2210</v>
      </c>
      <c r="C5517" s="83">
        <v>312010</v>
      </c>
      <c r="D5517" s="83">
        <v>71</v>
      </c>
      <c r="E5517" s="83">
        <v>141503</v>
      </c>
      <c r="F5517" s="83">
        <v>0</v>
      </c>
      <c r="G5517" s="83" t="s">
        <v>777</v>
      </c>
      <c r="H5517" s="83" t="s">
        <v>1006</v>
      </c>
      <c r="I5517" s="83" t="s">
        <v>1840</v>
      </c>
      <c r="J5517" s="83" t="s">
        <v>568</v>
      </c>
      <c r="K5517" s="83">
        <v>2358.77</v>
      </c>
      <c r="L5517" s="132">
        <v>44620</v>
      </c>
      <c r="M5517" s="83" t="s">
        <v>985</v>
      </c>
      <c r="N5517" s="83" t="s">
        <v>984</v>
      </c>
      <c r="O5517" s="83" t="s">
        <v>1839</v>
      </c>
      <c r="P5517" s="83" t="s">
        <v>1838</v>
      </c>
      <c r="Q5517" s="83" t="s">
        <v>1778</v>
      </c>
      <c r="S5517" s="83" t="s">
        <v>1845</v>
      </c>
      <c r="T5517" s="83" t="s">
        <v>1844</v>
      </c>
      <c r="V5517" s="83">
        <v>49917</v>
      </c>
      <c r="AC5517" s="83">
        <v>2</v>
      </c>
      <c r="AD5517" s="83">
        <v>22</v>
      </c>
      <c r="AJ5517" s="83" t="s">
        <v>975</v>
      </c>
      <c r="AK5517" s="83">
        <v>13448</v>
      </c>
      <c r="AL5517" s="83" t="s">
        <v>1844</v>
      </c>
      <c r="AP5517" s="83">
        <v>2358.77</v>
      </c>
      <c r="AQ5517" s="83" t="s">
        <v>939</v>
      </c>
      <c r="AR5517" s="83">
        <v>2358.77</v>
      </c>
      <c r="AS5517" s="83" t="s">
        <v>939</v>
      </c>
      <c r="AT5517" s="83">
        <v>3124155</v>
      </c>
      <c r="AU5517" s="132">
        <v>44635</v>
      </c>
      <c r="BB5517" s="83" t="s">
        <v>1778</v>
      </c>
    </row>
    <row r="5518" spans="1:54">
      <c r="A5518" s="133">
        <v>44657.918749999997</v>
      </c>
      <c r="B5518" s="83">
        <v>2210</v>
      </c>
      <c r="C5518" s="83">
        <v>312015</v>
      </c>
      <c r="D5518" s="83">
        <v>71</v>
      </c>
      <c r="E5518" s="83">
        <v>141503</v>
      </c>
      <c r="F5518" s="83">
        <v>0</v>
      </c>
      <c r="G5518" s="83" t="s">
        <v>777</v>
      </c>
      <c r="H5518" s="83" t="s">
        <v>986</v>
      </c>
      <c r="I5518" s="83" t="s">
        <v>1840</v>
      </c>
      <c r="J5518" s="83" t="s">
        <v>568</v>
      </c>
      <c r="K5518" s="83">
        <v>22329.62</v>
      </c>
      <c r="L5518" s="132">
        <v>44620</v>
      </c>
      <c r="M5518" s="83" t="s">
        <v>985</v>
      </c>
      <c r="N5518" s="83" t="s">
        <v>984</v>
      </c>
      <c r="O5518" s="83" t="s">
        <v>1839</v>
      </c>
      <c r="P5518" s="83" t="s">
        <v>1838</v>
      </c>
      <c r="Q5518" s="83" t="s">
        <v>1778</v>
      </c>
      <c r="S5518" s="83" t="s">
        <v>1845</v>
      </c>
      <c r="T5518" s="83" t="s">
        <v>1844</v>
      </c>
      <c r="V5518" s="83">
        <v>49917</v>
      </c>
      <c r="AC5518" s="83">
        <v>2</v>
      </c>
      <c r="AD5518" s="83">
        <v>22</v>
      </c>
      <c r="AJ5518" s="83" t="s">
        <v>975</v>
      </c>
      <c r="AK5518" s="83">
        <v>13449</v>
      </c>
      <c r="AL5518" s="83" t="s">
        <v>1844</v>
      </c>
      <c r="AP5518" s="83">
        <v>22329.62</v>
      </c>
      <c r="AQ5518" s="83" t="s">
        <v>939</v>
      </c>
      <c r="AR5518" s="83">
        <v>22329.62</v>
      </c>
      <c r="AS5518" s="83" t="s">
        <v>939</v>
      </c>
      <c r="AT5518" s="83">
        <v>3124155</v>
      </c>
      <c r="AU5518" s="132">
        <v>44635</v>
      </c>
      <c r="BB5518" s="83" t="s">
        <v>1778</v>
      </c>
    </row>
    <row r="5519" spans="1:54">
      <c r="A5519" s="133">
        <v>44657.918749999997</v>
      </c>
      <c r="B5519" s="83">
        <v>2210</v>
      </c>
      <c r="C5519" s="83">
        <v>312000</v>
      </c>
      <c r="D5519" s="83">
        <v>75</v>
      </c>
      <c r="E5519" s="83">
        <v>141504</v>
      </c>
      <c r="F5519" s="83">
        <v>0</v>
      </c>
      <c r="G5519" s="83" t="s">
        <v>777</v>
      </c>
      <c r="H5519" s="83" t="s">
        <v>1037</v>
      </c>
      <c r="I5519" s="83" t="s">
        <v>1841</v>
      </c>
      <c r="J5519" s="83" t="s">
        <v>569</v>
      </c>
      <c r="K5519" s="83">
        <v>-43784.6</v>
      </c>
      <c r="L5519" s="132">
        <v>44620</v>
      </c>
      <c r="M5519" s="83" t="s">
        <v>985</v>
      </c>
      <c r="N5519" s="83" t="s">
        <v>984</v>
      </c>
      <c r="O5519" s="83" t="s">
        <v>1839</v>
      </c>
      <c r="P5519" s="83" t="s">
        <v>1838</v>
      </c>
      <c r="Q5519" s="83" t="s">
        <v>1778</v>
      </c>
      <c r="S5519" s="83" t="s">
        <v>1845</v>
      </c>
      <c r="T5519" s="83" t="s">
        <v>1844</v>
      </c>
      <c r="V5519" s="83">
        <v>49917</v>
      </c>
      <c r="AC5519" s="83">
        <v>2</v>
      </c>
      <c r="AD5519" s="83">
        <v>22</v>
      </c>
      <c r="AJ5519" s="83" t="s">
        <v>975</v>
      </c>
      <c r="AK5519" s="83">
        <v>16490</v>
      </c>
      <c r="AL5519" s="83" t="s">
        <v>1844</v>
      </c>
      <c r="AP5519" s="83">
        <v>-43784.6</v>
      </c>
      <c r="AQ5519" s="83" t="s">
        <v>939</v>
      </c>
      <c r="AR5519" s="83">
        <v>-43784.6</v>
      </c>
      <c r="AS5519" s="83" t="s">
        <v>939</v>
      </c>
      <c r="AT5519" s="83">
        <v>3124155</v>
      </c>
      <c r="AU5519" s="132">
        <v>44635</v>
      </c>
      <c r="BB5519" s="83" t="s">
        <v>1778</v>
      </c>
    </row>
    <row r="5520" spans="1:54">
      <c r="A5520" s="133">
        <v>44657.918749999997</v>
      </c>
      <c r="B5520" s="83">
        <v>2210</v>
      </c>
      <c r="C5520" s="83">
        <v>312010</v>
      </c>
      <c r="D5520" s="83">
        <v>71</v>
      </c>
      <c r="E5520" s="83">
        <v>141504</v>
      </c>
      <c r="F5520" s="83">
        <v>0</v>
      </c>
      <c r="G5520" s="83" t="s">
        <v>777</v>
      </c>
      <c r="H5520" s="83" t="s">
        <v>1006</v>
      </c>
      <c r="I5520" s="83" t="s">
        <v>1840</v>
      </c>
      <c r="J5520" s="83" t="s">
        <v>569</v>
      </c>
      <c r="K5520" s="83">
        <v>0.2</v>
      </c>
      <c r="L5520" s="132">
        <v>44620</v>
      </c>
      <c r="M5520" s="83" t="s">
        <v>985</v>
      </c>
      <c r="N5520" s="83" t="s">
        <v>984</v>
      </c>
      <c r="O5520" s="83" t="s">
        <v>1839</v>
      </c>
      <c r="P5520" s="83" t="s">
        <v>1838</v>
      </c>
      <c r="Q5520" s="83" t="s">
        <v>1778</v>
      </c>
      <c r="S5520" s="83" t="s">
        <v>1845</v>
      </c>
      <c r="T5520" s="83" t="s">
        <v>1844</v>
      </c>
      <c r="V5520" s="83">
        <v>49917</v>
      </c>
      <c r="AC5520" s="83">
        <v>2</v>
      </c>
      <c r="AD5520" s="83">
        <v>22</v>
      </c>
      <c r="AJ5520" s="83" t="s">
        <v>975</v>
      </c>
      <c r="AK5520" s="83">
        <v>16491</v>
      </c>
      <c r="AL5520" s="83" t="s">
        <v>1844</v>
      </c>
      <c r="AP5520" s="83">
        <v>0.2</v>
      </c>
      <c r="AQ5520" s="83" t="s">
        <v>939</v>
      </c>
      <c r="AR5520" s="83">
        <v>0.2</v>
      </c>
      <c r="AS5520" s="83" t="s">
        <v>939</v>
      </c>
      <c r="AT5520" s="83">
        <v>3124155</v>
      </c>
      <c r="AU5520" s="132">
        <v>44635</v>
      </c>
      <c r="BB5520" s="83" t="s">
        <v>1778</v>
      </c>
    </row>
    <row r="5521" spans="1:54">
      <c r="A5521" s="133">
        <v>44657.918749999997</v>
      </c>
      <c r="B5521" s="83">
        <v>2210</v>
      </c>
      <c r="C5521" s="83">
        <v>312010</v>
      </c>
      <c r="D5521" s="83">
        <v>71</v>
      </c>
      <c r="E5521" s="83">
        <v>141504</v>
      </c>
      <c r="F5521" s="83">
        <v>0</v>
      </c>
      <c r="G5521" s="83" t="s">
        <v>777</v>
      </c>
      <c r="H5521" s="83" t="s">
        <v>1006</v>
      </c>
      <c r="I5521" s="83" t="s">
        <v>1840</v>
      </c>
      <c r="J5521" s="83" t="s">
        <v>569</v>
      </c>
      <c r="K5521" s="83">
        <v>1.1000000000000001</v>
      </c>
      <c r="L5521" s="132">
        <v>44620</v>
      </c>
      <c r="M5521" s="83" t="s">
        <v>985</v>
      </c>
      <c r="N5521" s="83" t="s">
        <v>984</v>
      </c>
      <c r="O5521" s="83" t="s">
        <v>1839</v>
      </c>
      <c r="P5521" s="83" t="s">
        <v>1838</v>
      </c>
      <c r="Q5521" s="83" t="s">
        <v>1778</v>
      </c>
      <c r="S5521" s="83" t="s">
        <v>1845</v>
      </c>
      <c r="T5521" s="83" t="s">
        <v>1844</v>
      </c>
      <c r="V5521" s="83">
        <v>49917</v>
      </c>
      <c r="AC5521" s="83">
        <v>2</v>
      </c>
      <c r="AD5521" s="83">
        <v>22</v>
      </c>
      <c r="AJ5521" s="83" t="s">
        <v>975</v>
      </c>
      <c r="AK5521" s="83">
        <v>16492</v>
      </c>
      <c r="AL5521" s="83" t="s">
        <v>1844</v>
      </c>
      <c r="AP5521" s="83">
        <v>1.1000000000000001</v>
      </c>
      <c r="AQ5521" s="83" t="s">
        <v>939</v>
      </c>
      <c r="AR5521" s="83">
        <v>1.1000000000000001</v>
      </c>
      <c r="AS5521" s="83" t="s">
        <v>939</v>
      </c>
      <c r="AT5521" s="83">
        <v>3124155</v>
      </c>
      <c r="AU5521" s="132">
        <v>44635</v>
      </c>
      <c r="BB5521" s="83" t="s">
        <v>1778</v>
      </c>
    </row>
    <row r="5522" spans="1:54">
      <c r="A5522" s="133">
        <v>44657.918749999997</v>
      </c>
      <c r="B5522" s="83">
        <v>2210</v>
      </c>
      <c r="C5522" s="83">
        <v>312010</v>
      </c>
      <c r="D5522" s="83">
        <v>71</v>
      </c>
      <c r="E5522" s="83">
        <v>141504</v>
      </c>
      <c r="F5522" s="83">
        <v>0</v>
      </c>
      <c r="G5522" s="83" t="s">
        <v>777</v>
      </c>
      <c r="H5522" s="83" t="s">
        <v>1006</v>
      </c>
      <c r="I5522" s="83" t="s">
        <v>1840</v>
      </c>
      <c r="J5522" s="83" t="s">
        <v>569</v>
      </c>
      <c r="K5522" s="83">
        <v>1.62</v>
      </c>
      <c r="L5522" s="132">
        <v>44620</v>
      </c>
      <c r="M5522" s="83" t="s">
        <v>985</v>
      </c>
      <c r="N5522" s="83" t="s">
        <v>984</v>
      </c>
      <c r="O5522" s="83" t="s">
        <v>1839</v>
      </c>
      <c r="P5522" s="83" t="s">
        <v>1838</v>
      </c>
      <c r="Q5522" s="83" t="s">
        <v>1778</v>
      </c>
      <c r="S5522" s="83" t="s">
        <v>1845</v>
      </c>
      <c r="T5522" s="83" t="s">
        <v>1844</v>
      </c>
      <c r="V5522" s="83">
        <v>49917</v>
      </c>
      <c r="AC5522" s="83">
        <v>2</v>
      </c>
      <c r="AD5522" s="83">
        <v>22</v>
      </c>
      <c r="AJ5522" s="83" t="s">
        <v>975</v>
      </c>
      <c r="AK5522" s="83">
        <v>16493</v>
      </c>
      <c r="AL5522" s="83" t="s">
        <v>1844</v>
      </c>
      <c r="AP5522" s="83">
        <v>1.62</v>
      </c>
      <c r="AQ5522" s="83" t="s">
        <v>939</v>
      </c>
      <c r="AR5522" s="83">
        <v>1.62</v>
      </c>
      <c r="AS5522" s="83" t="s">
        <v>939</v>
      </c>
      <c r="AT5522" s="83">
        <v>3124155</v>
      </c>
      <c r="AU5522" s="132">
        <v>44635</v>
      </c>
      <c r="BB5522" s="83" t="s">
        <v>1778</v>
      </c>
    </row>
    <row r="5523" spans="1:54">
      <c r="A5523" s="133">
        <v>44657.918749999997</v>
      </c>
      <c r="B5523" s="83">
        <v>2210</v>
      </c>
      <c r="C5523" s="83">
        <v>312010</v>
      </c>
      <c r="D5523" s="83">
        <v>71</v>
      </c>
      <c r="E5523" s="83">
        <v>141504</v>
      </c>
      <c r="F5523" s="83">
        <v>0</v>
      </c>
      <c r="G5523" s="83" t="s">
        <v>777</v>
      </c>
      <c r="H5523" s="83" t="s">
        <v>1006</v>
      </c>
      <c r="I5523" s="83" t="s">
        <v>1840</v>
      </c>
      <c r="J5523" s="83" t="s">
        <v>569</v>
      </c>
      <c r="K5523" s="83">
        <v>1.84</v>
      </c>
      <c r="L5523" s="132">
        <v>44620</v>
      </c>
      <c r="M5523" s="83" t="s">
        <v>985</v>
      </c>
      <c r="N5523" s="83" t="s">
        <v>984</v>
      </c>
      <c r="O5523" s="83" t="s">
        <v>1839</v>
      </c>
      <c r="P5523" s="83" t="s">
        <v>1838</v>
      </c>
      <c r="Q5523" s="83" t="s">
        <v>1778</v>
      </c>
      <c r="S5523" s="83" t="s">
        <v>1845</v>
      </c>
      <c r="T5523" s="83" t="s">
        <v>1844</v>
      </c>
      <c r="V5523" s="83">
        <v>49917</v>
      </c>
      <c r="AC5523" s="83">
        <v>2</v>
      </c>
      <c r="AD5523" s="83">
        <v>22</v>
      </c>
      <c r="AJ5523" s="83" t="s">
        <v>975</v>
      </c>
      <c r="AK5523" s="83">
        <v>16494</v>
      </c>
      <c r="AL5523" s="83" t="s">
        <v>1844</v>
      </c>
      <c r="AP5523" s="83">
        <v>1.84</v>
      </c>
      <c r="AQ5523" s="83" t="s">
        <v>939</v>
      </c>
      <c r="AR5523" s="83">
        <v>1.84</v>
      </c>
      <c r="AS5523" s="83" t="s">
        <v>939</v>
      </c>
      <c r="AT5523" s="83">
        <v>3124155</v>
      </c>
      <c r="AU5523" s="132">
        <v>44635</v>
      </c>
      <c r="BB5523" s="83" t="s">
        <v>1778</v>
      </c>
    </row>
    <row r="5524" spans="1:54">
      <c r="A5524" s="133">
        <v>44657.918749999997</v>
      </c>
      <c r="B5524" s="83">
        <v>2210</v>
      </c>
      <c r="C5524" s="83">
        <v>312010</v>
      </c>
      <c r="D5524" s="83">
        <v>71</v>
      </c>
      <c r="E5524" s="83">
        <v>141504</v>
      </c>
      <c r="F5524" s="83">
        <v>0</v>
      </c>
      <c r="G5524" s="83" t="s">
        <v>777</v>
      </c>
      <c r="H5524" s="83" t="s">
        <v>1006</v>
      </c>
      <c r="I5524" s="83" t="s">
        <v>1840</v>
      </c>
      <c r="J5524" s="83" t="s">
        <v>569</v>
      </c>
      <c r="K5524" s="83">
        <v>3.16</v>
      </c>
      <c r="L5524" s="132">
        <v>44620</v>
      </c>
      <c r="M5524" s="83" t="s">
        <v>985</v>
      </c>
      <c r="N5524" s="83" t="s">
        <v>984</v>
      </c>
      <c r="O5524" s="83" t="s">
        <v>1839</v>
      </c>
      <c r="P5524" s="83" t="s">
        <v>1838</v>
      </c>
      <c r="Q5524" s="83" t="s">
        <v>1778</v>
      </c>
      <c r="S5524" s="83" t="s">
        <v>1845</v>
      </c>
      <c r="T5524" s="83" t="s">
        <v>1844</v>
      </c>
      <c r="V5524" s="83">
        <v>49917</v>
      </c>
      <c r="AC5524" s="83">
        <v>2</v>
      </c>
      <c r="AD5524" s="83">
        <v>22</v>
      </c>
      <c r="AJ5524" s="83" t="s">
        <v>975</v>
      </c>
      <c r="AK5524" s="83">
        <v>16495</v>
      </c>
      <c r="AL5524" s="83" t="s">
        <v>1844</v>
      </c>
      <c r="AP5524" s="83">
        <v>3.16</v>
      </c>
      <c r="AQ5524" s="83" t="s">
        <v>939</v>
      </c>
      <c r="AR5524" s="83">
        <v>3.16</v>
      </c>
      <c r="AS5524" s="83" t="s">
        <v>939</v>
      </c>
      <c r="AT5524" s="83">
        <v>3124155</v>
      </c>
      <c r="AU5524" s="132">
        <v>44635</v>
      </c>
      <c r="BB5524" s="83" t="s">
        <v>1778</v>
      </c>
    </row>
    <row r="5525" spans="1:54">
      <c r="A5525" s="133">
        <v>44657.918749999997</v>
      </c>
      <c r="B5525" s="83">
        <v>2210</v>
      </c>
      <c r="C5525" s="83">
        <v>312010</v>
      </c>
      <c r="D5525" s="83">
        <v>71</v>
      </c>
      <c r="E5525" s="83">
        <v>141504</v>
      </c>
      <c r="F5525" s="83">
        <v>0</v>
      </c>
      <c r="G5525" s="83" t="s">
        <v>777</v>
      </c>
      <c r="H5525" s="83" t="s">
        <v>1006</v>
      </c>
      <c r="I5525" s="83" t="s">
        <v>1840</v>
      </c>
      <c r="J5525" s="83" t="s">
        <v>569</v>
      </c>
      <c r="K5525" s="83">
        <v>6.04</v>
      </c>
      <c r="L5525" s="132">
        <v>44620</v>
      </c>
      <c r="M5525" s="83" t="s">
        <v>985</v>
      </c>
      <c r="N5525" s="83" t="s">
        <v>984</v>
      </c>
      <c r="O5525" s="83" t="s">
        <v>1839</v>
      </c>
      <c r="P5525" s="83" t="s">
        <v>1838</v>
      </c>
      <c r="Q5525" s="83" t="s">
        <v>1778</v>
      </c>
      <c r="S5525" s="83" t="s">
        <v>1845</v>
      </c>
      <c r="T5525" s="83" t="s">
        <v>1844</v>
      </c>
      <c r="V5525" s="83">
        <v>49917</v>
      </c>
      <c r="AC5525" s="83">
        <v>2</v>
      </c>
      <c r="AD5525" s="83">
        <v>22</v>
      </c>
      <c r="AJ5525" s="83" t="s">
        <v>975</v>
      </c>
      <c r="AK5525" s="83">
        <v>16496</v>
      </c>
      <c r="AL5525" s="83" t="s">
        <v>1844</v>
      </c>
      <c r="AP5525" s="83">
        <v>6.04</v>
      </c>
      <c r="AQ5525" s="83" t="s">
        <v>939</v>
      </c>
      <c r="AR5525" s="83">
        <v>6.04</v>
      </c>
      <c r="AS5525" s="83" t="s">
        <v>939</v>
      </c>
      <c r="AT5525" s="83">
        <v>3124155</v>
      </c>
      <c r="AU5525" s="132">
        <v>44635</v>
      </c>
      <c r="BB5525" s="83" t="s">
        <v>1778</v>
      </c>
    </row>
    <row r="5526" spans="1:54">
      <c r="A5526" s="133">
        <v>44657.918749999997</v>
      </c>
      <c r="B5526" s="83">
        <v>2210</v>
      </c>
      <c r="C5526" s="83">
        <v>312010</v>
      </c>
      <c r="D5526" s="83">
        <v>71</v>
      </c>
      <c r="E5526" s="83">
        <v>141504</v>
      </c>
      <c r="F5526" s="83">
        <v>0</v>
      </c>
      <c r="G5526" s="83" t="s">
        <v>777</v>
      </c>
      <c r="H5526" s="83" t="s">
        <v>1006</v>
      </c>
      <c r="I5526" s="83" t="s">
        <v>1840</v>
      </c>
      <c r="J5526" s="83" t="s">
        <v>569</v>
      </c>
      <c r="K5526" s="83">
        <v>7.87</v>
      </c>
      <c r="L5526" s="132">
        <v>44620</v>
      </c>
      <c r="M5526" s="83" t="s">
        <v>985</v>
      </c>
      <c r="N5526" s="83" t="s">
        <v>984</v>
      </c>
      <c r="O5526" s="83" t="s">
        <v>1839</v>
      </c>
      <c r="P5526" s="83" t="s">
        <v>1838</v>
      </c>
      <c r="Q5526" s="83" t="s">
        <v>1778</v>
      </c>
      <c r="S5526" s="83" t="s">
        <v>1845</v>
      </c>
      <c r="T5526" s="83" t="s">
        <v>1844</v>
      </c>
      <c r="V5526" s="83">
        <v>49917</v>
      </c>
      <c r="AC5526" s="83">
        <v>2</v>
      </c>
      <c r="AD5526" s="83">
        <v>22</v>
      </c>
      <c r="AJ5526" s="83" t="s">
        <v>975</v>
      </c>
      <c r="AK5526" s="83">
        <v>16497</v>
      </c>
      <c r="AL5526" s="83" t="s">
        <v>1844</v>
      </c>
      <c r="AP5526" s="83">
        <v>7.87</v>
      </c>
      <c r="AQ5526" s="83" t="s">
        <v>939</v>
      </c>
      <c r="AR5526" s="83">
        <v>7.87</v>
      </c>
      <c r="AS5526" s="83" t="s">
        <v>939</v>
      </c>
      <c r="AT5526" s="83">
        <v>3124155</v>
      </c>
      <c r="AU5526" s="132">
        <v>44635</v>
      </c>
      <c r="BB5526" s="83" t="s">
        <v>1778</v>
      </c>
    </row>
    <row r="5527" spans="1:54">
      <c r="A5527" s="133">
        <v>44657.918749999997</v>
      </c>
      <c r="B5527" s="83">
        <v>2210</v>
      </c>
      <c r="C5527" s="83">
        <v>312010</v>
      </c>
      <c r="D5527" s="83">
        <v>71</v>
      </c>
      <c r="E5527" s="83">
        <v>141504</v>
      </c>
      <c r="F5527" s="83">
        <v>0</v>
      </c>
      <c r="G5527" s="83" t="s">
        <v>777</v>
      </c>
      <c r="H5527" s="83" t="s">
        <v>1006</v>
      </c>
      <c r="I5527" s="83" t="s">
        <v>1840</v>
      </c>
      <c r="J5527" s="83" t="s">
        <v>569</v>
      </c>
      <c r="K5527" s="83">
        <v>13.27</v>
      </c>
      <c r="L5527" s="132">
        <v>44620</v>
      </c>
      <c r="M5527" s="83" t="s">
        <v>985</v>
      </c>
      <c r="N5527" s="83" t="s">
        <v>984</v>
      </c>
      <c r="O5527" s="83" t="s">
        <v>1839</v>
      </c>
      <c r="P5527" s="83" t="s">
        <v>1838</v>
      </c>
      <c r="Q5527" s="83" t="s">
        <v>1778</v>
      </c>
      <c r="S5527" s="83" t="s">
        <v>1845</v>
      </c>
      <c r="T5527" s="83" t="s">
        <v>1844</v>
      </c>
      <c r="V5527" s="83">
        <v>49917</v>
      </c>
      <c r="AC5527" s="83">
        <v>2</v>
      </c>
      <c r="AD5527" s="83">
        <v>22</v>
      </c>
      <c r="AJ5527" s="83" t="s">
        <v>975</v>
      </c>
      <c r="AK5527" s="83">
        <v>16498</v>
      </c>
      <c r="AL5527" s="83" t="s">
        <v>1844</v>
      </c>
      <c r="AP5527" s="83">
        <v>13.27</v>
      </c>
      <c r="AQ5527" s="83" t="s">
        <v>939</v>
      </c>
      <c r="AR5527" s="83">
        <v>13.27</v>
      </c>
      <c r="AS5527" s="83" t="s">
        <v>939</v>
      </c>
      <c r="AT5527" s="83">
        <v>3124155</v>
      </c>
      <c r="AU5527" s="132">
        <v>44635</v>
      </c>
      <c r="BB5527" s="83" t="s">
        <v>1778</v>
      </c>
    </row>
    <row r="5528" spans="1:54">
      <c r="A5528" s="133">
        <v>44657.918749999997</v>
      </c>
      <c r="B5528" s="83">
        <v>2210</v>
      </c>
      <c r="C5528" s="83">
        <v>312010</v>
      </c>
      <c r="D5528" s="83">
        <v>71</v>
      </c>
      <c r="E5528" s="83">
        <v>141504</v>
      </c>
      <c r="F5528" s="83">
        <v>0</v>
      </c>
      <c r="G5528" s="83" t="s">
        <v>777</v>
      </c>
      <c r="H5528" s="83" t="s">
        <v>1006</v>
      </c>
      <c r="I5528" s="83" t="s">
        <v>1840</v>
      </c>
      <c r="J5528" s="83" t="s">
        <v>569</v>
      </c>
      <c r="K5528" s="83">
        <v>55.53</v>
      </c>
      <c r="L5528" s="132">
        <v>44620</v>
      </c>
      <c r="M5528" s="83" t="s">
        <v>985</v>
      </c>
      <c r="N5528" s="83" t="s">
        <v>984</v>
      </c>
      <c r="O5528" s="83" t="s">
        <v>1839</v>
      </c>
      <c r="P5528" s="83" t="s">
        <v>1838</v>
      </c>
      <c r="Q5528" s="83" t="s">
        <v>1778</v>
      </c>
      <c r="S5528" s="83" t="s">
        <v>1845</v>
      </c>
      <c r="T5528" s="83" t="s">
        <v>1844</v>
      </c>
      <c r="V5528" s="83">
        <v>49917</v>
      </c>
      <c r="AC5528" s="83">
        <v>2</v>
      </c>
      <c r="AD5528" s="83">
        <v>22</v>
      </c>
      <c r="AJ5528" s="83" t="s">
        <v>975</v>
      </c>
      <c r="AK5528" s="83">
        <v>16499</v>
      </c>
      <c r="AL5528" s="83" t="s">
        <v>1844</v>
      </c>
      <c r="AP5528" s="83">
        <v>55.53</v>
      </c>
      <c r="AQ5528" s="83" t="s">
        <v>939</v>
      </c>
      <c r="AR5528" s="83">
        <v>55.53</v>
      </c>
      <c r="AS5528" s="83" t="s">
        <v>939</v>
      </c>
      <c r="AT5528" s="83">
        <v>3124155</v>
      </c>
      <c r="AU5528" s="132">
        <v>44635</v>
      </c>
      <c r="BB5528" s="83" t="s">
        <v>1778</v>
      </c>
    </row>
    <row r="5529" spans="1:54">
      <c r="A5529" s="133">
        <v>44657.918749999997</v>
      </c>
      <c r="B5529" s="83">
        <v>2210</v>
      </c>
      <c r="C5529" s="83">
        <v>312010</v>
      </c>
      <c r="D5529" s="83">
        <v>71</v>
      </c>
      <c r="E5529" s="83">
        <v>141504</v>
      </c>
      <c r="F5529" s="83">
        <v>0</v>
      </c>
      <c r="G5529" s="83" t="s">
        <v>777</v>
      </c>
      <c r="H5529" s="83" t="s">
        <v>1006</v>
      </c>
      <c r="I5529" s="83" t="s">
        <v>1840</v>
      </c>
      <c r="J5529" s="83" t="s">
        <v>569</v>
      </c>
      <c r="K5529" s="83">
        <v>4183.25</v>
      </c>
      <c r="L5529" s="132">
        <v>44620</v>
      </c>
      <c r="M5529" s="83" t="s">
        <v>985</v>
      </c>
      <c r="N5529" s="83" t="s">
        <v>984</v>
      </c>
      <c r="O5529" s="83" t="s">
        <v>1839</v>
      </c>
      <c r="P5529" s="83" t="s">
        <v>1838</v>
      </c>
      <c r="Q5529" s="83" t="s">
        <v>1778</v>
      </c>
      <c r="S5529" s="83" t="s">
        <v>1845</v>
      </c>
      <c r="T5529" s="83" t="s">
        <v>1844</v>
      </c>
      <c r="V5529" s="83">
        <v>49917</v>
      </c>
      <c r="AC5529" s="83">
        <v>2</v>
      </c>
      <c r="AD5529" s="83">
        <v>22</v>
      </c>
      <c r="AJ5529" s="83" t="s">
        <v>975</v>
      </c>
      <c r="AK5529" s="83">
        <v>16500</v>
      </c>
      <c r="AL5529" s="83" t="s">
        <v>1844</v>
      </c>
      <c r="AP5529" s="83">
        <v>4183.25</v>
      </c>
      <c r="AQ5529" s="83" t="s">
        <v>939</v>
      </c>
      <c r="AR5529" s="83">
        <v>4183.25</v>
      </c>
      <c r="AS5529" s="83" t="s">
        <v>939</v>
      </c>
      <c r="AT5529" s="83">
        <v>3124155</v>
      </c>
      <c r="AU5529" s="132">
        <v>44635</v>
      </c>
      <c r="BB5529" s="83" t="s">
        <v>1778</v>
      </c>
    </row>
    <row r="5530" spans="1:54">
      <c r="A5530" s="133">
        <v>44657.918749999997</v>
      </c>
      <c r="B5530" s="83">
        <v>2210</v>
      </c>
      <c r="C5530" s="83">
        <v>312010</v>
      </c>
      <c r="D5530" s="83">
        <v>71</v>
      </c>
      <c r="E5530" s="83">
        <v>141504</v>
      </c>
      <c r="F5530" s="83">
        <v>0</v>
      </c>
      <c r="G5530" s="83" t="s">
        <v>777</v>
      </c>
      <c r="H5530" s="83" t="s">
        <v>1006</v>
      </c>
      <c r="I5530" s="83" t="s">
        <v>1840</v>
      </c>
      <c r="J5530" s="83" t="s">
        <v>569</v>
      </c>
      <c r="K5530" s="83">
        <v>22024.03</v>
      </c>
      <c r="L5530" s="132">
        <v>44620</v>
      </c>
      <c r="M5530" s="83" t="s">
        <v>985</v>
      </c>
      <c r="N5530" s="83" t="s">
        <v>984</v>
      </c>
      <c r="O5530" s="83" t="s">
        <v>1839</v>
      </c>
      <c r="P5530" s="83" t="s">
        <v>1838</v>
      </c>
      <c r="Q5530" s="83" t="s">
        <v>1778</v>
      </c>
      <c r="S5530" s="83" t="s">
        <v>1845</v>
      </c>
      <c r="T5530" s="83" t="s">
        <v>1844</v>
      </c>
      <c r="V5530" s="83">
        <v>49917</v>
      </c>
      <c r="AC5530" s="83">
        <v>2</v>
      </c>
      <c r="AD5530" s="83">
        <v>22</v>
      </c>
      <c r="AJ5530" s="83" t="s">
        <v>975</v>
      </c>
      <c r="AK5530" s="83">
        <v>16501</v>
      </c>
      <c r="AL5530" s="83" t="s">
        <v>1844</v>
      </c>
      <c r="AP5530" s="83">
        <v>22024.03</v>
      </c>
      <c r="AQ5530" s="83" t="s">
        <v>939</v>
      </c>
      <c r="AR5530" s="83">
        <v>22024.03</v>
      </c>
      <c r="AS5530" s="83" t="s">
        <v>939</v>
      </c>
      <c r="AT5530" s="83">
        <v>3124155</v>
      </c>
      <c r="AU5530" s="132">
        <v>44635</v>
      </c>
      <c r="BB5530" s="83" t="s">
        <v>1778</v>
      </c>
    </row>
    <row r="5531" spans="1:54">
      <c r="A5531" s="133">
        <v>44657.918749999997</v>
      </c>
      <c r="B5531" s="83">
        <v>2210</v>
      </c>
      <c r="C5531" s="83">
        <v>312015</v>
      </c>
      <c r="D5531" s="83">
        <v>71</v>
      </c>
      <c r="E5531" s="83">
        <v>141504</v>
      </c>
      <c r="F5531" s="83">
        <v>0</v>
      </c>
      <c r="G5531" s="83" t="s">
        <v>777</v>
      </c>
      <c r="H5531" s="83" t="s">
        <v>986</v>
      </c>
      <c r="I5531" s="83" t="s">
        <v>1840</v>
      </c>
      <c r="J5531" s="83" t="s">
        <v>569</v>
      </c>
      <c r="K5531" s="83">
        <v>1.85</v>
      </c>
      <c r="L5531" s="132">
        <v>44620</v>
      </c>
      <c r="M5531" s="83" t="s">
        <v>985</v>
      </c>
      <c r="N5531" s="83" t="s">
        <v>984</v>
      </c>
      <c r="O5531" s="83" t="s">
        <v>1839</v>
      </c>
      <c r="P5531" s="83" t="s">
        <v>1838</v>
      </c>
      <c r="Q5531" s="83" t="s">
        <v>1778</v>
      </c>
      <c r="S5531" s="83" t="s">
        <v>1845</v>
      </c>
      <c r="T5531" s="83" t="s">
        <v>1844</v>
      </c>
      <c r="V5531" s="83">
        <v>49917</v>
      </c>
      <c r="AC5531" s="83">
        <v>2</v>
      </c>
      <c r="AD5531" s="83">
        <v>22</v>
      </c>
      <c r="AJ5531" s="83" t="s">
        <v>975</v>
      </c>
      <c r="AK5531" s="83">
        <v>16502</v>
      </c>
      <c r="AL5531" s="83" t="s">
        <v>1844</v>
      </c>
      <c r="AP5531" s="83">
        <v>1.85</v>
      </c>
      <c r="AQ5531" s="83" t="s">
        <v>939</v>
      </c>
      <c r="AR5531" s="83">
        <v>1.85</v>
      </c>
      <c r="AS5531" s="83" t="s">
        <v>939</v>
      </c>
      <c r="AT5531" s="83">
        <v>3124155</v>
      </c>
      <c r="AU5531" s="132">
        <v>44635</v>
      </c>
      <c r="BB5531" s="83" t="s">
        <v>1778</v>
      </c>
    </row>
    <row r="5532" spans="1:54">
      <c r="A5532" s="133">
        <v>44657.918749999997</v>
      </c>
      <c r="B5532" s="83">
        <v>2210</v>
      </c>
      <c r="C5532" s="83">
        <v>312015</v>
      </c>
      <c r="D5532" s="83">
        <v>71</v>
      </c>
      <c r="E5532" s="83">
        <v>141504</v>
      </c>
      <c r="F5532" s="83">
        <v>0</v>
      </c>
      <c r="G5532" s="83" t="s">
        <v>777</v>
      </c>
      <c r="H5532" s="83" t="s">
        <v>986</v>
      </c>
      <c r="I5532" s="83" t="s">
        <v>1840</v>
      </c>
      <c r="J5532" s="83" t="s">
        <v>569</v>
      </c>
      <c r="K5532" s="83">
        <v>10.4</v>
      </c>
      <c r="L5532" s="132">
        <v>44620</v>
      </c>
      <c r="M5532" s="83" t="s">
        <v>985</v>
      </c>
      <c r="N5532" s="83" t="s">
        <v>984</v>
      </c>
      <c r="O5532" s="83" t="s">
        <v>1839</v>
      </c>
      <c r="P5532" s="83" t="s">
        <v>1838</v>
      </c>
      <c r="Q5532" s="83" t="s">
        <v>1778</v>
      </c>
      <c r="S5532" s="83" t="s">
        <v>1845</v>
      </c>
      <c r="T5532" s="83" t="s">
        <v>1844</v>
      </c>
      <c r="V5532" s="83">
        <v>49917</v>
      </c>
      <c r="AC5532" s="83">
        <v>2</v>
      </c>
      <c r="AD5532" s="83">
        <v>22</v>
      </c>
      <c r="AJ5532" s="83" t="s">
        <v>975</v>
      </c>
      <c r="AK5532" s="83">
        <v>16503</v>
      </c>
      <c r="AL5532" s="83" t="s">
        <v>1844</v>
      </c>
      <c r="AP5532" s="83">
        <v>10.4</v>
      </c>
      <c r="AQ5532" s="83" t="s">
        <v>939</v>
      </c>
      <c r="AR5532" s="83">
        <v>10.4</v>
      </c>
      <c r="AS5532" s="83" t="s">
        <v>939</v>
      </c>
      <c r="AT5532" s="83">
        <v>3124155</v>
      </c>
      <c r="AU5532" s="132">
        <v>44635</v>
      </c>
      <c r="BB5532" s="83" t="s">
        <v>1778</v>
      </c>
    </row>
    <row r="5533" spans="1:54">
      <c r="A5533" s="133">
        <v>44657.918749999997</v>
      </c>
      <c r="B5533" s="83">
        <v>2210</v>
      </c>
      <c r="C5533" s="83">
        <v>312015</v>
      </c>
      <c r="D5533" s="83">
        <v>71</v>
      </c>
      <c r="E5533" s="83">
        <v>141504</v>
      </c>
      <c r="F5533" s="83">
        <v>0</v>
      </c>
      <c r="G5533" s="83" t="s">
        <v>777</v>
      </c>
      <c r="H5533" s="83" t="s">
        <v>986</v>
      </c>
      <c r="I5533" s="83" t="s">
        <v>1840</v>
      </c>
      <c r="J5533" s="83" t="s">
        <v>569</v>
      </c>
      <c r="K5533" s="83">
        <v>15.37</v>
      </c>
      <c r="L5533" s="132">
        <v>44620</v>
      </c>
      <c r="M5533" s="83" t="s">
        <v>985</v>
      </c>
      <c r="N5533" s="83" t="s">
        <v>984</v>
      </c>
      <c r="O5533" s="83" t="s">
        <v>1839</v>
      </c>
      <c r="P5533" s="83" t="s">
        <v>1838</v>
      </c>
      <c r="Q5533" s="83" t="s">
        <v>1778</v>
      </c>
      <c r="S5533" s="83" t="s">
        <v>1845</v>
      </c>
      <c r="T5533" s="83" t="s">
        <v>1844</v>
      </c>
      <c r="V5533" s="83">
        <v>49917</v>
      </c>
      <c r="AC5533" s="83">
        <v>2</v>
      </c>
      <c r="AD5533" s="83">
        <v>22</v>
      </c>
      <c r="AJ5533" s="83" t="s">
        <v>975</v>
      </c>
      <c r="AK5533" s="83">
        <v>16504</v>
      </c>
      <c r="AL5533" s="83" t="s">
        <v>1844</v>
      </c>
      <c r="AP5533" s="83">
        <v>15.37</v>
      </c>
      <c r="AQ5533" s="83" t="s">
        <v>939</v>
      </c>
      <c r="AR5533" s="83">
        <v>15.37</v>
      </c>
      <c r="AS5533" s="83" t="s">
        <v>939</v>
      </c>
      <c r="AT5533" s="83">
        <v>3124155</v>
      </c>
      <c r="AU5533" s="132">
        <v>44635</v>
      </c>
      <c r="BB5533" s="83" t="s">
        <v>1778</v>
      </c>
    </row>
    <row r="5534" spans="1:54">
      <c r="A5534" s="133">
        <v>44657.918749999997</v>
      </c>
      <c r="B5534" s="83">
        <v>2210</v>
      </c>
      <c r="C5534" s="83">
        <v>312015</v>
      </c>
      <c r="D5534" s="83">
        <v>71</v>
      </c>
      <c r="E5534" s="83">
        <v>141504</v>
      </c>
      <c r="F5534" s="83">
        <v>0</v>
      </c>
      <c r="G5534" s="83" t="s">
        <v>777</v>
      </c>
      <c r="H5534" s="83" t="s">
        <v>986</v>
      </c>
      <c r="I5534" s="83" t="s">
        <v>1840</v>
      </c>
      <c r="J5534" s="83" t="s">
        <v>569</v>
      </c>
      <c r="K5534" s="83">
        <v>17.45</v>
      </c>
      <c r="L5534" s="132">
        <v>44620</v>
      </c>
      <c r="M5534" s="83" t="s">
        <v>985</v>
      </c>
      <c r="N5534" s="83" t="s">
        <v>984</v>
      </c>
      <c r="O5534" s="83" t="s">
        <v>1839</v>
      </c>
      <c r="P5534" s="83" t="s">
        <v>1838</v>
      </c>
      <c r="Q5534" s="83" t="s">
        <v>1778</v>
      </c>
      <c r="S5534" s="83" t="s">
        <v>1845</v>
      </c>
      <c r="T5534" s="83" t="s">
        <v>1844</v>
      </c>
      <c r="V5534" s="83">
        <v>49917</v>
      </c>
      <c r="AC5534" s="83">
        <v>2</v>
      </c>
      <c r="AD5534" s="83">
        <v>22</v>
      </c>
      <c r="AJ5534" s="83" t="s">
        <v>975</v>
      </c>
      <c r="AK5534" s="83">
        <v>16505</v>
      </c>
      <c r="AL5534" s="83" t="s">
        <v>1844</v>
      </c>
      <c r="AP5534" s="83">
        <v>17.45</v>
      </c>
      <c r="AQ5534" s="83" t="s">
        <v>939</v>
      </c>
      <c r="AR5534" s="83">
        <v>17.45</v>
      </c>
      <c r="AS5534" s="83" t="s">
        <v>939</v>
      </c>
      <c r="AT5534" s="83">
        <v>3124155</v>
      </c>
      <c r="AU5534" s="132">
        <v>44635</v>
      </c>
      <c r="BB5534" s="83" t="s">
        <v>1778</v>
      </c>
    </row>
    <row r="5535" spans="1:54">
      <c r="A5535" s="133">
        <v>44657.918749999997</v>
      </c>
      <c r="B5535" s="83">
        <v>2210</v>
      </c>
      <c r="C5535" s="83">
        <v>312015</v>
      </c>
      <c r="D5535" s="83">
        <v>71</v>
      </c>
      <c r="E5535" s="83">
        <v>141504</v>
      </c>
      <c r="F5535" s="83">
        <v>0</v>
      </c>
      <c r="G5535" s="83" t="s">
        <v>777</v>
      </c>
      <c r="H5535" s="83" t="s">
        <v>986</v>
      </c>
      <c r="I5535" s="83" t="s">
        <v>1840</v>
      </c>
      <c r="J5535" s="83" t="s">
        <v>569</v>
      </c>
      <c r="K5535" s="83">
        <v>29.93</v>
      </c>
      <c r="L5535" s="132">
        <v>44620</v>
      </c>
      <c r="M5535" s="83" t="s">
        <v>985</v>
      </c>
      <c r="N5535" s="83" t="s">
        <v>984</v>
      </c>
      <c r="O5535" s="83" t="s">
        <v>1839</v>
      </c>
      <c r="P5535" s="83" t="s">
        <v>1838</v>
      </c>
      <c r="Q5535" s="83" t="s">
        <v>1778</v>
      </c>
      <c r="S5535" s="83" t="s">
        <v>1845</v>
      </c>
      <c r="T5535" s="83" t="s">
        <v>1844</v>
      </c>
      <c r="V5535" s="83">
        <v>49917</v>
      </c>
      <c r="AC5535" s="83">
        <v>2</v>
      </c>
      <c r="AD5535" s="83">
        <v>22</v>
      </c>
      <c r="AJ5535" s="83" t="s">
        <v>975</v>
      </c>
      <c r="AK5535" s="83">
        <v>16506</v>
      </c>
      <c r="AL5535" s="83" t="s">
        <v>1844</v>
      </c>
      <c r="AP5535" s="83">
        <v>29.93</v>
      </c>
      <c r="AQ5535" s="83" t="s">
        <v>939</v>
      </c>
      <c r="AR5535" s="83">
        <v>29.93</v>
      </c>
      <c r="AS5535" s="83" t="s">
        <v>939</v>
      </c>
      <c r="AT5535" s="83">
        <v>3124155</v>
      </c>
      <c r="AU5535" s="132">
        <v>44635</v>
      </c>
      <c r="BB5535" s="83" t="s">
        <v>1778</v>
      </c>
    </row>
    <row r="5536" spans="1:54">
      <c r="A5536" s="133">
        <v>44657.918749999997</v>
      </c>
      <c r="B5536" s="83">
        <v>2210</v>
      </c>
      <c r="C5536" s="83">
        <v>312015</v>
      </c>
      <c r="D5536" s="83">
        <v>71</v>
      </c>
      <c r="E5536" s="83">
        <v>141504</v>
      </c>
      <c r="F5536" s="83">
        <v>0</v>
      </c>
      <c r="G5536" s="83" t="s">
        <v>777</v>
      </c>
      <c r="H5536" s="83" t="s">
        <v>986</v>
      </c>
      <c r="I5536" s="83" t="s">
        <v>1840</v>
      </c>
      <c r="J5536" s="83" t="s">
        <v>569</v>
      </c>
      <c r="K5536" s="83">
        <v>57.14</v>
      </c>
      <c r="L5536" s="132">
        <v>44620</v>
      </c>
      <c r="M5536" s="83" t="s">
        <v>985</v>
      </c>
      <c r="N5536" s="83" t="s">
        <v>984</v>
      </c>
      <c r="O5536" s="83" t="s">
        <v>1839</v>
      </c>
      <c r="P5536" s="83" t="s">
        <v>1838</v>
      </c>
      <c r="Q5536" s="83" t="s">
        <v>1778</v>
      </c>
      <c r="S5536" s="83" t="s">
        <v>1845</v>
      </c>
      <c r="T5536" s="83" t="s">
        <v>1844</v>
      </c>
      <c r="V5536" s="83">
        <v>49917</v>
      </c>
      <c r="AC5536" s="83">
        <v>2</v>
      </c>
      <c r="AD5536" s="83">
        <v>22</v>
      </c>
      <c r="AJ5536" s="83" t="s">
        <v>975</v>
      </c>
      <c r="AK5536" s="83">
        <v>16507</v>
      </c>
      <c r="AL5536" s="83" t="s">
        <v>1844</v>
      </c>
      <c r="AP5536" s="83">
        <v>57.14</v>
      </c>
      <c r="AQ5536" s="83" t="s">
        <v>939</v>
      </c>
      <c r="AR5536" s="83">
        <v>57.14</v>
      </c>
      <c r="AS5536" s="83" t="s">
        <v>939</v>
      </c>
      <c r="AT5536" s="83">
        <v>3124155</v>
      </c>
      <c r="AU5536" s="132">
        <v>44635</v>
      </c>
      <c r="BB5536" s="83" t="s">
        <v>1778</v>
      </c>
    </row>
    <row r="5537" spans="1:54">
      <c r="A5537" s="133">
        <v>44657.918749999997</v>
      </c>
      <c r="B5537" s="83">
        <v>2210</v>
      </c>
      <c r="C5537" s="83">
        <v>312015</v>
      </c>
      <c r="D5537" s="83">
        <v>71</v>
      </c>
      <c r="E5537" s="83">
        <v>141504</v>
      </c>
      <c r="F5537" s="83">
        <v>0</v>
      </c>
      <c r="G5537" s="83" t="s">
        <v>777</v>
      </c>
      <c r="H5537" s="83" t="s">
        <v>986</v>
      </c>
      <c r="I5537" s="83" t="s">
        <v>1840</v>
      </c>
      <c r="J5537" s="83" t="s">
        <v>569</v>
      </c>
      <c r="K5537" s="83">
        <v>74.5</v>
      </c>
      <c r="L5537" s="132">
        <v>44620</v>
      </c>
      <c r="M5537" s="83" t="s">
        <v>985</v>
      </c>
      <c r="N5537" s="83" t="s">
        <v>984</v>
      </c>
      <c r="O5537" s="83" t="s">
        <v>1839</v>
      </c>
      <c r="P5537" s="83" t="s">
        <v>1838</v>
      </c>
      <c r="Q5537" s="83" t="s">
        <v>1778</v>
      </c>
      <c r="S5537" s="83" t="s">
        <v>1845</v>
      </c>
      <c r="T5537" s="83" t="s">
        <v>1844</v>
      </c>
      <c r="V5537" s="83">
        <v>49917</v>
      </c>
      <c r="AC5537" s="83">
        <v>2</v>
      </c>
      <c r="AD5537" s="83">
        <v>22</v>
      </c>
      <c r="AJ5537" s="83" t="s">
        <v>975</v>
      </c>
      <c r="AK5537" s="83">
        <v>16508</v>
      </c>
      <c r="AL5537" s="83" t="s">
        <v>1844</v>
      </c>
      <c r="AP5537" s="83">
        <v>74.5</v>
      </c>
      <c r="AQ5537" s="83" t="s">
        <v>939</v>
      </c>
      <c r="AR5537" s="83">
        <v>74.5</v>
      </c>
      <c r="AS5537" s="83" t="s">
        <v>939</v>
      </c>
      <c r="AT5537" s="83">
        <v>3124155</v>
      </c>
      <c r="AU5537" s="132">
        <v>44635</v>
      </c>
      <c r="BB5537" s="83" t="s">
        <v>1778</v>
      </c>
    </row>
    <row r="5538" spans="1:54">
      <c r="A5538" s="133">
        <v>44657.918749999997</v>
      </c>
      <c r="B5538" s="83">
        <v>2210</v>
      </c>
      <c r="C5538" s="83">
        <v>312015</v>
      </c>
      <c r="D5538" s="83">
        <v>71</v>
      </c>
      <c r="E5538" s="83">
        <v>141504</v>
      </c>
      <c r="F5538" s="83">
        <v>0</v>
      </c>
      <c r="G5538" s="83" t="s">
        <v>777</v>
      </c>
      <c r="H5538" s="83" t="s">
        <v>986</v>
      </c>
      <c r="I5538" s="83" t="s">
        <v>1840</v>
      </c>
      <c r="J5538" s="83" t="s">
        <v>569</v>
      </c>
      <c r="K5538" s="83">
        <v>125.62</v>
      </c>
      <c r="L5538" s="132">
        <v>44620</v>
      </c>
      <c r="M5538" s="83" t="s">
        <v>985</v>
      </c>
      <c r="N5538" s="83" t="s">
        <v>984</v>
      </c>
      <c r="O5538" s="83" t="s">
        <v>1839</v>
      </c>
      <c r="P5538" s="83" t="s">
        <v>1838</v>
      </c>
      <c r="Q5538" s="83" t="s">
        <v>1778</v>
      </c>
      <c r="S5538" s="83" t="s">
        <v>1845</v>
      </c>
      <c r="T5538" s="83" t="s">
        <v>1844</v>
      </c>
      <c r="V5538" s="83">
        <v>49917</v>
      </c>
      <c r="AC5538" s="83">
        <v>2</v>
      </c>
      <c r="AD5538" s="83">
        <v>22</v>
      </c>
      <c r="AJ5538" s="83" t="s">
        <v>975</v>
      </c>
      <c r="AK5538" s="83">
        <v>16509</v>
      </c>
      <c r="AL5538" s="83" t="s">
        <v>1844</v>
      </c>
      <c r="AP5538" s="83">
        <v>125.62</v>
      </c>
      <c r="AQ5538" s="83" t="s">
        <v>939</v>
      </c>
      <c r="AR5538" s="83">
        <v>125.62</v>
      </c>
      <c r="AS5538" s="83" t="s">
        <v>939</v>
      </c>
      <c r="AT5538" s="83">
        <v>3124155</v>
      </c>
      <c r="AU5538" s="132">
        <v>44635</v>
      </c>
      <c r="BB5538" s="83" t="s">
        <v>1778</v>
      </c>
    </row>
    <row r="5539" spans="1:54">
      <c r="A5539" s="133">
        <v>44657.918749999997</v>
      </c>
      <c r="B5539" s="83">
        <v>2210</v>
      </c>
      <c r="C5539" s="83">
        <v>312015</v>
      </c>
      <c r="D5539" s="83">
        <v>71</v>
      </c>
      <c r="E5539" s="83">
        <v>141504</v>
      </c>
      <c r="F5539" s="83">
        <v>0</v>
      </c>
      <c r="G5539" s="83" t="s">
        <v>777</v>
      </c>
      <c r="H5539" s="83" t="s">
        <v>986</v>
      </c>
      <c r="I5539" s="83" t="s">
        <v>1840</v>
      </c>
      <c r="J5539" s="83" t="s">
        <v>569</v>
      </c>
      <c r="K5539" s="83">
        <v>525.73</v>
      </c>
      <c r="L5539" s="132">
        <v>44620</v>
      </c>
      <c r="M5539" s="83" t="s">
        <v>985</v>
      </c>
      <c r="N5539" s="83" t="s">
        <v>984</v>
      </c>
      <c r="O5539" s="83" t="s">
        <v>1839</v>
      </c>
      <c r="P5539" s="83" t="s">
        <v>1838</v>
      </c>
      <c r="Q5539" s="83" t="s">
        <v>1778</v>
      </c>
      <c r="S5539" s="83" t="s">
        <v>1845</v>
      </c>
      <c r="T5539" s="83" t="s">
        <v>1844</v>
      </c>
      <c r="V5539" s="83">
        <v>49917</v>
      </c>
      <c r="AC5539" s="83">
        <v>2</v>
      </c>
      <c r="AD5539" s="83">
        <v>22</v>
      </c>
      <c r="AJ5539" s="83" t="s">
        <v>975</v>
      </c>
      <c r="AK5539" s="83">
        <v>16510</v>
      </c>
      <c r="AL5539" s="83" t="s">
        <v>1844</v>
      </c>
      <c r="AP5539" s="83">
        <v>525.73</v>
      </c>
      <c r="AQ5539" s="83" t="s">
        <v>939</v>
      </c>
      <c r="AR5539" s="83">
        <v>525.73</v>
      </c>
      <c r="AS5539" s="83" t="s">
        <v>939</v>
      </c>
      <c r="AT5539" s="83">
        <v>3124155</v>
      </c>
      <c r="AU5539" s="132">
        <v>44635</v>
      </c>
      <c r="BB5539" s="83" t="s">
        <v>1778</v>
      </c>
    </row>
    <row r="5540" spans="1:54">
      <c r="A5540" s="133">
        <v>44657.918749999997</v>
      </c>
      <c r="B5540" s="83">
        <v>2210</v>
      </c>
      <c r="C5540" s="83">
        <v>312015</v>
      </c>
      <c r="D5540" s="83">
        <v>71</v>
      </c>
      <c r="E5540" s="83">
        <v>141504</v>
      </c>
      <c r="F5540" s="83">
        <v>0</v>
      </c>
      <c r="G5540" s="83" t="s">
        <v>777</v>
      </c>
      <c r="H5540" s="83" t="s">
        <v>986</v>
      </c>
      <c r="I5540" s="83" t="s">
        <v>1840</v>
      </c>
      <c r="J5540" s="83" t="s">
        <v>569</v>
      </c>
      <c r="K5540" s="83">
        <v>39601.35</v>
      </c>
      <c r="L5540" s="132">
        <v>44620</v>
      </c>
      <c r="M5540" s="83" t="s">
        <v>985</v>
      </c>
      <c r="N5540" s="83" t="s">
        <v>984</v>
      </c>
      <c r="O5540" s="83" t="s">
        <v>1839</v>
      </c>
      <c r="P5540" s="83" t="s">
        <v>1838</v>
      </c>
      <c r="Q5540" s="83" t="s">
        <v>1778</v>
      </c>
      <c r="S5540" s="83" t="s">
        <v>1845</v>
      </c>
      <c r="T5540" s="83" t="s">
        <v>1844</v>
      </c>
      <c r="V5540" s="83">
        <v>49917</v>
      </c>
      <c r="AC5540" s="83">
        <v>2</v>
      </c>
      <c r="AD5540" s="83">
        <v>22</v>
      </c>
      <c r="AJ5540" s="83" t="s">
        <v>975</v>
      </c>
      <c r="AK5540" s="83">
        <v>16511</v>
      </c>
      <c r="AL5540" s="83" t="s">
        <v>1844</v>
      </c>
      <c r="AP5540" s="83">
        <v>39601.35</v>
      </c>
      <c r="AQ5540" s="83" t="s">
        <v>939</v>
      </c>
      <c r="AR5540" s="83">
        <v>39601.35</v>
      </c>
      <c r="AS5540" s="83" t="s">
        <v>939</v>
      </c>
      <c r="AT5540" s="83">
        <v>3124155</v>
      </c>
      <c r="AU5540" s="132">
        <v>44635</v>
      </c>
      <c r="BB5540" s="83" t="s">
        <v>1778</v>
      </c>
    </row>
    <row r="5541" spans="1:54">
      <c r="A5541" s="133">
        <v>44657.918749999997</v>
      </c>
      <c r="B5541" s="83">
        <v>2210</v>
      </c>
      <c r="C5541" s="83">
        <v>312015</v>
      </c>
      <c r="D5541" s="83">
        <v>71</v>
      </c>
      <c r="E5541" s="83">
        <v>141504</v>
      </c>
      <c r="F5541" s="83">
        <v>0</v>
      </c>
      <c r="G5541" s="83" t="s">
        <v>777</v>
      </c>
      <c r="H5541" s="83" t="s">
        <v>986</v>
      </c>
      <c r="I5541" s="83" t="s">
        <v>1840</v>
      </c>
      <c r="J5541" s="83" t="s">
        <v>569</v>
      </c>
      <c r="K5541" s="83">
        <v>208493.52</v>
      </c>
      <c r="L5541" s="132">
        <v>44620</v>
      </c>
      <c r="M5541" s="83" t="s">
        <v>985</v>
      </c>
      <c r="N5541" s="83" t="s">
        <v>984</v>
      </c>
      <c r="O5541" s="83" t="s">
        <v>1839</v>
      </c>
      <c r="P5541" s="83" t="s">
        <v>1838</v>
      </c>
      <c r="Q5541" s="83" t="s">
        <v>1778</v>
      </c>
      <c r="S5541" s="83" t="s">
        <v>1845</v>
      </c>
      <c r="T5541" s="83" t="s">
        <v>1844</v>
      </c>
      <c r="V5541" s="83">
        <v>49917</v>
      </c>
      <c r="AC5541" s="83">
        <v>2</v>
      </c>
      <c r="AD5541" s="83">
        <v>22</v>
      </c>
      <c r="AJ5541" s="83" t="s">
        <v>975</v>
      </c>
      <c r="AK5541" s="83">
        <v>16512</v>
      </c>
      <c r="AL5541" s="83" t="s">
        <v>1844</v>
      </c>
      <c r="AP5541" s="83">
        <v>208493.52</v>
      </c>
      <c r="AQ5541" s="83" t="s">
        <v>939</v>
      </c>
      <c r="AR5541" s="83">
        <v>208493.52</v>
      </c>
      <c r="AS5541" s="83" t="s">
        <v>939</v>
      </c>
      <c r="AT5541" s="83">
        <v>3124155</v>
      </c>
      <c r="AU5541" s="132">
        <v>44635</v>
      </c>
      <c r="BB5541" s="83" t="s">
        <v>1778</v>
      </c>
    </row>
    <row r="5542" spans="1:54">
      <c r="A5542" s="133">
        <v>44657.918749999997</v>
      </c>
      <c r="B5542" s="83">
        <v>2210</v>
      </c>
      <c r="C5542" s="83">
        <v>312010</v>
      </c>
      <c r="D5542" s="83">
        <v>71</v>
      </c>
      <c r="E5542" s="83">
        <v>141601</v>
      </c>
      <c r="F5542" s="83">
        <v>0</v>
      </c>
      <c r="G5542" s="83" t="s">
        <v>777</v>
      </c>
      <c r="H5542" s="83" t="s">
        <v>1006</v>
      </c>
      <c r="I5542" s="83" t="s">
        <v>1840</v>
      </c>
      <c r="J5542" s="83" t="s">
        <v>570</v>
      </c>
      <c r="K5542" s="83">
        <v>67.36</v>
      </c>
      <c r="L5542" s="132">
        <v>44620</v>
      </c>
      <c r="M5542" s="83" t="s">
        <v>985</v>
      </c>
      <c r="N5542" s="83" t="s">
        <v>984</v>
      </c>
      <c r="O5542" s="83" t="s">
        <v>1839</v>
      </c>
      <c r="P5542" s="83" t="s">
        <v>1838</v>
      </c>
      <c r="Q5542" s="83" t="s">
        <v>1778</v>
      </c>
      <c r="S5542" s="83" t="s">
        <v>1845</v>
      </c>
      <c r="T5542" s="83" t="s">
        <v>1844</v>
      </c>
      <c r="V5542" s="83">
        <v>49917</v>
      </c>
      <c r="AC5542" s="83">
        <v>2</v>
      </c>
      <c r="AD5542" s="83">
        <v>22</v>
      </c>
      <c r="AJ5542" s="83" t="s">
        <v>975</v>
      </c>
      <c r="AK5542" s="83">
        <v>21982</v>
      </c>
      <c r="AL5542" s="83" t="s">
        <v>1844</v>
      </c>
      <c r="AP5542" s="83">
        <v>67.36</v>
      </c>
      <c r="AQ5542" s="83" t="s">
        <v>939</v>
      </c>
      <c r="AR5542" s="83">
        <v>67.36</v>
      </c>
      <c r="AS5542" s="83" t="s">
        <v>939</v>
      </c>
      <c r="AT5542" s="83">
        <v>3124155</v>
      </c>
      <c r="AU5542" s="132">
        <v>44635</v>
      </c>
      <c r="BB5542" s="83" t="s">
        <v>1778</v>
      </c>
    </row>
    <row r="5543" spans="1:54">
      <c r="A5543" s="133">
        <v>44657.918749999997</v>
      </c>
      <c r="B5543" s="83">
        <v>2210</v>
      </c>
      <c r="C5543" s="83">
        <v>312010</v>
      </c>
      <c r="D5543" s="83">
        <v>71</v>
      </c>
      <c r="E5543" s="83">
        <v>141601</v>
      </c>
      <c r="F5543" s="83">
        <v>0</v>
      </c>
      <c r="G5543" s="83" t="s">
        <v>777</v>
      </c>
      <c r="H5543" s="83" t="s">
        <v>1006</v>
      </c>
      <c r="I5543" s="83" t="s">
        <v>1840</v>
      </c>
      <c r="J5543" s="83" t="s">
        <v>570</v>
      </c>
      <c r="K5543" s="83">
        <v>336.13</v>
      </c>
      <c r="L5543" s="132">
        <v>44620</v>
      </c>
      <c r="M5543" s="83" t="s">
        <v>985</v>
      </c>
      <c r="N5543" s="83" t="s">
        <v>984</v>
      </c>
      <c r="O5543" s="83" t="s">
        <v>1839</v>
      </c>
      <c r="P5543" s="83" t="s">
        <v>1838</v>
      </c>
      <c r="Q5543" s="83" t="s">
        <v>1778</v>
      </c>
      <c r="S5543" s="83" t="s">
        <v>1845</v>
      </c>
      <c r="T5543" s="83" t="s">
        <v>1844</v>
      </c>
      <c r="V5543" s="83">
        <v>49917</v>
      </c>
      <c r="AC5543" s="83">
        <v>2</v>
      </c>
      <c r="AD5543" s="83">
        <v>22</v>
      </c>
      <c r="AJ5543" s="83" t="s">
        <v>975</v>
      </c>
      <c r="AK5543" s="83">
        <v>21983</v>
      </c>
      <c r="AL5543" s="83" t="s">
        <v>1844</v>
      </c>
      <c r="AP5543" s="83">
        <v>336.13</v>
      </c>
      <c r="AQ5543" s="83" t="s">
        <v>939</v>
      </c>
      <c r="AR5543" s="83">
        <v>336.13</v>
      </c>
      <c r="AS5543" s="83" t="s">
        <v>939</v>
      </c>
      <c r="AT5543" s="83">
        <v>3124155</v>
      </c>
      <c r="AU5543" s="132">
        <v>44635</v>
      </c>
      <c r="BB5543" s="83" t="s">
        <v>1778</v>
      </c>
    </row>
    <row r="5544" spans="1:54">
      <c r="A5544" s="133">
        <v>44657.918749999997</v>
      </c>
      <c r="B5544" s="83">
        <v>2210</v>
      </c>
      <c r="C5544" s="83">
        <v>312010</v>
      </c>
      <c r="D5544" s="83">
        <v>71</v>
      </c>
      <c r="E5544" s="83">
        <v>141601</v>
      </c>
      <c r="F5544" s="83">
        <v>0</v>
      </c>
      <c r="G5544" s="83" t="s">
        <v>777</v>
      </c>
      <c r="H5544" s="83" t="s">
        <v>1006</v>
      </c>
      <c r="I5544" s="83" t="s">
        <v>1840</v>
      </c>
      <c r="J5544" s="83" t="s">
        <v>570</v>
      </c>
      <c r="K5544" s="83">
        <v>1893.01</v>
      </c>
      <c r="L5544" s="132">
        <v>44620</v>
      </c>
      <c r="M5544" s="83" t="s">
        <v>985</v>
      </c>
      <c r="N5544" s="83" t="s">
        <v>984</v>
      </c>
      <c r="O5544" s="83" t="s">
        <v>1839</v>
      </c>
      <c r="P5544" s="83" t="s">
        <v>1838</v>
      </c>
      <c r="Q5544" s="83" t="s">
        <v>1778</v>
      </c>
      <c r="S5544" s="83" t="s">
        <v>1845</v>
      </c>
      <c r="T5544" s="83" t="s">
        <v>1844</v>
      </c>
      <c r="V5544" s="83">
        <v>49917</v>
      </c>
      <c r="AC5544" s="83">
        <v>2</v>
      </c>
      <c r="AD5544" s="83">
        <v>22</v>
      </c>
      <c r="AJ5544" s="83" t="s">
        <v>975</v>
      </c>
      <c r="AK5544" s="83">
        <v>21984</v>
      </c>
      <c r="AL5544" s="83" t="s">
        <v>1844</v>
      </c>
      <c r="AP5544" s="83">
        <v>1893.01</v>
      </c>
      <c r="AQ5544" s="83" t="s">
        <v>939</v>
      </c>
      <c r="AR5544" s="83">
        <v>1893.01</v>
      </c>
      <c r="AS5544" s="83" t="s">
        <v>939</v>
      </c>
      <c r="AT5544" s="83">
        <v>3124155</v>
      </c>
      <c r="AU5544" s="132">
        <v>44635</v>
      </c>
      <c r="BB5544" s="83" t="s">
        <v>1778</v>
      </c>
    </row>
    <row r="5545" spans="1:54">
      <c r="A5545" s="133">
        <v>44657.918749999997</v>
      </c>
      <c r="B5545" s="83">
        <v>2210</v>
      </c>
      <c r="C5545" s="83">
        <v>312015</v>
      </c>
      <c r="D5545" s="83">
        <v>71</v>
      </c>
      <c r="E5545" s="83">
        <v>141601</v>
      </c>
      <c r="F5545" s="83">
        <v>0</v>
      </c>
      <c r="G5545" s="83" t="s">
        <v>777</v>
      </c>
      <c r="H5545" s="83" t="s">
        <v>986</v>
      </c>
      <c r="I5545" s="83" t="s">
        <v>1840</v>
      </c>
      <c r="J5545" s="83" t="s">
        <v>570</v>
      </c>
      <c r="K5545" s="83">
        <v>637.72</v>
      </c>
      <c r="L5545" s="132">
        <v>44620</v>
      </c>
      <c r="M5545" s="83" t="s">
        <v>985</v>
      </c>
      <c r="N5545" s="83" t="s">
        <v>984</v>
      </c>
      <c r="O5545" s="83" t="s">
        <v>1839</v>
      </c>
      <c r="P5545" s="83" t="s">
        <v>1838</v>
      </c>
      <c r="Q5545" s="83" t="s">
        <v>1778</v>
      </c>
      <c r="S5545" s="83" t="s">
        <v>1845</v>
      </c>
      <c r="T5545" s="83" t="s">
        <v>1844</v>
      </c>
      <c r="V5545" s="83">
        <v>49917</v>
      </c>
      <c r="AC5545" s="83">
        <v>2</v>
      </c>
      <c r="AD5545" s="83">
        <v>22</v>
      </c>
      <c r="AJ5545" s="83" t="s">
        <v>975</v>
      </c>
      <c r="AK5545" s="83">
        <v>21985</v>
      </c>
      <c r="AL5545" s="83" t="s">
        <v>1844</v>
      </c>
      <c r="AP5545" s="83">
        <v>637.72</v>
      </c>
      <c r="AQ5545" s="83" t="s">
        <v>939</v>
      </c>
      <c r="AR5545" s="83">
        <v>637.72</v>
      </c>
      <c r="AS5545" s="83" t="s">
        <v>939</v>
      </c>
      <c r="AT5545" s="83">
        <v>3124155</v>
      </c>
      <c r="AU5545" s="132">
        <v>44635</v>
      </c>
      <c r="BB5545" s="83" t="s">
        <v>1778</v>
      </c>
    </row>
    <row r="5546" spans="1:54">
      <c r="A5546" s="133">
        <v>44657.918749999997</v>
      </c>
      <c r="B5546" s="83">
        <v>2210</v>
      </c>
      <c r="C5546" s="83">
        <v>312015</v>
      </c>
      <c r="D5546" s="83">
        <v>71</v>
      </c>
      <c r="E5546" s="83">
        <v>141601</v>
      </c>
      <c r="F5546" s="83">
        <v>0</v>
      </c>
      <c r="G5546" s="83" t="s">
        <v>777</v>
      </c>
      <c r="H5546" s="83" t="s">
        <v>986</v>
      </c>
      <c r="I5546" s="83" t="s">
        <v>1840</v>
      </c>
      <c r="J5546" s="83" t="s">
        <v>570</v>
      </c>
      <c r="K5546" s="83">
        <v>3182.02</v>
      </c>
      <c r="L5546" s="132">
        <v>44620</v>
      </c>
      <c r="M5546" s="83" t="s">
        <v>985</v>
      </c>
      <c r="N5546" s="83" t="s">
        <v>984</v>
      </c>
      <c r="O5546" s="83" t="s">
        <v>1839</v>
      </c>
      <c r="P5546" s="83" t="s">
        <v>1838</v>
      </c>
      <c r="Q5546" s="83" t="s">
        <v>1778</v>
      </c>
      <c r="S5546" s="83" t="s">
        <v>1845</v>
      </c>
      <c r="T5546" s="83" t="s">
        <v>1844</v>
      </c>
      <c r="V5546" s="83">
        <v>49917</v>
      </c>
      <c r="AC5546" s="83">
        <v>2</v>
      </c>
      <c r="AD5546" s="83">
        <v>22</v>
      </c>
      <c r="AJ5546" s="83" t="s">
        <v>975</v>
      </c>
      <c r="AK5546" s="83">
        <v>21986</v>
      </c>
      <c r="AL5546" s="83" t="s">
        <v>1844</v>
      </c>
      <c r="AP5546" s="83">
        <v>3182.02</v>
      </c>
      <c r="AQ5546" s="83" t="s">
        <v>939</v>
      </c>
      <c r="AR5546" s="83">
        <v>3182.02</v>
      </c>
      <c r="AS5546" s="83" t="s">
        <v>939</v>
      </c>
      <c r="AT5546" s="83">
        <v>3124155</v>
      </c>
      <c r="AU5546" s="132">
        <v>44635</v>
      </c>
      <c r="BB5546" s="83" t="s">
        <v>1778</v>
      </c>
    </row>
    <row r="5547" spans="1:54">
      <c r="A5547" s="133">
        <v>44657.918749999997</v>
      </c>
      <c r="B5547" s="83">
        <v>2210</v>
      </c>
      <c r="C5547" s="83">
        <v>312015</v>
      </c>
      <c r="D5547" s="83">
        <v>71</v>
      </c>
      <c r="E5547" s="83">
        <v>141601</v>
      </c>
      <c r="F5547" s="83">
        <v>0</v>
      </c>
      <c r="G5547" s="83" t="s">
        <v>777</v>
      </c>
      <c r="H5547" s="83" t="s">
        <v>986</v>
      </c>
      <c r="I5547" s="83" t="s">
        <v>1840</v>
      </c>
      <c r="J5547" s="83" t="s">
        <v>570</v>
      </c>
      <c r="K5547" s="83">
        <v>17920.48</v>
      </c>
      <c r="L5547" s="132">
        <v>44620</v>
      </c>
      <c r="M5547" s="83" t="s">
        <v>985</v>
      </c>
      <c r="N5547" s="83" t="s">
        <v>984</v>
      </c>
      <c r="O5547" s="83" t="s">
        <v>1839</v>
      </c>
      <c r="P5547" s="83" t="s">
        <v>1838</v>
      </c>
      <c r="Q5547" s="83" t="s">
        <v>1778</v>
      </c>
      <c r="S5547" s="83" t="s">
        <v>1845</v>
      </c>
      <c r="T5547" s="83" t="s">
        <v>1844</v>
      </c>
      <c r="V5547" s="83">
        <v>49917</v>
      </c>
      <c r="AC5547" s="83">
        <v>2</v>
      </c>
      <c r="AD5547" s="83">
        <v>22</v>
      </c>
      <c r="AJ5547" s="83" t="s">
        <v>975</v>
      </c>
      <c r="AK5547" s="83">
        <v>21987</v>
      </c>
      <c r="AL5547" s="83" t="s">
        <v>1844</v>
      </c>
      <c r="AP5547" s="83">
        <v>17920.48</v>
      </c>
      <c r="AQ5547" s="83" t="s">
        <v>939</v>
      </c>
      <c r="AR5547" s="83">
        <v>17920.48</v>
      </c>
      <c r="AS5547" s="83" t="s">
        <v>939</v>
      </c>
      <c r="AT5547" s="83">
        <v>3124155</v>
      </c>
      <c r="AU5547" s="132">
        <v>44635</v>
      </c>
      <c r="BB5547" s="83" t="s">
        <v>1778</v>
      </c>
    </row>
    <row r="5548" spans="1:54">
      <c r="A5548" s="133">
        <v>44657.918749999997</v>
      </c>
      <c r="B5548" s="83">
        <v>2210</v>
      </c>
      <c r="C5548" s="83">
        <v>312000</v>
      </c>
      <c r="D5548" s="83">
        <v>75</v>
      </c>
      <c r="E5548" s="83">
        <v>141602</v>
      </c>
      <c r="F5548" s="83">
        <v>0</v>
      </c>
      <c r="G5548" s="83" t="s">
        <v>777</v>
      </c>
      <c r="H5548" s="83" t="s">
        <v>1037</v>
      </c>
      <c r="I5548" s="83" t="s">
        <v>1841</v>
      </c>
      <c r="J5548" s="83" t="s">
        <v>571</v>
      </c>
      <c r="K5548" s="83">
        <v>-45488.88</v>
      </c>
      <c r="L5548" s="132">
        <v>44620</v>
      </c>
      <c r="M5548" s="83" t="s">
        <v>985</v>
      </c>
      <c r="N5548" s="83" t="s">
        <v>984</v>
      </c>
      <c r="O5548" s="83" t="s">
        <v>1839</v>
      </c>
      <c r="P5548" s="83" t="s">
        <v>1838</v>
      </c>
      <c r="Q5548" s="83" t="s">
        <v>1778</v>
      </c>
      <c r="S5548" s="83" t="s">
        <v>1845</v>
      </c>
      <c r="T5548" s="83" t="s">
        <v>1844</v>
      </c>
      <c r="V5548" s="83">
        <v>49917</v>
      </c>
      <c r="AC5548" s="83">
        <v>2</v>
      </c>
      <c r="AD5548" s="83">
        <v>22</v>
      </c>
      <c r="AJ5548" s="83" t="s">
        <v>975</v>
      </c>
      <c r="AK5548" s="83">
        <v>24019</v>
      </c>
      <c r="AL5548" s="83" t="s">
        <v>1844</v>
      </c>
      <c r="AP5548" s="83">
        <v>-45488.88</v>
      </c>
      <c r="AQ5548" s="83" t="s">
        <v>939</v>
      </c>
      <c r="AR5548" s="83">
        <v>-45488.88</v>
      </c>
      <c r="AS5548" s="83" t="s">
        <v>939</v>
      </c>
      <c r="AT5548" s="83">
        <v>3124155</v>
      </c>
      <c r="AU5548" s="132">
        <v>44635</v>
      </c>
      <c r="BB5548" s="83" t="s">
        <v>1778</v>
      </c>
    </row>
    <row r="5549" spans="1:54">
      <c r="A5549" s="133">
        <v>44657.918749999997</v>
      </c>
      <c r="B5549" s="83">
        <v>2210</v>
      </c>
      <c r="C5549" s="83">
        <v>312010</v>
      </c>
      <c r="D5549" s="83">
        <v>71</v>
      </c>
      <c r="E5549" s="83">
        <v>141602</v>
      </c>
      <c r="F5549" s="83">
        <v>0</v>
      </c>
      <c r="G5549" s="83" t="s">
        <v>777</v>
      </c>
      <c r="H5549" s="83" t="s">
        <v>1006</v>
      </c>
      <c r="I5549" s="83" t="s">
        <v>1840</v>
      </c>
      <c r="J5549" s="83" t="s">
        <v>571</v>
      </c>
      <c r="K5549" s="83">
        <v>105.79</v>
      </c>
      <c r="L5549" s="132">
        <v>44620</v>
      </c>
      <c r="M5549" s="83" t="s">
        <v>985</v>
      </c>
      <c r="N5549" s="83" t="s">
        <v>984</v>
      </c>
      <c r="O5549" s="83" t="s">
        <v>1839</v>
      </c>
      <c r="P5549" s="83" t="s">
        <v>1838</v>
      </c>
      <c r="Q5549" s="83" t="s">
        <v>1778</v>
      </c>
      <c r="S5549" s="83" t="s">
        <v>1845</v>
      </c>
      <c r="T5549" s="83" t="s">
        <v>1844</v>
      </c>
      <c r="V5549" s="83">
        <v>49917</v>
      </c>
      <c r="AC5549" s="83">
        <v>2</v>
      </c>
      <c r="AD5549" s="83">
        <v>22</v>
      </c>
      <c r="AJ5549" s="83" t="s">
        <v>975</v>
      </c>
      <c r="AK5549" s="83">
        <v>24020</v>
      </c>
      <c r="AL5549" s="83" t="s">
        <v>1844</v>
      </c>
      <c r="AP5549" s="83">
        <v>105.79</v>
      </c>
      <c r="AQ5549" s="83" t="s">
        <v>939</v>
      </c>
      <c r="AR5549" s="83">
        <v>105.79</v>
      </c>
      <c r="AS5549" s="83" t="s">
        <v>939</v>
      </c>
      <c r="AT5549" s="83">
        <v>3124155</v>
      </c>
      <c r="AU5549" s="132">
        <v>44635</v>
      </c>
      <c r="BB5549" s="83" t="s">
        <v>1778</v>
      </c>
    </row>
    <row r="5550" spans="1:54">
      <c r="A5550" s="133">
        <v>44657.918749999997</v>
      </c>
      <c r="B5550" s="83">
        <v>2210</v>
      </c>
      <c r="C5550" s="83">
        <v>312010</v>
      </c>
      <c r="D5550" s="83">
        <v>71</v>
      </c>
      <c r="E5550" s="83">
        <v>141602</v>
      </c>
      <c r="F5550" s="83">
        <v>0</v>
      </c>
      <c r="G5550" s="83" t="s">
        <v>777</v>
      </c>
      <c r="H5550" s="83" t="s">
        <v>1006</v>
      </c>
      <c r="I5550" s="83" t="s">
        <v>1840</v>
      </c>
      <c r="J5550" s="83" t="s">
        <v>571</v>
      </c>
      <c r="K5550" s="83">
        <v>433.31</v>
      </c>
      <c r="L5550" s="132">
        <v>44620</v>
      </c>
      <c r="M5550" s="83" t="s">
        <v>985</v>
      </c>
      <c r="N5550" s="83" t="s">
        <v>984</v>
      </c>
      <c r="O5550" s="83" t="s">
        <v>1839</v>
      </c>
      <c r="P5550" s="83" t="s">
        <v>1838</v>
      </c>
      <c r="Q5550" s="83" t="s">
        <v>1778</v>
      </c>
      <c r="S5550" s="83" t="s">
        <v>1845</v>
      </c>
      <c r="T5550" s="83" t="s">
        <v>1844</v>
      </c>
      <c r="V5550" s="83">
        <v>49917</v>
      </c>
      <c r="AC5550" s="83">
        <v>2</v>
      </c>
      <c r="AD5550" s="83">
        <v>22</v>
      </c>
      <c r="AJ5550" s="83" t="s">
        <v>975</v>
      </c>
      <c r="AK5550" s="83">
        <v>24021</v>
      </c>
      <c r="AL5550" s="83" t="s">
        <v>1844</v>
      </c>
      <c r="AP5550" s="83">
        <v>433.31</v>
      </c>
      <c r="AQ5550" s="83" t="s">
        <v>939</v>
      </c>
      <c r="AR5550" s="83">
        <v>433.31</v>
      </c>
      <c r="AS5550" s="83" t="s">
        <v>939</v>
      </c>
      <c r="AT5550" s="83">
        <v>3124155</v>
      </c>
      <c r="AU5550" s="132">
        <v>44635</v>
      </c>
      <c r="BB5550" s="83" t="s">
        <v>1778</v>
      </c>
    </row>
    <row r="5551" spans="1:54">
      <c r="A5551" s="133">
        <v>44657.918749999997</v>
      </c>
      <c r="B5551" s="83">
        <v>2210</v>
      </c>
      <c r="C5551" s="83">
        <v>312010</v>
      </c>
      <c r="D5551" s="83">
        <v>71</v>
      </c>
      <c r="E5551" s="83">
        <v>141602</v>
      </c>
      <c r="F5551" s="83">
        <v>0</v>
      </c>
      <c r="G5551" s="83" t="s">
        <v>777</v>
      </c>
      <c r="H5551" s="83" t="s">
        <v>1006</v>
      </c>
      <c r="I5551" s="83" t="s">
        <v>1840</v>
      </c>
      <c r="J5551" s="83" t="s">
        <v>571</v>
      </c>
      <c r="K5551" s="83">
        <v>1180.52</v>
      </c>
      <c r="L5551" s="132">
        <v>44620</v>
      </c>
      <c r="M5551" s="83" t="s">
        <v>985</v>
      </c>
      <c r="N5551" s="83" t="s">
        <v>984</v>
      </c>
      <c r="O5551" s="83" t="s">
        <v>1839</v>
      </c>
      <c r="P5551" s="83" t="s">
        <v>1838</v>
      </c>
      <c r="Q5551" s="83" t="s">
        <v>1778</v>
      </c>
      <c r="S5551" s="83" t="s">
        <v>1845</v>
      </c>
      <c r="T5551" s="83" t="s">
        <v>1844</v>
      </c>
      <c r="V5551" s="83">
        <v>49917</v>
      </c>
      <c r="AC5551" s="83">
        <v>2</v>
      </c>
      <c r="AD5551" s="83">
        <v>22</v>
      </c>
      <c r="AJ5551" s="83" t="s">
        <v>975</v>
      </c>
      <c r="AK5551" s="83">
        <v>24022</v>
      </c>
      <c r="AL5551" s="83" t="s">
        <v>1844</v>
      </c>
      <c r="AP5551" s="83">
        <v>1180.52</v>
      </c>
      <c r="AQ5551" s="83" t="s">
        <v>939</v>
      </c>
      <c r="AR5551" s="83">
        <v>1180.52</v>
      </c>
      <c r="AS5551" s="83" t="s">
        <v>939</v>
      </c>
      <c r="AT5551" s="83">
        <v>3124155</v>
      </c>
      <c r="AU5551" s="132">
        <v>44635</v>
      </c>
      <c r="BB5551" s="83" t="s">
        <v>1778</v>
      </c>
    </row>
    <row r="5552" spans="1:54">
      <c r="A5552" s="133">
        <v>44657.918749999997</v>
      </c>
      <c r="B5552" s="83">
        <v>2210</v>
      </c>
      <c r="C5552" s="83">
        <v>312010</v>
      </c>
      <c r="D5552" s="83">
        <v>71</v>
      </c>
      <c r="E5552" s="83">
        <v>141602</v>
      </c>
      <c r="F5552" s="83">
        <v>0</v>
      </c>
      <c r="G5552" s="83" t="s">
        <v>777</v>
      </c>
      <c r="H5552" s="83" t="s">
        <v>1006</v>
      </c>
      <c r="I5552" s="83" t="s">
        <v>1840</v>
      </c>
      <c r="J5552" s="83" t="s">
        <v>571</v>
      </c>
      <c r="K5552" s="83">
        <v>4346.08</v>
      </c>
      <c r="L5552" s="132">
        <v>44620</v>
      </c>
      <c r="M5552" s="83" t="s">
        <v>985</v>
      </c>
      <c r="N5552" s="83" t="s">
        <v>984</v>
      </c>
      <c r="O5552" s="83" t="s">
        <v>1839</v>
      </c>
      <c r="P5552" s="83" t="s">
        <v>1838</v>
      </c>
      <c r="Q5552" s="83" t="s">
        <v>1778</v>
      </c>
      <c r="S5552" s="83" t="s">
        <v>1845</v>
      </c>
      <c r="T5552" s="83" t="s">
        <v>1844</v>
      </c>
      <c r="V5552" s="83">
        <v>49917</v>
      </c>
      <c r="AC5552" s="83">
        <v>2</v>
      </c>
      <c r="AD5552" s="83">
        <v>22</v>
      </c>
      <c r="AJ5552" s="83" t="s">
        <v>975</v>
      </c>
      <c r="AK5552" s="83">
        <v>24023</v>
      </c>
      <c r="AL5552" s="83" t="s">
        <v>1844</v>
      </c>
      <c r="AP5552" s="83">
        <v>4346.08</v>
      </c>
      <c r="AQ5552" s="83" t="s">
        <v>939</v>
      </c>
      <c r="AR5552" s="83">
        <v>4346.08</v>
      </c>
      <c r="AS5552" s="83" t="s">
        <v>939</v>
      </c>
      <c r="AT5552" s="83">
        <v>3124155</v>
      </c>
      <c r="AU5552" s="132">
        <v>44635</v>
      </c>
      <c r="BB5552" s="83" t="s">
        <v>1778</v>
      </c>
    </row>
    <row r="5553" spans="1:54">
      <c r="A5553" s="133">
        <v>44657.918749999997</v>
      </c>
      <c r="B5553" s="83">
        <v>2210</v>
      </c>
      <c r="C5553" s="83">
        <v>312010</v>
      </c>
      <c r="D5553" s="83">
        <v>71</v>
      </c>
      <c r="E5553" s="83">
        <v>141602</v>
      </c>
      <c r="F5553" s="83">
        <v>0</v>
      </c>
      <c r="G5553" s="83" t="s">
        <v>777</v>
      </c>
      <c r="H5553" s="83" t="s">
        <v>1006</v>
      </c>
      <c r="I5553" s="83" t="s">
        <v>1840</v>
      </c>
      <c r="J5553" s="83" t="s">
        <v>571</v>
      </c>
      <c r="K5553" s="83">
        <v>68971.28</v>
      </c>
      <c r="L5553" s="132">
        <v>44620</v>
      </c>
      <c r="M5553" s="83" t="s">
        <v>985</v>
      </c>
      <c r="N5553" s="83" t="s">
        <v>984</v>
      </c>
      <c r="O5553" s="83" t="s">
        <v>1839</v>
      </c>
      <c r="P5553" s="83" t="s">
        <v>1838</v>
      </c>
      <c r="Q5553" s="83" t="s">
        <v>1778</v>
      </c>
      <c r="S5553" s="83" t="s">
        <v>1845</v>
      </c>
      <c r="T5553" s="83" t="s">
        <v>1844</v>
      </c>
      <c r="V5553" s="83">
        <v>49917</v>
      </c>
      <c r="AC5553" s="83">
        <v>2</v>
      </c>
      <c r="AD5553" s="83">
        <v>22</v>
      </c>
      <c r="AJ5553" s="83" t="s">
        <v>975</v>
      </c>
      <c r="AK5553" s="83">
        <v>24024</v>
      </c>
      <c r="AL5553" s="83" t="s">
        <v>1844</v>
      </c>
      <c r="AP5553" s="83">
        <v>68971.28</v>
      </c>
      <c r="AQ5553" s="83" t="s">
        <v>939</v>
      </c>
      <c r="AR5553" s="83">
        <v>68971.28</v>
      </c>
      <c r="AS5553" s="83" t="s">
        <v>939</v>
      </c>
      <c r="AT5553" s="83">
        <v>3124155</v>
      </c>
      <c r="AU5553" s="132">
        <v>44635</v>
      </c>
      <c r="BB5553" s="83" t="s">
        <v>1778</v>
      </c>
    </row>
    <row r="5554" spans="1:54">
      <c r="A5554" s="133">
        <v>44657.918749999997</v>
      </c>
      <c r="B5554" s="83">
        <v>2210</v>
      </c>
      <c r="C5554" s="83">
        <v>312015</v>
      </c>
      <c r="D5554" s="83">
        <v>71</v>
      </c>
      <c r="E5554" s="83">
        <v>141602</v>
      </c>
      <c r="F5554" s="83">
        <v>0</v>
      </c>
      <c r="G5554" s="83" t="s">
        <v>777</v>
      </c>
      <c r="H5554" s="83" t="s">
        <v>986</v>
      </c>
      <c r="I5554" s="83" t="s">
        <v>1840</v>
      </c>
      <c r="J5554" s="83" t="s">
        <v>571</v>
      </c>
      <c r="K5554" s="83">
        <v>1001.49</v>
      </c>
      <c r="L5554" s="132">
        <v>44620</v>
      </c>
      <c r="M5554" s="83" t="s">
        <v>985</v>
      </c>
      <c r="N5554" s="83" t="s">
        <v>984</v>
      </c>
      <c r="O5554" s="83" t="s">
        <v>1839</v>
      </c>
      <c r="P5554" s="83" t="s">
        <v>1838</v>
      </c>
      <c r="Q5554" s="83" t="s">
        <v>1778</v>
      </c>
      <c r="S5554" s="83" t="s">
        <v>1845</v>
      </c>
      <c r="T5554" s="83" t="s">
        <v>1844</v>
      </c>
      <c r="V5554" s="83">
        <v>49917</v>
      </c>
      <c r="AC5554" s="83">
        <v>2</v>
      </c>
      <c r="AD5554" s="83">
        <v>22</v>
      </c>
      <c r="AJ5554" s="83" t="s">
        <v>975</v>
      </c>
      <c r="AK5554" s="83">
        <v>24025</v>
      </c>
      <c r="AL5554" s="83" t="s">
        <v>1844</v>
      </c>
      <c r="AP5554" s="83">
        <v>1001.49</v>
      </c>
      <c r="AQ5554" s="83" t="s">
        <v>939</v>
      </c>
      <c r="AR5554" s="83">
        <v>1001.49</v>
      </c>
      <c r="AS5554" s="83" t="s">
        <v>939</v>
      </c>
      <c r="AT5554" s="83">
        <v>3124155</v>
      </c>
      <c r="AU5554" s="132">
        <v>44635</v>
      </c>
      <c r="BB5554" s="83" t="s">
        <v>1778</v>
      </c>
    </row>
    <row r="5555" spans="1:54">
      <c r="A5555" s="133">
        <v>44657.918749999997</v>
      </c>
      <c r="B5555" s="83">
        <v>2210</v>
      </c>
      <c r="C5555" s="83">
        <v>312015</v>
      </c>
      <c r="D5555" s="83">
        <v>71</v>
      </c>
      <c r="E5555" s="83">
        <v>141602</v>
      </c>
      <c r="F5555" s="83">
        <v>0</v>
      </c>
      <c r="G5555" s="83" t="s">
        <v>777</v>
      </c>
      <c r="H5555" s="83" t="s">
        <v>986</v>
      </c>
      <c r="I5555" s="83" t="s">
        <v>1840</v>
      </c>
      <c r="J5555" s="83" t="s">
        <v>571</v>
      </c>
      <c r="K5555" s="83">
        <v>4102</v>
      </c>
      <c r="L5555" s="132">
        <v>44620</v>
      </c>
      <c r="M5555" s="83" t="s">
        <v>985</v>
      </c>
      <c r="N5555" s="83" t="s">
        <v>984</v>
      </c>
      <c r="O5555" s="83" t="s">
        <v>1839</v>
      </c>
      <c r="P5555" s="83" t="s">
        <v>1838</v>
      </c>
      <c r="Q5555" s="83" t="s">
        <v>1778</v>
      </c>
      <c r="S5555" s="83" t="s">
        <v>1845</v>
      </c>
      <c r="T5555" s="83" t="s">
        <v>1844</v>
      </c>
      <c r="V5555" s="83">
        <v>49917</v>
      </c>
      <c r="AC5555" s="83">
        <v>2</v>
      </c>
      <c r="AD5555" s="83">
        <v>22</v>
      </c>
      <c r="AJ5555" s="83" t="s">
        <v>975</v>
      </c>
      <c r="AK5555" s="83">
        <v>24026</v>
      </c>
      <c r="AL5555" s="83" t="s">
        <v>1844</v>
      </c>
      <c r="AP5555" s="83">
        <v>4102</v>
      </c>
      <c r="AQ5555" s="83" t="s">
        <v>939</v>
      </c>
      <c r="AR5555" s="83">
        <v>4102</v>
      </c>
      <c r="AS5555" s="83" t="s">
        <v>939</v>
      </c>
      <c r="AT5555" s="83">
        <v>3124155</v>
      </c>
      <c r="AU5555" s="132">
        <v>44635</v>
      </c>
      <c r="BB5555" s="83" t="s">
        <v>1778</v>
      </c>
    </row>
    <row r="5556" spans="1:54">
      <c r="A5556" s="133">
        <v>44657.918749999997</v>
      </c>
      <c r="B5556" s="83">
        <v>2210</v>
      </c>
      <c r="C5556" s="83">
        <v>312015</v>
      </c>
      <c r="D5556" s="83">
        <v>71</v>
      </c>
      <c r="E5556" s="83">
        <v>141602</v>
      </c>
      <c r="F5556" s="83">
        <v>0</v>
      </c>
      <c r="G5556" s="83" t="s">
        <v>777</v>
      </c>
      <c r="H5556" s="83" t="s">
        <v>986</v>
      </c>
      <c r="I5556" s="83" t="s">
        <v>1840</v>
      </c>
      <c r="J5556" s="83" t="s">
        <v>571</v>
      </c>
      <c r="K5556" s="83">
        <v>11175.55</v>
      </c>
      <c r="L5556" s="132">
        <v>44620</v>
      </c>
      <c r="M5556" s="83" t="s">
        <v>985</v>
      </c>
      <c r="N5556" s="83" t="s">
        <v>984</v>
      </c>
      <c r="O5556" s="83" t="s">
        <v>1839</v>
      </c>
      <c r="P5556" s="83" t="s">
        <v>1838</v>
      </c>
      <c r="Q5556" s="83" t="s">
        <v>1778</v>
      </c>
      <c r="S5556" s="83" t="s">
        <v>1845</v>
      </c>
      <c r="T5556" s="83" t="s">
        <v>1844</v>
      </c>
      <c r="V5556" s="83">
        <v>49917</v>
      </c>
      <c r="AC5556" s="83">
        <v>2</v>
      </c>
      <c r="AD5556" s="83">
        <v>22</v>
      </c>
      <c r="AJ5556" s="83" t="s">
        <v>975</v>
      </c>
      <c r="AK5556" s="83">
        <v>24027</v>
      </c>
      <c r="AL5556" s="83" t="s">
        <v>1844</v>
      </c>
      <c r="AP5556" s="83">
        <v>11175.55</v>
      </c>
      <c r="AQ5556" s="83" t="s">
        <v>939</v>
      </c>
      <c r="AR5556" s="83">
        <v>11175.55</v>
      </c>
      <c r="AS5556" s="83" t="s">
        <v>939</v>
      </c>
      <c r="AT5556" s="83">
        <v>3124155</v>
      </c>
      <c r="AU5556" s="132">
        <v>44635</v>
      </c>
      <c r="BB5556" s="83" t="s">
        <v>1778</v>
      </c>
    </row>
    <row r="5557" spans="1:54">
      <c r="A5557" s="133">
        <v>44657.918749999997</v>
      </c>
      <c r="B5557" s="83">
        <v>2210</v>
      </c>
      <c r="C5557" s="83">
        <v>312015</v>
      </c>
      <c r="D5557" s="83">
        <v>71</v>
      </c>
      <c r="E5557" s="83">
        <v>141602</v>
      </c>
      <c r="F5557" s="83">
        <v>0</v>
      </c>
      <c r="G5557" s="83" t="s">
        <v>777</v>
      </c>
      <c r="H5557" s="83" t="s">
        <v>986</v>
      </c>
      <c r="I5557" s="83" t="s">
        <v>1840</v>
      </c>
      <c r="J5557" s="83" t="s">
        <v>571</v>
      </c>
      <c r="K5557" s="83">
        <v>41142.800000000003</v>
      </c>
      <c r="L5557" s="132">
        <v>44620</v>
      </c>
      <c r="M5557" s="83" t="s">
        <v>985</v>
      </c>
      <c r="N5557" s="83" t="s">
        <v>984</v>
      </c>
      <c r="O5557" s="83" t="s">
        <v>1839</v>
      </c>
      <c r="P5557" s="83" t="s">
        <v>1838</v>
      </c>
      <c r="Q5557" s="83" t="s">
        <v>1778</v>
      </c>
      <c r="S5557" s="83" t="s">
        <v>1845</v>
      </c>
      <c r="T5557" s="83" t="s">
        <v>1844</v>
      </c>
      <c r="V5557" s="83">
        <v>49917</v>
      </c>
      <c r="AC5557" s="83">
        <v>2</v>
      </c>
      <c r="AD5557" s="83">
        <v>22</v>
      </c>
      <c r="AJ5557" s="83" t="s">
        <v>975</v>
      </c>
      <c r="AK5557" s="83">
        <v>24028</v>
      </c>
      <c r="AL5557" s="83" t="s">
        <v>1844</v>
      </c>
      <c r="AP5557" s="83">
        <v>41142.800000000003</v>
      </c>
      <c r="AQ5557" s="83" t="s">
        <v>939</v>
      </c>
      <c r="AR5557" s="83">
        <v>41142.800000000003</v>
      </c>
      <c r="AS5557" s="83" t="s">
        <v>939</v>
      </c>
      <c r="AT5557" s="83">
        <v>3124155</v>
      </c>
      <c r="AU5557" s="132">
        <v>44635</v>
      </c>
      <c r="BB5557" s="83" t="s">
        <v>1778</v>
      </c>
    </row>
    <row r="5558" spans="1:54">
      <c r="A5558" s="133">
        <v>44657.918749999997</v>
      </c>
      <c r="B5558" s="83">
        <v>2210</v>
      </c>
      <c r="C5558" s="83">
        <v>312015</v>
      </c>
      <c r="D5558" s="83">
        <v>71</v>
      </c>
      <c r="E5558" s="83">
        <v>141602</v>
      </c>
      <c r="F5558" s="83">
        <v>0</v>
      </c>
      <c r="G5558" s="83" t="s">
        <v>777</v>
      </c>
      <c r="H5558" s="83" t="s">
        <v>986</v>
      </c>
      <c r="I5558" s="83" t="s">
        <v>1840</v>
      </c>
      <c r="J5558" s="83" t="s">
        <v>571</v>
      </c>
      <c r="K5558" s="83">
        <v>652926.02</v>
      </c>
      <c r="L5558" s="132">
        <v>44620</v>
      </c>
      <c r="M5558" s="83" t="s">
        <v>985</v>
      </c>
      <c r="N5558" s="83" t="s">
        <v>984</v>
      </c>
      <c r="O5558" s="83" t="s">
        <v>1839</v>
      </c>
      <c r="P5558" s="83" t="s">
        <v>1838</v>
      </c>
      <c r="Q5558" s="83" t="s">
        <v>1778</v>
      </c>
      <c r="S5558" s="83" t="s">
        <v>1845</v>
      </c>
      <c r="T5558" s="83" t="s">
        <v>1844</v>
      </c>
      <c r="V5558" s="83">
        <v>49917</v>
      </c>
      <c r="AC5558" s="83">
        <v>2</v>
      </c>
      <c r="AD5558" s="83">
        <v>22</v>
      </c>
      <c r="AJ5558" s="83" t="s">
        <v>975</v>
      </c>
      <c r="AK5558" s="83">
        <v>24029</v>
      </c>
      <c r="AL5558" s="83" t="s">
        <v>1844</v>
      </c>
      <c r="AP5558" s="83">
        <v>652926.02</v>
      </c>
      <c r="AQ5558" s="83" t="s">
        <v>939</v>
      </c>
      <c r="AR5558" s="83">
        <v>652926.02</v>
      </c>
      <c r="AS5558" s="83" t="s">
        <v>939</v>
      </c>
      <c r="AT5558" s="83">
        <v>3124155</v>
      </c>
      <c r="AU5558" s="132">
        <v>44635</v>
      </c>
      <c r="BB5558" s="83" t="s">
        <v>1778</v>
      </c>
    </row>
    <row r="5559" spans="1:54">
      <c r="A5559" s="133">
        <v>44657.918749999997</v>
      </c>
      <c r="B5559" s="83">
        <v>2210</v>
      </c>
      <c r="C5559" s="83">
        <v>312000</v>
      </c>
      <c r="D5559" s="83">
        <v>75</v>
      </c>
      <c r="E5559" s="83">
        <v>141603</v>
      </c>
      <c r="F5559" s="83">
        <v>0</v>
      </c>
      <c r="G5559" s="83" t="s">
        <v>777</v>
      </c>
      <c r="H5559" s="83" t="s">
        <v>1037</v>
      </c>
      <c r="I5559" s="83" t="s">
        <v>1841</v>
      </c>
      <c r="J5559" s="83" t="s">
        <v>572</v>
      </c>
      <c r="K5559" s="83">
        <v>-3237.48</v>
      </c>
      <c r="L5559" s="132">
        <v>44620</v>
      </c>
      <c r="M5559" s="83" t="s">
        <v>985</v>
      </c>
      <c r="N5559" s="83" t="s">
        <v>984</v>
      </c>
      <c r="O5559" s="83" t="s">
        <v>1839</v>
      </c>
      <c r="P5559" s="83" t="s">
        <v>1838</v>
      </c>
      <c r="Q5559" s="83" t="s">
        <v>1778</v>
      </c>
      <c r="S5559" s="83" t="s">
        <v>1845</v>
      </c>
      <c r="T5559" s="83" t="s">
        <v>1844</v>
      </c>
      <c r="V5559" s="83">
        <v>49917</v>
      </c>
      <c r="AC5559" s="83">
        <v>2</v>
      </c>
      <c r="AD5559" s="83">
        <v>22</v>
      </c>
      <c r="AJ5559" s="83" t="s">
        <v>975</v>
      </c>
      <c r="AK5559" s="83">
        <v>26047</v>
      </c>
      <c r="AL5559" s="83" t="s">
        <v>1844</v>
      </c>
      <c r="AP5559" s="83">
        <v>-3237.48</v>
      </c>
      <c r="AQ5559" s="83" t="s">
        <v>939</v>
      </c>
      <c r="AR5559" s="83">
        <v>-3237.48</v>
      </c>
      <c r="AS5559" s="83" t="s">
        <v>939</v>
      </c>
      <c r="AT5559" s="83">
        <v>3124155</v>
      </c>
      <c r="AU5559" s="132">
        <v>44635</v>
      </c>
      <c r="BB5559" s="83" t="s">
        <v>1778</v>
      </c>
    </row>
    <row r="5560" spans="1:54">
      <c r="A5560" s="133">
        <v>44657.918749999997</v>
      </c>
      <c r="B5560" s="83">
        <v>2210</v>
      </c>
      <c r="C5560" s="83">
        <v>312010</v>
      </c>
      <c r="D5560" s="83">
        <v>71</v>
      </c>
      <c r="E5560" s="83">
        <v>141603</v>
      </c>
      <c r="F5560" s="83">
        <v>0</v>
      </c>
      <c r="G5560" s="83" t="s">
        <v>777</v>
      </c>
      <c r="H5560" s="83" t="s">
        <v>1006</v>
      </c>
      <c r="I5560" s="83" t="s">
        <v>1840</v>
      </c>
      <c r="J5560" s="83" t="s">
        <v>572</v>
      </c>
      <c r="K5560" s="83">
        <v>309.31</v>
      </c>
      <c r="L5560" s="132">
        <v>44620</v>
      </c>
      <c r="M5560" s="83" t="s">
        <v>985</v>
      </c>
      <c r="N5560" s="83" t="s">
        <v>984</v>
      </c>
      <c r="O5560" s="83" t="s">
        <v>1839</v>
      </c>
      <c r="P5560" s="83" t="s">
        <v>1838</v>
      </c>
      <c r="Q5560" s="83" t="s">
        <v>1778</v>
      </c>
      <c r="S5560" s="83" t="s">
        <v>1845</v>
      </c>
      <c r="T5560" s="83" t="s">
        <v>1844</v>
      </c>
      <c r="V5560" s="83">
        <v>49917</v>
      </c>
      <c r="AC5560" s="83">
        <v>2</v>
      </c>
      <c r="AD5560" s="83">
        <v>22</v>
      </c>
      <c r="AJ5560" s="83" t="s">
        <v>975</v>
      </c>
      <c r="AK5560" s="83">
        <v>26048</v>
      </c>
      <c r="AL5560" s="83" t="s">
        <v>1844</v>
      </c>
      <c r="AP5560" s="83">
        <v>309.31</v>
      </c>
      <c r="AQ5560" s="83" t="s">
        <v>939</v>
      </c>
      <c r="AR5560" s="83">
        <v>309.31</v>
      </c>
      <c r="AS5560" s="83" t="s">
        <v>939</v>
      </c>
      <c r="AT5560" s="83">
        <v>3124155</v>
      </c>
      <c r="AU5560" s="132">
        <v>44635</v>
      </c>
      <c r="BB5560" s="83" t="s">
        <v>1778</v>
      </c>
    </row>
    <row r="5561" spans="1:54">
      <c r="A5561" s="133">
        <v>44657.918749999997</v>
      </c>
      <c r="B5561" s="83">
        <v>2210</v>
      </c>
      <c r="C5561" s="83">
        <v>312010</v>
      </c>
      <c r="D5561" s="83">
        <v>71</v>
      </c>
      <c r="E5561" s="83">
        <v>141603</v>
      </c>
      <c r="F5561" s="83">
        <v>0</v>
      </c>
      <c r="G5561" s="83" t="s">
        <v>777</v>
      </c>
      <c r="H5561" s="83" t="s">
        <v>1006</v>
      </c>
      <c r="I5561" s="83" t="s">
        <v>1840</v>
      </c>
      <c r="J5561" s="83" t="s">
        <v>572</v>
      </c>
      <c r="K5561" s="83">
        <v>1220.29</v>
      </c>
      <c r="L5561" s="132">
        <v>44620</v>
      </c>
      <c r="M5561" s="83" t="s">
        <v>985</v>
      </c>
      <c r="N5561" s="83" t="s">
        <v>984</v>
      </c>
      <c r="O5561" s="83" t="s">
        <v>1839</v>
      </c>
      <c r="P5561" s="83" t="s">
        <v>1838</v>
      </c>
      <c r="Q5561" s="83" t="s">
        <v>1778</v>
      </c>
      <c r="S5561" s="83" t="s">
        <v>1845</v>
      </c>
      <c r="T5561" s="83" t="s">
        <v>1844</v>
      </c>
      <c r="V5561" s="83">
        <v>49917</v>
      </c>
      <c r="AC5561" s="83">
        <v>2</v>
      </c>
      <c r="AD5561" s="83">
        <v>22</v>
      </c>
      <c r="AJ5561" s="83" t="s">
        <v>975</v>
      </c>
      <c r="AK5561" s="83">
        <v>26049</v>
      </c>
      <c r="AL5561" s="83" t="s">
        <v>1844</v>
      </c>
      <c r="AP5561" s="83">
        <v>1220.29</v>
      </c>
      <c r="AQ5561" s="83" t="s">
        <v>939</v>
      </c>
      <c r="AR5561" s="83">
        <v>1220.29</v>
      </c>
      <c r="AS5561" s="83" t="s">
        <v>939</v>
      </c>
      <c r="AT5561" s="83">
        <v>3124155</v>
      </c>
      <c r="AU5561" s="132">
        <v>44635</v>
      </c>
      <c r="BB5561" s="83" t="s">
        <v>1778</v>
      </c>
    </row>
    <row r="5562" spans="1:54">
      <c r="A5562" s="133">
        <v>44657.918749999997</v>
      </c>
      <c r="B5562" s="83">
        <v>2210</v>
      </c>
      <c r="C5562" s="83">
        <v>312015</v>
      </c>
      <c r="D5562" s="83">
        <v>71</v>
      </c>
      <c r="E5562" s="83">
        <v>141603</v>
      </c>
      <c r="F5562" s="83">
        <v>0</v>
      </c>
      <c r="G5562" s="83" t="s">
        <v>777</v>
      </c>
      <c r="H5562" s="83" t="s">
        <v>986</v>
      </c>
      <c r="I5562" s="83" t="s">
        <v>1840</v>
      </c>
      <c r="J5562" s="83" t="s">
        <v>572</v>
      </c>
      <c r="K5562" s="83">
        <v>2928.17</v>
      </c>
      <c r="L5562" s="132">
        <v>44620</v>
      </c>
      <c r="M5562" s="83" t="s">
        <v>985</v>
      </c>
      <c r="N5562" s="83" t="s">
        <v>984</v>
      </c>
      <c r="O5562" s="83" t="s">
        <v>1839</v>
      </c>
      <c r="P5562" s="83" t="s">
        <v>1838</v>
      </c>
      <c r="Q5562" s="83" t="s">
        <v>1778</v>
      </c>
      <c r="S5562" s="83" t="s">
        <v>1845</v>
      </c>
      <c r="T5562" s="83" t="s">
        <v>1844</v>
      </c>
      <c r="V5562" s="83">
        <v>49917</v>
      </c>
      <c r="AC5562" s="83">
        <v>2</v>
      </c>
      <c r="AD5562" s="83">
        <v>22</v>
      </c>
      <c r="AJ5562" s="83" t="s">
        <v>975</v>
      </c>
      <c r="AK5562" s="83">
        <v>26050</v>
      </c>
      <c r="AL5562" s="83" t="s">
        <v>1844</v>
      </c>
      <c r="AP5562" s="83">
        <v>2928.17</v>
      </c>
      <c r="AQ5562" s="83" t="s">
        <v>939</v>
      </c>
      <c r="AR5562" s="83">
        <v>2928.17</v>
      </c>
      <c r="AS5562" s="83" t="s">
        <v>939</v>
      </c>
      <c r="AT5562" s="83">
        <v>3124155</v>
      </c>
      <c r="AU5562" s="132">
        <v>44635</v>
      </c>
      <c r="BB5562" s="83" t="s">
        <v>1778</v>
      </c>
    </row>
    <row r="5563" spans="1:54">
      <c r="A5563" s="133">
        <v>44657.918749999997</v>
      </c>
      <c r="B5563" s="83">
        <v>2210</v>
      </c>
      <c r="C5563" s="83">
        <v>312015</v>
      </c>
      <c r="D5563" s="83">
        <v>71</v>
      </c>
      <c r="E5563" s="83">
        <v>141603</v>
      </c>
      <c r="F5563" s="83">
        <v>0</v>
      </c>
      <c r="G5563" s="83" t="s">
        <v>777</v>
      </c>
      <c r="H5563" s="83" t="s">
        <v>986</v>
      </c>
      <c r="I5563" s="83" t="s">
        <v>1840</v>
      </c>
      <c r="J5563" s="83" t="s">
        <v>572</v>
      </c>
      <c r="K5563" s="83">
        <v>11552.04</v>
      </c>
      <c r="L5563" s="132">
        <v>44620</v>
      </c>
      <c r="M5563" s="83" t="s">
        <v>985</v>
      </c>
      <c r="N5563" s="83" t="s">
        <v>984</v>
      </c>
      <c r="O5563" s="83" t="s">
        <v>1839</v>
      </c>
      <c r="P5563" s="83" t="s">
        <v>1838</v>
      </c>
      <c r="Q5563" s="83" t="s">
        <v>1778</v>
      </c>
      <c r="S5563" s="83" t="s">
        <v>1845</v>
      </c>
      <c r="T5563" s="83" t="s">
        <v>1844</v>
      </c>
      <c r="V5563" s="83">
        <v>49917</v>
      </c>
      <c r="AC5563" s="83">
        <v>2</v>
      </c>
      <c r="AD5563" s="83">
        <v>22</v>
      </c>
      <c r="AJ5563" s="83" t="s">
        <v>975</v>
      </c>
      <c r="AK5563" s="83">
        <v>26051</v>
      </c>
      <c r="AL5563" s="83" t="s">
        <v>1844</v>
      </c>
      <c r="AP5563" s="83">
        <v>11552.04</v>
      </c>
      <c r="AQ5563" s="83" t="s">
        <v>939</v>
      </c>
      <c r="AR5563" s="83">
        <v>11552.04</v>
      </c>
      <c r="AS5563" s="83" t="s">
        <v>939</v>
      </c>
      <c r="AT5563" s="83">
        <v>3124155</v>
      </c>
      <c r="AU5563" s="132">
        <v>44635</v>
      </c>
      <c r="BB5563" s="83" t="s">
        <v>1778</v>
      </c>
    </row>
    <row r="5564" spans="1:54">
      <c r="A5564" s="133">
        <v>44657.918749999997</v>
      </c>
      <c r="B5564" s="83">
        <v>2210</v>
      </c>
      <c r="C5564" s="83">
        <v>312010</v>
      </c>
      <c r="D5564" s="83">
        <v>71</v>
      </c>
      <c r="E5564" s="83">
        <v>142220</v>
      </c>
      <c r="F5564" s="83">
        <v>0</v>
      </c>
      <c r="G5564" s="83" t="s">
        <v>777</v>
      </c>
      <c r="H5564" s="83" t="s">
        <v>1006</v>
      </c>
      <c r="I5564" s="83" t="s">
        <v>1840</v>
      </c>
      <c r="J5564" s="83" t="s">
        <v>593</v>
      </c>
      <c r="K5564" s="83">
        <v>-1224.52</v>
      </c>
      <c r="L5564" s="132">
        <v>44620</v>
      </c>
      <c r="M5564" s="83" t="s">
        <v>985</v>
      </c>
      <c r="N5564" s="83" t="s">
        <v>984</v>
      </c>
      <c r="O5564" s="83" t="s">
        <v>1839</v>
      </c>
      <c r="P5564" s="83" t="s">
        <v>1838</v>
      </c>
      <c r="Q5564" s="83" t="s">
        <v>1778</v>
      </c>
      <c r="S5564" s="83" t="s">
        <v>1845</v>
      </c>
      <c r="T5564" s="83" t="s">
        <v>1844</v>
      </c>
      <c r="V5564" s="83">
        <v>49917</v>
      </c>
      <c r="AC5564" s="83">
        <v>2</v>
      </c>
      <c r="AD5564" s="83">
        <v>22</v>
      </c>
      <c r="AJ5564" s="83" t="s">
        <v>975</v>
      </c>
      <c r="AK5564" s="83">
        <v>27695</v>
      </c>
      <c r="AL5564" s="83" t="s">
        <v>1844</v>
      </c>
      <c r="AP5564" s="83">
        <v>-1224.52</v>
      </c>
      <c r="AQ5564" s="83" t="s">
        <v>939</v>
      </c>
      <c r="AR5564" s="83">
        <v>-1224.52</v>
      </c>
      <c r="AS5564" s="83" t="s">
        <v>939</v>
      </c>
      <c r="AT5564" s="83">
        <v>3124155</v>
      </c>
      <c r="AU5564" s="132">
        <v>44635</v>
      </c>
      <c r="BB5564" s="83" t="s">
        <v>1778</v>
      </c>
    </row>
    <row r="5565" spans="1:54">
      <c r="A5565" s="133">
        <v>44657.918749999997</v>
      </c>
      <c r="B5565" s="83">
        <v>2210</v>
      </c>
      <c r="C5565" s="83">
        <v>312015</v>
      </c>
      <c r="D5565" s="83">
        <v>71</v>
      </c>
      <c r="E5565" s="83">
        <v>142220</v>
      </c>
      <c r="F5565" s="83">
        <v>0</v>
      </c>
      <c r="G5565" s="83" t="s">
        <v>777</v>
      </c>
      <c r="H5565" s="83" t="s">
        <v>986</v>
      </c>
      <c r="I5565" s="83" t="s">
        <v>1840</v>
      </c>
      <c r="J5565" s="83" t="s">
        <v>593</v>
      </c>
      <c r="K5565" s="83">
        <v>-11592.09</v>
      </c>
      <c r="L5565" s="132">
        <v>44620</v>
      </c>
      <c r="M5565" s="83" t="s">
        <v>985</v>
      </c>
      <c r="N5565" s="83" t="s">
        <v>984</v>
      </c>
      <c r="O5565" s="83" t="s">
        <v>1839</v>
      </c>
      <c r="P5565" s="83" t="s">
        <v>1838</v>
      </c>
      <c r="Q5565" s="83" t="s">
        <v>1778</v>
      </c>
      <c r="S5565" s="83" t="s">
        <v>1845</v>
      </c>
      <c r="T5565" s="83" t="s">
        <v>1844</v>
      </c>
      <c r="V5565" s="83">
        <v>49917</v>
      </c>
      <c r="AC5565" s="83">
        <v>2</v>
      </c>
      <c r="AD5565" s="83">
        <v>22</v>
      </c>
      <c r="AJ5565" s="83" t="s">
        <v>975</v>
      </c>
      <c r="AK5565" s="83">
        <v>27696</v>
      </c>
      <c r="AL5565" s="83" t="s">
        <v>1844</v>
      </c>
      <c r="AP5565" s="83">
        <v>-11592.09</v>
      </c>
      <c r="AQ5565" s="83" t="s">
        <v>939</v>
      </c>
      <c r="AR5565" s="83">
        <v>-11592.09</v>
      </c>
      <c r="AS5565" s="83" t="s">
        <v>939</v>
      </c>
      <c r="AT5565" s="83">
        <v>3124155</v>
      </c>
      <c r="AU5565" s="132">
        <v>44635</v>
      </c>
      <c r="BB5565" s="83" t="s">
        <v>1778</v>
      </c>
    </row>
    <row r="5566" spans="1:54">
      <c r="A5566" s="133">
        <v>44657.918749999997</v>
      </c>
      <c r="B5566" s="83">
        <v>2210</v>
      </c>
      <c r="C5566" s="83">
        <v>312010</v>
      </c>
      <c r="D5566" s="83">
        <v>71</v>
      </c>
      <c r="E5566" s="83">
        <v>142303</v>
      </c>
      <c r="F5566" s="83">
        <v>0</v>
      </c>
      <c r="G5566" s="83" t="s">
        <v>777</v>
      </c>
      <c r="H5566" s="83" t="s">
        <v>1006</v>
      </c>
      <c r="I5566" s="83" t="s">
        <v>1840</v>
      </c>
      <c r="J5566" s="83" t="s">
        <v>670</v>
      </c>
      <c r="K5566" s="83">
        <v>-0.11</v>
      </c>
      <c r="L5566" s="132">
        <v>44620</v>
      </c>
      <c r="M5566" s="83" t="s">
        <v>985</v>
      </c>
      <c r="N5566" s="83" t="s">
        <v>984</v>
      </c>
      <c r="O5566" s="83" t="s">
        <v>1839</v>
      </c>
      <c r="P5566" s="83" t="s">
        <v>1838</v>
      </c>
      <c r="Q5566" s="83" t="s">
        <v>1778</v>
      </c>
      <c r="S5566" s="83" t="s">
        <v>1845</v>
      </c>
      <c r="T5566" s="83" t="s">
        <v>1844</v>
      </c>
      <c r="V5566" s="83">
        <v>49917</v>
      </c>
      <c r="AC5566" s="83">
        <v>2</v>
      </c>
      <c r="AD5566" s="83">
        <v>22</v>
      </c>
      <c r="AJ5566" s="83" t="s">
        <v>975</v>
      </c>
      <c r="AK5566" s="83">
        <v>31156</v>
      </c>
      <c r="AL5566" s="83" t="s">
        <v>1844</v>
      </c>
      <c r="AP5566" s="83">
        <v>-0.11</v>
      </c>
      <c r="AQ5566" s="83" t="s">
        <v>939</v>
      </c>
      <c r="AR5566" s="83">
        <v>-0.11</v>
      </c>
      <c r="AS5566" s="83" t="s">
        <v>939</v>
      </c>
      <c r="AT5566" s="83">
        <v>3124155</v>
      </c>
      <c r="AU5566" s="132">
        <v>44635</v>
      </c>
      <c r="BB5566" s="83" t="s">
        <v>1778</v>
      </c>
    </row>
    <row r="5567" spans="1:54">
      <c r="A5567" s="133">
        <v>44657.918749999997</v>
      </c>
      <c r="B5567" s="83">
        <v>2210</v>
      </c>
      <c r="C5567" s="83">
        <v>312010</v>
      </c>
      <c r="D5567" s="83">
        <v>71</v>
      </c>
      <c r="E5567" s="83">
        <v>142303</v>
      </c>
      <c r="F5567" s="83">
        <v>0</v>
      </c>
      <c r="G5567" s="83" t="s">
        <v>777</v>
      </c>
      <c r="H5567" s="83" t="s">
        <v>1006</v>
      </c>
      <c r="I5567" s="83" t="s">
        <v>1840</v>
      </c>
      <c r="J5567" s="83" t="s">
        <v>670</v>
      </c>
      <c r="K5567" s="83">
        <v>-0.3</v>
      </c>
      <c r="L5567" s="132">
        <v>44620</v>
      </c>
      <c r="M5567" s="83" t="s">
        <v>985</v>
      </c>
      <c r="N5567" s="83" t="s">
        <v>984</v>
      </c>
      <c r="O5567" s="83" t="s">
        <v>1839</v>
      </c>
      <c r="P5567" s="83" t="s">
        <v>1838</v>
      </c>
      <c r="Q5567" s="83" t="s">
        <v>1778</v>
      </c>
      <c r="S5567" s="83" t="s">
        <v>1845</v>
      </c>
      <c r="T5567" s="83" t="s">
        <v>1844</v>
      </c>
      <c r="V5567" s="83">
        <v>49917</v>
      </c>
      <c r="AC5567" s="83">
        <v>2</v>
      </c>
      <c r="AD5567" s="83">
        <v>22</v>
      </c>
      <c r="AJ5567" s="83" t="s">
        <v>975</v>
      </c>
      <c r="AK5567" s="83">
        <v>31157</v>
      </c>
      <c r="AL5567" s="83" t="s">
        <v>1844</v>
      </c>
      <c r="AP5567" s="83">
        <v>-0.3</v>
      </c>
      <c r="AQ5567" s="83" t="s">
        <v>939</v>
      </c>
      <c r="AR5567" s="83">
        <v>-0.3</v>
      </c>
      <c r="AS5567" s="83" t="s">
        <v>939</v>
      </c>
      <c r="AT5567" s="83">
        <v>3124155</v>
      </c>
      <c r="AU5567" s="132">
        <v>44635</v>
      </c>
      <c r="BB5567" s="83" t="s">
        <v>1778</v>
      </c>
    </row>
    <row r="5568" spans="1:54">
      <c r="A5568" s="133">
        <v>44657.918749999997</v>
      </c>
      <c r="B5568" s="83">
        <v>2210</v>
      </c>
      <c r="C5568" s="83">
        <v>312010</v>
      </c>
      <c r="D5568" s="83">
        <v>71</v>
      </c>
      <c r="E5568" s="83">
        <v>142303</v>
      </c>
      <c r="F5568" s="83">
        <v>0</v>
      </c>
      <c r="G5568" s="83" t="s">
        <v>777</v>
      </c>
      <c r="H5568" s="83" t="s">
        <v>1006</v>
      </c>
      <c r="I5568" s="83" t="s">
        <v>1840</v>
      </c>
      <c r="J5568" s="83" t="s">
        <v>670</v>
      </c>
      <c r="K5568" s="83">
        <v>-0.49</v>
      </c>
      <c r="L5568" s="132">
        <v>44620</v>
      </c>
      <c r="M5568" s="83" t="s">
        <v>985</v>
      </c>
      <c r="N5568" s="83" t="s">
        <v>984</v>
      </c>
      <c r="O5568" s="83" t="s">
        <v>1839</v>
      </c>
      <c r="P5568" s="83" t="s">
        <v>1838</v>
      </c>
      <c r="Q5568" s="83" t="s">
        <v>1778</v>
      </c>
      <c r="S5568" s="83" t="s">
        <v>1845</v>
      </c>
      <c r="T5568" s="83" t="s">
        <v>1844</v>
      </c>
      <c r="V5568" s="83">
        <v>49917</v>
      </c>
      <c r="AC5568" s="83">
        <v>2</v>
      </c>
      <c r="AD5568" s="83">
        <v>22</v>
      </c>
      <c r="AJ5568" s="83" t="s">
        <v>975</v>
      </c>
      <c r="AK5568" s="83">
        <v>31158</v>
      </c>
      <c r="AL5568" s="83" t="s">
        <v>1844</v>
      </c>
      <c r="AP5568" s="83">
        <v>-0.49</v>
      </c>
      <c r="AQ5568" s="83" t="s">
        <v>939</v>
      </c>
      <c r="AR5568" s="83">
        <v>-0.49</v>
      </c>
      <c r="AS5568" s="83" t="s">
        <v>939</v>
      </c>
      <c r="AT5568" s="83">
        <v>3124155</v>
      </c>
      <c r="AU5568" s="132">
        <v>44635</v>
      </c>
      <c r="BB5568" s="83" t="s">
        <v>1778</v>
      </c>
    </row>
    <row r="5569" spans="1:54">
      <c r="A5569" s="133">
        <v>44657.918749999997</v>
      </c>
      <c r="B5569" s="83">
        <v>2210</v>
      </c>
      <c r="C5569" s="83">
        <v>312010</v>
      </c>
      <c r="D5569" s="83">
        <v>71</v>
      </c>
      <c r="E5569" s="83">
        <v>142303</v>
      </c>
      <c r="F5569" s="83">
        <v>0</v>
      </c>
      <c r="G5569" s="83" t="s">
        <v>777</v>
      </c>
      <c r="H5569" s="83" t="s">
        <v>1006</v>
      </c>
      <c r="I5569" s="83" t="s">
        <v>1840</v>
      </c>
      <c r="J5569" s="83" t="s">
        <v>670</v>
      </c>
      <c r="K5569" s="83">
        <v>-3.78</v>
      </c>
      <c r="L5569" s="132">
        <v>44620</v>
      </c>
      <c r="M5569" s="83" t="s">
        <v>985</v>
      </c>
      <c r="N5569" s="83" t="s">
        <v>984</v>
      </c>
      <c r="O5569" s="83" t="s">
        <v>1839</v>
      </c>
      <c r="P5569" s="83" t="s">
        <v>1838</v>
      </c>
      <c r="Q5569" s="83" t="s">
        <v>1778</v>
      </c>
      <c r="S5569" s="83" t="s">
        <v>1845</v>
      </c>
      <c r="T5569" s="83" t="s">
        <v>1844</v>
      </c>
      <c r="V5569" s="83">
        <v>49917</v>
      </c>
      <c r="AC5569" s="83">
        <v>2</v>
      </c>
      <c r="AD5569" s="83">
        <v>22</v>
      </c>
      <c r="AJ5569" s="83" t="s">
        <v>975</v>
      </c>
      <c r="AK5569" s="83">
        <v>31159</v>
      </c>
      <c r="AL5569" s="83" t="s">
        <v>1844</v>
      </c>
      <c r="AP5569" s="83">
        <v>-3.78</v>
      </c>
      <c r="AQ5569" s="83" t="s">
        <v>939</v>
      </c>
      <c r="AR5569" s="83">
        <v>-3.78</v>
      </c>
      <c r="AS5569" s="83" t="s">
        <v>939</v>
      </c>
      <c r="AT5569" s="83">
        <v>3124155</v>
      </c>
      <c r="AU5569" s="132">
        <v>44635</v>
      </c>
      <c r="BB5569" s="83" t="s">
        <v>1778</v>
      </c>
    </row>
    <row r="5570" spans="1:54">
      <c r="A5570" s="133">
        <v>44657.918749999997</v>
      </c>
      <c r="B5570" s="83">
        <v>2210</v>
      </c>
      <c r="C5570" s="83">
        <v>312010</v>
      </c>
      <c r="D5570" s="83">
        <v>71</v>
      </c>
      <c r="E5570" s="83">
        <v>142303</v>
      </c>
      <c r="F5570" s="83">
        <v>0</v>
      </c>
      <c r="G5570" s="83" t="s">
        <v>777</v>
      </c>
      <c r="H5570" s="83" t="s">
        <v>1006</v>
      </c>
      <c r="I5570" s="83" t="s">
        <v>1840</v>
      </c>
      <c r="J5570" s="83" t="s">
        <v>670</v>
      </c>
      <c r="K5570" s="83">
        <v>-3305.03</v>
      </c>
      <c r="L5570" s="132">
        <v>44620</v>
      </c>
      <c r="M5570" s="83" t="s">
        <v>985</v>
      </c>
      <c r="N5570" s="83" t="s">
        <v>984</v>
      </c>
      <c r="O5570" s="83" t="s">
        <v>1839</v>
      </c>
      <c r="P5570" s="83" t="s">
        <v>1838</v>
      </c>
      <c r="Q5570" s="83" t="s">
        <v>1778</v>
      </c>
      <c r="S5570" s="83" t="s">
        <v>1845</v>
      </c>
      <c r="T5570" s="83" t="s">
        <v>1844</v>
      </c>
      <c r="V5570" s="83">
        <v>49917</v>
      </c>
      <c r="AC5570" s="83">
        <v>2</v>
      </c>
      <c r="AD5570" s="83">
        <v>22</v>
      </c>
      <c r="AJ5570" s="83" t="s">
        <v>975</v>
      </c>
      <c r="AK5570" s="83">
        <v>31160</v>
      </c>
      <c r="AL5570" s="83" t="s">
        <v>1844</v>
      </c>
      <c r="AP5570" s="83">
        <v>-3305.03</v>
      </c>
      <c r="AQ5570" s="83" t="s">
        <v>939</v>
      </c>
      <c r="AR5570" s="83">
        <v>-3305.03</v>
      </c>
      <c r="AS5570" s="83" t="s">
        <v>939</v>
      </c>
      <c r="AT5570" s="83">
        <v>3124155</v>
      </c>
      <c r="AU5570" s="132">
        <v>44635</v>
      </c>
      <c r="BB5570" s="83" t="s">
        <v>1778</v>
      </c>
    </row>
    <row r="5571" spans="1:54">
      <c r="A5571" s="133">
        <v>44657.918749999997</v>
      </c>
      <c r="B5571" s="83">
        <v>2210</v>
      </c>
      <c r="C5571" s="83">
        <v>312015</v>
      </c>
      <c r="D5571" s="83">
        <v>71</v>
      </c>
      <c r="E5571" s="83">
        <v>142303</v>
      </c>
      <c r="F5571" s="83">
        <v>0</v>
      </c>
      <c r="G5571" s="83" t="s">
        <v>777</v>
      </c>
      <c r="H5571" s="83" t="s">
        <v>986</v>
      </c>
      <c r="I5571" s="83" t="s">
        <v>1840</v>
      </c>
      <c r="J5571" s="83" t="s">
        <v>670</v>
      </c>
      <c r="K5571" s="83">
        <v>-1.07</v>
      </c>
      <c r="L5571" s="132">
        <v>44620</v>
      </c>
      <c r="M5571" s="83" t="s">
        <v>985</v>
      </c>
      <c r="N5571" s="83" t="s">
        <v>984</v>
      </c>
      <c r="O5571" s="83" t="s">
        <v>1839</v>
      </c>
      <c r="P5571" s="83" t="s">
        <v>1838</v>
      </c>
      <c r="Q5571" s="83" t="s">
        <v>1778</v>
      </c>
      <c r="S5571" s="83" t="s">
        <v>1845</v>
      </c>
      <c r="T5571" s="83" t="s">
        <v>1844</v>
      </c>
      <c r="V5571" s="83">
        <v>49917</v>
      </c>
      <c r="AC5571" s="83">
        <v>2</v>
      </c>
      <c r="AD5571" s="83">
        <v>22</v>
      </c>
      <c r="AJ5571" s="83" t="s">
        <v>975</v>
      </c>
      <c r="AK5571" s="83">
        <v>31161</v>
      </c>
      <c r="AL5571" s="83" t="s">
        <v>1844</v>
      </c>
      <c r="AP5571" s="83">
        <v>-1.07</v>
      </c>
      <c r="AQ5571" s="83" t="s">
        <v>939</v>
      </c>
      <c r="AR5571" s="83">
        <v>-1.07</v>
      </c>
      <c r="AS5571" s="83" t="s">
        <v>939</v>
      </c>
      <c r="AT5571" s="83">
        <v>3124155</v>
      </c>
      <c r="AU5571" s="132">
        <v>44635</v>
      </c>
      <c r="BB5571" s="83" t="s">
        <v>1778</v>
      </c>
    </row>
    <row r="5572" spans="1:54">
      <c r="A5572" s="133">
        <v>44657.918749999997</v>
      </c>
      <c r="B5572" s="83">
        <v>2210</v>
      </c>
      <c r="C5572" s="83">
        <v>312015</v>
      </c>
      <c r="D5572" s="83">
        <v>71</v>
      </c>
      <c r="E5572" s="83">
        <v>142303</v>
      </c>
      <c r="F5572" s="83">
        <v>0</v>
      </c>
      <c r="G5572" s="83" t="s">
        <v>777</v>
      </c>
      <c r="H5572" s="83" t="s">
        <v>986</v>
      </c>
      <c r="I5572" s="83" t="s">
        <v>1840</v>
      </c>
      <c r="J5572" s="83" t="s">
        <v>670</v>
      </c>
      <c r="K5572" s="83">
        <v>-2.88</v>
      </c>
      <c r="L5572" s="132">
        <v>44620</v>
      </c>
      <c r="M5572" s="83" t="s">
        <v>985</v>
      </c>
      <c r="N5572" s="83" t="s">
        <v>984</v>
      </c>
      <c r="O5572" s="83" t="s">
        <v>1839</v>
      </c>
      <c r="P5572" s="83" t="s">
        <v>1838</v>
      </c>
      <c r="Q5572" s="83" t="s">
        <v>1778</v>
      </c>
      <c r="S5572" s="83" t="s">
        <v>1845</v>
      </c>
      <c r="T5572" s="83" t="s">
        <v>1844</v>
      </c>
      <c r="V5572" s="83">
        <v>49917</v>
      </c>
      <c r="AC5572" s="83">
        <v>2</v>
      </c>
      <c r="AD5572" s="83">
        <v>22</v>
      </c>
      <c r="AJ5572" s="83" t="s">
        <v>975</v>
      </c>
      <c r="AK5572" s="83">
        <v>31162</v>
      </c>
      <c r="AL5572" s="83" t="s">
        <v>1844</v>
      </c>
      <c r="AP5572" s="83">
        <v>-2.88</v>
      </c>
      <c r="AQ5572" s="83" t="s">
        <v>939</v>
      </c>
      <c r="AR5572" s="83">
        <v>-2.88</v>
      </c>
      <c r="AS5572" s="83" t="s">
        <v>939</v>
      </c>
      <c r="AT5572" s="83">
        <v>3124155</v>
      </c>
      <c r="AU5572" s="132">
        <v>44635</v>
      </c>
      <c r="BB5572" s="83" t="s">
        <v>1778</v>
      </c>
    </row>
    <row r="5573" spans="1:54">
      <c r="A5573" s="133">
        <v>44657.918749999997</v>
      </c>
      <c r="B5573" s="83">
        <v>2210</v>
      </c>
      <c r="C5573" s="83">
        <v>312015</v>
      </c>
      <c r="D5573" s="83">
        <v>71</v>
      </c>
      <c r="E5573" s="83">
        <v>142303</v>
      </c>
      <c r="F5573" s="83">
        <v>0</v>
      </c>
      <c r="G5573" s="83" t="s">
        <v>777</v>
      </c>
      <c r="H5573" s="83" t="s">
        <v>986</v>
      </c>
      <c r="I5573" s="83" t="s">
        <v>1840</v>
      </c>
      <c r="J5573" s="83" t="s">
        <v>670</v>
      </c>
      <c r="K5573" s="83">
        <v>-4.59</v>
      </c>
      <c r="L5573" s="132">
        <v>44620</v>
      </c>
      <c r="M5573" s="83" t="s">
        <v>985</v>
      </c>
      <c r="N5573" s="83" t="s">
        <v>984</v>
      </c>
      <c r="O5573" s="83" t="s">
        <v>1839</v>
      </c>
      <c r="P5573" s="83" t="s">
        <v>1838</v>
      </c>
      <c r="Q5573" s="83" t="s">
        <v>1778</v>
      </c>
      <c r="S5573" s="83" t="s">
        <v>1845</v>
      </c>
      <c r="T5573" s="83" t="s">
        <v>1844</v>
      </c>
      <c r="V5573" s="83">
        <v>49917</v>
      </c>
      <c r="AC5573" s="83">
        <v>2</v>
      </c>
      <c r="AD5573" s="83">
        <v>22</v>
      </c>
      <c r="AJ5573" s="83" t="s">
        <v>975</v>
      </c>
      <c r="AK5573" s="83">
        <v>31163</v>
      </c>
      <c r="AL5573" s="83" t="s">
        <v>1844</v>
      </c>
      <c r="AP5573" s="83">
        <v>-4.59</v>
      </c>
      <c r="AQ5573" s="83" t="s">
        <v>939</v>
      </c>
      <c r="AR5573" s="83">
        <v>-4.59</v>
      </c>
      <c r="AS5573" s="83" t="s">
        <v>939</v>
      </c>
      <c r="AT5573" s="83">
        <v>3124155</v>
      </c>
      <c r="AU5573" s="132">
        <v>44635</v>
      </c>
      <c r="BB5573" s="83" t="s">
        <v>1778</v>
      </c>
    </row>
    <row r="5574" spans="1:54">
      <c r="A5574" s="133">
        <v>44657.918749999997</v>
      </c>
      <c r="B5574" s="83">
        <v>2210</v>
      </c>
      <c r="C5574" s="83">
        <v>312015</v>
      </c>
      <c r="D5574" s="83">
        <v>71</v>
      </c>
      <c r="E5574" s="83">
        <v>142303</v>
      </c>
      <c r="F5574" s="83">
        <v>0</v>
      </c>
      <c r="G5574" s="83" t="s">
        <v>777</v>
      </c>
      <c r="H5574" s="83" t="s">
        <v>986</v>
      </c>
      <c r="I5574" s="83" t="s">
        <v>1840</v>
      </c>
      <c r="J5574" s="83" t="s">
        <v>670</v>
      </c>
      <c r="K5574" s="83">
        <v>-35.79</v>
      </c>
      <c r="L5574" s="132">
        <v>44620</v>
      </c>
      <c r="M5574" s="83" t="s">
        <v>985</v>
      </c>
      <c r="N5574" s="83" t="s">
        <v>984</v>
      </c>
      <c r="O5574" s="83" t="s">
        <v>1839</v>
      </c>
      <c r="P5574" s="83" t="s">
        <v>1838</v>
      </c>
      <c r="Q5574" s="83" t="s">
        <v>1778</v>
      </c>
      <c r="S5574" s="83" t="s">
        <v>1845</v>
      </c>
      <c r="T5574" s="83" t="s">
        <v>1844</v>
      </c>
      <c r="V5574" s="83">
        <v>49917</v>
      </c>
      <c r="AC5574" s="83">
        <v>2</v>
      </c>
      <c r="AD5574" s="83">
        <v>22</v>
      </c>
      <c r="AJ5574" s="83" t="s">
        <v>975</v>
      </c>
      <c r="AK5574" s="83">
        <v>31164</v>
      </c>
      <c r="AL5574" s="83" t="s">
        <v>1844</v>
      </c>
      <c r="AP5574" s="83">
        <v>-35.79</v>
      </c>
      <c r="AQ5574" s="83" t="s">
        <v>939</v>
      </c>
      <c r="AR5574" s="83">
        <v>-35.79</v>
      </c>
      <c r="AS5574" s="83" t="s">
        <v>939</v>
      </c>
      <c r="AT5574" s="83">
        <v>3124155</v>
      </c>
      <c r="AU5574" s="132">
        <v>44635</v>
      </c>
      <c r="BB5574" s="83" t="s">
        <v>1778</v>
      </c>
    </row>
    <row r="5575" spans="1:54">
      <c r="A5575" s="133">
        <v>44657.918749999997</v>
      </c>
      <c r="B5575" s="83">
        <v>2210</v>
      </c>
      <c r="C5575" s="83">
        <v>312015</v>
      </c>
      <c r="D5575" s="83">
        <v>71</v>
      </c>
      <c r="E5575" s="83">
        <v>142303</v>
      </c>
      <c r="F5575" s="83">
        <v>0</v>
      </c>
      <c r="G5575" s="83" t="s">
        <v>777</v>
      </c>
      <c r="H5575" s="83" t="s">
        <v>986</v>
      </c>
      <c r="I5575" s="83" t="s">
        <v>1840</v>
      </c>
      <c r="J5575" s="83" t="s">
        <v>670</v>
      </c>
      <c r="K5575" s="83">
        <v>-31287.52</v>
      </c>
      <c r="L5575" s="132">
        <v>44620</v>
      </c>
      <c r="M5575" s="83" t="s">
        <v>985</v>
      </c>
      <c r="N5575" s="83" t="s">
        <v>984</v>
      </c>
      <c r="O5575" s="83" t="s">
        <v>1839</v>
      </c>
      <c r="P5575" s="83" t="s">
        <v>1838</v>
      </c>
      <c r="Q5575" s="83" t="s">
        <v>1778</v>
      </c>
      <c r="S5575" s="83" t="s">
        <v>1845</v>
      </c>
      <c r="T5575" s="83" t="s">
        <v>1844</v>
      </c>
      <c r="V5575" s="83">
        <v>49917</v>
      </c>
      <c r="AC5575" s="83">
        <v>2</v>
      </c>
      <c r="AD5575" s="83">
        <v>22</v>
      </c>
      <c r="AJ5575" s="83" t="s">
        <v>975</v>
      </c>
      <c r="AK5575" s="83">
        <v>31165</v>
      </c>
      <c r="AL5575" s="83" t="s">
        <v>1844</v>
      </c>
      <c r="AP5575" s="83">
        <v>-31287.52</v>
      </c>
      <c r="AQ5575" s="83" t="s">
        <v>939</v>
      </c>
      <c r="AR5575" s="83">
        <v>-31287.52</v>
      </c>
      <c r="AS5575" s="83" t="s">
        <v>939</v>
      </c>
      <c r="AT5575" s="83">
        <v>3124155</v>
      </c>
      <c r="AU5575" s="132">
        <v>44635</v>
      </c>
      <c r="BB5575" s="83" t="s">
        <v>1778</v>
      </c>
    </row>
    <row r="5576" spans="1:54">
      <c r="A5576" s="133">
        <v>44657.918749999997</v>
      </c>
      <c r="B5576" s="83">
        <v>2210</v>
      </c>
      <c r="C5576" s="83">
        <v>312010</v>
      </c>
      <c r="D5576" s="83">
        <v>71</v>
      </c>
      <c r="E5576" s="83">
        <v>142305</v>
      </c>
      <c r="F5576" s="83">
        <v>0</v>
      </c>
      <c r="G5576" s="83" t="s">
        <v>777</v>
      </c>
      <c r="H5576" s="83" t="s">
        <v>1006</v>
      </c>
      <c r="I5576" s="83" t="s">
        <v>1840</v>
      </c>
      <c r="J5576" s="83" t="s">
        <v>672</v>
      </c>
      <c r="K5576" s="83">
        <v>-0.18</v>
      </c>
      <c r="L5576" s="132">
        <v>44620</v>
      </c>
      <c r="M5576" s="83" t="s">
        <v>985</v>
      </c>
      <c r="N5576" s="83" t="s">
        <v>984</v>
      </c>
      <c r="O5576" s="83" t="s">
        <v>1839</v>
      </c>
      <c r="P5576" s="83" t="s">
        <v>1838</v>
      </c>
      <c r="Q5576" s="83" t="s">
        <v>1778</v>
      </c>
      <c r="S5576" s="83" t="s">
        <v>1845</v>
      </c>
      <c r="T5576" s="83" t="s">
        <v>1844</v>
      </c>
      <c r="V5576" s="83">
        <v>49917</v>
      </c>
      <c r="AC5576" s="83">
        <v>2</v>
      </c>
      <c r="AD5576" s="83">
        <v>22</v>
      </c>
      <c r="AJ5576" s="83" t="s">
        <v>975</v>
      </c>
      <c r="AK5576" s="83">
        <v>34015</v>
      </c>
      <c r="AL5576" s="83" t="s">
        <v>1844</v>
      </c>
      <c r="AP5576" s="83">
        <v>-0.18</v>
      </c>
      <c r="AQ5576" s="83" t="s">
        <v>939</v>
      </c>
      <c r="AR5576" s="83">
        <v>-0.18</v>
      </c>
      <c r="AS5576" s="83" t="s">
        <v>939</v>
      </c>
      <c r="AT5576" s="83">
        <v>3124155</v>
      </c>
      <c r="AU5576" s="132">
        <v>44635</v>
      </c>
      <c r="BB5576" s="83" t="s">
        <v>1778</v>
      </c>
    </row>
    <row r="5577" spans="1:54">
      <c r="A5577" s="133">
        <v>44657.918749999997</v>
      </c>
      <c r="B5577" s="83">
        <v>2210</v>
      </c>
      <c r="C5577" s="83">
        <v>312015</v>
      </c>
      <c r="D5577" s="83">
        <v>71</v>
      </c>
      <c r="E5577" s="83">
        <v>142305</v>
      </c>
      <c r="F5577" s="83">
        <v>0</v>
      </c>
      <c r="G5577" s="83" t="s">
        <v>777</v>
      </c>
      <c r="H5577" s="83" t="s">
        <v>986</v>
      </c>
      <c r="I5577" s="83" t="s">
        <v>1840</v>
      </c>
      <c r="J5577" s="83" t="s">
        <v>672</v>
      </c>
      <c r="K5577" s="83">
        <v>-1.71</v>
      </c>
      <c r="L5577" s="132">
        <v>44620</v>
      </c>
      <c r="M5577" s="83" t="s">
        <v>985</v>
      </c>
      <c r="N5577" s="83" t="s">
        <v>984</v>
      </c>
      <c r="O5577" s="83" t="s">
        <v>1839</v>
      </c>
      <c r="P5577" s="83" t="s">
        <v>1838</v>
      </c>
      <c r="Q5577" s="83" t="s">
        <v>1778</v>
      </c>
      <c r="S5577" s="83" t="s">
        <v>1845</v>
      </c>
      <c r="T5577" s="83" t="s">
        <v>1844</v>
      </c>
      <c r="V5577" s="83">
        <v>49917</v>
      </c>
      <c r="AC5577" s="83">
        <v>2</v>
      </c>
      <c r="AD5577" s="83">
        <v>22</v>
      </c>
      <c r="AJ5577" s="83" t="s">
        <v>975</v>
      </c>
      <c r="AK5577" s="83">
        <v>34016</v>
      </c>
      <c r="AL5577" s="83" t="s">
        <v>1844</v>
      </c>
      <c r="AP5577" s="83">
        <v>-1.71</v>
      </c>
      <c r="AQ5577" s="83" t="s">
        <v>939</v>
      </c>
      <c r="AR5577" s="83">
        <v>-1.71</v>
      </c>
      <c r="AS5577" s="83" t="s">
        <v>939</v>
      </c>
      <c r="AT5577" s="83">
        <v>3124155</v>
      </c>
      <c r="AU5577" s="132">
        <v>44635</v>
      </c>
      <c r="BB5577" s="83" t="s">
        <v>1778</v>
      </c>
    </row>
    <row r="5578" spans="1:54">
      <c r="A5578" s="133">
        <v>44657.918749999997</v>
      </c>
      <c r="B5578" s="83">
        <v>2210</v>
      </c>
      <c r="C5578" s="83">
        <v>312000</v>
      </c>
      <c r="D5578" s="83">
        <v>75</v>
      </c>
      <c r="E5578" s="83">
        <v>142308</v>
      </c>
      <c r="F5578" s="83">
        <v>0</v>
      </c>
      <c r="G5578" s="83" t="s">
        <v>777</v>
      </c>
      <c r="H5578" s="83" t="s">
        <v>1037</v>
      </c>
      <c r="I5578" s="83" t="s">
        <v>1841</v>
      </c>
      <c r="J5578" s="83" t="s">
        <v>675</v>
      </c>
      <c r="K5578" s="83">
        <v>1905.78</v>
      </c>
      <c r="L5578" s="132">
        <v>44620</v>
      </c>
      <c r="M5578" s="83" t="s">
        <v>985</v>
      </c>
      <c r="N5578" s="83" t="s">
        <v>984</v>
      </c>
      <c r="O5578" s="83" t="s">
        <v>1839</v>
      </c>
      <c r="P5578" s="83" t="s">
        <v>1838</v>
      </c>
      <c r="Q5578" s="83" t="s">
        <v>1778</v>
      </c>
      <c r="S5578" s="83" t="s">
        <v>1845</v>
      </c>
      <c r="T5578" s="83" t="s">
        <v>1844</v>
      </c>
      <c r="V5578" s="83">
        <v>49917</v>
      </c>
      <c r="AC5578" s="83">
        <v>2</v>
      </c>
      <c r="AD5578" s="83">
        <v>22</v>
      </c>
      <c r="AJ5578" s="83" t="s">
        <v>975</v>
      </c>
      <c r="AK5578" s="83">
        <v>34878</v>
      </c>
      <c r="AL5578" s="83" t="s">
        <v>1844</v>
      </c>
      <c r="AP5578" s="83">
        <v>1905.78</v>
      </c>
      <c r="AQ5578" s="83" t="s">
        <v>939</v>
      </c>
      <c r="AR5578" s="83">
        <v>1905.78</v>
      </c>
      <c r="AS5578" s="83" t="s">
        <v>939</v>
      </c>
      <c r="AT5578" s="83">
        <v>3124155</v>
      </c>
      <c r="AU5578" s="132">
        <v>44635</v>
      </c>
      <c r="BB5578" s="83" t="s">
        <v>1778</v>
      </c>
    </row>
    <row r="5579" spans="1:54">
      <c r="A5579" s="133">
        <v>44657.918749999997</v>
      </c>
      <c r="B5579" s="83">
        <v>2210</v>
      </c>
      <c r="C5579" s="83">
        <v>312010</v>
      </c>
      <c r="D5579" s="83">
        <v>71</v>
      </c>
      <c r="E5579" s="83">
        <v>142308</v>
      </c>
      <c r="F5579" s="83">
        <v>0</v>
      </c>
      <c r="G5579" s="83" t="s">
        <v>777</v>
      </c>
      <c r="H5579" s="83" t="s">
        <v>1006</v>
      </c>
      <c r="I5579" s="83" t="s">
        <v>1840</v>
      </c>
      <c r="J5579" s="83" t="s">
        <v>675</v>
      </c>
      <c r="K5579" s="83">
        <v>-47.65</v>
      </c>
      <c r="L5579" s="132">
        <v>44620</v>
      </c>
      <c r="M5579" s="83" t="s">
        <v>985</v>
      </c>
      <c r="N5579" s="83" t="s">
        <v>984</v>
      </c>
      <c r="O5579" s="83" t="s">
        <v>1839</v>
      </c>
      <c r="P5579" s="83" t="s">
        <v>1838</v>
      </c>
      <c r="Q5579" s="83" t="s">
        <v>1778</v>
      </c>
      <c r="S5579" s="83" t="s">
        <v>1845</v>
      </c>
      <c r="T5579" s="83" t="s">
        <v>1844</v>
      </c>
      <c r="V5579" s="83">
        <v>49917</v>
      </c>
      <c r="AC5579" s="83">
        <v>2</v>
      </c>
      <c r="AD5579" s="83">
        <v>22</v>
      </c>
      <c r="AJ5579" s="83" t="s">
        <v>975</v>
      </c>
      <c r="AK5579" s="83">
        <v>34879</v>
      </c>
      <c r="AL5579" s="83" t="s">
        <v>1844</v>
      </c>
      <c r="AP5579" s="83">
        <v>-47.65</v>
      </c>
      <c r="AQ5579" s="83" t="s">
        <v>939</v>
      </c>
      <c r="AR5579" s="83">
        <v>-47.65</v>
      </c>
      <c r="AS5579" s="83" t="s">
        <v>939</v>
      </c>
      <c r="AT5579" s="83">
        <v>3124155</v>
      </c>
      <c r="AU5579" s="132">
        <v>44635</v>
      </c>
      <c r="BB5579" s="83" t="s">
        <v>1778</v>
      </c>
    </row>
    <row r="5580" spans="1:54">
      <c r="A5580" s="133">
        <v>44657.918749999997</v>
      </c>
      <c r="B5580" s="83">
        <v>2210</v>
      </c>
      <c r="C5580" s="83">
        <v>312010</v>
      </c>
      <c r="D5580" s="83">
        <v>71</v>
      </c>
      <c r="E5580" s="83">
        <v>142308</v>
      </c>
      <c r="F5580" s="83">
        <v>0</v>
      </c>
      <c r="G5580" s="83" t="s">
        <v>777</v>
      </c>
      <c r="H5580" s="83" t="s">
        <v>1006</v>
      </c>
      <c r="I5580" s="83" t="s">
        <v>1840</v>
      </c>
      <c r="J5580" s="83" t="s">
        <v>675</v>
      </c>
      <c r="K5580" s="83">
        <v>-182.08</v>
      </c>
      <c r="L5580" s="132">
        <v>44620</v>
      </c>
      <c r="M5580" s="83" t="s">
        <v>985</v>
      </c>
      <c r="N5580" s="83" t="s">
        <v>984</v>
      </c>
      <c r="O5580" s="83" t="s">
        <v>1839</v>
      </c>
      <c r="P5580" s="83" t="s">
        <v>1838</v>
      </c>
      <c r="Q5580" s="83" t="s">
        <v>1778</v>
      </c>
      <c r="S5580" s="83" t="s">
        <v>1845</v>
      </c>
      <c r="T5580" s="83" t="s">
        <v>1844</v>
      </c>
      <c r="V5580" s="83">
        <v>49917</v>
      </c>
      <c r="AC5580" s="83">
        <v>2</v>
      </c>
      <c r="AD5580" s="83">
        <v>22</v>
      </c>
      <c r="AJ5580" s="83" t="s">
        <v>975</v>
      </c>
      <c r="AK5580" s="83">
        <v>34880</v>
      </c>
      <c r="AL5580" s="83" t="s">
        <v>1844</v>
      </c>
      <c r="AP5580" s="83">
        <v>-182.08</v>
      </c>
      <c r="AQ5580" s="83" t="s">
        <v>939</v>
      </c>
      <c r="AR5580" s="83">
        <v>-182.08</v>
      </c>
      <c r="AS5580" s="83" t="s">
        <v>939</v>
      </c>
      <c r="AT5580" s="83">
        <v>3124155</v>
      </c>
      <c r="AU5580" s="132">
        <v>44635</v>
      </c>
      <c r="BB5580" s="83" t="s">
        <v>1778</v>
      </c>
    </row>
    <row r="5581" spans="1:54">
      <c r="A5581" s="133">
        <v>44657.918749999997</v>
      </c>
      <c r="B5581" s="83">
        <v>2210</v>
      </c>
      <c r="C5581" s="83">
        <v>312015</v>
      </c>
      <c r="D5581" s="83">
        <v>71</v>
      </c>
      <c r="E5581" s="83">
        <v>142308</v>
      </c>
      <c r="F5581" s="83">
        <v>0</v>
      </c>
      <c r="G5581" s="83" t="s">
        <v>777</v>
      </c>
      <c r="H5581" s="83" t="s">
        <v>986</v>
      </c>
      <c r="I5581" s="83" t="s">
        <v>1840</v>
      </c>
      <c r="J5581" s="83" t="s">
        <v>675</v>
      </c>
      <c r="K5581" s="83">
        <v>-451.11</v>
      </c>
      <c r="L5581" s="132">
        <v>44620</v>
      </c>
      <c r="M5581" s="83" t="s">
        <v>985</v>
      </c>
      <c r="N5581" s="83" t="s">
        <v>984</v>
      </c>
      <c r="O5581" s="83" t="s">
        <v>1839</v>
      </c>
      <c r="P5581" s="83" t="s">
        <v>1838</v>
      </c>
      <c r="Q5581" s="83" t="s">
        <v>1778</v>
      </c>
      <c r="S5581" s="83" t="s">
        <v>1845</v>
      </c>
      <c r="T5581" s="83" t="s">
        <v>1844</v>
      </c>
      <c r="V5581" s="83">
        <v>49917</v>
      </c>
      <c r="AC5581" s="83">
        <v>2</v>
      </c>
      <c r="AD5581" s="83">
        <v>22</v>
      </c>
      <c r="AJ5581" s="83" t="s">
        <v>975</v>
      </c>
      <c r="AK5581" s="83">
        <v>34881</v>
      </c>
      <c r="AL5581" s="83" t="s">
        <v>1844</v>
      </c>
      <c r="AP5581" s="83">
        <v>-451.11</v>
      </c>
      <c r="AQ5581" s="83" t="s">
        <v>939</v>
      </c>
      <c r="AR5581" s="83">
        <v>-451.11</v>
      </c>
      <c r="AS5581" s="83" t="s">
        <v>939</v>
      </c>
      <c r="AT5581" s="83">
        <v>3124155</v>
      </c>
      <c r="AU5581" s="132">
        <v>44635</v>
      </c>
      <c r="BB5581" s="83" t="s">
        <v>1778</v>
      </c>
    </row>
    <row r="5582" spans="1:54">
      <c r="A5582" s="133">
        <v>44657.918749999997</v>
      </c>
      <c r="B5582" s="83">
        <v>2210</v>
      </c>
      <c r="C5582" s="83">
        <v>312015</v>
      </c>
      <c r="D5582" s="83">
        <v>71</v>
      </c>
      <c r="E5582" s="83">
        <v>142308</v>
      </c>
      <c r="F5582" s="83">
        <v>0</v>
      </c>
      <c r="G5582" s="83" t="s">
        <v>777</v>
      </c>
      <c r="H5582" s="83" t="s">
        <v>986</v>
      </c>
      <c r="I5582" s="83" t="s">
        <v>1840</v>
      </c>
      <c r="J5582" s="83" t="s">
        <v>675</v>
      </c>
      <c r="K5582" s="83">
        <v>-1723.7</v>
      </c>
      <c r="L5582" s="132">
        <v>44620</v>
      </c>
      <c r="M5582" s="83" t="s">
        <v>985</v>
      </c>
      <c r="N5582" s="83" t="s">
        <v>984</v>
      </c>
      <c r="O5582" s="83" t="s">
        <v>1839</v>
      </c>
      <c r="P5582" s="83" t="s">
        <v>1838</v>
      </c>
      <c r="Q5582" s="83" t="s">
        <v>1778</v>
      </c>
      <c r="S5582" s="83" t="s">
        <v>1845</v>
      </c>
      <c r="T5582" s="83" t="s">
        <v>1844</v>
      </c>
      <c r="V5582" s="83">
        <v>49917</v>
      </c>
      <c r="AC5582" s="83">
        <v>2</v>
      </c>
      <c r="AD5582" s="83">
        <v>22</v>
      </c>
      <c r="AJ5582" s="83" t="s">
        <v>975</v>
      </c>
      <c r="AK5582" s="83">
        <v>34882</v>
      </c>
      <c r="AL5582" s="83" t="s">
        <v>1844</v>
      </c>
      <c r="AP5582" s="83">
        <v>-1723.7</v>
      </c>
      <c r="AQ5582" s="83" t="s">
        <v>939</v>
      </c>
      <c r="AR5582" s="83">
        <v>-1723.7</v>
      </c>
      <c r="AS5582" s="83" t="s">
        <v>939</v>
      </c>
      <c r="AT5582" s="83">
        <v>3124155</v>
      </c>
      <c r="AU5582" s="132">
        <v>44635</v>
      </c>
      <c r="BB5582" s="83" t="s">
        <v>1778</v>
      </c>
    </row>
    <row r="5583" spans="1:54">
      <c r="A5583" s="133">
        <v>44657.918749999997</v>
      </c>
      <c r="B5583" s="83">
        <v>2210</v>
      </c>
      <c r="C5583" s="83">
        <v>312010</v>
      </c>
      <c r="D5583" s="83">
        <v>71</v>
      </c>
      <c r="E5583" s="83">
        <v>142310</v>
      </c>
      <c r="F5583" s="83">
        <v>0</v>
      </c>
      <c r="G5583" s="83" t="s">
        <v>777</v>
      </c>
      <c r="H5583" s="83" t="s">
        <v>1006</v>
      </c>
      <c r="I5583" s="83" t="s">
        <v>1840</v>
      </c>
      <c r="J5583" s="83" t="s">
        <v>677</v>
      </c>
      <c r="K5583" s="83">
        <v>-157.97</v>
      </c>
      <c r="L5583" s="132">
        <v>44620</v>
      </c>
      <c r="M5583" s="83" t="s">
        <v>985</v>
      </c>
      <c r="N5583" s="83" t="s">
        <v>984</v>
      </c>
      <c r="O5583" s="83" t="s">
        <v>1839</v>
      </c>
      <c r="P5583" s="83" t="s">
        <v>1838</v>
      </c>
      <c r="Q5583" s="83" t="s">
        <v>1778</v>
      </c>
      <c r="S5583" s="83" t="s">
        <v>1845</v>
      </c>
      <c r="T5583" s="83" t="s">
        <v>1844</v>
      </c>
      <c r="V5583" s="83">
        <v>49917</v>
      </c>
      <c r="AC5583" s="83">
        <v>2</v>
      </c>
      <c r="AD5583" s="83">
        <v>22</v>
      </c>
      <c r="AJ5583" s="83" t="s">
        <v>975</v>
      </c>
      <c r="AK5583" s="83">
        <v>36087</v>
      </c>
      <c r="AL5583" s="83" t="s">
        <v>1844</v>
      </c>
      <c r="AP5583" s="83">
        <v>-157.97</v>
      </c>
      <c r="AQ5583" s="83" t="s">
        <v>939</v>
      </c>
      <c r="AR5583" s="83">
        <v>-157.97</v>
      </c>
      <c r="AS5583" s="83" t="s">
        <v>939</v>
      </c>
      <c r="AT5583" s="83">
        <v>3124155</v>
      </c>
      <c r="AU5583" s="132">
        <v>44635</v>
      </c>
      <c r="BB5583" s="83" t="s">
        <v>1778</v>
      </c>
    </row>
    <row r="5584" spans="1:54">
      <c r="A5584" s="133">
        <v>44657.918749999997</v>
      </c>
      <c r="B5584" s="83">
        <v>2210</v>
      </c>
      <c r="C5584" s="83">
        <v>312010</v>
      </c>
      <c r="D5584" s="83">
        <v>71</v>
      </c>
      <c r="E5584" s="83">
        <v>142310</v>
      </c>
      <c r="F5584" s="83">
        <v>0</v>
      </c>
      <c r="G5584" s="83" t="s">
        <v>777</v>
      </c>
      <c r="H5584" s="83" t="s">
        <v>1006</v>
      </c>
      <c r="I5584" s="83" t="s">
        <v>1840</v>
      </c>
      <c r="J5584" s="83" t="s">
        <v>677</v>
      </c>
      <c r="K5584" s="83">
        <v>-927.78</v>
      </c>
      <c r="L5584" s="132">
        <v>44620</v>
      </c>
      <c r="M5584" s="83" t="s">
        <v>985</v>
      </c>
      <c r="N5584" s="83" t="s">
        <v>984</v>
      </c>
      <c r="O5584" s="83" t="s">
        <v>1839</v>
      </c>
      <c r="P5584" s="83" t="s">
        <v>1838</v>
      </c>
      <c r="Q5584" s="83" t="s">
        <v>1778</v>
      </c>
      <c r="S5584" s="83" t="s">
        <v>1845</v>
      </c>
      <c r="T5584" s="83" t="s">
        <v>1844</v>
      </c>
      <c r="V5584" s="83">
        <v>49917</v>
      </c>
      <c r="AC5584" s="83">
        <v>2</v>
      </c>
      <c r="AD5584" s="83">
        <v>22</v>
      </c>
      <c r="AJ5584" s="83" t="s">
        <v>975</v>
      </c>
      <c r="AK5584" s="83">
        <v>36088</v>
      </c>
      <c r="AL5584" s="83" t="s">
        <v>1844</v>
      </c>
      <c r="AP5584" s="83">
        <v>-927.78</v>
      </c>
      <c r="AQ5584" s="83" t="s">
        <v>939</v>
      </c>
      <c r="AR5584" s="83">
        <v>-927.78</v>
      </c>
      <c r="AS5584" s="83" t="s">
        <v>939</v>
      </c>
      <c r="AT5584" s="83">
        <v>3124155</v>
      </c>
      <c r="AU5584" s="132">
        <v>44635</v>
      </c>
      <c r="BB5584" s="83" t="s">
        <v>1778</v>
      </c>
    </row>
    <row r="5585" spans="1:54">
      <c r="A5585" s="133">
        <v>44657.918749999997</v>
      </c>
      <c r="B5585" s="83">
        <v>2210</v>
      </c>
      <c r="C5585" s="83">
        <v>312015</v>
      </c>
      <c r="D5585" s="83">
        <v>71</v>
      </c>
      <c r="E5585" s="83">
        <v>142310</v>
      </c>
      <c r="F5585" s="83">
        <v>0</v>
      </c>
      <c r="G5585" s="83" t="s">
        <v>777</v>
      </c>
      <c r="H5585" s="83" t="s">
        <v>986</v>
      </c>
      <c r="I5585" s="83" t="s">
        <v>1840</v>
      </c>
      <c r="J5585" s="83" t="s">
        <v>677</v>
      </c>
      <c r="K5585" s="83">
        <v>-1495.51</v>
      </c>
      <c r="L5585" s="132">
        <v>44620</v>
      </c>
      <c r="M5585" s="83" t="s">
        <v>985</v>
      </c>
      <c r="N5585" s="83" t="s">
        <v>984</v>
      </c>
      <c r="O5585" s="83" t="s">
        <v>1839</v>
      </c>
      <c r="P5585" s="83" t="s">
        <v>1838</v>
      </c>
      <c r="Q5585" s="83" t="s">
        <v>1778</v>
      </c>
      <c r="S5585" s="83" t="s">
        <v>1845</v>
      </c>
      <c r="T5585" s="83" t="s">
        <v>1844</v>
      </c>
      <c r="V5585" s="83">
        <v>49917</v>
      </c>
      <c r="AC5585" s="83">
        <v>2</v>
      </c>
      <c r="AD5585" s="83">
        <v>22</v>
      </c>
      <c r="AJ5585" s="83" t="s">
        <v>975</v>
      </c>
      <c r="AK5585" s="83">
        <v>36089</v>
      </c>
      <c r="AL5585" s="83" t="s">
        <v>1844</v>
      </c>
      <c r="AP5585" s="83">
        <v>-1495.51</v>
      </c>
      <c r="AQ5585" s="83" t="s">
        <v>939</v>
      </c>
      <c r="AR5585" s="83">
        <v>-1495.51</v>
      </c>
      <c r="AS5585" s="83" t="s">
        <v>939</v>
      </c>
      <c r="AT5585" s="83">
        <v>3124155</v>
      </c>
      <c r="AU5585" s="132">
        <v>44635</v>
      </c>
      <c r="BB5585" s="83" t="s">
        <v>1778</v>
      </c>
    </row>
    <row r="5586" spans="1:54">
      <c r="A5586" s="133">
        <v>44657.918749999997</v>
      </c>
      <c r="B5586" s="83">
        <v>2210</v>
      </c>
      <c r="C5586" s="83">
        <v>312015</v>
      </c>
      <c r="D5586" s="83">
        <v>71</v>
      </c>
      <c r="E5586" s="83">
        <v>142310</v>
      </c>
      <c r="F5586" s="83">
        <v>0</v>
      </c>
      <c r="G5586" s="83" t="s">
        <v>777</v>
      </c>
      <c r="H5586" s="83" t="s">
        <v>986</v>
      </c>
      <c r="I5586" s="83" t="s">
        <v>1840</v>
      </c>
      <c r="J5586" s="83" t="s">
        <v>677</v>
      </c>
      <c r="K5586" s="83">
        <v>-8783</v>
      </c>
      <c r="L5586" s="132">
        <v>44620</v>
      </c>
      <c r="M5586" s="83" t="s">
        <v>985</v>
      </c>
      <c r="N5586" s="83" t="s">
        <v>984</v>
      </c>
      <c r="O5586" s="83" t="s">
        <v>1839</v>
      </c>
      <c r="P5586" s="83" t="s">
        <v>1838</v>
      </c>
      <c r="Q5586" s="83" t="s">
        <v>1778</v>
      </c>
      <c r="S5586" s="83" t="s">
        <v>1845</v>
      </c>
      <c r="T5586" s="83" t="s">
        <v>1844</v>
      </c>
      <c r="V5586" s="83">
        <v>49917</v>
      </c>
      <c r="AC5586" s="83">
        <v>2</v>
      </c>
      <c r="AD5586" s="83">
        <v>22</v>
      </c>
      <c r="AJ5586" s="83" t="s">
        <v>975</v>
      </c>
      <c r="AK5586" s="83">
        <v>36090</v>
      </c>
      <c r="AL5586" s="83" t="s">
        <v>1844</v>
      </c>
      <c r="AP5586" s="83">
        <v>-8783</v>
      </c>
      <c r="AQ5586" s="83" t="s">
        <v>939</v>
      </c>
      <c r="AR5586" s="83">
        <v>-8783</v>
      </c>
      <c r="AS5586" s="83" t="s">
        <v>939</v>
      </c>
      <c r="AT5586" s="83">
        <v>3124155</v>
      </c>
      <c r="AU5586" s="132">
        <v>44635</v>
      </c>
      <c r="BB5586" s="83" t="s">
        <v>1778</v>
      </c>
    </row>
    <row r="5587" spans="1:54">
      <c r="A5587" s="133">
        <v>44657.918749999997</v>
      </c>
      <c r="B5587" s="83">
        <v>2210</v>
      </c>
      <c r="C5587" s="83">
        <v>312000</v>
      </c>
      <c r="D5587" s="83">
        <v>75</v>
      </c>
      <c r="E5587" s="83">
        <v>142401</v>
      </c>
      <c r="F5587" s="83">
        <v>0</v>
      </c>
      <c r="G5587" s="83" t="s">
        <v>777</v>
      </c>
      <c r="H5587" s="83" t="s">
        <v>1037</v>
      </c>
      <c r="I5587" s="83" t="s">
        <v>1841</v>
      </c>
      <c r="J5587" s="83" t="s">
        <v>679</v>
      </c>
      <c r="K5587" s="83">
        <v>420978.9</v>
      </c>
      <c r="L5587" s="132">
        <v>44620</v>
      </c>
      <c r="M5587" s="83" t="s">
        <v>985</v>
      </c>
      <c r="N5587" s="83" t="s">
        <v>984</v>
      </c>
      <c r="O5587" s="83" t="s">
        <v>1839</v>
      </c>
      <c r="P5587" s="83" t="s">
        <v>1838</v>
      </c>
      <c r="Q5587" s="83" t="s">
        <v>1778</v>
      </c>
      <c r="S5587" s="83" t="s">
        <v>1845</v>
      </c>
      <c r="T5587" s="83" t="s">
        <v>1844</v>
      </c>
      <c r="V5587" s="83">
        <v>49917</v>
      </c>
      <c r="AC5587" s="83">
        <v>2</v>
      </c>
      <c r="AD5587" s="83">
        <v>22</v>
      </c>
      <c r="AJ5587" s="83" t="s">
        <v>975</v>
      </c>
      <c r="AK5587" s="83">
        <v>37394</v>
      </c>
      <c r="AL5587" s="83" t="s">
        <v>1844</v>
      </c>
      <c r="AP5587" s="83">
        <v>420978.9</v>
      </c>
      <c r="AQ5587" s="83" t="s">
        <v>939</v>
      </c>
      <c r="AR5587" s="83">
        <v>420978.9</v>
      </c>
      <c r="AS5587" s="83" t="s">
        <v>939</v>
      </c>
      <c r="AT5587" s="83">
        <v>3124155</v>
      </c>
      <c r="AU5587" s="132">
        <v>44635</v>
      </c>
      <c r="BB5587" s="83" t="s">
        <v>1778</v>
      </c>
    </row>
    <row r="5588" spans="1:54">
      <c r="A5588" s="133">
        <v>44657.918749999997</v>
      </c>
      <c r="B5588" s="83">
        <v>2210</v>
      </c>
      <c r="C5588" s="83">
        <v>312010</v>
      </c>
      <c r="D5588" s="83">
        <v>71</v>
      </c>
      <c r="E5588" s="83">
        <v>142401</v>
      </c>
      <c r="F5588" s="83">
        <v>0</v>
      </c>
      <c r="G5588" s="83" t="s">
        <v>777</v>
      </c>
      <c r="H5588" s="83" t="s">
        <v>1006</v>
      </c>
      <c r="I5588" s="83" t="s">
        <v>1840</v>
      </c>
      <c r="J5588" s="83" t="s">
        <v>679</v>
      </c>
      <c r="K5588" s="83">
        <v>-109.86</v>
      </c>
      <c r="L5588" s="132">
        <v>44620</v>
      </c>
      <c r="M5588" s="83" t="s">
        <v>985</v>
      </c>
      <c r="N5588" s="83" t="s">
        <v>984</v>
      </c>
      <c r="O5588" s="83" t="s">
        <v>1839</v>
      </c>
      <c r="P5588" s="83" t="s">
        <v>1838</v>
      </c>
      <c r="Q5588" s="83" t="s">
        <v>1778</v>
      </c>
      <c r="S5588" s="83" t="s">
        <v>1845</v>
      </c>
      <c r="T5588" s="83" t="s">
        <v>1844</v>
      </c>
      <c r="V5588" s="83">
        <v>49917</v>
      </c>
      <c r="AC5588" s="83">
        <v>2</v>
      </c>
      <c r="AD5588" s="83">
        <v>22</v>
      </c>
      <c r="AJ5588" s="83" t="s">
        <v>975</v>
      </c>
      <c r="AK5588" s="83">
        <v>37395</v>
      </c>
      <c r="AL5588" s="83" t="s">
        <v>1844</v>
      </c>
      <c r="AP5588" s="83">
        <v>-109.86</v>
      </c>
      <c r="AQ5588" s="83" t="s">
        <v>939</v>
      </c>
      <c r="AR5588" s="83">
        <v>-109.86</v>
      </c>
      <c r="AS5588" s="83" t="s">
        <v>939</v>
      </c>
      <c r="AT5588" s="83">
        <v>3124155</v>
      </c>
      <c r="AU5588" s="132">
        <v>44635</v>
      </c>
      <c r="BB5588" s="83" t="s">
        <v>1778</v>
      </c>
    </row>
    <row r="5589" spans="1:54">
      <c r="A5589" s="133">
        <v>44657.918749999997</v>
      </c>
      <c r="B5589" s="83">
        <v>2210</v>
      </c>
      <c r="C5589" s="83">
        <v>312010</v>
      </c>
      <c r="D5589" s="83">
        <v>71</v>
      </c>
      <c r="E5589" s="83">
        <v>142401</v>
      </c>
      <c r="F5589" s="83">
        <v>0</v>
      </c>
      <c r="G5589" s="83" t="s">
        <v>777</v>
      </c>
      <c r="H5589" s="83" t="s">
        <v>1006</v>
      </c>
      <c r="I5589" s="83" t="s">
        <v>1840</v>
      </c>
      <c r="J5589" s="83" t="s">
        <v>679</v>
      </c>
      <c r="K5589" s="83">
        <v>-532.72</v>
      </c>
      <c r="L5589" s="132">
        <v>44620</v>
      </c>
      <c r="M5589" s="83" t="s">
        <v>985</v>
      </c>
      <c r="N5589" s="83" t="s">
        <v>984</v>
      </c>
      <c r="O5589" s="83" t="s">
        <v>1839</v>
      </c>
      <c r="P5589" s="83" t="s">
        <v>1838</v>
      </c>
      <c r="Q5589" s="83" t="s">
        <v>1778</v>
      </c>
      <c r="S5589" s="83" t="s">
        <v>1845</v>
      </c>
      <c r="T5589" s="83" t="s">
        <v>1844</v>
      </c>
      <c r="V5589" s="83">
        <v>49917</v>
      </c>
      <c r="AC5589" s="83">
        <v>2</v>
      </c>
      <c r="AD5589" s="83">
        <v>22</v>
      </c>
      <c r="AJ5589" s="83" t="s">
        <v>975</v>
      </c>
      <c r="AK5589" s="83">
        <v>37396</v>
      </c>
      <c r="AL5589" s="83" t="s">
        <v>1844</v>
      </c>
      <c r="AP5589" s="83">
        <v>-532.72</v>
      </c>
      <c r="AQ5589" s="83" t="s">
        <v>939</v>
      </c>
      <c r="AR5589" s="83">
        <v>-532.72</v>
      </c>
      <c r="AS5589" s="83" t="s">
        <v>939</v>
      </c>
      <c r="AT5589" s="83">
        <v>3124155</v>
      </c>
      <c r="AU5589" s="132">
        <v>44635</v>
      </c>
      <c r="BB5589" s="83" t="s">
        <v>1778</v>
      </c>
    </row>
    <row r="5590" spans="1:54">
      <c r="A5590" s="133">
        <v>44657.918749999997</v>
      </c>
      <c r="B5590" s="83">
        <v>2210</v>
      </c>
      <c r="C5590" s="83">
        <v>312010</v>
      </c>
      <c r="D5590" s="83">
        <v>71</v>
      </c>
      <c r="E5590" s="83">
        <v>142401</v>
      </c>
      <c r="F5590" s="83">
        <v>0</v>
      </c>
      <c r="G5590" s="83" t="s">
        <v>777</v>
      </c>
      <c r="H5590" s="83" t="s">
        <v>1006</v>
      </c>
      <c r="I5590" s="83" t="s">
        <v>1840</v>
      </c>
      <c r="J5590" s="83" t="s">
        <v>679</v>
      </c>
      <c r="K5590" s="83">
        <v>-1012.69</v>
      </c>
      <c r="L5590" s="132">
        <v>44620</v>
      </c>
      <c r="M5590" s="83" t="s">
        <v>985</v>
      </c>
      <c r="N5590" s="83" t="s">
        <v>984</v>
      </c>
      <c r="O5590" s="83" t="s">
        <v>1839</v>
      </c>
      <c r="P5590" s="83" t="s">
        <v>1838</v>
      </c>
      <c r="Q5590" s="83" t="s">
        <v>1778</v>
      </c>
      <c r="S5590" s="83" t="s">
        <v>1845</v>
      </c>
      <c r="T5590" s="83" t="s">
        <v>1844</v>
      </c>
      <c r="V5590" s="83">
        <v>49917</v>
      </c>
      <c r="AC5590" s="83">
        <v>2</v>
      </c>
      <c r="AD5590" s="83">
        <v>22</v>
      </c>
      <c r="AJ5590" s="83" t="s">
        <v>975</v>
      </c>
      <c r="AK5590" s="83">
        <v>37397</v>
      </c>
      <c r="AL5590" s="83" t="s">
        <v>1844</v>
      </c>
      <c r="AP5590" s="83">
        <v>-1012.69</v>
      </c>
      <c r="AQ5590" s="83" t="s">
        <v>939</v>
      </c>
      <c r="AR5590" s="83">
        <v>-1012.69</v>
      </c>
      <c r="AS5590" s="83" t="s">
        <v>939</v>
      </c>
      <c r="AT5590" s="83">
        <v>3124155</v>
      </c>
      <c r="AU5590" s="132">
        <v>44635</v>
      </c>
      <c r="BB5590" s="83" t="s">
        <v>1778</v>
      </c>
    </row>
    <row r="5591" spans="1:54">
      <c r="A5591" s="133">
        <v>44657.918749999997</v>
      </c>
      <c r="B5591" s="83">
        <v>2210</v>
      </c>
      <c r="C5591" s="83">
        <v>312010</v>
      </c>
      <c r="D5591" s="83">
        <v>71</v>
      </c>
      <c r="E5591" s="83">
        <v>142401</v>
      </c>
      <c r="F5591" s="83">
        <v>0</v>
      </c>
      <c r="G5591" s="83" t="s">
        <v>777</v>
      </c>
      <c r="H5591" s="83" t="s">
        <v>1006</v>
      </c>
      <c r="I5591" s="83" t="s">
        <v>1840</v>
      </c>
      <c r="J5591" s="83" t="s">
        <v>679</v>
      </c>
      <c r="K5591" s="83">
        <v>-40221.03</v>
      </c>
      <c r="L5591" s="132">
        <v>44620</v>
      </c>
      <c r="M5591" s="83" t="s">
        <v>985</v>
      </c>
      <c r="N5591" s="83" t="s">
        <v>984</v>
      </c>
      <c r="O5591" s="83" t="s">
        <v>1839</v>
      </c>
      <c r="P5591" s="83" t="s">
        <v>1838</v>
      </c>
      <c r="Q5591" s="83" t="s">
        <v>1778</v>
      </c>
      <c r="S5591" s="83" t="s">
        <v>1845</v>
      </c>
      <c r="T5591" s="83" t="s">
        <v>1844</v>
      </c>
      <c r="V5591" s="83">
        <v>49917</v>
      </c>
      <c r="AC5591" s="83">
        <v>2</v>
      </c>
      <c r="AD5591" s="83">
        <v>22</v>
      </c>
      <c r="AJ5591" s="83" t="s">
        <v>975</v>
      </c>
      <c r="AK5591" s="83">
        <v>37398</v>
      </c>
      <c r="AL5591" s="83" t="s">
        <v>1844</v>
      </c>
      <c r="AP5591" s="83">
        <v>-40221.03</v>
      </c>
      <c r="AQ5591" s="83" t="s">
        <v>939</v>
      </c>
      <c r="AR5591" s="83">
        <v>-40221.03</v>
      </c>
      <c r="AS5591" s="83" t="s">
        <v>939</v>
      </c>
      <c r="AT5591" s="83">
        <v>3124155</v>
      </c>
      <c r="AU5591" s="132">
        <v>44635</v>
      </c>
      <c r="BB5591" s="83" t="s">
        <v>1778</v>
      </c>
    </row>
    <row r="5592" spans="1:54">
      <c r="A5592" s="133">
        <v>44657.918749999997</v>
      </c>
      <c r="B5592" s="83">
        <v>2210</v>
      </c>
      <c r="C5592" s="83">
        <v>312015</v>
      </c>
      <c r="D5592" s="83">
        <v>71</v>
      </c>
      <c r="E5592" s="83">
        <v>142401</v>
      </c>
      <c r="F5592" s="83">
        <v>0</v>
      </c>
      <c r="G5592" s="83" t="s">
        <v>777</v>
      </c>
      <c r="H5592" s="83" t="s">
        <v>986</v>
      </c>
      <c r="I5592" s="83" t="s">
        <v>1840</v>
      </c>
      <c r="J5592" s="83" t="s">
        <v>679</v>
      </c>
      <c r="K5592" s="83">
        <v>-1040.01</v>
      </c>
      <c r="L5592" s="132">
        <v>44620</v>
      </c>
      <c r="M5592" s="83" t="s">
        <v>985</v>
      </c>
      <c r="N5592" s="83" t="s">
        <v>984</v>
      </c>
      <c r="O5592" s="83" t="s">
        <v>1839</v>
      </c>
      <c r="P5592" s="83" t="s">
        <v>1838</v>
      </c>
      <c r="Q5592" s="83" t="s">
        <v>1778</v>
      </c>
      <c r="S5592" s="83" t="s">
        <v>1845</v>
      </c>
      <c r="T5592" s="83" t="s">
        <v>1844</v>
      </c>
      <c r="V5592" s="83">
        <v>49917</v>
      </c>
      <c r="AC5592" s="83">
        <v>2</v>
      </c>
      <c r="AD5592" s="83">
        <v>22</v>
      </c>
      <c r="AJ5592" s="83" t="s">
        <v>975</v>
      </c>
      <c r="AK5592" s="83">
        <v>37399</v>
      </c>
      <c r="AL5592" s="83" t="s">
        <v>1844</v>
      </c>
      <c r="AP5592" s="83">
        <v>-1040.01</v>
      </c>
      <c r="AQ5592" s="83" t="s">
        <v>939</v>
      </c>
      <c r="AR5592" s="83">
        <v>-1040.01</v>
      </c>
      <c r="AS5592" s="83" t="s">
        <v>939</v>
      </c>
      <c r="AT5592" s="83">
        <v>3124155</v>
      </c>
      <c r="AU5592" s="132">
        <v>44635</v>
      </c>
      <c r="BB5592" s="83" t="s">
        <v>1778</v>
      </c>
    </row>
    <row r="5593" spans="1:54">
      <c r="A5593" s="133">
        <v>44657.918749999997</v>
      </c>
      <c r="B5593" s="83">
        <v>2210</v>
      </c>
      <c r="C5593" s="83">
        <v>312015</v>
      </c>
      <c r="D5593" s="83">
        <v>71</v>
      </c>
      <c r="E5593" s="83">
        <v>142401</v>
      </c>
      <c r="F5593" s="83">
        <v>0</v>
      </c>
      <c r="G5593" s="83" t="s">
        <v>777</v>
      </c>
      <c r="H5593" s="83" t="s">
        <v>986</v>
      </c>
      <c r="I5593" s="83" t="s">
        <v>1840</v>
      </c>
      <c r="J5593" s="83" t="s">
        <v>679</v>
      </c>
      <c r="K5593" s="83">
        <v>-5043.05</v>
      </c>
      <c r="L5593" s="132">
        <v>44620</v>
      </c>
      <c r="M5593" s="83" t="s">
        <v>985</v>
      </c>
      <c r="N5593" s="83" t="s">
        <v>984</v>
      </c>
      <c r="O5593" s="83" t="s">
        <v>1839</v>
      </c>
      <c r="P5593" s="83" t="s">
        <v>1838</v>
      </c>
      <c r="Q5593" s="83" t="s">
        <v>1778</v>
      </c>
      <c r="S5593" s="83" t="s">
        <v>1845</v>
      </c>
      <c r="T5593" s="83" t="s">
        <v>1844</v>
      </c>
      <c r="V5593" s="83">
        <v>49917</v>
      </c>
      <c r="AC5593" s="83">
        <v>2</v>
      </c>
      <c r="AD5593" s="83">
        <v>22</v>
      </c>
      <c r="AJ5593" s="83" t="s">
        <v>975</v>
      </c>
      <c r="AK5593" s="83">
        <v>37400</v>
      </c>
      <c r="AL5593" s="83" t="s">
        <v>1844</v>
      </c>
      <c r="AP5593" s="83">
        <v>-5043.05</v>
      </c>
      <c r="AQ5593" s="83" t="s">
        <v>939</v>
      </c>
      <c r="AR5593" s="83">
        <v>-5043.05</v>
      </c>
      <c r="AS5593" s="83" t="s">
        <v>939</v>
      </c>
      <c r="AT5593" s="83">
        <v>3124155</v>
      </c>
      <c r="AU5593" s="132">
        <v>44635</v>
      </c>
      <c r="BB5593" s="83" t="s">
        <v>1778</v>
      </c>
    </row>
    <row r="5594" spans="1:54">
      <c r="A5594" s="133">
        <v>44657.918749999997</v>
      </c>
      <c r="B5594" s="83">
        <v>2210</v>
      </c>
      <c r="C5594" s="83">
        <v>312015</v>
      </c>
      <c r="D5594" s="83">
        <v>71</v>
      </c>
      <c r="E5594" s="83">
        <v>142401</v>
      </c>
      <c r="F5594" s="83">
        <v>0</v>
      </c>
      <c r="G5594" s="83" t="s">
        <v>777</v>
      </c>
      <c r="H5594" s="83" t="s">
        <v>986</v>
      </c>
      <c r="I5594" s="83" t="s">
        <v>1840</v>
      </c>
      <c r="J5594" s="83" t="s">
        <v>679</v>
      </c>
      <c r="K5594" s="83">
        <v>-9586.76</v>
      </c>
      <c r="L5594" s="132">
        <v>44620</v>
      </c>
      <c r="M5594" s="83" t="s">
        <v>985</v>
      </c>
      <c r="N5594" s="83" t="s">
        <v>984</v>
      </c>
      <c r="O5594" s="83" t="s">
        <v>1839</v>
      </c>
      <c r="P5594" s="83" t="s">
        <v>1838</v>
      </c>
      <c r="Q5594" s="83" t="s">
        <v>1778</v>
      </c>
      <c r="S5594" s="83" t="s">
        <v>1845</v>
      </c>
      <c r="T5594" s="83" t="s">
        <v>1844</v>
      </c>
      <c r="V5594" s="83">
        <v>49917</v>
      </c>
      <c r="AC5594" s="83">
        <v>2</v>
      </c>
      <c r="AD5594" s="83">
        <v>22</v>
      </c>
      <c r="AJ5594" s="83" t="s">
        <v>975</v>
      </c>
      <c r="AK5594" s="83">
        <v>37401</v>
      </c>
      <c r="AL5594" s="83" t="s">
        <v>1844</v>
      </c>
      <c r="AP5594" s="83">
        <v>-9586.76</v>
      </c>
      <c r="AQ5594" s="83" t="s">
        <v>939</v>
      </c>
      <c r="AR5594" s="83">
        <v>-9586.76</v>
      </c>
      <c r="AS5594" s="83" t="s">
        <v>939</v>
      </c>
      <c r="AT5594" s="83">
        <v>3124155</v>
      </c>
      <c r="AU5594" s="132">
        <v>44635</v>
      </c>
      <c r="BB5594" s="83" t="s">
        <v>1778</v>
      </c>
    </row>
    <row r="5595" spans="1:54">
      <c r="A5595" s="133">
        <v>44657.918749999997</v>
      </c>
      <c r="B5595" s="83">
        <v>2210</v>
      </c>
      <c r="C5595" s="83">
        <v>312015</v>
      </c>
      <c r="D5595" s="83">
        <v>71</v>
      </c>
      <c r="E5595" s="83">
        <v>142401</v>
      </c>
      <c r="F5595" s="83">
        <v>0</v>
      </c>
      <c r="G5595" s="83" t="s">
        <v>777</v>
      </c>
      <c r="H5595" s="83" t="s">
        <v>986</v>
      </c>
      <c r="I5595" s="83" t="s">
        <v>1840</v>
      </c>
      <c r="J5595" s="83" t="s">
        <v>679</v>
      </c>
      <c r="K5595" s="83">
        <v>-380757.87</v>
      </c>
      <c r="L5595" s="132">
        <v>44620</v>
      </c>
      <c r="M5595" s="83" t="s">
        <v>985</v>
      </c>
      <c r="N5595" s="83" t="s">
        <v>984</v>
      </c>
      <c r="O5595" s="83" t="s">
        <v>1839</v>
      </c>
      <c r="P5595" s="83" t="s">
        <v>1838</v>
      </c>
      <c r="Q5595" s="83" t="s">
        <v>1778</v>
      </c>
      <c r="S5595" s="83" t="s">
        <v>1845</v>
      </c>
      <c r="T5595" s="83" t="s">
        <v>1844</v>
      </c>
      <c r="V5595" s="83">
        <v>49917</v>
      </c>
      <c r="AC5595" s="83">
        <v>2</v>
      </c>
      <c r="AD5595" s="83">
        <v>22</v>
      </c>
      <c r="AJ5595" s="83" t="s">
        <v>975</v>
      </c>
      <c r="AK5595" s="83">
        <v>37402</v>
      </c>
      <c r="AL5595" s="83" t="s">
        <v>1844</v>
      </c>
      <c r="AP5595" s="83">
        <v>-380757.87</v>
      </c>
      <c r="AQ5595" s="83" t="s">
        <v>939</v>
      </c>
      <c r="AR5595" s="83">
        <v>-380757.87</v>
      </c>
      <c r="AS5595" s="83" t="s">
        <v>939</v>
      </c>
      <c r="AT5595" s="83">
        <v>3124155</v>
      </c>
      <c r="AU5595" s="132">
        <v>44635</v>
      </c>
      <c r="BB5595" s="83" t="s">
        <v>1778</v>
      </c>
    </row>
    <row r="5596" spans="1:54">
      <c r="A5596" s="133">
        <v>44657.918749999997</v>
      </c>
      <c r="B5596" s="83">
        <v>2210</v>
      </c>
      <c r="C5596" s="83">
        <v>312010</v>
      </c>
      <c r="D5596" s="83">
        <v>71</v>
      </c>
      <c r="E5596" s="83">
        <v>142501</v>
      </c>
      <c r="F5596" s="83">
        <v>0</v>
      </c>
      <c r="G5596" s="83" t="s">
        <v>777</v>
      </c>
      <c r="H5596" s="83" t="s">
        <v>1006</v>
      </c>
      <c r="I5596" s="83" t="s">
        <v>1840</v>
      </c>
      <c r="J5596" s="83" t="s">
        <v>680</v>
      </c>
      <c r="K5596" s="83">
        <v>-3.62</v>
      </c>
      <c r="L5596" s="132">
        <v>44620</v>
      </c>
      <c r="M5596" s="83" t="s">
        <v>985</v>
      </c>
      <c r="N5596" s="83" t="s">
        <v>984</v>
      </c>
      <c r="O5596" s="83" t="s">
        <v>1839</v>
      </c>
      <c r="P5596" s="83" t="s">
        <v>1838</v>
      </c>
      <c r="Q5596" s="83" t="s">
        <v>1778</v>
      </c>
      <c r="S5596" s="83" t="s">
        <v>1845</v>
      </c>
      <c r="T5596" s="83" t="s">
        <v>1844</v>
      </c>
      <c r="V5596" s="83">
        <v>49917</v>
      </c>
      <c r="AC5596" s="83">
        <v>2</v>
      </c>
      <c r="AD5596" s="83">
        <v>22</v>
      </c>
      <c r="AJ5596" s="83" t="s">
        <v>975</v>
      </c>
      <c r="AK5596" s="83">
        <v>38790</v>
      </c>
      <c r="AL5596" s="83" t="s">
        <v>1844</v>
      </c>
      <c r="AP5596" s="83">
        <v>-3.62</v>
      </c>
      <c r="AQ5596" s="83" t="s">
        <v>939</v>
      </c>
      <c r="AR5596" s="83">
        <v>-3.62</v>
      </c>
      <c r="AS5596" s="83" t="s">
        <v>939</v>
      </c>
      <c r="AT5596" s="83">
        <v>3124155</v>
      </c>
      <c r="AU5596" s="132">
        <v>44635</v>
      </c>
      <c r="BB5596" s="83" t="s">
        <v>1778</v>
      </c>
    </row>
    <row r="5597" spans="1:54">
      <c r="A5597" s="133">
        <v>44657.918749999997</v>
      </c>
      <c r="B5597" s="83">
        <v>2210</v>
      </c>
      <c r="C5597" s="83">
        <v>312015</v>
      </c>
      <c r="D5597" s="83">
        <v>71</v>
      </c>
      <c r="E5597" s="83">
        <v>142501</v>
      </c>
      <c r="F5597" s="83">
        <v>0</v>
      </c>
      <c r="G5597" s="83" t="s">
        <v>777</v>
      </c>
      <c r="H5597" s="83" t="s">
        <v>986</v>
      </c>
      <c r="I5597" s="83" t="s">
        <v>1840</v>
      </c>
      <c r="J5597" s="83" t="s">
        <v>680</v>
      </c>
      <c r="K5597" s="83">
        <v>-34.22</v>
      </c>
      <c r="L5597" s="132">
        <v>44620</v>
      </c>
      <c r="M5597" s="83" t="s">
        <v>985</v>
      </c>
      <c r="N5597" s="83" t="s">
        <v>984</v>
      </c>
      <c r="O5597" s="83" t="s">
        <v>1839</v>
      </c>
      <c r="P5597" s="83" t="s">
        <v>1838</v>
      </c>
      <c r="Q5597" s="83" t="s">
        <v>1778</v>
      </c>
      <c r="S5597" s="83" t="s">
        <v>1845</v>
      </c>
      <c r="T5597" s="83" t="s">
        <v>1844</v>
      </c>
      <c r="V5597" s="83">
        <v>49917</v>
      </c>
      <c r="AC5597" s="83">
        <v>2</v>
      </c>
      <c r="AD5597" s="83">
        <v>22</v>
      </c>
      <c r="AJ5597" s="83" t="s">
        <v>975</v>
      </c>
      <c r="AK5597" s="83">
        <v>38791</v>
      </c>
      <c r="AL5597" s="83" t="s">
        <v>1844</v>
      </c>
      <c r="AP5597" s="83">
        <v>-34.22</v>
      </c>
      <c r="AQ5597" s="83" t="s">
        <v>939</v>
      </c>
      <c r="AR5597" s="83">
        <v>-34.22</v>
      </c>
      <c r="AS5597" s="83" t="s">
        <v>939</v>
      </c>
      <c r="AT5597" s="83">
        <v>3124155</v>
      </c>
      <c r="AU5597" s="132">
        <v>44635</v>
      </c>
      <c r="BB5597" s="83" t="s">
        <v>1778</v>
      </c>
    </row>
    <row r="5598" spans="1:54">
      <c r="A5598" s="133">
        <v>44657.918749999997</v>
      </c>
      <c r="B5598" s="83">
        <v>2210</v>
      </c>
      <c r="C5598" s="83">
        <v>312010</v>
      </c>
      <c r="D5598" s="83">
        <v>71</v>
      </c>
      <c r="E5598" s="83">
        <v>142502</v>
      </c>
      <c r="F5598" s="83">
        <v>0</v>
      </c>
      <c r="G5598" s="83" t="s">
        <v>777</v>
      </c>
      <c r="H5598" s="83" t="s">
        <v>1006</v>
      </c>
      <c r="I5598" s="83" t="s">
        <v>1840</v>
      </c>
      <c r="J5598" s="83" t="s">
        <v>681</v>
      </c>
      <c r="K5598" s="83">
        <v>-29.75</v>
      </c>
      <c r="L5598" s="132">
        <v>44620</v>
      </c>
      <c r="M5598" s="83" t="s">
        <v>985</v>
      </c>
      <c r="N5598" s="83" t="s">
        <v>984</v>
      </c>
      <c r="O5598" s="83" t="s">
        <v>1839</v>
      </c>
      <c r="P5598" s="83" t="s">
        <v>1838</v>
      </c>
      <c r="Q5598" s="83" t="s">
        <v>1778</v>
      </c>
      <c r="S5598" s="83" t="s">
        <v>1845</v>
      </c>
      <c r="T5598" s="83" t="s">
        <v>1844</v>
      </c>
      <c r="V5598" s="83">
        <v>49917</v>
      </c>
      <c r="AC5598" s="83">
        <v>2</v>
      </c>
      <c r="AD5598" s="83">
        <v>22</v>
      </c>
      <c r="AJ5598" s="83" t="s">
        <v>975</v>
      </c>
      <c r="AK5598" s="83">
        <v>39444</v>
      </c>
      <c r="AL5598" s="83" t="s">
        <v>1844</v>
      </c>
      <c r="AP5598" s="83">
        <v>-29.75</v>
      </c>
      <c r="AQ5598" s="83" t="s">
        <v>939</v>
      </c>
      <c r="AR5598" s="83">
        <v>-29.75</v>
      </c>
      <c r="AS5598" s="83" t="s">
        <v>939</v>
      </c>
      <c r="AT5598" s="83">
        <v>3124155</v>
      </c>
      <c r="AU5598" s="132">
        <v>44635</v>
      </c>
      <c r="BB5598" s="83" t="s">
        <v>1778</v>
      </c>
    </row>
    <row r="5599" spans="1:54">
      <c r="A5599" s="133">
        <v>44657.918749999997</v>
      </c>
      <c r="B5599" s="83">
        <v>2210</v>
      </c>
      <c r="C5599" s="83">
        <v>312015</v>
      </c>
      <c r="D5599" s="83">
        <v>71</v>
      </c>
      <c r="E5599" s="83">
        <v>142502</v>
      </c>
      <c r="F5599" s="83">
        <v>0</v>
      </c>
      <c r="G5599" s="83" t="s">
        <v>777</v>
      </c>
      <c r="H5599" s="83" t="s">
        <v>986</v>
      </c>
      <c r="I5599" s="83" t="s">
        <v>1840</v>
      </c>
      <c r="J5599" s="83" t="s">
        <v>681</v>
      </c>
      <c r="K5599" s="83">
        <v>-281.58999999999997</v>
      </c>
      <c r="L5599" s="132">
        <v>44620</v>
      </c>
      <c r="M5599" s="83" t="s">
        <v>985</v>
      </c>
      <c r="N5599" s="83" t="s">
        <v>984</v>
      </c>
      <c r="O5599" s="83" t="s">
        <v>1839</v>
      </c>
      <c r="P5599" s="83" t="s">
        <v>1838</v>
      </c>
      <c r="Q5599" s="83" t="s">
        <v>1778</v>
      </c>
      <c r="S5599" s="83" t="s">
        <v>1845</v>
      </c>
      <c r="T5599" s="83" t="s">
        <v>1844</v>
      </c>
      <c r="V5599" s="83">
        <v>49917</v>
      </c>
      <c r="AC5599" s="83">
        <v>2</v>
      </c>
      <c r="AD5599" s="83">
        <v>22</v>
      </c>
      <c r="AJ5599" s="83" t="s">
        <v>975</v>
      </c>
      <c r="AK5599" s="83">
        <v>39445</v>
      </c>
      <c r="AL5599" s="83" t="s">
        <v>1844</v>
      </c>
      <c r="AP5599" s="83">
        <v>-281.58999999999997</v>
      </c>
      <c r="AQ5599" s="83" t="s">
        <v>939</v>
      </c>
      <c r="AR5599" s="83">
        <v>-281.58999999999997</v>
      </c>
      <c r="AS5599" s="83" t="s">
        <v>939</v>
      </c>
      <c r="AT5599" s="83">
        <v>3124155</v>
      </c>
      <c r="AU5599" s="132">
        <v>44635</v>
      </c>
      <c r="BB5599" s="83" t="s">
        <v>1778</v>
      </c>
    </row>
    <row r="5600" spans="1:54">
      <c r="A5600" s="133">
        <v>44657.918749999997</v>
      </c>
      <c r="B5600" s="83">
        <v>2210</v>
      </c>
      <c r="C5600" s="83">
        <v>312010</v>
      </c>
      <c r="D5600" s="83">
        <v>71</v>
      </c>
      <c r="E5600" s="83">
        <v>142503</v>
      </c>
      <c r="F5600" s="83">
        <v>0</v>
      </c>
      <c r="G5600" s="83" t="s">
        <v>777</v>
      </c>
      <c r="H5600" s="83" t="s">
        <v>1006</v>
      </c>
      <c r="I5600" s="83" t="s">
        <v>1840</v>
      </c>
      <c r="J5600" s="83" t="s">
        <v>682</v>
      </c>
      <c r="K5600" s="83">
        <v>-2358.77</v>
      </c>
      <c r="L5600" s="132">
        <v>44620</v>
      </c>
      <c r="M5600" s="83" t="s">
        <v>985</v>
      </c>
      <c r="N5600" s="83" t="s">
        <v>984</v>
      </c>
      <c r="O5600" s="83" t="s">
        <v>1839</v>
      </c>
      <c r="P5600" s="83" t="s">
        <v>1838</v>
      </c>
      <c r="Q5600" s="83" t="s">
        <v>1778</v>
      </c>
      <c r="S5600" s="83" t="s">
        <v>1845</v>
      </c>
      <c r="T5600" s="83" t="s">
        <v>1844</v>
      </c>
      <c r="V5600" s="83">
        <v>49917</v>
      </c>
      <c r="AC5600" s="83">
        <v>2</v>
      </c>
      <c r="AD5600" s="83">
        <v>22</v>
      </c>
      <c r="AJ5600" s="83" t="s">
        <v>975</v>
      </c>
      <c r="AK5600" s="83">
        <v>40268</v>
      </c>
      <c r="AL5600" s="83" t="s">
        <v>1844</v>
      </c>
      <c r="AP5600" s="83">
        <v>-2358.77</v>
      </c>
      <c r="AQ5600" s="83" t="s">
        <v>939</v>
      </c>
      <c r="AR5600" s="83">
        <v>-2358.77</v>
      </c>
      <c r="AS5600" s="83" t="s">
        <v>939</v>
      </c>
      <c r="AT5600" s="83">
        <v>3124155</v>
      </c>
      <c r="AU5600" s="132">
        <v>44635</v>
      </c>
      <c r="BB5600" s="83" t="s">
        <v>1778</v>
      </c>
    </row>
    <row r="5601" spans="1:54">
      <c r="A5601" s="133">
        <v>44657.918749999997</v>
      </c>
      <c r="B5601" s="83">
        <v>2210</v>
      </c>
      <c r="C5601" s="83">
        <v>312015</v>
      </c>
      <c r="D5601" s="83">
        <v>71</v>
      </c>
      <c r="E5601" s="83">
        <v>142503</v>
      </c>
      <c r="F5601" s="83">
        <v>0</v>
      </c>
      <c r="G5601" s="83" t="s">
        <v>777</v>
      </c>
      <c r="H5601" s="83" t="s">
        <v>986</v>
      </c>
      <c r="I5601" s="83" t="s">
        <v>1840</v>
      </c>
      <c r="J5601" s="83" t="s">
        <v>682</v>
      </c>
      <c r="K5601" s="83">
        <v>-22329.62</v>
      </c>
      <c r="L5601" s="132">
        <v>44620</v>
      </c>
      <c r="M5601" s="83" t="s">
        <v>985</v>
      </c>
      <c r="N5601" s="83" t="s">
        <v>984</v>
      </c>
      <c r="O5601" s="83" t="s">
        <v>1839</v>
      </c>
      <c r="P5601" s="83" t="s">
        <v>1838</v>
      </c>
      <c r="Q5601" s="83" t="s">
        <v>1778</v>
      </c>
      <c r="S5601" s="83" t="s">
        <v>1845</v>
      </c>
      <c r="T5601" s="83" t="s">
        <v>1844</v>
      </c>
      <c r="V5601" s="83">
        <v>49917</v>
      </c>
      <c r="AC5601" s="83">
        <v>2</v>
      </c>
      <c r="AD5601" s="83">
        <v>22</v>
      </c>
      <c r="AJ5601" s="83" t="s">
        <v>975</v>
      </c>
      <c r="AK5601" s="83">
        <v>40269</v>
      </c>
      <c r="AL5601" s="83" t="s">
        <v>1844</v>
      </c>
      <c r="AP5601" s="83">
        <v>-22329.62</v>
      </c>
      <c r="AQ5601" s="83" t="s">
        <v>939</v>
      </c>
      <c r="AR5601" s="83">
        <v>-22329.62</v>
      </c>
      <c r="AS5601" s="83" t="s">
        <v>939</v>
      </c>
      <c r="AT5601" s="83">
        <v>3124155</v>
      </c>
      <c r="AU5601" s="132">
        <v>44635</v>
      </c>
      <c r="BB5601" s="83" t="s">
        <v>1778</v>
      </c>
    </row>
    <row r="5602" spans="1:54">
      <c r="A5602" s="133">
        <v>44657.918749999997</v>
      </c>
      <c r="B5602" s="83">
        <v>2210</v>
      </c>
      <c r="C5602" s="83">
        <v>312000</v>
      </c>
      <c r="D5602" s="83">
        <v>75</v>
      </c>
      <c r="E5602" s="83">
        <v>142504</v>
      </c>
      <c r="F5602" s="83">
        <v>0</v>
      </c>
      <c r="G5602" s="83" t="s">
        <v>777</v>
      </c>
      <c r="H5602" s="83" t="s">
        <v>1037</v>
      </c>
      <c r="I5602" s="83" t="s">
        <v>1841</v>
      </c>
      <c r="J5602" s="83" t="s">
        <v>683</v>
      </c>
      <c r="K5602" s="83">
        <v>43197.02</v>
      </c>
      <c r="L5602" s="132">
        <v>44620</v>
      </c>
      <c r="M5602" s="83" t="s">
        <v>985</v>
      </c>
      <c r="N5602" s="83" t="s">
        <v>984</v>
      </c>
      <c r="O5602" s="83" t="s">
        <v>1839</v>
      </c>
      <c r="P5602" s="83" t="s">
        <v>1838</v>
      </c>
      <c r="Q5602" s="83" t="s">
        <v>1778</v>
      </c>
      <c r="S5602" s="83" t="s">
        <v>1845</v>
      </c>
      <c r="T5602" s="83" t="s">
        <v>1844</v>
      </c>
      <c r="V5602" s="83">
        <v>49917</v>
      </c>
      <c r="AC5602" s="83">
        <v>2</v>
      </c>
      <c r="AD5602" s="83">
        <v>22</v>
      </c>
      <c r="AJ5602" s="83" t="s">
        <v>975</v>
      </c>
      <c r="AK5602" s="83">
        <v>43310</v>
      </c>
      <c r="AL5602" s="83" t="s">
        <v>1844</v>
      </c>
      <c r="AP5602" s="83">
        <v>43197.02</v>
      </c>
      <c r="AQ5602" s="83" t="s">
        <v>939</v>
      </c>
      <c r="AR5602" s="83">
        <v>43197.02</v>
      </c>
      <c r="AS5602" s="83" t="s">
        <v>939</v>
      </c>
      <c r="AT5602" s="83">
        <v>3124155</v>
      </c>
      <c r="AU5602" s="132">
        <v>44635</v>
      </c>
      <c r="BB5602" s="83" t="s">
        <v>1778</v>
      </c>
    </row>
    <row r="5603" spans="1:54">
      <c r="A5603" s="133">
        <v>44657.918749999997</v>
      </c>
      <c r="B5603" s="83">
        <v>2210</v>
      </c>
      <c r="C5603" s="83">
        <v>312010</v>
      </c>
      <c r="D5603" s="83">
        <v>71</v>
      </c>
      <c r="E5603" s="83">
        <v>142504</v>
      </c>
      <c r="F5603" s="83">
        <v>0</v>
      </c>
      <c r="G5603" s="83" t="s">
        <v>777</v>
      </c>
      <c r="H5603" s="83" t="s">
        <v>1006</v>
      </c>
      <c r="I5603" s="83" t="s">
        <v>1840</v>
      </c>
      <c r="J5603" s="83" t="s">
        <v>683</v>
      </c>
      <c r="K5603" s="83">
        <v>-0.09</v>
      </c>
      <c r="L5603" s="132">
        <v>44620</v>
      </c>
      <c r="M5603" s="83" t="s">
        <v>985</v>
      </c>
      <c r="N5603" s="83" t="s">
        <v>984</v>
      </c>
      <c r="O5603" s="83" t="s">
        <v>1839</v>
      </c>
      <c r="P5603" s="83" t="s">
        <v>1838</v>
      </c>
      <c r="Q5603" s="83" t="s">
        <v>1778</v>
      </c>
      <c r="S5603" s="83" t="s">
        <v>1845</v>
      </c>
      <c r="T5603" s="83" t="s">
        <v>1844</v>
      </c>
      <c r="V5603" s="83">
        <v>49917</v>
      </c>
      <c r="AC5603" s="83">
        <v>2</v>
      </c>
      <c r="AD5603" s="83">
        <v>22</v>
      </c>
      <c r="AJ5603" s="83" t="s">
        <v>975</v>
      </c>
      <c r="AK5603" s="83">
        <v>43311</v>
      </c>
      <c r="AL5603" s="83" t="s">
        <v>1844</v>
      </c>
      <c r="AP5603" s="83">
        <v>-0.09</v>
      </c>
      <c r="AQ5603" s="83" t="s">
        <v>939</v>
      </c>
      <c r="AR5603" s="83">
        <v>-0.09</v>
      </c>
      <c r="AS5603" s="83" t="s">
        <v>939</v>
      </c>
      <c r="AT5603" s="83">
        <v>3124155</v>
      </c>
      <c r="AU5603" s="132">
        <v>44635</v>
      </c>
      <c r="BB5603" s="83" t="s">
        <v>1778</v>
      </c>
    </row>
    <row r="5604" spans="1:54">
      <c r="A5604" s="133">
        <v>44657.918749999997</v>
      </c>
      <c r="B5604" s="83">
        <v>2210</v>
      </c>
      <c r="C5604" s="83">
        <v>312010</v>
      </c>
      <c r="D5604" s="83">
        <v>71</v>
      </c>
      <c r="E5604" s="83">
        <v>142504</v>
      </c>
      <c r="F5604" s="83">
        <v>0</v>
      </c>
      <c r="G5604" s="83" t="s">
        <v>777</v>
      </c>
      <c r="H5604" s="83" t="s">
        <v>1006</v>
      </c>
      <c r="I5604" s="83" t="s">
        <v>1840</v>
      </c>
      <c r="J5604" s="83" t="s">
        <v>683</v>
      </c>
      <c r="K5604" s="83">
        <v>-0.21</v>
      </c>
      <c r="L5604" s="132">
        <v>44620</v>
      </c>
      <c r="M5604" s="83" t="s">
        <v>985</v>
      </c>
      <c r="N5604" s="83" t="s">
        <v>984</v>
      </c>
      <c r="O5604" s="83" t="s">
        <v>1839</v>
      </c>
      <c r="P5604" s="83" t="s">
        <v>1838</v>
      </c>
      <c r="Q5604" s="83" t="s">
        <v>1778</v>
      </c>
      <c r="S5604" s="83" t="s">
        <v>1845</v>
      </c>
      <c r="T5604" s="83" t="s">
        <v>1844</v>
      </c>
      <c r="V5604" s="83">
        <v>49917</v>
      </c>
      <c r="AC5604" s="83">
        <v>2</v>
      </c>
      <c r="AD5604" s="83">
        <v>22</v>
      </c>
      <c r="AJ5604" s="83" t="s">
        <v>975</v>
      </c>
      <c r="AK5604" s="83">
        <v>43312</v>
      </c>
      <c r="AL5604" s="83" t="s">
        <v>1844</v>
      </c>
      <c r="AP5604" s="83">
        <v>-0.21</v>
      </c>
      <c r="AQ5604" s="83" t="s">
        <v>939</v>
      </c>
      <c r="AR5604" s="83">
        <v>-0.21</v>
      </c>
      <c r="AS5604" s="83" t="s">
        <v>939</v>
      </c>
      <c r="AT5604" s="83">
        <v>3124155</v>
      </c>
      <c r="AU5604" s="132">
        <v>44635</v>
      </c>
      <c r="BB5604" s="83" t="s">
        <v>1778</v>
      </c>
    </row>
    <row r="5605" spans="1:54">
      <c r="A5605" s="133">
        <v>44657.918749999997</v>
      </c>
      <c r="B5605" s="83">
        <v>2210</v>
      </c>
      <c r="C5605" s="83">
        <v>312010</v>
      </c>
      <c r="D5605" s="83">
        <v>71</v>
      </c>
      <c r="E5605" s="83">
        <v>142504</v>
      </c>
      <c r="F5605" s="83">
        <v>0</v>
      </c>
      <c r="G5605" s="83" t="s">
        <v>777</v>
      </c>
      <c r="H5605" s="83" t="s">
        <v>1006</v>
      </c>
      <c r="I5605" s="83" t="s">
        <v>1840</v>
      </c>
      <c r="J5605" s="83" t="s">
        <v>683</v>
      </c>
      <c r="K5605" s="83">
        <v>-0.33</v>
      </c>
      <c r="L5605" s="132">
        <v>44620</v>
      </c>
      <c r="M5605" s="83" t="s">
        <v>985</v>
      </c>
      <c r="N5605" s="83" t="s">
        <v>984</v>
      </c>
      <c r="O5605" s="83" t="s">
        <v>1839</v>
      </c>
      <c r="P5605" s="83" t="s">
        <v>1838</v>
      </c>
      <c r="Q5605" s="83" t="s">
        <v>1778</v>
      </c>
      <c r="S5605" s="83" t="s">
        <v>1845</v>
      </c>
      <c r="T5605" s="83" t="s">
        <v>1844</v>
      </c>
      <c r="V5605" s="83">
        <v>49917</v>
      </c>
      <c r="AC5605" s="83">
        <v>2</v>
      </c>
      <c r="AD5605" s="83">
        <v>22</v>
      </c>
      <c r="AJ5605" s="83" t="s">
        <v>975</v>
      </c>
      <c r="AK5605" s="83">
        <v>43313</v>
      </c>
      <c r="AL5605" s="83" t="s">
        <v>1844</v>
      </c>
      <c r="AP5605" s="83">
        <v>-0.33</v>
      </c>
      <c r="AQ5605" s="83" t="s">
        <v>939</v>
      </c>
      <c r="AR5605" s="83">
        <v>-0.33</v>
      </c>
      <c r="AS5605" s="83" t="s">
        <v>939</v>
      </c>
      <c r="AT5605" s="83">
        <v>3124155</v>
      </c>
      <c r="AU5605" s="132">
        <v>44635</v>
      </c>
      <c r="BB5605" s="83" t="s">
        <v>1778</v>
      </c>
    </row>
    <row r="5606" spans="1:54">
      <c r="A5606" s="133">
        <v>44657.918749999997</v>
      </c>
      <c r="B5606" s="83">
        <v>2210</v>
      </c>
      <c r="C5606" s="83">
        <v>312010</v>
      </c>
      <c r="D5606" s="83">
        <v>71</v>
      </c>
      <c r="E5606" s="83">
        <v>142504</v>
      </c>
      <c r="F5606" s="83">
        <v>0</v>
      </c>
      <c r="G5606" s="83" t="s">
        <v>777</v>
      </c>
      <c r="H5606" s="83" t="s">
        <v>1006</v>
      </c>
      <c r="I5606" s="83" t="s">
        <v>1840</v>
      </c>
      <c r="J5606" s="83" t="s">
        <v>683</v>
      </c>
      <c r="K5606" s="83">
        <v>-0.67</v>
      </c>
      <c r="L5606" s="132">
        <v>44620</v>
      </c>
      <c r="M5606" s="83" t="s">
        <v>985</v>
      </c>
      <c r="N5606" s="83" t="s">
        <v>984</v>
      </c>
      <c r="O5606" s="83" t="s">
        <v>1839</v>
      </c>
      <c r="P5606" s="83" t="s">
        <v>1838</v>
      </c>
      <c r="Q5606" s="83" t="s">
        <v>1778</v>
      </c>
      <c r="S5606" s="83" t="s">
        <v>1845</v>
      </c>
      <c r="T5606" s="83" t="s">
        <v>1844</v>
      </c>
      <c r="V5606" s="83">
        <v>49917</v>
      </c>
      <c r="AC5606" s="83">
        <v>2</v>
      </c>
      <c r="AD5606" s="83">
        <v>22</v>
      </c>
      <c r="AJ5606" s="83" t="s">
        <v>975</v>
      </c>
      <c r="AK5606" s="83">
        <v>43314</v>
      </c>
      <c r="AL5606" s="83" t="s">
        <v>1844</v>
      </c>
      <c r="AP5606" s="83">
        <v>-0.67</v>
      </c>
      <c r="AQ5606" s="83" t="s">
        <v>939</v>
      </c>
      <c r="AR5606" s="83">
        <v>-0.67</v>
      </c>
      <c r="AS5606" s="83" t="s">
        <v>939</v>
      </c>
      <c r="AT5606" s="83">
        <v>3124155</v>
      </c>
      <c r="AU5606" s="132">
        <v>44635</v>
      </c>
      <c r="BB5606" s="83" t="s">
        <v>1778</v>
      </c>
    </row>
    <row r="5607" spans="1:54">
      <c r="A5607" s="133">
        <v>44657.918749999997</v>
      </c>
      <c r="B5607" s="83">
        <v>2210</v>
      </c>
      <c r="C5607" s="83">
        <v>312010</v>
      </c>
      <c r="D5607" s="83">
        <v>71</v>
      </c>
      <c r="E5607" s="83">
        <v>142504</v>
      </c>
      <c r="F5607" s="83">
        <v>0</v>
      </c>
      <c r="G5607" s="83" t="s">
        <v>777</v>
      </c>
      <c r="H5607" s="83" t="s">
        <v>1006</v>
      </c>
      <c r="I5607" s="83" t="s">
        <v>1840</v>
      </c>
      <c r="J5607" s="83" t="s">
        <v>683</v>
      </c>
      <c r="K5607" s="83">
        <v>-2.37</v>
      </c>
      <c r="L5607" s="132">
        <v>44620</v>
      </c>
      <c r="M5607" s="83" t="s">
        <v>985</v>
      </c>
      <c r="N5607" s="83" t="s">
        <v>984</v>
      </c>
      <c r="O5607" s="83" t="s">
        <v>1839</v>
      </c>
      <c r="P5607" s="83" t="s">
        <v>1838</v>
      </c>
      <c r="Q5607" s="83" t="s">
        <v>1778</v>
      </c>
      <c r="S5607" s="83" t="s">
        <v>1845</v>
      </c>
      <c r="T5607" s="83" t="s">
        <v>1844</v>
      </c>
      <c r="V5607" s="83">
        <v>49917</v>
      </c>
      <c r="AC5607" s="83">
        <v>2</v>
      </c>
      <c r="AD5607" s="83">
        <v>22</v>
      </c>
      <c r="AJ5607" s="83" t="s">
        <v>975</v>
      </c>
      <c r="AK5607" s="83">
        <v>43315</v>
      </c>
      <c r="AL5607" s="83" t="s">
        <v>1844</v>
      </c>
      <c r="AP5607" s="83">
        <v>-2.37</v>
      </c>
      <c r="AQ5607" s="83" t="s">
        <v>939</v>
      </c>
      <c r="AR5607" s="83">
        <v>-2.37</v>
      </c>
      <c r="AS5607" s="83" t="s">
        <v>939</v>
      </c>
      <c r="AT5607" s="83">
        <v>3124155</v>
      </c>
      <c r="AU5607" s="132">
        <v>44635</v>
      </c>
      <c r="BB5607" s="83" t="s">
        <v>1778</v>
      </c>
    </row>
    <row r="5608" spans="1:54">
      <c r="A5608" s="133">
        <v>44657.918749999997</v>
      </c>
      <c r="B5608" s="83">
        <v>2210</v>
      </c>
      <c r="C5608" s="83">
        <v>312010</v>
      </c>
      <c r="D5608" s="83">
        <v>71</v>
      </c>
      <c r="E5608" s="83">
        <v>142504</v>
      </c>
      <c r="F5608" s="83">
        <v>0</v>
      </c>
      <c r="G5608" s="83" t="s">
        <v>777</v>
      </c>
      <c r="H5608" s="83" t="s">
        <v>1006</v>
      </c>
      <c r="I5608" s="83" t="s">
        <v>1840</v>
      </c>
      <c r="J5608" s="83" t="s">
        <v>683</v>
      </c>
      <c r="K5608" s="83">
        <v>-3.16</v>
      </c>
      <c r="L5608" s="132">
        <v>44620</v>
      </c>
      <c r="M5608" s="83" t="s">
        <v>985</v>
      </c>
      <c r="N5608" s="83" t="s">
        <v>984</v>
      </c>
      <c r="O5608" s="83" t="s">
        <v>1839</v>
      </c>
      <c r="P5608" s="83" t="s">
        <v>1838</v>
      </c>
      <c r="Q5608" s="83" t="s">
        <v>1778</v>
      </c>
      <c r="S5608" s="83" t="s">
        <v>1845</v>
      </c>
      <c r="T5608" s="83" t="s">
        <v>1844</v>
      </c>
      <c r="V5608" s="83">
        <v>49917</v>
      </c>
      <c r="AC5608" s="83">
        <v>2</v>
      </c>
      <c r="AD5608" s="83">
        <v>22</v>
      </c>
      <c r="AJ5608" s="83" t="s">
        <v>975</v>
      </c>
      <c r="AK5608" s="83">
        <v>43316</v>
      </c>
      <c r="AL5608" s="83" t="s">
        <v>1844</v>
      </c>
      <c r="AP5608" s="83">
        <v>-3.16</v>
      </c>
      <c r="AQ5608" s="83" t="s">
        <v>939</v>
      </c>
      <c r="AR5608" s="83">
        <v>-3.16</v>
      </c>
      <c r="AS5608" s="83" t="s">
        <v>939</v>
      </c>
      <c r="AT5608" s="83">
        <v>3124155</v>
      </c>
      <c r="AU5608" s="132">
        <v>44635</v>
      </c>
      <c r="BB5608" s="83" t="s">
        <v>1778</v>
      </c>
    </row>
    <row r="5609" spans="1:54">
      <c r="A5609" s="133">
        <v>44657.918749999997</v>
      </c>
      <c r="B5609" s="83">
        <v>2210</v>
      </c>
      <c r="C5609" s="83">
        <v>312010</v>
      </c>
      <c r="D5609" s="83">
        <v>71</v>
      </c>
      <c r="E5609" s="83">
        <v>142504</v>
      </c>
      <c r="F5609" s="83">
        <v>0</v>
      </c>
      <c r="G5609" s="83" t="s">
        <v>777</v>
      </c>
      <c r="H5609" s="83" t="s">
        <v>1006</v>
      </c>
      <c r="I5609" s="83" t="s">
        <v>1840</v>
      </c>
      <c r="J5609" s="83" t="s">
        <v>683</v>
      </c>
      <c r="K5609" s="83">
        <v>-3.45</v>
      </c>
      <c r="L5609" s="132">
        <v>44620</v>
      </c>
      <c r="M5609" s="83" t="s">
        <v>985</v>
      </c>
      <c r="N5609" s="83" t="s">
        <v>984</v>
      </c>
      <c r="O5609" s="83" t="s">
        <v>1839</v>
      </c>
      <c r="P5609" s="83" t="s">
        <v>1838</v>
      </c>
      <c r="Q5609" s="83" t="s">
        <v>1778</v>
      </c>
      <c r="S5609" s="83" t="s">
        <v>1845</v>
      </c>
      <c r="T5609" s="83" t="s">
        <v>1844</v>
      </c>
      <c r="V5609" s="83">
        <v>49917</v>
      </c>
      <c r="AC5609" s="83">
        <v>2</v>
      </c>
      <c r="AD5609" s="83">
        <v>22</v>
      </c>
      <c r="AJ5609" s="83" t="s">
        <v>975</v>
      </c>
      <c r="AK5609" s="83">
        <v>43317</v>
      </c>
      <c r="AL5609" s="83" t="s">
        <v>1844</v>
      </c>
      <c r="AP5609" s="83">
        <v>-3.45</v>
      </c>
      <c r="AQ5609" s="83" t="s">
        <v>939</v>
      </c>
      <c r="AR5609" s="83">
        <v>-3.45</v>
      </c>
      <c r="AS5609" s="83" t="s">
        <v>939</v>
      </c>
      <c r="AT5609" s="83">
        <v>3124155</v>
      </c>
      <c r="AU5609" s="132">
        <v>44635</v>
      </c>
      <c r="BB5609" s="83" t="s">
        <v>1778</v>
      </c>
    </row>
    <row r="5610" spans="1:54">
      <c r="A5610" s="133">
        <v>44657.918749999997</v>
      </c>
      <c r="B5610" s="83">
        <v>2210</v>
      </c>
      <c r="C5610" s="83">
        <v>312010</v>
      </c>
      <c r="D5610" s="83">
        <v>71</v>
      </c>
      <c r="E5610" s="83">
        <v>142504</v>
      </c>
      <c r="F5610" s="83">
        <v>0</v>
      </c>
      <c r="G5610" s="83" t="s">
        <v>777</v>
      </c>
      <c r="H5610" s="83" t="s">
        <v>1006</v>
      </c>
      <c r="I5610" s="83" t="s">
        <v>1840</v>
      </c>
      <c r="J5610" s="83" t="s">
        <v>683</v>
      </c>
      <c r="K5610" s="83">
        <v>-3.98</v>
      </c>
      <c r="L5610" s="132">
        <v>44620</v>
      </c>
      <c r="M5610" s="83" t="s">
        <v>985</v>
      </c>
      <c r="N5610" s="83" t="s">
        <v>984</v>
      </c>
      <c r="O5610" s="83" t="s">
        <v>1839</v>
      </c>
      <c r="P5610" s="83" t="s">
        <v>1838</v>
      </c>
      <c r="Q5610" s="83" t="s">
        <v>1778</v>
      </c>
      <c r="S5610" s="83" t="s">
        <v>1845</v>
      </c>
      <c r="T5610" s="83" t="s">
        <v>1844</v>
      </c>
      <c r="V5610" s="83">
        <v>49917</v>
      </c>
      <c r="AC5610" s="83">
        <v>2</v>
      </c>
      <c r="AD5610" s="83">
        <v>22</v>
      </c>
      <c r="AJ5610" s="83" t="s">
        <v>975</v>
      </c>
      <c r="AK5610" s="83">
        <v>43318</v>
      </c>
      <c r="AL5610" s="83" t="s">
        <v>1844</v>
      </c>
      <c r="AP5610" s="83">
        <v>-3.98</v>
      </c>
      <c r="AQ5610" s="83" t="s">
        <v>939</v>
      </c>
      <c r="AR5610" s="83">
        <v>-3.98</v>
      </c>
      <c r="AS5610" s="83" t="s">
        <v>939</v>
      </c>
      <c r="AT5610" s="83">
        <v>3124155</v>
      </c>
      <c r="AU5610" s="132">
        <v>44635</v>
      </c>
      <c r="BB5610" s="83" t="s">
        <v>1778</v>
      </c>
    </row>
    <row r="5611" spans="1:54">
      <c r="A5611" s="133">
        <v>44657.918749999997</v>
      </c>
      <c r="B5611" s="83">
        <v>2210</v>
      </c>
      <c r="C5611" s="83">
        <v>312010</v>
      </c>
      <c r="D5611" s="83">
        <v>71</v>
      </c>
      <c r="E5611" s="83">
        <v>142504</v>
      </c>
      <c r="F5611" s="83">
        <v>0</v>
      </c>
      <c r="G5611" s="83" t="s">
        <v>777</v>
      </c>
      <c r="H5611" s="83" t="s">
        <v>1006</v>
      </c>
      <c r="I5611" s="83" t="s">
        <v>1840</v>
      </c>
      <c r="J5611" s="83" t="s">
        <v>683</v>
      </c>
      <c r="K5611" s="83">
        <v>-15.08</v>
      </c>
      <c r="L5611" s="132">
        <v>44620</v>
      </c>
      <c r="M5611" s="83" t="s">
        <v>985</v>
      </c>
      <c r="N5611" s="83" t="s">
        <v>984</v>
      </c>
      <c r="O5611" s="83" t="s">
        <v>1839</v>
      </c>
      <c r="P5611" s="83" t="s">
        <v>1838</v>
      </c>
      <c r="Q5611" s="83" t="s">
        <v>1778</v>
      </c>
      <c r="S5611" s="83" t="s">
        <v>1845</v>
      </c>
      <c r="T5611" s="83" t="s">
        <v>1844</v>
      </c>
      <c r="V5611" s="83">
        <v>49917</v>
      </c>
      <c r="AC5611" s="83">
        <v>2</v>
      </c>
      <c r="AD5611" s="83">
        <v>22</v>
      </c>
      <c r="AJ5611" s="83" t="s">
        <v>975</v>
      </c>
      <c r="AK5611" s="83">
        <v>43319</v>
      </c>
      <c r="AL5611" s="83" t="s">
        <v>1844</v>
      </c>
      <c r="AP5611" s="83">
        <v>-15.08</v>
      </c>
      <c r="AQ5611" s="83" t="s">
        <v>939</v>
      </c>
      <c r="AR5611" s="83">
        <v>-15.08</v>
      </c>
      <c r="AS5611" s="83" t="s">
        <v>939</v>
      </c>
      <c r="AT5611" s="83">
        <v>3124155</v>
      </c>
      <c r="AU5611" s="132">
        <v>44635</v>
      </c>
      <c r="BB5611" s="83" t="s">
        <v>1778</v>
      </c>
    </row>
    <row r="5612" spans="1:54">
      <c r="A5612" s="133">
        <v>44657.918749999997</v>
      </c>
      <c r="B5612" s="83">
        <v>2210</v>
      </c>
      <c r="C5612" s="83">
        <v>312010</v>
      </c>
      <c r="D5612" s="83">
        <v>71</v>
      </c>
      <c r="E5612" s="83">
        <v>142504</v>
      </c>
      <c r="F5612" s="83">
        <v>0</v>
      </c>
      <c r="G5612" s="83" t="s">
        <v>777</v>
      </c>
      <c r="H5612" s="83" t="s">
        <v>1006</v>
      </c>
      <c r="I5612" s="83" t="s">
        <v>1840</v>
      </c>
      <c r="J5612" s="83" t="s">
        <v>683</v>
      </c>
      <c r="K5612" s="83">
        <v>-4127.12</v>
      </c>
      <c r="L5612" s="132">
        <v>44620</v>
      </c>
      <c r="M5612" s="83" t="s">
        <v>985</v>
      </c>
      <c r="N5612" s="83" t="s">
        <v>984</v>
      </c>
      <c r="O5612" s="83" t="s">
        <v>1839</v>
      </c>
      <c r="P5612" s="83" t="s">
        <v>1838</v>
      </c>
      <c r="Q5612" s="83" t="s">
        <v>1778</v>
      </c>
      <c r="S5612" s="83" t="s">
        <v>1845</v>
      </c>
      <c r="T5612" s="83" t="s">
        <v>1844</v>
      </c>
      <c r="V5612" s="83">
        <v>49917</v>
      </c>
      <c r="AC5612" s="83">
        <v>2</v>
      </c>
      <c r="AD5612" s="83">
        <v>22</v>
      </c>
      <c r="AJ5612" s="83" t="s">
        <v>975</v>
      </c>
      <c r="AK5612" s="83">
        <v>43320</v>
      </c>
      <c r="AL5612" s="83" t="s">
        <v>1844</v>
      </c>
      <c r="AP5612" s="83">
        <v>-4127.12</v>
      </c>
      <c r="AQ5612" s="83" t="s">
        <v>939</v>
      </c>
      <c r="AR5612" s="83">
        <v>-4127.12</v>
      </c>
      <c r="AS5612" s="83" t="s">
        <v>939</v>
      </c>
      <c r="AT5612" s="83">
        <v>3124155</v>
      </c>
      <c r="AU5612" s="132">
        <v>44635</v>
      </c>
      <c r="BB5612" s="83" t="s">
        <v>1778</v>
      </c>
    </row>
    <row r="5613" spans="1:54">
      <c r="A5613" s="133">
        <v>44657.918749999997</v>
      </c>
      <c r="B5613" s="83">
        <v>2210</v>
      </c>
      <c r="C5613" s="83">
        <v>312010</v>
      </c>
      <c r="D5613" s="83">
        <v>71</v>
      </c>
      <c r="E5613" s="83">
        <v>142504</v>
      </c>
      <c r="F5613" s="83">
        <v>0</v>
      </c>
      <c r="G5613" s="83" t="s">
        <v>777</v>
      </c>
      <c r="H5613" s="83" t="s">
        <v>1006</v>
      </c>
      <c r="I5613" s="83" t="s">
        <v>1840</v>
      </c>
      <c r="J5613" s="83" t="s">
        <v>683</v>
      </c>
      <c r="K5613" s="83">
        <v>-18199.740000000002</v>
      </c>
      <c r="L5613" s="132">
        <v>44620</v>
      </c>
      <c r="M5613" s="83" t="s">
        <v>985</v>
      </c>
      <c r="N5613" s="83" t="s">
        <v>984</v>
      </c>
      <c r="O5613" s="83" t="s">
        <v>1839</v>
      </c>
      <c r="P5613" s="83" t="s">
        <v>1838</v>
      </c>
      <c r="Q5613" s="83" t="s">
        <v>1778</v>
      </c>
      <c r="S5613" s="83" t="s">
        <v>1845</v>
      </c>
      <c r="T5613" s="83" t="s">
        <v>1844</v>
      </c>
      <c r="V5613" s="83">
        <v>49917</v>
      </c>
      <c r="AC5613" s="83">
        <v>2</v>
      </c>
      <c r="AD5613" s="83">
        <v>22</v>
      </c>
      <c r="AJ5613" s="83" t="s">
        <v>975</v>
      </c>
      <c r="AK5613" s="83">
        <v>43321</v>
      </c>
      <c r="AL5613" s="83" t="s">
        <v>1844</v>
      </c>
      <c r="AP5613" s="83">
        <v>-18199.740000000002</v>
      </c>
      <c r="AQ5613" s="83" t="s">
        <v>939</v>
      </c>
      <c r="AR5613" s="83">
        <v>-18199.740000000002</v>
      </c>
      <c r="AS5613" s="83" t="s">
        <v>939</v>
      </c>
      <c r="AT5613" s="83">
        <v>3124155</v>
      </c>
      <c r="AU5613" s="132">
        <v>44635</v>
      </c>
      <c r="BB5613" s="83" t="s">
        <v>1778</v>
      </c>
    </row>
    <row r="5614" spans="1:54">
      <c r="A5614" s="133">
        <v>44657.918749999997</v>
      </c>
      <c r="B5614" s="83">
        <v>2210</v>
      </c>
      <c r="C5614" s="83">
        <v>312015</v>
      </c>
      <c r="D5614" s="83">
        <v>71</v>
      </c>
      <c r="E5614" s="83">
        <v>142504</v>
      </c>
      <c r="F5614" s="83">
        <v>0</v>
      </c>
      <c r="G5614" s="83" t="s">
        <v>777</v>
      </c>
      <c r="H5614" s="83" t="s">
        <v>986</v>
      </c>
      <c r="I5614" s="83" t="s">
        <v>1840</v>
      </c>
      <c r="J5614" s="83" t="s">
        <v>683</v>
      </c>
      <c r="K5614" s="83">
        <v>-0.87</v>
      </c>
      <c r="L5614" s="132">
        <v>44620</v>
      </c>
      <c r="M5614" s="83" t="s">
        <v>985</v>
      </c>
      <c r="N5614" s="83" t="s">
        <v>984</v>
      </c>
      <c r="O5614" s="83" t="s">
        <v>1839</v>
      </c>
      <c r="P5614" s="83" t="s">
        <v>1838</v>
      </c>
      <c r="Q5614" s="83" t="s">
        <v>1778</v>
      </c>
      <c r="S5614" s="83" t="s">
        <v>1845</v>
      </c>
      <c r="T5614" s="83" t="s">
        <v>1844</v>
      </c>
      <c r="V5614" s="83">
        <v>49917</v>
      </c>
      <c r="AC5614" s="83">
        <v>2</v>
      </c>
      <c r="AD5614" s="83">
        <v>22</v>
      </c>
      <c r="AJ5614" s="83" t="s">
        <v>975</v>
      </c>
      <c r="AK5614" s="83">
        <v>43322</v>
      </c>
      <c r="AL5614" s="83" t="s">
        <v>1844</v>
      </c>
      <c r="AP5614" s="83">
        <v>-0.87</v>
      </c>
      <c r="AQ5614" s="83" t="s">
        <v>939</v>
      </c>
      <c r="AR5614" s="83">
        <v>-0.87</v>
      </c>
      <c r="AS5614" s="83" t="s">
        <v>939</v>
      </c>
      <c r="AT5614" s="83">
        <v>3124155</v>
      </c>
      <c r="AU5614" s="132">
        <v>44635</v>
      </c>
      <c r="BB5614" s="83" t="s">
        <v>1778</v>
      </c>
    </row>
    <row r="5615" spans="1:54">
      <c r="A5615" s="133">
        <v>44657.918749999997</v>
      </c>
      <c r="B5615" s="83">
        <v>2210</v>
      </c>
      <c r="C5615" s="83">
        <v>312015</v>
      </c>
      <c r="D5615" s="83">
        <v>71</v>
      </c>
      <c r="E5615" s="83">
        <v>142504</v>
      </c>
      <c r="F5615" s="83">
        <v>0</v>
      </c>
      <c r="G5615" s="83" t="s">
        <v>777</v>
      </c>
      <c r="H5615" s="83" t="s">
        <v>986</v>
      </c>
      <c r="I5615" s="83" t="s">
        <v>1840</v>
      </c>
      <c r="J5615" s="83" t="s">
        <v>683</v>
      </c>
      <c r="K5615" s="83">
        <v>-2</v>
      </c>
      <c r="L5615" s="132">
        <v>44620</v>
      </c>
      <c r="M5615" s="83" t="s">
        <v>985</v>
      </c>
      <c r="N5615" s="83" t="s">
        <v>984</v>
      </c>
      <c r="O5615" s="83" t="s">
        <v>1839</v>
      </c>
      <c r="P5615" s="83" t="s">
        <v>1838</v>
      </c>
      <c r="Q5615" s="83" t="s">
        <v>1778</v>
      </c>
      <c r="S5615" s="83" t="s">
        <v>1845</v>
      </c>
      <c r="T5615" s="83" t="s">
        <v>1844</v>
      </c>
      <c r="V5615" s="83">
        <v>49917</v>
      </c>
      <c r="AC5615" s="83">
        <v>2</v>
      </c>
      <c r="AD5615" s="83">
        <v>22</v>
      </c>
      <c r="AJ5615" s="83" t="s">
        <v>975</v>
      </c>
      <c r="AK5615" s="83">
        <v>43323</v>
      </c>
      <c r="AL5615" s="83" t="s">
        <v>1844</v>
      </c>
      <c r="AP5615" s="83">
        <v>-2</v>
      </c>
      <c r="AQ5615" s="83" t="s">
        <v>939</v>
      </c>
      <c r="AR5615" s="83">
        <v>-2</v>
      </c>
      <c r="AS5615" s="83" t="s">
        <v>939</v>
      </c>
      <c r="AT5615" s="83">
        <v>3124155</v>
      </c>
      <c r="AU5615" s="132">
        <v>44635</v>
      </c>
      <c r="BB5615" s="83" t="s">
        <v>1778</v>
      </c>
    </row>
    <row r="5616" spans="1:54">
      <c r="A5616" s="133">
        <v>44657.918749999997</v>
      </c>
      <c r="B5616" s="83">
        <v>2210</v>
      </c>
      <c r="C5616" s="83">
        <v>312015</v>
      </c>
      <c r="D5616" s="83">
        <v>71</v>
      </c>
      <c r="E5616" s="83">
        <v>142504</v>
      </c>
      <c r="F5616" s="83">
        <v>0</v>
      </c>
      <c r="G5616" s="83" t="s">
        <v>777</v>
      </c>
      <c r="H5616" s="83" t="s">
        <v>986</v>
      </c>
      <c r="I5616" s="83" t="s">
        <v>1840</v>
      </c>
      <c r="J5616" s="83" t="s">
        <v>683</v>
      </c>
      <c r="K5616" s="83">
        <v>-3.1</v>
      </c>
      <c r="L5616" s="132">
        <v>44620</v>
      </c>
      <c r="M5616" s="83" t="s">
        <v>985</v>
      </c>
      <c r="N5616" s="83" t="s">
        <v>984</v>
      </c>
      <c r="O5616" s="83" t="s">
        <v>1839</v>
      </c>
      <c r="P5616" s="83" t="s">
        <v>1838</v>
      </c>
      <c r="Q5616" s="83" t="s">
        <v>1778</v>
      </c>
      <c r="S5616" s="83" t="s">
        <v>1845</v>
      </c>
      <c r="T5616" s="83" t="s">
        <v>1844</v>
      </c>
      <c r="V5616" s="83">
        <v>49917</v>
      </c>
      <c r="AC5616" s="83">
        <v>2</v>
      </c>
      <c r="AD5616" s="83">
        <v>22</v>
      </c>
      <c r="AJ5616" s="83" t="s">
        <v>975</v>
      </c>
      <c r="AK5616" s="83">
        <v>43324</v>
      </c>
      <c r="AL5616" s="83" t="s">
        <v>1844</v>
      </c>
      <c r="AP5616" s="83">
        <v>-3.1</v>
      </c>
      <c r="AQ5616" s="83" t="s">
        <v>939</v>
      </c>
      <c r="AR5616" s="83">
        <v>-3.1</v>
      </c>
      <c r="AS5616" s="83" t="s">
        <v>939</v>
      </c>
      <c r="AT5616" s="83">
        <v>3124155</v>
      </c>
      <c r="AU5616" s="132">
        <v>44635</v>
      </c>
      <c r="BB5616" s="83" t="s">
        <v>1778</v>
      </c>
    </row>
    <row r="5617" spans="1:54">
      <c r="A5617" s="133">
        <v>44657.918749999997</v>
      </c>
      <c r="B5617" s="83">
        <v>2210</v>
      </c>
      <c r="C5617" s="83">
        <v>312015</v>
      </c>
      <c r="D5617" s="83">
        <v>71</v>
      </c>
      <c r="E5617" s="83">
        <v>142504</v>
      </c>
      <c r="F5617" s="83">
        <v>0</v>
      </c>
      <c r="G5617" s="83" t="s">
        <v>777</v>
      </c>
      <c r="H5617" s="83" t="s">
        <v>986</v>
      </c>
      <c r="I5617" s="83" t="s">
        <v>1840</v>
      </c>
      <c r="J5617" s="83" t="s">
        <v>683</v>
      </c>
      <c r="K5617" s="83">
        <v>-6.34</v>
      </c>
      <c r="L5617" s="132">
        <v>44620</v>
      </c>
      <c r="M5617" s="83" t="s">
        <v>985</v>
      </c>
      <c r="N5617" s="83" t="s">
        <v>984</v>
      </c>
      <c r="O5617" s="83" t="s">
        <v>1839</v>
      </c>
      <c r="P5617" s="83" t="s">
        <v>1838</v>
      </c>
      <c r="Q5617" s="83" t="s">
        <v>1778</v>
      </c>
      <c r="S5617" s="83" t="s">
        <v>1845</v>
      </c>
      <c r="T5617" s="83" t="s">
        <v>1844</v>
      </c>
      <c r="V5617" s="83">
        <v>49917</v>
      </c>
      <c r="AC5617" s="83">
        <v>2</v>
      </c>
      <c r="AD5617" s="83">
        <v>22</v>
      </c>
      <c r="AJ5617" s="83" t="s">
        <v>975</v>
      </c>
      <c r="AK5617" s="83">
        <v>43325</v>
      </c>
      <c r="AL5617" s="83" t="s">
        <v>1844</v>
      </c>
      <c r="AP5617" s="83">
        <v>-6.34</v>
      </c>
      <c r="AQ5617" s="83" t="s">
        <v>939</v>
      </c>
      <c r="AR5617" s="83">
        <v>-6.34</v>
      </c>
      <c r="AS5617" s="83" t="s">
        <v>939</v>
      </c>
      <c r="AT5617" s="83">
        <v>3124155</v>
      </c>
      <c r="AU5617" s="132">
        <v>44635</v>
      </c>
      <c r="BB5617" s="83" t="s">
        <v>1778</v>
      </c>
    </row>
    <row r="5618" spans="1:54">
      <c r="A5618" s="133">
        <v>44657.918749999997</v>
      </c>
      <c r="B5618" s="83">
        <v>2210</v>
      </c>
      <c r="C5618" s="83">
        <v>312015</v>
      </c>
      <c r="D5618" s="83">
        <v>71</v>
      </c>
      <c r="E5618" s="83">
        <v>142504</v>
      </c>
      <c r="F5618" s="83">
        <v>0</v>
      </c>
      <c r="G5618" s="83" t="s">
        <v>777</v>
      </c>
      <c r="H5618" s="83" t="s">
        <v>986</v>
      </c>
      <c r="I5618" s="83" t="s">
        <v>1840</v>
      </c>
      <c r="J5618" s="83" t="s">
        <v>683</v>
      </c>
      <c r="K5618" s="83">
        <v>-22.4</v>
      </c>
      <c r="L5618" s="132">
        <v>44620</v>
      </c>
      <c r="M5618" s="83" t="s">
        <v>985</v>
      </c>
      <c r="N5618" s="83" t="s">
        <v>984</v>
      </c>
      <c r="O5618" s="83" t="s">
        <v>1839</v>
      </c>
      <c r="P5618" s="83" t="s">
        <v>1838</v>
      </c>
      <c r="Q5618" s="83" t="s">
        <v>1778</v>
      </c>
      <c r="S5618" s="83" t="s">
        <v>1845</v>
      </c>
      <c r="T5618" s="83" t="s">
        <v>1844</v>
      </c>
      <c r="V5618" s="83">
        <v>49917</v>
      </c>
      <c r="AC5618" s="83">
        <v>2</v>
      </c>
      <c r="AD5618" s="83">
        <v>22</v>
      </c>
      <c r="AJ5618" s="83" t="s">
        <v>975</v>
      </c>
      <c r="AK5618" s="83">
        <v>43326</v>
      </c>
      <c r="AL5618" s="83" t="s">
        <v>1844</v>
      </c>
      <c r="AP5618" s="83">
        <v>-22.4</v>
      </c>
      <c r="AQ5618" s="83" t="s">
        <v>939</v>
      </c>
      <c r="AR5618" s="83">
        <v>-22.4</v>
      </c>
      <c r="AS5618" s="83" t="s">
        <v>939</v>
      </c>
      <c r="AT5618" s="83">
        <v>3124155</v>
      </c>
      <c r="AU5618" s="132">
        <v>44635</v>
      </c>
      <c r="BB5618" s="83" t="s">
        <v>1778</v>
      </c>
    </row>
    <row r="5619" spans="1:54">
      <c r="A5619" s="133">
        <v>44657.918749999997</v>
      </c>
      <c r="B5619" s="83">
        <v>2210</v>
      </c>
      <c r="C5619" s="83">
        <v>312015</v>
      </c>
      <c r="D5619" s="83">
        <v>71</v>
      </c>
      <c r="E5619" s="83">
        <v>142504</v>
      </c>
      <c r="F5619" s="83">
        <v>0</v>
      </c>
      <c r="G5619" s="83" t="s">
        <v>777</v>
      </c>
      <c r="H5619" s="83" t="s">
        <v>986</v>
      </c>
      <c r="I5619" s="83" t="s">
        <v>1840</v>
      </c>
      <c r="J5619" s="83" t="s">
        <v>683</v>
      </c>
      <c r="K5619" s="83">
        <v>-29.93</v>
      </c>
      <c r="L5619" s="132">
        <v>44620</v>
      </c>
      <c r="M5619" s="83" t="s">
        <v>985</v>
      </c>
      <c r="N5619" s="83" t="s">
        <v>984</v>
      </c>
      <c r="O5619" s="83" t="s">
        <v>1839</v>
      </c>
      <c r="P5619" s="83" t="s">
        <v>1838</v>
      </c>
      <c r="Q5619" s="83" t="s">
        <v>1778</v>
      </c>
      <c r="S5619" s="83" t="s">
        <v>1845</v>
      </c>
      <c r="T5619" s="83" t="s">
        <v>1844</v>
      </c>
      <c r="V5619" s="83">
        <v>49917</v>
      </c>
      <c r="AC5619" s="83">
        <v>2</v>
      </c>
      <c r="AD5619" s="83">
        <v>22</v>
      </c>
      <c r="AJ5619" s="83" t="s">
        <v>975</v>
      </c>
      <c r="AK5619" s="83">
        <v>43327</v>
      </c>
      <c r="AL5619" s="83" t="s">
        <v>1844</v>
      </c>
      <c r="AP5619" s="83">
        <v>-29.93</v>
      </c>
      <c r="AQ5619" s="83" t="s">
        <v>939</v>
      </c>
      <c r="AR5619" s="83">
        <v>-29.93</v>
      </c>
      <c r="AS5619" s="83" t="s">
        <v>939</v>
      </c>
      <c r="AT5619" s="83">
        <v>3124155</v>
      </c>
      <c r="AU5619" s="132">
        <v>44635</v>
      </c>
      <c r="BB5619" s="83" t="s">
        <v>1778</v>
      </c>
    </row>
    <row r="5620" spans="1:54">
      <c r="A5620" s="133">
        <v>44657.918749999997</v>
      </c>
      <c r="B5620" s="83">
        <v>2210</v>
      </c>
      <c r="C5620" s="83">
        <v>312015</v>
      </c>
      <c r="D5620" s="83">
        <v>71</v>
      </c>
      <c r="E5620" s="83">
        <v>142504</v>
      </c>
      <c r="F5620" s="83">
        <v>0</v>
      </c>
      <c r="G5620" s="83" t="s">
        <v>777</v>
      </c>
      <c r="H5620" s="83" t="s">
        <v>986</v>
      </c>
      <c r="I5620" s="83" t="s">
        <v>1840</v>
      </c>
      <c r="J5620" s="83" t="s">
        <v>683</v>
      </c>
      <c r="K5620" s="83">
        <v>-32.630000000000003</v>
      </c>
      <c r="L5620" s="132">
        <v>44620</v>
      </c>
      <c r="M5620" s="83" t="s">
        <v>985</v>
      </c>
      <c r="N5620" s="83" t="s">
        <v>984</v>
      </c>
      <c r="O5620" s="83" t="s">
        <v>1839</v>
      </c>
      <c r="P5620" s="83" t="s">
        <v>1838</v>
      </c>
      <c r="Q5620" s="83" t="s">
        <v>1778</v>
      </c>
      <c r="S5620" s="83" t="s">
        <v>1845</v>
      </c>
      <c r="T5620" s="83" t="s">
        <v>1844</v>
      </c>
      <c r="V5620" s="83">
        <v>49917</v>
      </c>
      <c r="AC5620" s="83">
        <v>2</v>
      </c>
      <c r="AD5620" s="83">
        <v>22</v>
      </c>
      <c r="AJ5620" s="83" t="s">
        <v>975</v>
      </c>
      <c r="AK5620" s="83">
        <v>43328</v>
      </c>
      <c r="AL5620" s="83" t="s">
        <v>1844</v>
      </c>
      <c r="AP5620" s="83">
        <v>-32.630000000000003</v>
      </c>
      <c r="AQ5620" s="83" t="s">
        <v>939</v>
      </c>
      <c r="AR5620" s="83">
        <v>-32.630000000000003</v>
      </c>
      <c r="AS5620" s="83" t="s">
        <v>939</v>
      </c>
      <c r="AT5620" s="83">
        <v>3124155</v>
      </c>
      <c r="AU5620" s="132">
        <v>44635</v>
      </c>
      <c r="BB5620" s="83" t="s">
        <v>1778</v>
      </c>
    </row>
    <row r="5621" spans="1:54">
      <c r="A5621" s="133">
        <v>44657.918749999997</v>
      </c>
      <c r="B5621" s="83">
        <v>2210</v>
      </c>
      <c r="C5621" s="83">
        <v>312015</v>
      </c>
      <c r="D5621" s="83">
        <v>71</v>
      </c>
      <c r="E5621" s="83">
        <v>142504</v>
      </c>
      <c r="F5621" s="83">
        <v>0</v>
      </c>
      <c r="G5621" s="83" t="s">
        <v>777</v>
      </c>
      <c r="H5621" s="83" t="s">
        <v>986</v>
      </c>
      <c r="I5621" s="83" t="s">
        <v>1840</v>
      </c>
      <c r="J5621" s="83" t="s">
        <v>683</v>
      </c>
      <c r="K5621" s="83">
        <v>-37.71</v>
      </c>
      <c r="L5621" s="132">
        <v>44620</v>
      </c>
      <c r="M5621" s="83" t="s">
        <v>985</v>
      </c>
      <c r="N5621" s="83" t="s">
        <v>984</v>
      </c>
      <c r="O5621" s="83" t="s">
        <v>1839</v>
      </c>
      <c r="P5621" s="83" t="s">
        <v>1838</v>
      </c>
      <c r="Q5621" s="83" t="s">
        <v>1778</v>
      </c>
      <c r="S5621" s="83" t="s">
        <v>1845</v>
      </c>
      <c r="T5621" s="83" t="s">
        <v>1844</v>
      </c>
      <c r="V5621" s="83">
        <v>49917</v>
      </c>
      <c r="AC5621" s="83">
        <v>2</v>
      </c>
      <c r="AD5621" s="83">
        <v>22</v>
      </c>
      <c r="AJ5621" s="83" t="s">
        <v>975</v>
      </c>
      <c r="AK5621" s="83">
        <v>43329</v>
      </c>
      <c r="AL5621" s="83" t="s">
        <v>1844</v>
      </c>
      <c r="AP5621" s="83">
        <v>-37.71</v>
      </c>
      <c r="AQ5621" s="83" t="s">
        <v>939</v>
      </c>
      <c r="AR5621" s="83">
        <v>-37.71</v>
      </c>
      <c r="AS5621" s="83" t="s">
        <v>939</v>
      </c>
      <c r="AT5621" s="83">
        <v>3124155</v>
      </c>
      <c r="AU5621" s="132">
        <v>44635</v>
      </c>
      <c r="BB5621" s="83" t="s">
        <v>1778</v>
      </c>
    </row>
    <row r="5622" spans="1:54">
      <c r="A5622" s="133">
        <v>44657.918749999997</v>
      </c>
      <c r="B5622" s="83">
        <v>2210</v>
      </c>
      <c r="C5622" s="83">
        <v>312015</v>
      </c>
      <c r="D5622" s="83">
        <v>71</v>
      </c>
      <c r="E5622" s="83">
        <v>142504</v>
      </c>
      <c r="F5622" s="83">
        <v>0</v>
      </c>
      <c r="G5622" s="83" t="s">
        <v>777</v>
      </c>
      <c r="H5622" s="83" t="s">
        <v>986</v>
      </c>
      <c r="I5622" s="83" t="s">
        <v>1840</v>
      </c>
      <c r="J5622" s="83" t="s">
        <v>683</v>
      </c>
      <c r="K5622" s="83">
        <v>-142.78</v>
      </c>
      <c r="L5622" s="132">
        <v>44620</v>
      </c>
      <c r="M5622" s="83" t="s">
        <v>985</v>
      </c>
      <c r="N5622" s="83" t="s">
        <v>984</v>
      </c>
      <c r="O5622" s="83" t="s">
        <v>1839</v>
      </c>
      <c r="P5622" s="83" t="s">
        <v>1838</v>
      </c>
      <c r="Q5622" s="83" t="s">
        <v>1778</v>
      </c>
      <c r="S5622" s="83" t="s">
        <v>1845</v>
      </c>
      <c r="T5622" s="83" t="s">
        <v>1844</v>
      </c>
      <c r="V5622" s="83">
        <v>49917</v>
      </c>
      <c r="AC5622" s="83">
        <v>2</v>
      </c>
      <c r="AD5622" s="83">
        <v>22</v>
      </c>
      <c r="AJ5622" s="83" t="s">
        <v>975</v>
      </c>
      <c r="AK5622" s="83">
        <v>43330</v>
      </c>
      <c r="AL5622" s="83" t="s">
        <v>1844</v>
      </c>
      <c r="AP5622" s="83">
        <v>-142.78</v>
      </c>
      <c r="AQ5622" s="83" t="s">
        <v>939</v>
      </c>
      <c r="AR5622" s="83">
        <v>-142.78</v>
      </c>
      <c r="AS5622" s="83" t="s">
        <v>939</v>
      </c>
      <c r="AT5622" s="83">
        <v>3124155</v>
      </c>
      <c r="AU5622" s="132">
        <v>44635</v>
      </c>
      <c r="BB5622" s="83" t="s">
        <v>1778</v>
      </c>
    </row>
    <row r="5623" spans="1:54">
      <c r="A5623" s="133">
        <v>44657.918749999997</v>
      </c>
      <c r="B5623" s="83">
        <v>2210</v>
      </c>
      <c r="C5623" s="83">
        <v>312015</v>
      </c>
      <c r="D5623" s="83">
        <v>71</v>
      </c>
      <c r="E5623" s="83">
        <v>142504</v>
      </c>
      <c r="F5623" s="83">
        <v>0</v>
      </c>
      <c r="G5623" s="83" t="s">
        <v>777</v>
      </c>
      <c r="H5623" s="83" t="s">
        <v>986</v>
      </c>
      <c r="I5623" s="83" t="s">
        <v>1840</v>
      </c>
      <c r="J5623" s="83" t="s">
        <v>683</v>
      </c>
      <c r="K5623" s="83">
        <v>-39069.9</v>
      </c>
      <c r="L5623" s="132">
        <v>44620</v>
      </c>
      <c r="M5623" s="83" t="s">
        <v>985</v>
      </c>
      <c r="N5623" s="83" t="s">
        <v>984</v>
      </c>
      <c r="O5623" s="83" t="s">
        <v>1839</v>
      </c>
      <c r="P5623" s="83" t="s">
        <v>1838</v>
      </c>
      <c r="Q5623" s="83" t="s">
        <v>1778</v>
      </c>
      <c r="S5623" s="83" t="s">
        <v>1845</v>
      </c>
      <c r="T5623" s="83" t="s">
        <v>1844</v>
      </c>
      <c r="V5623" s="83">
        <v>49917</v>
      </c>
      <c r="AC5623" s="83">
        <v>2</v>
      </c>
      <c r="AD5623" s="83">
        <v>22</v>
      </c>
      <c r="AJ5623" s="83" t="s">
        <v>975</v>
      </c>
      <c r="AK5623" s="83">
        <v>43331</v>
      </c>
      <c r="AL5623" s="83" t="s">
        <v>1844</v>
      </c>
      <c r="AP5623" s="83">
        <v>-39069.9</v>
      </c>
      <c r="AQ5623" s="83" t="s">
        <v>939</v>
      </c>
      <c r="AR5623" s="83">
        <v>-39069.9</v>
      </c>
      <c r="AS5623" s="83" t="s">
        <v>939</v>
      </c>
      <c r="AT5623" s="83">
        <v>3124155</v>
      </c>
      <c r="AU5623" s="132">
        <v>44635</v>
      </c>
      <c r="BB5623" s="83" t="s">
        <v>1778</v>
      </c>
    </row>
    <row r="5624" spans="1:54">
      <c r="A5624" s="133">
        <v>44657.918749999997</v>
      </c>
      <c r="B5624" s="83">
        <v>2210</v>
      </c>
      <c r="C5624" s="83">
        <v>312015</v>
      </c>
      <c r="D5624" s="83">
        <v>71</v>
      </c>
      <c r="E5624" s="83">
        <v>142504</v>
      </c>
      <c r="F5624" s="83">
        <v>0</v>
      </c>
      <c r="G5624" s="83" t="s">
        <v>777</v>
      </c>
      <c r="H5624" s="83" t="s">
        <v>986</v>
      </c>
      <c r="I5624" s="83" t="s">
        <v>1840</v>
      </c>
      <c r="J5624" s="83" t="s">
        <v>683</v>
      </c>
      <c r="K5624" s="83">
        <v>-172290.37</v>
      </c>
      <c r="L5624" s="132">
        <v>44620</v>
      </c>
      <c r="M5624" s="83" t="s">
        <v>985</v>
      </c>
      <c r="N5624" s="83" t="s">
        <v>984</v>
      </c>
      <c r="O5624" s="83" t="s">
        <v>1839</v>
      </c>
      <c r="P5624" s="83" t="s">
        <v>1838</v>
      </c>
      <c r="Q5624" s="83" t="s">
        <v>1778</v>
      </c>
      <c r="S5624" s="83" t="s">
        <v>1845</v>
      </c>
      <c r="T5624" s="83" t="s">
        <v>1844</v>
      </c>
      <c r="V5624" s="83">
        <v>49917</v>
      </c>
      <c r="AC5624" s="83">
        <v>2</v>
      </c>
      <c r="AD5624" s="83">
        <v>22</v>
      </c>
      <c r="AJ5624" s="83" t="s">
        <v>975</v>
      </c>
      <c r="AK5624" s="83">
        <v>43332</v>
      </c>
      <c r="AL5624" s="83" t="s">
        <v>1844</v>
      </c>
      <c r="AP5624" s="83">
        <v>-172290.37</v>
      </c>
      <c r="AQ5624" s="83" t="s">
        <v>939</v>
      </c>
      <c r="AR5624" s="83">
        <v>-172290.37</v>
      </c>
      <c r="AS5624" s="83" t="s">
        <v>939</v>
      </c>
      <c r="AT5624" s="83">
        <v>3124155</v>
      </c>
      <c r="AU5624" s="132">
        <v>44635</v>
      </c>
      <c r="BB5624" s="83" t="s">
        <v>1778</v>
      </c>
    </row>
    <row r="5625" spans="1:54">
      <c r="A5625" s="133">
        <v>44657.918749999997</v>
      </c>
      <c r="B5625" s="83">
        <v>2210</v>
      </c>
      <c r="C5625" s="83">
        <v>312010</v>
      </c>
      <c r="D5625" s="83">
        <v>71</v>
      </c>
      <c r="E5625" s="83">
        <v>142601</v>
      </c>
      <c r="F5625" s="83">
        <v>0</v>
      </c>
      <c r="G5625" s="83" t="s">
        <v>777</v>
      </c>
      <c r="H5625" s="83" t="s">
        <v>1006</v>
      </c>
      <c r="I5625" s="83" t="s">
        <v>1840</v>
      </c>
      <c r="J5625" s="83" t="s">
        <v>684</v>
      </c>
      <c r="K5625" s="83">
        <v>-7.32</v>
      </c>
      <c r="L5625" s="132">
        <v>44620</v>
      </c>
      <c r="M5625" s="83" t="s">
        <v>985</v>
      </c>
      <c r="N5625" s="83" t="s">
        <v>984</v>
      </c>
      <c r="O5625" s="83" t="s">
        <v>1839</v>
      </c>
      <c r="P5625" s="83" t="s">
        <v>1838</v>
      </c>
      <c r="Q5625" s="83" t="s">
        <v>1778</v>
      </c>
      <c r="S5625" s="83" t="s">
        <v>1845</v>
      </c>
      <c r="T5625" s="83" t="s">
        <v>1844</v>
      </c>
      <c r="V5625" s="83">
        <v>49917</v>
      </c>
      <c r="AC5625" s="83">
        <v>2</v>
      </c>
      <c r="AD5625" s="83">
        <v>22</v>
      </c>
      <c r="AJ5625" s="83" t="s">
        <v>975</v>
      </c>
      <c r="AK5625" s="83">
        <v>48802</v>
      </c>
      <c r="AL5625" s="83" t="s">
        <v>1844</v>
      </c>
      <c r="AP5625" s="83">
        <v>-7.32</v>
      </c>
      <c r="AQ5625" s="83" t="s">
        <v>939</v>
      </c>
      <c r="AR5625" s="83">
        <v>-7.32</v>
      </c>
      <c r="AS5625" s="83" t="s">
        <v>939</v>
      </c>
      <c r="AT5625" s="83">
        <v>3124155</v>
      </c>
      <c r="AU5625" s="132">
        <v>44635</v>
      </c>
      <c r="BB5625" s="83" t="s">
        <v>1778</v>
      </c>
    </row>
    <row r="5626" spans="1:54">
      <c r="A5626" s="133">
        <v>44657.918749999997</v>
      </c>
      <c r="B5626" s="83">
        <v>2210</v>
      </c>
      <c r="C5626" s="83">
        <v>312010</v>
      </c>
      <c r="D5626" s="83">
        <v>71</v>
      </c>
      <c r="E5626" s="83">
        <v>142601</v>
      </c>
      <c r="F5626" s="83">
        <v>0</v>
      </c>
      <c r="G5626" s="83" t="s">
        <v>777</v>
      </c>
      <c r="H5626" s="83" t="s">
        <v>1006</v>
      </c>
      <c r="I5626" s="83" t="s">
        <v>1840</v>
      </c>
      <c r="J5626" s="83" t="s">
        <v>684</v>
      </c>
      <c r="K5626" s="83">
        <v>-91.04</v>
      </c>
      <c r="L5626" s="132">
        <v>44620</v>
      </c>
      <c r="M5626" s="83" t="s">
        <v>985</v>
      </c>
      <c r="N5626" s="83" t="s">
        <v>984</v>
      </c>
      <c r="O5626" s="83" t="s">
        <v>1839</v>
      </c>
      <c r="P5626" s="83" t="s">
        <v>1838</v>
      </c>
      <c r="Q5626" s="83" t="s">
        <v>1778</v>
      </c>
      <c r="S5626" s="83" t="s">
        <v>1845</v>
      </c>
      <c r="T5626" s="83" t="s">
        <v>1844</v>
      </c>
      <c r="V5626" s="83">
        <v>49917</v>
      </c>
      <c r="AC5626" s="83">
        <v>2</v>
      </c>
      <c r="AD5626" s="83">
        <v>22</v>
      </c>
      <c r="AJ5626" s="83" t="s">
        <v>975</v>
      </c>
      <c r="AK5626" s="83">
        <v>48803</v>
      </c>
      <c r="AL5626" s="83" t="s">
        <v>1844</v>
      </c>
      <c r="AP5626" s="83">
        <v>-91.04</v>
      </c>
      <c r="AQ5626" s="83" t="s">
        <v>939</v>
      </c>
      <c r="AR5626" s="83">
        <v>-91.04</v>
      </c>
      <c r="AS5626" s="83" t="s">
        <v>939</v>
      </c>
      <c r="AT5626" s="83">
        <v>3124155</v>
      </c>
      <c r="AU5626" s="132">
        <v>44635</v>
      </c>
      <c r="BB5626" s="83" t="s">
        <v>1778</v>
      </c>
    </row>
    <row r="5627" spans="1:54">
      <c r="A5627" s="133">
        <v>44657.918749999997</v>
      </c>
      <c r="B5627" s="83">
        <v>2210</v>
      </c>
      <c r="C5627" s="83">
        <v>312010</v>
      </c>
      <c r="D5627" s="83">
        <v>71</v>
      </c>
      <c r="E5627" s="83">
        <v>142601</v>
      </c>
      <c r="F5627" s="83">
        <v>0</v>
      </c>
      <c r="G5627" s="83" t="s">
        <v>777</v>
      </c>
      <c r="H5627" s="83" t="s">
        <v>1006</v>
      </c>
      <c r="I5627" s="83" t="s">
        <v>1840</v>
      </c>
      <c r="J5627" s="83" t="s">
        <v>684</v>
      </c>
      <c r="K5627" s="83">
        <v>-386.06</v>
      </c>
      <c r="L5627" s="132">
        <v>44620</v>
      </c>
      <c r="M5627" s="83" t="s">
        <v>985</v>
      </c>
      <c r="N5627" s="83" t="s">
        <v>984</v>
      </c>
      <c r="O5627" s="83" t="s">
        <v>1839</v>
      </c>
      <c r="P5627" s="83" t="s">
        <v>1838</v>
      </c>
      <c r="Q5627" s="83" t="s">
        <v>1778</v>
      </c>
      <c r="S5627" s="83" t="s">
        <v>1845</v>
      </c>
      <c r="T5627" s="83" t="s">
        <v>1844</v>
      </c>
      <c r="V5627" s="83">
        <v>49917</v>
      </c>
      <c r="AC5627" s="83">
        <v>2</v>
      </c>
      <c r="AD5627" s="83">
        <v>22</v>
      </c>
      <c r="AJ5627" s="83" t="s">
        <v>975</v>
      </c>
      <c r="AK5627" s="83">
        <v>48804</v>
      </c>
      <c r="AL5627" s="83" t="s">
        <v>1844</v>
      </c>
      <c r="AP5627" s="83">
        <v>-386.06</v>
      </c>
      <c r="AQ5627" s="83" t="s">
        <v>939</v>
      </c>
      <c r="AR5627" s="83">
        <v>-386.06</v>
      </c>
      <c r="AS5627" s="83" t="s">
        <v>939</v>
      </c>
      <c r="AT5627" s="83">
        <v>3124155</v>
      </c>
      <c r="AU5627" s="132">
        <v>44635</v>
      </c>
      <c r="BB5627" s="83" t="s">
        <v>1778</v>
      </c>
    </row>
    <row r="5628" spans="1:54">
      <c r="A5628" s="133">
        <v>44657.918749999997</v>
      </c>
      <c r="B5628" s="83">
        <v>2210</v>
      </c>
      <c r="C5628" s="83">
        <v>312015</v>
      </c>
      <c r="D5628" s="83">
        <v>71</v>
      </c>
      <c r="E5628" s="83">
        <v>142601</v>
      </c>
      <c r="F5628" s="83">
        <v>0</v>
      </c>
      <c r="G5628" s="83" t="s">
        <v>777</v>
      </c>
      <c r="H5628" s="83" t="s">
        <v>986</v>
      </c>
      <c r="I5628" s="83" t="s">
        <v>1840</v>
      </c>
      <c r="J5628" s="83" t="s">
        <v>684</v>
      </c>
      <c r="K5628" s="83">
        <v>-69.31</v>
      </c>
      <c r="L5628" s="132">
        <v>44620</v>
      </c>
      <c r="M5628" s="83" t="s">
        <v>985</v>
      </c>
      <c r="N5628" s="83" t="s">
        <v>984</v>
      </c>
      <c r="O5628" s="83" t="s">
        <v>1839</v>
      </c>
      <c r="P5628" s="83" t="s">
        <v>1838</v>
      </c>
      <c r="Q5628" s="83" t="s">
        <v>1778</v>
      </c>
      <c r="S5628" s="83" t="s">
        <v>1845</v>
      </c>
      <c r="T5628" s="83" t="s">
        <v>1844</v>
      </c>
      <c r="V5628" s="83">
        <v>49917</v>
      </c>
      <c r="AC5628" s="83">
        <v>2</v>
      </c>
      <c r="AD5628" s="83">
        <v>22</v>
      </c>
      <c r="AJ5628" s="83" t="s">
        <v>975</v>
      </c>
      <c r="AK5628" s="83">
        <v>48805</v>
      </c>
      <c r="AL5628" s="83" t="s">
        <v>1844</v>
      </c>
      <c r="AP5628" s="83">
        <v>-69.31</v>
      </c>
      <c r="AQ5628" s="83" t="s">
        <v>939</v>
      </c>
      <c r="AR5628" s="83">
        <v>-69.31</v>
      </c>
      <c r="AS5628" s="83" t="s">
        <v>939</v>
      </c>
      <c r="AT5628" s="83">
        <v>3124155</v>
      </c>
      <c r="AU5628" s="132">
        <v>44635</v>
      </c>
      <c r="BB5628" s="83" t="s">
        <v>1778</v>
      </c>
    </row>
    <row r="5629" spans="1:54">
      <c r="A5629" s="133">
        <v>44657.918749999997</v>
      </c>
      <c r="B5629" s="83">
        <v>2210</v>
      </c>
      <c r="C5629" s="83">
        <v>312015</v>
      </c>
      <c r="D5629" s="83">
        <v>71</v>
      </c>
      <c r="E5629" s="83">
        <v>142601</v>
      </c>
      <c r="F5629" s="83">
        <v>0</v>
      </c>
      <c r="G5629" s="83" t="s">
        <v>777</v>
      </c>
      <c r="H5629" s="83" t="s">
        <v>986</v>
      </c>
      <c r="I5629" s="83" t="s">
        <v>1840</v>
      </c>
      <c r="J5629" s="83" t="s">
        <v>684</v>
      </c>
      <c r="K5629" s="83">
        <v>-861.8</v>
      </c>
      <c r="L5629" s="132">
        <v>44620</v>
      </c>
      <c r="M5629" s="83" t="s">
        <v>985</v>
      </c>
      <c r="N5629" s="83" t="s">
        <v>984</v>
      </c>
      <c r="O5629" s="83" t="s">
        <v>1839</v>
      </c>
      <c r="P5629" s="83" t="s">
        <v>1838</v>
      </c>
      <c r="Q5629" s="83" t="s">
        <v>1778</v>
      </c>
      <c r="S5629" s="83" t="s">
        <v>1845</v>
      </c>
      <c r="T5629" s="83" t="s">
        <v>1844</v>
      </c>
      <c r="V5629" s="83">
        <v>49917</v>
      </c>
      <c r="AC5629" s="83">
        <v>2</v>
      </c>
      <c r="AD5629" s="83">
        <v>22</v>
      </c>
      <c r="AJ5629" s="83" t="s">
        <v>975</v>
      </c>
      <c r="AK5629" s="83">
        <v>48806</v>
      </c>
      <c r="AL5629" s="83" t="s">
        <v>1844</v>
      </c>
      <c r="AP5629" s="83">
        <v>-861.8</v>
      </c>
      <c r="AQ5629" s="83" t="s">
        <v>939</v>
      </c>
      <c r="AR5629" s="83">
        <v>-861.8</v>
      </c>
      <c r="AS5629" s="83" t="s">
        <v>939</v>
      </c>
      <c r="AT5629" s="83">
        <v>3124155</v>
      </c>
      <c r="AU5629" s="132">
        <v>44635</v>
      </c>
      <c r="BB5629" s="83" t="s">
        <v>1778</v>
      </c>
    </row>
    <row r="5630" spans="1:54">
      <c r="A5630" s="133">
        <v>44657.918749999997</v>
      </c>
      <c r="B5630" s="83">
        <v>2210</v>
      </c>
      <c r="C5630" s="83">
        <v>312015</v>
      </c>
      <c r="D5630" s="83">
        <v>71</v>
      </c>
      <c r="E5630" s="83">
        <v>142601</v>
      </c>
      <c r="F5630" s="83">
        <v>0</v>
      </c>
      <c r="G5630" s="83" t="s">
        <v>777</v>
      </c>
      <c r="H5630" s="83" t="s">
        <v>986</v>
      </c>
      <c r="I5630" s="83" t="s">
        <v>1840</v>
      </c>
      <c r="J5630" s="83" t="s">
        <v>684</v>
      </c>
      <c r="K5630" s="83">
        <v>-3654.66</v>
      </c>
      <c r="L5630" s="132">
        <v>44620</v>
      </c>
      <c r="M5630" s="83" t="s">
        <v>985</v>
      </c>
      <c r="N5630" s="83" t="s">
        <v>984</v>
      </c>
      <c r="O5630" s="83" t="s">
        <v>1839</v>
      </c>
      <c r="P5630" s="83" t="s">
        <v>1838</v>
      </c>
      <c r="Q5630" s="83" t="s">
        <v>1778</v>
      </c>
      <c r="S5630" s="83" t="s">
        <v>1845</v>
      </c>
      <c r="T5630" s="83" t="s">
        <v>1844</v>
      </c>
      <c r="V5630" s="83">
        <v>49917</v>
      </c>
      <c r="AC5630" s="83">
        <v>2</v>
      </c>
      <c r="AD5630" s="83">
        <v>22</v>
      </c>
      <c r="AJ5630" s="83" t="s">
        <v>975</v>
      </c>
      <c r="AK5630" s="83">
        <v>48807</v>
      </c>
      <c r="AL5630" s="83" t="s">
        <v>1844</v>
      </c>
      <c r="AP5630" s="83">
        <v>-3654.66</v>
      </c>
      <c r="AQ5630" s="83" t="s">
        <v>939</v>
      </c>
      <c r="AR5630" s="83">
        <v>-3654.66</v>
      </c>
      <c r="AS5630" s="83" t="s">
        <v>939</v>
      </c>
      <c r="AT5630" s="83">
        <v>3124155</v>
      </c>
      <c r="AU5630" s="132">
        <v>44635</v>
      </c>
      <c r="BB5630" s="83" t="s">
        <v>1778</v>
      </c>
    </row>
    <row r="5631" spans="1:54">
      <c r="A5631" s="133">
        <v>44657.918749999997</v>
      </c>
      <c r="B5631" s="83">
        <v>2210</v>
      </c>
      <c r="C5631" s="83">
        <v>312000</v>
      </c>
      <c r="D5631" s="83">
        <v>75</v>
      </c>
      <c r="E5631" s="83">
        <v>142602</v>
      </c>
      <c r="F5631" s="83">
        <v>0</v>
      </c>
      <c r="G5631" s="83" t="s">
        <v>777</v>
      </c>
      <c r="H5631" s="83" t="s">
        <v>1037</v>
      </c>
      <c r="I5631" s="83" t="s">
        <v>1841</v>
      </c>
      <c r="J5631" s="83" t="s">
        <v>685</v>
      </c>
      <c r="K5631" s="83">
        <v>18488.919999999998</v>
      </c>
      <c r="L5631" s="132">
        <v>44620</v>
      </c>
      <c r="M5631" s="83" t="s">
        <v>985</v>
      </c>
      <c r="N5631" s="83" t="s">
        <v>984</v>
      </c>
      <c r="O5631" s="83" t="s">
        <v>1839</v>
      </c>
      <c r="P5631" s="83" t="s">
        <v>1838</v>
      </c>
      <c r="Q5631" s="83" t="s">
        <v>1778</v>
      </c>
      <c r="S5631" s="83" t="s">
        <v>1845</v>
      </c>
      <c r="T5631" s="83" t="s">
        <v>1844</v>
      </c>
      <c r="V5631" s="83">
        <v>49917</v>
      </c>
      <c r="AC5631" s="83">
        <v>2</v>
      </c>
      <c r="AD5631" s="83">
        <v>22</v>
      </c>
      <c r="AJ5631" s="83" t="s">
        <v>975</v>
      </c>
      <c r="AK5631" s="83">
        <v>50839</v>
      </c>
      <c r="AL5631" s="83" t="s">
        <v>1844</v>
      </c>
      <c r="AP5631" s="83">
        <v>18488.919999999998</v>
      </c>
      <c r="AQ5631" s="83" t="s">
        <v>939</v>
      </c>
      <c r="AR5631" s="83">
        <v>18488.919999999998</v>
      </c>
      <c r="AS5631" s="83" t="s">
        <v>939</v>
      </c>
      <c r="AT5631" s="83">
        <v>3124155</v>
      </c>
      <c r="AU5631" s="132">
        <v>44635</v>
      </c>
      <c r="BB5631" s="83" t="s">
        <v>1778</v>
      </c>
    </row>
    <row r="5632" spans="1:54">
      <c r="A5632" s="133">
        <v>44657.918749999997</v>
      </c>
      <c r="B5632" s="83">
        <v>2210</v>
      </c>
      <c r="C5632" s="83">
        <v>312010</v>
      </c>
      <c r="D5632" s="83">
        <v>71</v>
      </c>
      <c r="E5632" s="83">
        <v>142602</v>
      </c>
      <c r="F5632" s="83">
        <v>0</v>
      </c>
      <c r="G5632" s="83" t="s">
        <v>777</v>
      </c>
      <c r="H5632" s="83" t="s">
        <v>1006</v>
      </c>
      <c r="I5632" s="83" t="s">
        <v>1840</v>
      </c>
      <c r="J5632" s="83" t="s">
        <v>685</v>
      </c>
      <c r="K5632" s="83">
        <v>-17.63</v>
      </c>
      <c r="L5632" s="132">
        <v>44620</v>
      </c>
      <c r="M5632" s="83" t="s">
        <v>985</v>
      </c>
      <c r="N5632" s="83" t="s">
        <v>984</v>
      </c>
      <c r="O5632" s="83" t="s">
        <v>1839</v>
      </c>
      <c r="P5632" s="83" t="s">
        <v>1838</v>
      </c>
      <c r="Q5632" s="83" t="s">
        <v>1778</v>
      </c>
      <c r="S5632" s="83" t="s">
        <v>1845</v>
      </c>
      <c r="T5632" s="83" t="s">
        <v>1844</v>
      </c>
      <c r="V5632" s="83">
        <v>49917</v>
      </c>
      <c r="AC5632" s="83">
        <v>2</v>
      </c>
      <c r="AD5632" s="83">
        <v>22</v>
      </c>
      <c r="AJ5632" s="83" t="s">
        <v>975</v>
      </c>
      <c r="AK5632" s="83">
        <v>50840</v>
      </c>
      <c r="AL5632" s="83" t="s">
        <v>1844</v>
      </c>
      <c r="AP5632" s="83">
        <v>-17.63</v>
      </c>
      <c r="AQ5632" s="83" t="s">
        <v>939</v>
      </c>
      <c r="AR5632" s="83">
        <v>-17.63</v>
      </c>
      <c r="AS5632" s="83" t="s">
        <v>939</v>
      </c>
      <c r="AT5632" s="83">
        <v>3124155</v>
      </c>
      <c r="AU5632" s="132">
        <v>44635</v>
      </c>
      <c r="BB5632" s="83" t="s">
        <v>1778</v>
      </c>
    </row>
    <row r="5633" spans="1:54">
      <c r="A5633" s="133">
        <v>44657.918749999997</v>
      </c>
      <c r="B5633" s="83">
        <v>2210</v>
      </c>
      <c r="C5633" s="83">
        <v>312010</v>
      </c>
      <c r="D5633" s="83">
        <v>71</v>
      </c>
      <c r="E5633" s="83">
        <v>142602</v>
      </c>
      <c r="F5633" s="83">
        <v>0</v>
      </c>
      <c r="G5633" s="83" t="s">
        <v>777</v>
      </c>
      <c r="H5633" s="83" t="s">
        <v>1006</v>
      </c>
      <c r="I5633" s="83" t="s">
        <v>1840</v>
      </c>
      <c r="J5633" s="83" t="s">
        <v>685</v>
      </c>
      <c r="K5633" s="83">
        <v>-153.71</v>
      </c>
      <c r="L5633" s="132">
        <v>44620</v>
      </c>
      <c r="M5633" s="83" t="s">
        <v>985</v>
      </c>
      <c r="N5633" s="83" t="s">
        <v>984</v>
      </c>
      <c r="O5633" s="83" t="s">
        <v>1839</v>
      </c>
      <c r="P5633" s="83" t="s">
        <v>1838</v>
      </c>
      <c r="Q5633" s="83" t="s">
        <v>1778</v>
      </c>
      <c r="S5633" s="83" t="s">
        <v>1845</v>
      </c>
      <c r="T5633" s="83" t="s">
        <v>1844</v>
      </c>
      <c r="V5633" s="83">
        <v>49917</v>
      </c>
      <c r="AC5633" s="83">
        <v>2</v>
      </c>
      <c r="AD5633" s="83">
        <v>22</v>
      </c>
      <c r="AJ5633" s="83" t="s">
        <v>975</v>
      </c>
      <c r="AK5633" s="83">
        <v>50841</v>
      </c>
      <c r="AL5633" s="83" t="s">
        <v>1844</v>
      </c>
      <c r="AP5633" s="83">
        <v>-153.71</v>
      </c>
      <c r="AQ5633" s="83" t="s">
        <v>939</v>
      </c>
      <c r="AR5633" s="83">
        <v>-153.71</v>
      </c>
      <c r="AS5633" s="83" t="s">
        <v>939</v>
      </c>
      <c r="AT5633" s="83">
        <v>3124155</v>
      </c>
      <c r="AU5633" s="132">
        <v>44635</v>
      </c>
      <c r="BB5633" s="83" t="s">
        <v>1778</v>
      </c>
    </row>
    <row r="5634" spans="1:54">
      <c r="A5634" s="133">
        <v>44657.918749999997</v>
      </c>
      <c r="B5634" s="83">
        <v>2210</v>
      </c>
      <c r="C5634" s="83">
        <v>312010</v>
      </c>
      <c r="D5634" s="83">
        <v>71</v>
      </c>
      <c r="E5634" s="83">
        <v>142602</v>
      </c>
      <c r="F5634" s="83">
        <v>0</v>
      </c>
      <c r="G5634" s="83" t="s">
        <v>777</v>
      </c>
      <c r="H5634" s="83" t="s">
        <v>1006</v>
      </c>
      <c r="I5634" s="83" t="s">
        <v>1840</v>
      </c>
      <c r="J5634" s="83" t="s">
        <v>685</v>
      </c>
      <c r="K5634" s="83">
        <v>-749.51</v>
      </c>
      <c r="L5634" s="132">
        <v>44620</v>
      </c>
      <c r="M5634" s="83" t="s">
        <v>985</v>
      </c>
      <c r="N5634" s="83" t="s">
        <v>984</v>
      </c>
      <c r="O5634" s="83" t="s">
        <v>1839</v>
      </c>
      <c r="P5634" s="83" t="s">
        <v>1838</v>
      </c>
      <c r="Q5634" s="83" t="s">
        <v>1778</v>
      </c>
      <c r="S5634" s="83" t="s">
        <v>1845</v>
      </c>
      <c r="T5634" s="83" t="s">
        <v>1844</v>
      </c>
      <c r="V5634" s="83">
        <v>49917</v>
      </c>
      <c r="AC5634" s="83">
        <v>2</v>
      </c>
      <c r="AD5634" s="83">
        <v>22</v>
      </c>
      <c r="AJ5634" s="83" t="s">
        <v>975</v>
      </c>
      <c r="AK5634" s="83">
        <v>50842</v>
      </c>
      <c r="AL5634" s="83" t="s">
        <v>1844</v>
      </c>
      <c r="AP5634" s="83">
        <v>-749.51</v>
      </c>
      <c r="AQ5634" s="83" t="s">
        <v>939</v>
      </c>
      <c r="AR5634" s="83">
        <v>-749.51</v>
      </c>
      <c r="AS5634" s="83" t="s">
        <v>939</v>
      </c>
      <c r="AT5634" s="83">
        <v>3124155</v>
      </c>
      <c r="AU5634" s="132">
        <v>44635</v>
      </c>
      <c r="BB5634" s="83" t="s">
        <v>1778</v>
      </c>
    </row>
    <row r="5635" spans="1:54">
      <c r="A5635" s="133">
        <v>44657.918749999997</v>
      </c>
      <c r="B5635" s="83">
        <v>2210</v>
      </c>
      <c r="C5635" s="83">
        <v>312010</v>
      </c>
      <c r="D5635" s="83">
        <v>71</v>
      </c>
      <c r="E5635" s="83">
        <v>142602</v>
      </c>
      <c r="F5635" s="83">
        <v>0</v>
      </c>
      <c r="G5635" s="83" t="s">
        <v>777</v>
      </c>
      <c r="H5635" s="83" t="s">
        <v>1006</v>
      </c>
      <c r="I5635" s="83" t="s">
        <v>1840</v>
      </c>
      <c r="J5635" s="83" t="s">
        <v>685</v>
      </c>
      <c r="K5635" s="83">
        <v>-1766.46</v>
      </c>
      <c r="L5635" s="132">
        <v>44620</v>
      </c>
      <c r="M5635" s="83" t="s">
        <v>985</v>
      </c>
      <c r="N5635" s="83" t="s">
        <v>984</v>
      </c>
      <c r="O5635" s="83" t="s">
        <v>1839</v>
      </c>
      <c r="P5635" s="83" t="s">
        <v>1838</v>
      </c>
      <c r="Q5635" s="83" t="s">
        <v>1778</v>
      </c>
      <c r="S5635" s="83" t="s">
        <v>1845</v>
      </c>
      <c r="T5635" s="83" t="s">
        <v>1844</v>
      </c>
      <c r="V5635" s="83">
        <v>49917</v>
      </c>
      <c r="AC5635" s="83">
        <v>2</v>
      </c>
      <c r="AD5635" s="83">
        <v>22</v>
      </c>
      <c r="AJ5635" s="83" t="s">
        <v>975</v>
      </c>
      <c r="AK5635" s="83">
        <v>50843</v>
      </c>
      <c r="AL5635" s="83" t="s">
        <v>1844</v>
      </c>
      <c r="AP5635" s="83">
        <v>-1766.46</v>
      </c>
      <c r="AQ5635" s="83" t="s">
        <v>939</v>
      </c>
      <c r="AR5635" s="83">
        <v>-1766.46</v>
      </c>
      <c r="AS5635" s="83" t="s">
        <v>939</v>
      </c>
      <c r="AT5635" s="83">
        <v>3124155</v>
      </c>
      <c r="AU5635" s="132">
        <v>44635</v>
      </c>
      <c r="BB5635" s="83" t="s">
        <v>1778</v>
      </c>
    </row>
    <row r="5636" spans="1:54">
      <c r="A5636" s="133">
        <v>44657.918749999997</v>
      </c>
      <c r="B5636" s="83">
        <v>2210</v>
      </c>
      <c r="C5636" s="83">
        <v>312010</v>
      </c>
      <c r="D5636" s="83">
        <v>71</v>
      </c>
      <c r="E5636" s="83">
        <v>142602</v>
      </c>
      <c r="F5636" s="83">
        <v>0</v>
      </c>
      <c r="G5636" s="83" t="s">
        <v>777</v>
      </c>
      <c r="H5636" s="83" t="s">
        <v>1006</v>
      </c>
      <c r="I5636" s="83" t="s">
        <v>1840</v>
      </c>
      <c r="J5636" s="83" t="s">
        <v>685</v>
      </c>
      <c r="K5636" s="83">
        <v>-60722.01</v>
      </c>
      <c r="L5636" s="132">
        <v>44620</v>
      </c>
      <c r="M5636" s="83" t="s">
        <v>985</v>
      </c>
      <c r="N5636" s="83" t="s">
        <v>984</v>
      </c>
      <c r="O5636" s="83" t="s">
        <v>1839</v>
      </c>
      <c r="P5636" s="83" t="s">
        <v>1838</v>
      </c>
      <c r="Q5636" s="83" t="s">
        <v>1778</v>
      </c>
      <c r="S5636" s="83" t="s">
        <v>1845</v>
      </c>
      <c r="T5636" s="83" t="s">
        <v>1844</v>
      </c>
      <c r="V5636" s="83">
        <v>49917</v>
      </c>
      <c r="AC5636" s="83">
        <v>2</v>
      </c>
      <c r="AD5636" s="83">
        <v>22</v>
      </c>
      <c r="AJ5636" s="83" t="s">
        <v>975</v>
      </c>
      <c r="AK5636" s="83">
        <v>50844</v>
      </c>
      <c r="AL5636" s="83" t="s">
        <v>1844</v>
      </c>
      <c r="AP5636" s="83">
        <v>-60722.01</v>
      </c>
      <c r="AQ5636" s="83" t="s">
        <v>939</v>
      </c>
      <c r="AR5636" s="83">
        <v>-60722.01</v>
      </c>
      <c r="AS5636" s="83" t="s">
        <v>939</v>
      </c>
      <c r="AT5636" s="83">
        <v>3124155</v>
      </c>
      <c r="AU5636" s="132">
        <v>44635</v>
      </c>
      <c r="BB5636" s="83" t="s">
        <v>1778</v>
      </c>
    </row>
    <row r="5637" spans="1:54">
      <c r="A5637" s="133">
        <v>44657.918749999997</v>
      </c>
      <c r="B5637" s="83">
        <v>2210</v>
      </c>
      <c r="C5637" s="83">
        <v>312015</v>
      </c>
      <c r="D5637" s="83">
        <v>71</v>
      </c>
      <c r="E5637" s="83">
        <v>142602</v>
      </c>
      <c r="F5637" s="83">
        <v>0</v>
      </c>
      <c r="G5637" s="83" t="s">
        <v>777</v>
      </c>
      <c r="H5637" s="83" t="s">
        <v>986</v>
      </c>
      <c r="I5637" s="83" t="s">
        <v>1840</v>
      </c>
      <c r="J5637" s="83" t="s">
        <v>685</v>
      </c>
      <c r="K5637" s="83">
        <v>-166.91</v>
      </c>
      <c r="L5637" s="132">
        <v>44620</v>
      </c>
      <c r="M5637" s="83" t="s">
        <v>985</v>
      </c>
      <c r="N5637" s="83" t="s">
        <v>984</v>
      </c>
      <c r="O5637" s="83" t="s">
        <v>1839</v>
      </c>
      <c r="P5637" s="83" t="s">
        <v>1838</v>
      </c>
      <c r="Q5637" s="83" t="s">
        <v>1778</v>
      </c>
      <c r="S5637" s="83" t="s">
        <v>1845</v>
      </c>
      <c r="T5637" s="83" t="s">
        <v>1844</v>
      </c>
      <c r="V5637" s="83">
        <v>49917</v>
      </c>
      <c r="AC5637" s="83">
        <v>2</v>
      </c>
      <c r="AD5637" s="83">
        <v>22</v>
      </c>
      <c r="AJ5637" s="83" t="s">
        <v>975</v>
      </c>
      <c r="AK5637" s="83">
        <v>50845</v>
      </c>
      <c r="AL5637" s="83" t="s">
        <v>1844</v>
      </c>
      <c r="AP5637" s="83">
        <v>-166.91</v>
      </c>
      <c r="AQ5637" s="83" t="s">
        <v>939</v>
      </c>
      <c r="AR5637" s="83">
        <v>-166.91</v>
      </c>
      <c r="AS5637" s="83" t="s">
        <v>939</v>
      </c>
      <c r="AT5637" s="83">
        <v>3124155</v>
      </c>
      <c r="AU5637" s="132">
        <v>44635</v>
      </c>
      <c r="BB5637" s="83" t="s">
        <v>1778</v>
      </c>
    </row>
    <row r="5638" spans="1:54">
      <c r="A5638" s="133">
        <v>44657.918749999997</v>
      </c>
      <c r="B5638" s="83">
        <v>2210</v>
      </c>
      <c r="C5638" s="83">
        <v>312015</v>
      </c>
      <c r="D5638" s="83">
        <v>71</v>
      </c>
      <c r="E5638" s="83">
        <v>142602</v>
      </c>
      <c r="F5638" s="83">
        <v>0</v>
      </c>
      <c r="G5638" s="83" t="s">
        <v>777</v>
      </c>
      <c r="H5638" s="83" t="s">
        <v>986</v>
      </c>
      <c r="I5638" s="83" t="s">
        <v>1840</v>
      </c>
      <c r="J5638" s="83" t="s">
        <v>685</v>
      </c>
      <c r="K5638" s="83">
        <v>-1455.12</v>
      </c>
      <c r="L5638" s="132">
        <v>44620</v>
      </c>
      <c r="M5638" s="83" t="s">
        <v>985</v>
      </c>
      <c r="N5638" s="83" t="s">
        <v>984</v>
      </c>
      <c r="O5638" s="83" t="s">
        <v>1839</v>
      </c>
      <c r="P5638" s="83" t="s">
        <v>1838</v>
      </c>
      <c r="Q5638" s="83" t="s">
        <v>1778</v>
      </c>
      <c r="S5638" s="83" t="s">
        <v>1845</v>
      </c>
      <c r="T5638" s="83" t="s">
        <v>1844</v>
      </c>
      <c r="V5638" s="83">
        <v>49917</v>
      </c>
      <c r="AC5638" s="83">
        <v>2</v>
      </c>
      <c r="AD5638" s="83">
        <v>22</v>
      </c>
      <c r="AJ5638" s="83" t="s">
        <v>975</v>
      </c>
      <c r="AK5638" s="83">
        <v>50846</v>
      </c>
      <c r="AL5638" s="83" t="s">
        <v>1844</v>
      </c>
      <c r="AP5638" s="83">
        <v>-1455.12</v>
      </c>
      <c r="AQ5638" s="83" t="s">
        <v>939</v>
      </c>
      <c r="AR5638" s="83">
        <v>-1455.12</v>
      </c>
      <c r="AS5638" s="83" t="s">
        <v>939</v>
      </c>
      <c r="AT5638" s="83">
        <v>3124155</v>
      </c>
      <c r="AU5638" s="132">
        <v>44635</v>
      </c>
      <c r="BB5638" s="83" t="s">
        <v>1778</v>
      </c>
    </row>
    <row r="5639" spans="1:54">
      <c r="A5639" s="133">
        <v>44657.918749999997</v>
      </c>
      <c r="B5639" s="83">
        <v>2210</v>
      </c>
      <c r="C5639" s="83">
        <v>312015</v>
      </c>
      <c r="D5639" s="83">
        <v>71</v>
      </c>
      <c r="E5639" s="83">
        <v>142602</v>
      </c>
      <c r="F5639" s="83">
        <v>0</v>
      </c>
      <c r="G5639" s="83" t="s">
        <v>777</v>
      </c>
      <c r="H5639" s="83" t="s">
        <v>986</v>
      </c>
      <c r="I5639" s="83" t="s">
        <v>1840</v>
      </c>
      <c r="J5639" s="83" t="s">
        <v>685</v>
      </c>
      <c r="K5639" s="83">
        <v>-7095.32</v>
      </c>
      <c r="L5639" s="132">
        <v>44620</v>
      </c>
      <c r="M5639" s="83" t="s">
        <v>985</v>
      </c>
      <c r="N5639" s="83" t="s">
        <v>984</v>
      </c>
      <c r="O5639" s="83" t="s">
        <v>1839</v>
      </c>
      <c r="P5639" s="83" t="s">
        <v>1838</v>
      </c>
      <c r="Q5639" s="83" t="s">
        <v>1778</v>
      </c>
      <c r="S5639" s="83" t="s">
        <v>1845</v>
      </c>
      <c r="T5639" s="83" t="s">
        <v>1844</v>
      </c>
      <c r="V5639" s="83">
        <v>49917</v>
      </c>
      <c r="AC5639" s="83">
        <v>2</v>
      </c>
      <c r="AD5639" s="83">
        <v>22</v>
      </c>
      <c r="AJ5639" s="83" t="s">
        <v>975</v>
      </c>
      <c r="AK5639" s="83">
        <v>50847</v>
      </c>
      <c r="AL5639" s="83" t="s">
        <v>1844</v>
      </c>
      <c r="AP5639" s="83">
        <v>-7095.32</v>
      </c>
      <c r="AQ5639" s="83" t="s">
        <v>939</v>
      </c>
      <c r="AR5639" s="83">
        <v>-7095.32</v>
      </c>
      <c r="AS5639" s="83" t="s">
        <v>939</v>
      </c>
      <c r="AT5639" s="83">
        <v>3124155</v>
      </c>
      <c r="AU5639" s="132">
        <v>44635</v>
      </c>
      <c r="BB5639" s="83" t="s">
        <v>1778</v>
      </c>
    </row>
    <row r="5640" spans="1:54">
      <c r="A5640" s="133">
        <v>44657.918749999997</v>
      </c>
      <c r="B5640" s="83">
        <v>2210</v>
      </c>
      <c r="C5640" s="83">
        <v>312015</v>
      </c>
      <c r="D5640" s="83">
        <v>71</v>
      </c>
      <c r="E5640" s="83">
        <v>142602</v>
      </c>
      <c r="F5640" s="83">
        <v>0</v>
      </c>
      <c r="G5640" s="83" t="s">
        <v>777</v>
      </c>
      <c r="H5640" s="83" t="s">
        <v>986</v>
      </c>
      <c r="I5640" s="83" t="s">
        <v>1840</v>
      </c>
      <c r="J5640" s="83" t="s">
        <v>685</v>
      </c>
      <c r="K5640" s="83">
        <v>-16722.46</v>
      </c>
      <c r="L5640" s="132">
        <v>44620</v>
      </c>
      <c r="M5640" s="83" t="s">
        <v>985</v>
      </c>
      <c r="N5640" s="83" t="s">
        <v>984</v>
      </c>
      <c r="O5640" s="83" t="s">
        <v>1839</v>
      </c>
      <c r="P5640" s="83" t="s">
        <v>1838</v>
      </c>
      <c r="Q5640" s="83" t="s">
        <v>1778</v>
      </c>
      <c r="S5640" s="83" t="s">
        <v>1845</v>
      </c>
      <c r="T5640" s="83" t="s">
        <v>1844</v>
      </c>
      <c r="V5640" s="83">
        <v>49917</v>
      </c>
      <c r="AC5640" s="83">
        <v>2</v>
      </c>
      <c r="AD5640" s="83">
        <v>22</v>
      </c>
      <c r="AJ5640" s="83" t="s">
        <v>975</v>
      </c>
      <c r="AK5640" s="83">
        <v>50848</v>
      </c>
      <c r="AL5640" s="83" t="s">
        <v>1844</v>
      </c>
      <c r="AP5640" s="83">
        <v>-16722.46</v>
      </c>
      <c r="AQ5640" s="83" t="s">
        <v>939</v>
      </c>
      <c r="AR5640" s="83">
        <v>-16722.46</v>
      </c>
      <c r="AS5640" s="83" t="s">
        <v>939</v>
      </c>
      <c r="AT5640" s="83">
        <v>3124155</v>
      </c>
      <c r="AU5640" s="132">
        <v>44635</v>
      </c>
      <c r="BB5640" s="83" t="s">
        <v>1778</v>
      </c>
    </row>
    <row r="5641" spans="1:54">
      <c r="A5641" s="133">
        <v>44657.918749999997</v>
      </c>
      <c r="B5641" s="83">
        <v>2210</v>
      </c>
      <c r="C5641" s="83">
        <v>312015</v>
      </c>
      <c r="D5641" s="83">
        <v>71</v>
      </c>
      <c r="E5641" s="83">
        <v>142602</v>
      </c>
      <c r="F5641" s="83">
        <v>0</v>
      </c>
      <c r="G5641" s="83" t="s">
        <v>777</v>
      </c>
      <c r="H5641" s="83" t="s">
        <v>986</v>
      </c>
      <c r="I5641" s="83" t="s">
        <v>1840</v>
      </c>
      <c r="J5641" s="83" t="s">
        <v>685</v>
      </c>
      <c r="K5641" s="83">
        <v>-574833.24</v>
      </c>
      <c r="L5641" s="132">
        <v>44620</v>
      </c>
      <c r="M5641" s="83" t="s">
        <v>985</v>
      </c>
      <c r="N5641" s="83" t="s">
        <v>984</v>
      </c>
      <c r="O5641" s="83" t="s">
        <v>1839</v>
      </c>
      <c r="P5641" s="83" t="s">
        <v>1838</v>
      </c>
      <c r="Q5641" s="83" t="s">
        <v>1778</v>
      </c>
      <c r="S5641" s="83" t="s">
        <v>1845</v>
      </c>
      <c r="T5641" s="83" t="s">
        <v>1844</v>
      </c>
      <c r="V5641" s="83">
        <v>49917</v>
      </c>
      <c r="AC5641" s="83">
        <v>2</v>
      </c>
      <c r="AD5641" s="83">
        <v>22</v>
      </c>
      <c r="AJ5641" s="83" t="s">
        <v>975</v>
      </c>
      <c r="AK5641" s="83">
        <v>50849</v>
      </c>
      <c r="AL5641" s="83" t="s">
        <v>1844</v>
      </c>
      <c r="AP5641" s="83">
        <v>-574833.24</v>
      </c>
      <c r="AQ5641" s="83" t="s">
        <v>939</v>
      </c>
      <c r="AR5641" s="83">
        <v>-574833.24</v>
      </c>
      <c r="AS5641" s="83" t="s">
        <v>939</v>
      </c>
      <c r="AT5641" s="83">
        <v>3124155</v>
      </c>
      <c r="AU5641" s="132">
        <v>44635</v>
      </c>
      <c r="BB5641" s="83" t="s">
        <v>1778</v>
      </c>
    </row>
    <row r="5642" spans="1:54">
      <c r="A5642" s="133">
        <v>44657.918749999997</v>
      </c>
      <c r="B5642" s="83">
        <v>2210</v>
      </c>
      <c r="C5642" s="83">
        <v>312000</v>
      </c>
      <c r="D5642" s="83">
        <v>75</v>
      </c>
      <c r="E5642" s="83">
        <v>142603</v>
      </c>
      <c r="F5642" s="83">
        <v>0</v>
      </c>
      <c r="G5642" s="83" t="s">
        <v>777</v>
      </c>
      <c r="H5642" s="83" t="s">
        <v>1037</v>
      </c>
      <c r="I5642" s="83" t="s">
        <v>1841</v>
      </c>
      <c r="J5642" s="83" t="s">
        <v>686</v>
      </c>
      <c r="K5642" s="83">
        <v>3237.48</v>
      </c>
      <c r="L5642" s="132">
        <v>44620</v>
      </c>
      <c r="M5642" s="83" t="s">
        <v>985</v>
      </c>
      <c r="N5642" s="83" t="s">
        <v>984</v>
      </c>
      <c r="O5642" s="83" t="s">
        <v>1839</v>
      </c>
      <c r="P5642" s="83" t="s">
        <v>1838</v>
      </c>
      <c r="Q5642" s="83" t="s">
        <v>1778</v>
      </c>
      <c r="S5642" s="83" t="s">
        <v>1845</v>
      </c>
      <c r="T5642" s="83" t="s">
        <v>1844</v>
      </c>
      <c r="V5642" s="83">
        <v>49917</v>
      </c>
      <c r="AC5642" s="83">
        <v>2</v>
      </c>
      <c r="AD5642" s="83">
        <v>22</v>
      </c>
      <c r="AJ5642" s="83" t="s">
        <v>975</v>
      </c>
      <c r="AK5642" s="83">
        <v>52867</v>
      </c>
      <c r="AL5642" s="83" t="s">
        <v>1844</v>
      </c>
      <c r="AP5642" s="83">
        <v>3237.48</v>
      </c>
      <c r="AQ5642" s="83" t="s">
        <v>939</v>
      </c>
      <c r="AR5642" s="83">
        <v>3237.48</v>
      </c>
      <c r="AS5642" s="83" t="s">
        <v>939</v>
      </c>
      <c r="AT5642" s="83">
        <v>3124155</v>
      </c>
      <c r="AU5642" s="132">
        <v>44635</v>
      </c>
      <c r="BB5642" s="83" t="s">
        <v>1778</v>
      </c>
    </row>
    <row r="5643" spans="1:54">
      <c r="A5643" s="133">
        <v>44657.918749999997</v>
      </c>
      <c r="B5643" s="83">
        <v>2210</v>
      </c>
      <c r="C5643" s="83">
        <v>312010</v>
      </c>
      <c r="D5643" s="83">
        <v>71</v>
      </c>
      <c r="E5643" s="83">
        <v>142603</v>
      </c>
      <c r="F5643" s="83">
        <v>0</v>
      </c>
      <c r="G5643" s="83" t="s">
        <v>777</v>
      </c>
      <c r="H5643" s="83" t="s">
        <v>1006</v>
      </c>
      <c r="I5643" s="83" t="s">
        <v>1840</v>
      </c>
      <c r="J5643" s="83" t="s">
        <v>686</v>
      </c>
      <c r="K5643" s="83">
        <v>-309.31</v>
      </c>
      <c r="L5643" s="132">
        <v>44620</v>
      </c>
      <c r="M5643" s="83" t="s">
        <v>985</v>
      </c>
      <c r="N5643" s="83" t="s">
        <v>984</v>
      </c>
      <c r="O5643" s="83" t="s">
        <v>1839</v>
      </c>
      <c r="P5643" s="83" t="s">
        <v>1838</v>
      </c>
      <c r="Q5643" s="83" t="s">
        <v>1778</v>
      </c>
      <c r="S5643" s="83" t="s">
        <v>1845</v>
      </c>
      <c r="T5643" s="83" t="s">
        <v>1844</v>
      </c>
      <c r="V5643" s="83">
        <v>49917</v>
      </c>
      <c r="AC5643" s="83">
        <v>2</v>
      </c>
      <c r="AD5643" s="83">
        <v>22</v>
      </c>
      <c r="AJ5643" s="83" t="s">
        <v>975</v>
      </c>
      <c r="AK5643" s="83">
        <v>52868</v>
      </c>
      <c r="AL5643" s="83" t="s">
        <v>1844</v>
      </c>
      <c r="AP5643" s="83">
        <v>-309.31</v>
      </c>
      <c r="AQ5643" s="83" t="s">
        <v>939</v>
      </c>
      <c r="AR5643" s="83">
        <v>-309.31</v>
      </c>
      <c r="AS5643" s="83" t="s">
        <v>939</v>
      </c>
      <c r="AT5643" s="83">
        <v>3124155</v>
      </c>
      <c r="AU5643" s="132">
        <v>44635</v>
      </c>
      <c r="BB5643" s="83" t="s">
        <v>1778</v>
      </c>
    </row>
    <row r="5644" spans="1:54">
      <c r="A5644" s="133">
        <v>44657.918749999997</v>
      </c>
      <c r="B5644" s="83">
        <v>2210</v>
      </c>
      <c r="C5644" s="83">
        <v>312010</v>
      </c>
      <c r="D5644" s="83">
        <v>71</v>
      </c>
      <c r="E5644" s="83">
        <v>142603</v>
      </c>
      <c r="F5644" s="83">
        <v>0</v>
      </c>
      <c r="G5644" s="83" t="s">
        <v>777</v>
      </c>
      <c r="H5644" s="83" t="s">
        <v>1006</v>
      </c>
      <c r="I5644" s="83" t="s">
        <v>1840</v>
      </c>
      <c r="J5644" s="83" t="s">
        <v>686</v>
      </c>
      <c r="K5644" s="83">
        <v>-1220.29</v>
      </c>
      <c r="L5644" s="132">
        <v>44620</v>
      </c>
      <c r="M5644" s="83" t="s">
        <v>985</v>
      </c>
      <c r="N5644" s="83" t="s">
        <v>984</v>
      </c>
      <c r="O5644" s="83" t="s">
        <v>1839</v>
      </c>
      <c r="P5644" s="83" t="s">
        <v>1838</v>
      </c>
      <c r="Q5644" s="83" t="s">
        <v>1778</v>
      </c>
      <c r="S5644" s="83" t="s">
        <v>1845</v>
      </c>
      <c r="T5644" s="83" t="s">
        <v>1844</v>
      </c>
      <c r="V5644" s="83">
        <v>49917</v>
      </c>
      <c r="AC5644" s="83">
        <v>2</v>
      </c>
      <c r="AD5644" s="83">
        <v>22</v>
      </c>
      <c r="AJ5644" s="83" t="s">
        <v>975</v>
      </c>
      <c r="AK5644" s="83">
        <v>52869</v>
      </c>
      <c r="AL5644" s="83" t="s">
        <v>1844</v>
      </c>
      <c r="AP5644" s="83">
        <v>-1220.29</v>
      </c>
      <c r="AQ5644" s="83" t="s">
        <v>939</v>
      </c>
      <c r="AR5644" s="83">
        <v>-1220.29</v>
      </c>
      <c r="AS5644" s="83" t="s">
        <v>939</v>
      </c>
      <c r="AT5644" s="83">
        <v>3124155</v>
      </c>
      <c r="AU5644" s="132">
        <v>44635</v>
      </c>
      <c r="BB5644" s="83" t="s">
        <v>1778</v>
      </c>
    </row>
    <row r="5645" spans="1:54">
      <c r="A5645" s="133">
        <v>44657.918749999997</v>
      </c>
      <c r="B5645" s="83">
        <v>2210</v>
      </c>
      <c r="C5645" s="83">
        <v>312015</v>
      </c>
      <c r="D5645" s="83">
        <v>71</v>
      </c>
      <c r="E5645" s="83">
        <v>142603</v>
      </c>
      <c r="F5645" s="83">
        <v>0</v>
      </c>
      <c r="G5645" s="83" t="s">
        <v>777</v>
      </c>
      <c r="H5645" s="83" t="s">
        <v>986</v>
      </c>
      <c r="I5645" s="83" t="s">
        <v>1840</v>
      </c>
      <c r="J5645" s="83" t="s">
        <v>686</v>
      </c>
      <c r="K5645" s="83">
        <v>-2928.17</v>
      </c>
      <c r="L5645" s="132">
        <v>44620</v>
      </c>
      <c r="M5645" s="83" t="s">
        <v>985</v>
      </c>
      <c r="N5645" s="83" t="s">
        <v>984</v>
      </c>
      <c r="O5645" s="83" t="s">
        <v>1839</v>
      </c>
      <c r="P5645" s="83" t="s">
        <v>1838</v>
      </c>
      <c r="Q5645" s="83" t="s">
        <v>1778</v>
      </c>
      <c r="S5645" s="83" t="s">
        <v>1845</v>
      </c>
      <c r="T5645" s="83" t="s">
        <v>1844</v>
      </c>
      <c r="V5645" s="83">
        <v>49917</v>
      </c>
      <c r="AC5645" s="83">
        <v>2</v>
      </c>
      <c r="AD5645" s="83">
        <v>22</v>
      </c>
      <c r="AJ5645" s="83" t="s">
        <v>975</v>
      </c>
      <c r="AK5645" s="83">
        <v>52870</v>
      </c>
      <c r="AL5645" s="83" t="s">
        <v>1844</v>
      </c>
      <c r="AP5645" s="83">
        <v>-2928.17</v>
      </c>
      <c r="AQ5645" s="83" t="s">
        <v>939</v>
      </c>
      <c r="AR5645" s="83">
        <v>-2928.17</v>
      </c>
      <c r="AS5645" s="83" t="s">
        <v>939</v>
      </c>
      <c r="AT5645" s="83">
        <v>3124155</v>
      </c>
      <c r="AU5645" s="132">
        <v>44635</v>
      </c>
      <c r="BB5645" s="83" t="s">
        <v>1778</v>
      </c>
    </row>
    <row r="5646" spans="1:54">
      <c r="A5646" s="133">
        <v>44657.918749999997</v>
      </c>
      <c r="B5646" s="83">
        <v>2210</v>
      </c>
      <c r="C5646" s="83">
        <v>312015</v>
      </c>
      <c r="D5646" s="83">
        <v>71</v>
      </c>
      <c r="E5646" s="83">
        <v>142603</v>
      </c>
      <c r="F5646" s="83">
        <v>0</v>
      </c>
      <c r="G5646" s="83" t="s">
        <v>777</v>
      </c>
      <c r="H5646" s="83" t="s">
        <v>986</v>
      </c>
      <c r="I5646" s="83" t="s">
        <v>1840</v>
      </c>
      <c r="J5646" s="83" t="s">
        <v>686</v>
      </c>
      <c r="K5646" s="83">
        <v>-11552.04</v>
      </c>
      <c r="L5646" s="132">
        <v>44620</v>
      </c>
      <c r="M5646" s="83" t="s">
        <v>985</v>
      </c>
      <c r="N5646" s="83" t="s">
        <v>984</v>
      </c>
      <c r="O5646" s="83" t="s">
        <v>1839</v>
      </c>
      <c r="P5646" s="83" t="s">
        <v>1838</v>
      </c>
      <c r="Q5646" s="83" t="s">
        <v>1778</v>
      </c>
      <c r="S5646" s="83" t="s">
        <v>1845</v>
      </c>
      <c r="T5646" s="83" t="s">
        <v>1844</v>
      </c>
      <c r="V5646" s="83">
        <v>49917</v>
      </c>
      <c r="AC5646" s="83">
        <v>2</v>
      </c>
      <c r="AD5646" s="83">
        <v>22</v>
      </c>
      <c r="AJ5646" s="83" t="s">
        <v>975</v>
      </c>
      <c r="AK5646" s="83">
        <v>52871</v>
      </c>
      <c r="AL5646" s="83" t="s">
        <v>1844</v>
      </c>
      <c r="AP5646" s="83">
        <v>-11552.04</v>
      </c>
      <c r="AQ5646" s="83" t="s">
        <v>939</v>
      </c>
      <c r="AR5646" s="83">
        <v>-11552.04</v>
      </c>
      <c r="AS5646" s="83" t="s">
        <v>939</v>
      </c>
      <c r="AT5646" s="83">
        <v>3124155</v>
      </c>
      <c r="AU5646" s="132">
        <v>44635</v>
      </c>
      <c r="BB5646" s="83" t="s">
        <v>1778</v>
      </c>
    </row>
    <row r="5647" spans="1:54">
      <c r="A5647" s="133">
        <v>44657.918749999997</v>
      </c>
      <c r="B5647" s="83">
        <v>2210</v>
      </c>
      <c r="C5647" s="83">
        <v>312010</v>
      </c>
      <c r="D5647" s="83">
        <v>71</v>
      </c>
      <c r="E5647" s="83">
        <v>141220</v>
      </c>
      <c r="F5647" s="83">
        <v>0</v>
      </c>
      <c r="G5647" s="83" t="s">
        <v>777</v>
      </c>
      <c r="H5647" s="83" t="s">
        <v>1006</v>
      </c>
      <c r="I5647" s="83" t="s">
        <v>1840</v>
      </c>
      <c r="J5647" s="83" t="s">
        <v>497</v>
      </c>
      <c r="K5647" s="83">
        <v>7561</v>
      </c>
      <c r="L5647" s="132">
        <v>44592</v>
      </c>
      <c r="M5647" s="83" t="s">
        <v>985</v>
      </c>
      <c r="N5647" s="83" t="s">
        <v>984</v>
      </c>
      <c r="O5647" s="83" t="s">
        <v>1839</v>
      </c>
      <c r="P5647" s="83" t="s">
        <v>1838</v>
      </c>
      <c r="Q5647" s="83" t="s">
        <v>1778</v>
      </c>
      <c r="S5647" s="83" t="s">
        <v>1843</v>
      </c>
      <c r="T5647" s="83" t="s">
        <v>1842</v>
      </c>
      <c r="V5647" s="83">
        <v>49914</v>
      </c>
      <c r="AC5647" s="83">
        <v>1</v>
      </c>
      <c r="AD5647" s="83">
        <v>22</v>
      </c>
      <c r="AJ5647" s="83" t="s">
        <v>975</v>
      </c>
      <c r="AK5647" s="83">
        <v>850</v>
      </c>
      <c r="AL5647" s="83" t="s">
        <v>1842</v>
      </c>
      <c r="AP5647" s="83">
        <v>7561</v>
      </c>
      <c r="AQ5647" s="83" t="s">
        <v>939</v>
      </c>
      <c r="AR5647" s="83">
        <v>7561</v>
      </c>
      <c r="AS5647" s="83" t="s">
        <v>939</v>
      </c>
      <c r="AT5647" s="83">
        <v>3124141</v>
      </c>
      <c r="AU5647" s="132">
        <v>44635</v>
      </c>
      <c r="BB5647" s="83" t="s">
        <v>1778</v>
      </c>
    </row>
    <row r="5648" spans="1:54">
      <c r="A5648" s="133">
        <v>44657.918749999997</v>
      </c>
      <c r="B5648" s="83">
        <v>2210</v>
      </c>
      <c r="C5648" s="83">
        <v>312015</v>
      </c>
      <c r="D5648" s="83">
        <v>71</v>
      </c>
      <c r="E5648" s="83">
        <v>141220</v>
      </c>
      <c r="F5648" s="83">
        <v>0</v>
      </c>
      <c r="G5648" s="83" t="s">
        <v>777</v>
      </c>
      <c r="H5648" s="83" t="s">
        <v>986</v>
      </c>
      <c r="I5648" s="83" t="s">
        <v>1840</v>
      </c>
      <c r="J5648" s="83" t="s">
        <v>497</v>
      </c>
      <c r="K5648" s="83">
        <v>71336.23</v>
      </c>
      <c r="L5648" s="132">
        <v>44592</v>
      </c>
      <c r="M5648" s="83" t="s">
        <v>985</v>
      </c>
      <c r="N5648" s="83" t="s">
        <v>984</v>
      </c>
      <c r="O5648" s="83" t="s">
        <v>1839</v>
      </c>
      <c r="P5648" s="83" t="s">
        <v>1838</v>
      </c>
      <c r="Q5648" s="83" t="s">
        <v>1778</v>
      </c>
      <c r="S5648" s="83" t="s">
        <v>1843</v>
      </c>
      <c r="T5648" s="83" t="s">
        <v>1842</v>
      </c>
      <c r="V5648" s="83">
        <v>49914</v>
      </c>
      <c r="AC5648" s="83">
        <v>1</v>
      </c>
      <c r="AD5648" s="83">
        <v>22</v>
      </c>
      <c r="AJ5648" s="83" t="s">
        <v>975</v>
      </c>
      <c r="AK5648" s="83">
        <v>851</v>
      </c>
      <c r="AL5648" s="83" t="s">
        <v>1842</v>
      </c>
      <c r="AP5648" s="83">
        <v>71336.23</v>
      </c>
      <c r="AQ5648" s="83" t="s">
        <v>939</v>
      </c>
      <c r="AR5648" s="83">
        <v>71336.23</v>
      </c>
      <c r="AS5648" s="83" t="s">
        <v>939</v>
      </c>
      <c r="AT5648" s="83">
        <v>3124141</v>
      </c>
      <c r="AU5648" s="132">
        <v>44635</v>
      </c>
      <c r="BB5648" s="83" t="s">
        <v>1778</v>
      </c>
    </row>
    <row r="5649" spans="1:54">
      <c r="A5649" s="133">
        <v>44657.918749999997</v>
      </c>
      <c r="B5649" s="83">
        <v>2210</v>
      </c>
      <c r="C5649" s="83">
        <v>312010</v>
      </c>
      <c r="D5649" s="83">
        <v>71</v>
      </c>
      <c r="E5649" s="83">
        <v>141303</v>
      </c>
      <c r="F5649" s="83">
        <v>0</v>
      </c>
      <c r="G5649" s="83" t="s">
        <v>777</v>
      </c>
      <c r="H5649" s="83" t="s">
        <v>1006</v>
      </c>
      <c r="I5649" s="83" t="s">
        <v>1840</v>
      </c>
      <c r="J5649" s="83" t="s">
        <v>559</v>
      </c>
      <c r="K5649" s="83">
        <v>1.45</v>
      </c>
      <c r="L5649" s="132">
        <v>44592</v>
      </c>
      <c r="M5649" s="83" t="s">
        <v>985</v>
      </c>
      <c r="N5649" s="83" t="s">
        <v>984</v>
      </c>
      <c r="O5649" s="83" t="s">
        <v>1839</v>
      </c>
      <c r="P5649" s="83" t="s">
        <v>1838</v>
      </c>
      <c r="Q5649" s="83" t="s">
        <v>1778</v>
      </c>
      <c r="S5649" s="83" t="s">
        <v>1843</v>
      </c>
      <c r="T5649" s="83" t="s">
        <v>1842</v>
      </c>
      <c r="V5649" s="83">
        <v>49914</v>
      </c>
      <c r="AC5649" s="83">
        <v>1</v>
      </c>
      <c r="AD5649" s="83">
        <v>22</v>
      </c>
      <c r="AJ5649" s="83" t="s">
        <v>975</v>
      </c>
      <c r="AK5649" s="83">
        <v>4253</v>
      </c>
      <c r="AL5649" s="83" t="s">
        <v>1842</v>
      </c>
      <c r="AP5649" s="83">
        <v>1.45</v>
      </c>
      <c r="AQ5649" s="83" t="s">
        <v>939</v>
      </c>
      <c r="AR5649" s="83">
        <v>1.45</v>
      </c>
      <c r="AS5649" s="83" t="s">
        <v>939</v>
      </c>
      <c r="AT5649" s="83">
        <v>3124141</v>
      </c>
      <c r="AU5649" s="132">
        <v>44635</v>
      </c>
      <c r="BB5649" s="83" t="s">
        <v>1778</v>
      </c>
    </row>
    <row r="5650" spans="1:54">
      <c r="A5650" s="133">
        <v>44657.918749999997</v>
      </c>
      <c r="B5650" s="83">
        <v>2210</v>
      </c>
      <c r="C5650" s="83">
        <v>312010</v>
      </c>
      <c r="D5650" s="83">
        <v>71</v>
      </c>
      <c r="E5650" s="83">
        <v>141303</v>
      </c>
      <c r="F5650" s="83">
        <v>0</v>
      </c>
      <c r="G5650" s="83" t="s">
        <v>777</v>
      </c>
      <c r="H5650" s="83" t="s">
        <v>1006</v>
      </c>
      <c r="I5650" s="83" t="s">
        <v>1840</v>
      </c>
      <c r="J5650" s="83" t="s">
        <v>559</v>
      </c>
      <c r="K5650" s="83">
        <v>7.34</v>
      </c>
      <c r="L5650" s="132">
        <v>44592</v>
      </c>
      <c r="M5650" s="83" t="s">
        <v>985</v>
      </c>
      <c r="N5650" s="83" t="s">
        <v>984</v>
      </c>
      <c r="O5650" s="83" t="s">
        <v>1839</v>
      </c>
      <c r="P5650" s="83" t="s">
        <v>1838</v>
      </c>
      <c r="Q5650" s="83" t="s">
        <v>1778</v>
      </c>
      <c r="S5650" s="83" t="s">
        <v>1843</v>
      </c>
      <c r="T5650" s="83" t="s">
        <v>1842</v>
      </c>
      <c r="V5650" s="83">
        <v>49914</v>
      </c>
      <c r="AC5650" s="83">
        <v>1</v>
      </c>
      <c r="AD5650" s="83">
        <v>22</v>
      </c>
      <c r="AJ5650" s="83" t="s">
        <v>975</v>
      </c>
      <c r="AK5650" s="83">
        <v>4254</v>
      </c>
      <c r="AL5650" s="83" t="s">
        <v>1842</v>
      </c>
      <c r="AP5650" s="83">
        <v>7.34</v>
      </c>
      <c r="AQ5650" s="83" t="s">
        <v>939</v>
      </c>
      <c r="AR5650" s="83">
        <v>7.34</v>
      </c>
      <c r="AS5650" s="83" t="s">
        <v>939</v>
      </c>
      <c r="AT5650" s="83">
        <v>3124141</v>
      </c>
      <c r="AU5650" s="132">
        <v>44635</v>
      </c>
      <c r="BB5650" s="83" t="s">
        <v>1778</v>
      </c>
    </row>
    <row r="5651" spans="1:54">
      <c r="A5651" s="133">
        <v>44657.918749999997</v>
      </c>
      <c r="B5651" s="83">
        <v>2210</v>
      </c>
      <c r="C5651" s="83">
        <v>312010</v>
      </c>
      <c r="D5651" s="83">
        <v>71</v>
      </c>
      <c r="E5651" s="83">
        <v>141303</v>
      </c>
      <c r="F5651" s="83">
        <v>0</v>
      </c>
      <c r="G5651" s="83" t="s">
        <v>777</v>
      </c>
      <c r="H5651" s="83" t="s">
        <v>1006</v>
      </c>
      <c r="I5651" s="83" t="s">
        <v>1840</v>
      </c>
      <c r="J5651" s="83" t="s">
        <v>559</v>
      </c>
      <c r="K5651" s="83">
        <v>8.61</v>
      </c>
      <c r="L5651" s="132">
        <v>44592</v>
      </c>
      <c r="M5651" s="83" t="s">
        <v>985</v>
      </c>
      <c r="N5651" s="83" t="s">
        <v>984</v>
      </c>
      <c r="O5651" s="83" t="s">
        <v>1839</v>
      </c>
      <c r="P5651" s="83" t="s">
        <v>1838</v>
      </c>
      <c r="Q5651" s="83" t="s">
        <v>1778</v>
      </c>
      <c r="S5651" s="83" t="s">
        <v>1843</v>
      </c>
      <c r="T5651" s="83" t="s">
        <v>1842</v>
      </c>
      <c r="V5651" s="83">
        <v>49914</v>
      </c>
      <c r="AC5651" s="83">
        <v>1</v>
      </c>
      <c r="AD5651" s="83">
        <v>22</v>
      </c>
      <c r="AJ5651" s="83" t="s">
        <v>975</v>
      </c>
      <c r="AK5651" s="83">
        <v>4255</v>
      </c>
      <c r="AL5651" s="83" t="s">
        <v>1842</v>
      </c>
      <c r="AP5651" s="83">
        <v>8.61</v>
      </c>
      <c r="AQ5651" s="83" t="s">
        <v>939</v>
      </c>
      <c r="AR5651" s="83">
        <v>8.61</v>
      </c>
      <c r="AS5651" s="83" t="s">
        <v>939</v>
      </c>
      <c r="AT5651" s="83">
        <v>3124141</v>
      </c>
      <c r="AU5651" s="132">
        <v>44635</v>
      </c>
      <c r="BB5651" s="83" t="s">
        <v>1778</v>
      </c>
    </row>
    <row r="5652" spans="1:54">
      <c r="A5652" s="133">
        <v>44657.918749999997</v>
      </c>
      <c r="B5652" s="83">
        <v>2210</v>
      </c>
      <c r="C5652" s="83">
        <v>312010</v>
      </c>
      <c r="D5652" s="83">
        <v>71</v>
      </c>
      <c r="E5652" s="83">
        <v>141303</v>
      </c>
      <c r="F5652" s="83">
        <v>0</v>
      </c>
      <c r="G5652" s="83" t="s">
        <v>777</v>
      </c>
      <c r="H5652" s="83" t="s">
        <v>1006</v>
      </c>
      <c r="I5652" s="83" t="s">
        <v>1840</v>
      </c>
      <c r="J5652" s="83" t="s">
        <v>559</v>
      </c>
      <c r="K5652" s="83">
        <v>64.8</v>
      </c>
      <c r="L5652" s="132">
        <v>44592</v>
      </c>
      <c r="M5652" s="83" t="s">
        <v>985</v>
      </c>
      <c r="N5652" s="83" t="s">
        <v>984</v>
      </c>
      <c r="O5652" s="83" t="s">
        <v>1839</v>
      </c>
      <c r="P5652" s="83" t="s">
        <v>1838</v>
      </c>
      <c r="Q5652" s="83" t="s">
        <v>1778</v>
      </c>
      <c r="S5652" s="83" t="s">
        <v>1843</v>
      </c>
      <c r="T5652" s="83" t="s">
        <v>1842</v>
      </c>
      <c r="V5652" s="83">
        <v>49914</v>
      </c>
      <c r="AC5652" s="83">
        <v>1</v>
      </c>
      <c r="AD5652" s="83">
        <v>22</v>
      </c>
      <c r="AJ5652" s="83" t="s">
        <v>975</v>
      </c>
      <c r="AK5652" s="83">
        <v>4256</v>
      </c>
      <c r="AL5652" s="83" t="s">
        <v>1842</v>
      </c>
      <c r="AP5652" s="83">
        <v>64.8</v>
      </c>
      <c r="AQ5652" s="83" t="s">
        <v>939</v>
      </c>
      <c r="AR5652" s="83">
        <v>64.8</v>
      </c>
      <c r="AS5652" s="83" t="s">
        <v>939</v>
      </c>
      <c r="AT5652" s="83">
        <v>3124141</v>
      </c>
      <c r="AU5652" s="132">
        <v>44635</v>
      </c>
      <c r="BB5652" s="83" t="s">
        <v>1778</v>
      </c>
    </row>
    <row r="5653" spans="1:54">
      <c r="A5653" s="133">
        <v>44657.918749999997</v>
      </c>
      <c r="B5653" s="83">
        <v>2210</v>
      </c>
      <c r="C5653" s="83">
        <v>312010</v>
      </c>
      <c r="D5653" s="83">
        <v>71</v>
      </c>
      <c r="E5653" s="83">
        <v>141303</v>
      </c>
      <c r="F5653" s="83">
        <v>0</v>
      </c>
      <c r="G5653" s="83" t="s">
        <v>777</v>
      </c>
      <c r="H5653" s="83" t="s">
        <v>1006</v>
      </c>
      <c r="I5653" s="83" t="s">
        <v>1840</v>
      </c>
      <c r="J5653" s="83" t="s">
        <v>559</v>
      </c>
      <c r="K5653" s="83">
        <v>5288.83</v>
      </c>
      <c r="L5653" s="132">
        <v>44592</v>
      </c>
      <c r="M5653" s="83" t="s">
        <v>985</v>
      </c>
      <c r="N5653" s="83" t="s">
        <v>984</v>
      </c>
      <c r="O5653" s="83" t="s">
        <v>1839</v>
      </c>
      <c r="P5653" s="83" t="s">
        <v>1838</v>
      </c>
      <c r="Q5653" s="83" t="s">
        <v>1778</v>
      </c>
      <c r="S5653" s="83" t="s">
        <v>1843</v>
      </c>
      <c r="T5653" s="83" t="s">
        <v>1842</v>
      </c>
      <c r="V5653" s="83">
        <v>49914</v>
      </c>
      <c r="AC5653" s="83">
        <v>1</v>
      </c>
      <c r="AD5653" s="83">
        <v>22</v>
      </c>
      <c r="AJ5653" s="83" t="s">
        <v>975</v>
      </c>
      <c r="AK5653" s="83">
        <v>4257</v>
      </c>
      <c r="AL5653" s="83" t="s">
        <v>1842</v>
      </c>
      <c r="AP5653" s="83">
        <v>5288.83</v>
      </c>
      <c r="AQ5653" s="83" t="s">
        <v>939</v>
      </c>
      <c r="AR5653" s="83">
        <v>5288.83</v>
      </c>
      <c r="AS5653" s="83" t="s">
        <v>939</v>
      </c>
      <c r="AT5653" s="83">
        <v>3124141</v>
      </c>
      <c r="AU5653" s="132">
        <v>44635</v>
      </c>
      <c r="BB5653" s="83" t="s">
        <v>1778</v>
      </c>
    </row>
    <row r="5654" spans="1:54">
      <c r="A5654" s="133">
        <v>44657.918749999997</v>
      </c>
      <c r="B5654" s="83">
        <v>2210</v>
      </c>
      <c r="C5654" s="83">
        <v>312015</v>
      </c>
      <c r="D5654" s="83">
        <v>71</v>
      </c>
      <c r="E5654" s="83">
        <v>141303</v>
      </c>
      <c r="F5654" s="83">
        <v>0</v>
      </c>
      <c r="G5654" s="83" t="s">
        <v>777</v>
      </c>
      <c r="H5654" s="83" t="s">
        <v>986</v>
      </c>
      <c r="I5654" s="83" t="s">
        <v>1840</v>
      </c>
      <c r="J5654" s="83" t="s">
        <v>559</v>
      </c>
      <c r="K5654" s="83">
        <v>13.7</v>
      </c>
      <c r="L5654" s="132">
        <v>44592</v>
      </c>
      <c r="M5654" s="83" t="s">
        <v>985</v>
      </c>
      <c r="N5654" s="83" t="s">
        <v>984</v>
      </c>
      <c r="O5654" s="83" t="s">
        <v>1839</v>
      </c>
      <c r="P5654" s="83" t="s">
        <v>1838</v>
      </c>
      <c r="Q5654" s="83" t="s">
        <v>1778</v>
      </c>
      <c r="S5654" s="83" t="s">
        <v>1843</v>
      </c>
      <c r="T5654" s="83" t="s">
        <v>1842</v>
      </c>
      <c r="V5654" s="83">
        <v>49914</v>
      </c>
      <c r="AC5654" s="83">
        <v>1</v>
      </c>
      <c r="AD5654" s="83">
        <v>22</v>
      </c>
      <c r="AJ5654" s="83" t="s">
        <v>975</v>
      </c>
      <c r="AK5654" s="83">
        <v>4258</v>
      </c>
      <c r="AL5654" s="83" t="s">
        <v>1842</v>
      </c>
      <c r="AP5654" s="83">
        <v>13.7</v>
      </c>
      <c r="AQ5654" s="83" t="s">
        <v>939</v>
      </c>
      <c r="AR5654" s="83">
        <v>13.7</v>
      </c>
      <c r="AS5654" s="83" t="s">
        <v>939</v>
      </c>
      <c r="AT5654" s="83">
        <v>3124141</v>
      </c>
      <c r="AU5654" s="132">
        <v>44635</v>
      </c>
      <c r="BB5654" s="83" t="s">
        <v>1778</v>
      </c>
    </row>
    <row r="5655" spans="1:54">
      <c r="A5655" s="133">
        <v>44657.918749999997</v>
      </c>
      <c r="B5655" s="83">
        <v>2210</v>
      </c>
      <c r="C5655" s="83">
        <v>312015</v>
      </c>
      <c r="D5655" s="83">
        <v>71</v>
      </c>
      <c r="E5655" s="83">
        <v>141303</v>
      </c>
      <c r="F5655" s="83">
        <v>0</v>
      </c>
      <c r="G5655" s="83" t="s">
        <v>777</v>
      </c>
      <c r="H5655" s="83" t="s">
        <v>986</v>
      </c>
      <c r="I5655" s="83" t="s">
        <v>1840</v>
      </c>
      <c r="J5655" s="83" t="s">
        <v>559</v>
      </c>
      <c r="K5655" s="83">
        <v>69.23</v>
      </c>
      <c r="L5655" s="132">
        <v>44592</v>
      </c>
      <c r="M5655" s="83" t="s">
        <v>985</v>
      </c>
      <c r="N5655" s="83" t="s">
        <v>984</v>
      </c>
      <c r="O5655" s="83" t="s">
        <v>1839</v>
      </c>
      <c r="P5655" s="83" t="s">
        <v>1838</v>
      </c>
      <c r="Q5655" s="83" t="s">
        <v>1778</v>
      </c>
      <c r="S5655" s="83" t="s">
        <v>1843</v>
      </c>
      <c r="T5655" s="83" t="s">
        <v>1842</v>
      </c>
      <c r="V5655" s="83">
        <v>49914</v>
      </c>
      <c r="AC5655" s="83">
        <v>1</v>
      </c>
      <c r="AD5655" s="83">
        <v>22</v>
      </c>
      <c r="AJ5655" s="83" t="s">
        <v>975</v>
      </c>
      <c r="AK5655" s="83">
        <v>4259</v>
      </c>
      <c r="AL5655" s="83" t="s">
        <v>1842</v>
      </c>
      <c r="AP5655" s="83">
        <v>69.23</v>
      </c>
      <c r="AQ5655" s="83" t="s">
        <v>939</v>
      </c>
      <c r="AR5655" s="83">
        <v>69.23</v>
      </c>
      <c r="AS5655" s="83" t="s">
        <v>939</v>
      </c>
      <c r="AT5655" s="83">
        <v>3124141</v>
      </c>
      <c r="AU5655" s="132">
        <v>44635</v>
      </c>
      <c r="BB5655" s="83" t="s">
        <v>1778</v>
      </c>
    </row>
    <row r="5656" spans="1:54">
      <c r="A5656" s="133">
        <v>44657.918749999997</v>
      </c>
      <c r="B5656" s="83">
        <v>2210</v>
      </c>
      <c r="C5656" s="83">
        <v>312015</v>
      </c>
      <c r="D5656" s="83">
        <v>71</v>
      </c>
      <c r="E5656" s="83">
        <v>141303</v>
      </c>
      <c r="F5656" s="83">
        <v>0</v>
      </c>
      <c r="G5656" s="83" t="s">
        <v>777</v>
      </c>
      <c r="H5656" s="83" t="s">
        <v>986</v>
      </c>
      <c r="I5656" s="83" t="s">
        <v>1840</v>
      </c>
      <c r="J5656" s="83" t="s">
        <v>559</v>
      </c>
      <c r="K5656" s="83">
        <v>81.22</v>
      </c>
      <c r="L5656" s="132">
        <v>44592</v>
      </c>
      <c r="M5656" s="83" t="s">
        <v>985</v>
      </c>
      <c r="N5656" s="83" t="s">
        <v>984</v>
      </c>
      <c r="O5656" s="83" t="s">
        <v>1839</v>
      </c>
      <c r="P5656" s="83" t="s">
        <v>1838</v>
      </c>
      <c r="Q5656" s="83" t="s">
        <v>1778</v>
      </c>
      <c r="S5656" s="83" t="s">
        <v>1843</v>
      </c>
      <c r="T5656" s="83" t="s">
        <v>1842</v>
      </c>
      <c r="V5656" s="83">
        <v>49914</v>
      </c>
      <c r="AC5656" s="83">
        <v>1</v>
      </c>
      <c r="AD5656" s="83">
        <v>22</v>
      </c>
      <c r="AJ5656" s="83" t="s">
        <v>975</v>
      </c>
      <c r="AK5656" s="83">
        <v>4260</v>
      </c>
      <c r="AL5656" s="83" t="s">
        <v>1842</v>
      </c>
      <c r="AP5656" s="83">
        <v>81.22</v>
      </c>
      <c r="AQ5656" s="83" t="s">
        <v>939</v>
      </c>
      <c r="AR5656" s="83">
        <v>81.22</v>
      </c>
      <c r="AS5656" s="83" t="s">
        <v>939</v>
      </c>
      <c r="AT5656" s="83">
        <v>3124141</v>
      </c>
      <c r="AU5656" s="132">
        <v>44635</v>
      </c>
      <c r="BB5656" s="83" t="s">
        <v>1778</v>
      </c>
    </row>
    <row r="5657" spans="1:54">
      <c r="A5657" s="133">
        <v>44657.918749999997</v>
      </c>
      <c r="B5657" s="83">
        <v>2210</v>
      </c>
      <c r="C5657" s="83">
        <v>312015</v>
      </c>
      <c r="D5657" s="83">
        <v>71</v>
      </c>
      <c r="E5657" s="83">
        <v>141303</v>
      </c>
      <c r="F5657" s="83">
        <v>0</v>
      </c>
      <c r="G5657" s="83" t="s">
        <v>777</v>
      </c>
      <c r="H5657" s="83" t="s">
        <v>986</v>
      </c>
      <c r="I5657" s="83" t="s">
        <v>1840</v>
      </c>
      <c r="J5657" s="83" t="s">
        <v>559</v>
      </c>
      <c r="K5657" s="83">
        <v>611.33000000000004</v>
      </c>
      <c r="L5657" s="132">
        <v>44592</v>
      </c>
      <c r="M5657" s="83" t="s">
        <v>985</v>
      </c>
      <c r="N5657" s="83" t="s">
        <v>984</v>
      </c>
      <c r="O5657" s="83" t="s">
        <v>1839</v>
      </c>
      <c r="P5657" s="83" t="s">
        <v>1838</v>
      </c>
      <c r="Q5657" s="83" t="s">
        <v>1778</v>
      </c>
      <c r="S5657" s="83" t="s">
        <v>1843</v>
      </c>
      <c r="T5657" s="83" t="s">
        <v>1842</v>
      </c>
      <c r="V5657" s="83">
        <v>49914</v>
      </c>
      <c r="AC5657" s="83">
        <v>1</v>
      </c>
      <c r="AD5657" s="83">
        <v>22</v>
      </c>
      <c r="AJ5657" s="83" t="s">
        <v>975</v>
      </c>
      <c r="AK5657" s="83">
        <v>4261</v>
      </c>
      <c r="AL5657" s="83" t="s">
        <v>1842</v>
      </c>
      <c r="AP5657" s="83">
        <v>611.33000000000004</v>
      </c>
      <c r="AQ5657" s="83" t="s">
        <v>939</v>
      </c>
      <c r="AR5657" s="83">
        <v>611.33000000000004</v>
      </c>
      <c r="AS5657" s="83" t="s">
        <v>939</v>
      </c>
      <c r="AT5657" s="83">
        <v>3124141</v>
      </c>
      <c r="AU5657" s="132">
        <v>44635</v>
      </c>
      <c r="BB5657" s="83" t="s">
        <v>1778</v>
      </c>
    </row>
    <row r="5658" spans="1:54">
      <c r="A5658" s="133">
        <v>44657.918749999997</v>
      </c>
      <c r="B5658" s="83">
        <v>2210</v>
      </c>
      <c r="C5658" s="83">
        <v>312015</v>
      </c>
      <c r="D5658" s="83">
        <v>71</v>
      </c>
      <c r="E5658" s="83">
        <v>141303</v>
      </c>
      <c r="F5658" s="83">
        <v>0</v>
      </c>
      <c r="G5658" s="83" t="s">
        <v>777</v>
      </c>
      <c r="H5658" s="83" t="s">
        <v>986</v>
      </c>
      <c r="I5658" s="83" t="s">
        <v>1840</v>
      </c>
      <c r="J5658" s="83" t="s">
        <v>559</v>
      </c>
      <c r="K5658" s="83">
        <v>49898.83</v>
      </c>
      <c r="L5658" s="132">
        <v>44592</v>
      </c>
      <c r="M5658" s="83" t="s">
        <v>985</v>
      </c>
      <c r="N5658" s="83" t="s">
        <v>984</v>
      </c>
      <c r="O5658" s="83" t="s">
        <v>1839</v>
      </c>
      <c r="P5658" s="83" t="s">
        <v>1838</v>
      </c>
      <c r="Q5658" s="83" t="s">
        <v>1778</v>
      </c>
      <c r="S5658" s="83" t="s">
        <v>1843</v>
      </c>
      <c r="T5658" s="83" t="s">
        <v>1842</v>
      </c>
      <c r="V5658" s="83">
        <v>49914</v>
      </c>
      <c r="AC5658" s="83">
        <v>1</v>
      </c>
      <c r="AD5658" s="83">
        <v>22</v>
      </c>
      <c r="AJ5658" s="83" t="s">
        <v>975</v>
      </c>
      <c r="AK5658" s="83">
        <v>4262</v>
      </c>
      <c r="AL5658" s="83" t="s">
        <v>1842</v>
      </c>
      <c r="AP5658" s="83">
        <v>49898.83</v>
      </c>
      <c r="AQ5658" s="83" t="s">
        <v>939</v>
      </c>
      <c r="AR5658" s="83">
        <v>49898.83</v>
      </c>
      <c r="AS5658" s="83" t="s">
        <v>939</v>
      </c>
      <c r="AT5658" s="83">
        <v>3124141</v>
      </c>
      <c r="AU5658" s="132">
        <v>44635</v>
      </c>
      <c r="BB5658" s="83" t="s">
        <v>1778</v>
      </c>
    </row>
    <row r="5659" spans="1:54">
      <c r="A5659" s="133">
        <v>44657.918749999997</v>
      </c>
      <c r="B5659" s="83">
        <v>2210</v>
      </c>
      <c r="C5659" s="83">
        <v>312010</v>
      </c>
      <c r="D5659" s="83">
        <v>71</v>
      </c>
      <c r="E5659" s="83">
        <v>141305</v>
      </c>
      <c r="F5659" s="83">
        <v>0</v>
      </c>
      <c r="G5659" s="83" t="s">
        <v>777</v>
      </c>
      <c r="H5659" s="83" t="s">
        <v>1006</v>
      </c>
      <c r="I5659" s="83" t="s">
        <v>1840</v>
      </c>
      <c r="J5659" s="83" t="s">
        <v>462</v>
      </c>
      <c r="K5659" s="83">
        <v>4.37</v>
      </c>
      <c r="L5659" s="132">
        <v>44592</v>
      </c>
      <c r="M5659" s="83" t="s">
        <v>985</v>
      </c>
      <c r="N5659" s="83" t="s">
        <v>984</v>
      </c>
      <c r="O5659" s="83" t="s">
        <v>1839</v>
      </c>
      <c r="P5659" s="83" t="s">
        <v>1838</v>
      </c>
      <c r="Q5659" s="83" t="s">
        <v>1778</v>
      </c>
      <c r="S5659" s="83" t="s">
        <v>1843</v>
      </c>
      <c r="T5659" s="83" t="s">
        <v>1842</v>
      </c>
      <c r="V5659" s="83">
        <v>49914</v>
      </c>
      <c r="AC5659" s="83">
        <v>1</v>
      </c>
      <c r="AD5659" s="83">
        <v>22</v>
      </c>
      <c r="AJ5659" s="83" t="s">
        <v>975</v>
      </c>
      <c r="AK5659" s="83">
        <v>7111</v>
      </c>
      <c r="AL5659" s="83" t="s">
        <v>1842</v>
      </c>
      <c r="AP5659" s="83">
        <v>4.37</v>
      </c>
      <c r="AQ5659" s="83" t="s">
        <v>939</v>
      </c>
      <c r="AR5659" s="83">
        <v>4.37</v>
      </c>
      <c r="AS5659" s="83" t="s">
        <v>939</v>
      </c>
      <c r="AT5659" s="83">
        <v>3124141</v>
      </c>
      <c r="AU5659" s="132">
        <v>44635</v>
      </c>
      <c r="BB5659" s="83" t="s">
        <v>1778</v>
      </c>
    </row>
    <row r="5660" spans="1:54">
      <c r="A5660" s="133">
        <v>44657.918749999997</v>
      </c>
      <c r="B5660" s="83">
        <v>2210</v>
      </c>
      <c r="C5660" s="83">
        <v>312015</v>
      </c>
      <c r="D5660" s="83">
        <v>71</v>
      </c>
      <c r="E5660" s="83">
        <v>141305</v>
      </c>
      <c r="F5660" s="83">
        <v>0</v>
      </c>
      <c r="G5660" s="83" t="s">
        <v>777</v>
      </c>
      <c r="H5660" s="83" t="s">
        <v>986</v>
      </c>
      <c r="I5660" s="83" t="s">
        <v>1840</v>
      </c>
      <c r="J5660" s="83" t="s">
        <v>462</v>
      </c>
      <c r="K5660" s="83">
        <v>41.23</v>
      </c>
      <c r="L5660" s="132">
        <v>44592</v>
      </c>
      <c r="M5660" s="83" t="s">
        <v>985</v>
      </c>
      <c r="N5660" s="83" t="s">
        <v>984</v>
      </c>
      <c r="O5660" s="83" t="s">
        <v>1839</v>
      </c>
      <c r="P5660" s="83" t="s">
        <v>1838</v>
      </c>
      <c r="Q5660" s="83" t="s">
        <v>1778</v>
      </c>
      <c r="S5660" s="83" t="s">
        <v>1843</v>
      </c>
      <c r="T5660" s="83" t="s">
        <v>1842</v>
      </c>
      <c r="V5660" s="83">
        <v>49914</v>
      </c>
      <c r="AC5660" s="83">
        <v>1</v>
      </c>
      <c r="AD5660" s="83">
        <v>22</v>
      </c>
      <c r="AJ5660" s="83" t="s">
        <v>975</v>
      </c>
      <c r="AK5660" s="83">
        <v>7112</v>
      </c>
      <c r="AL5660" s="83" t="s">
        <v>1842</v>
      </c>
      <c r="AP5660" s="83">
        <v>41.23</v>
      </c>
      <c r="AQ5660" s="83" t="s">
        <v>939</v>
      </c>
      <c r="AR5660" s="83">
        <v>41.23</v>
      </c>
      <c r="AS5660" s="83" t="s">
        <v>939</v>
      </c>
      <c r="AT5660" s="83">
        <v>3124141</v>
      </c>
      <c r="AU5660" s="132">
        <v>44635</v>
      </c>
      <c r="BB5660" s="83" t="s">
        <v>1778</v>
      </c>
    </row>
    <row r="5661" spans="1:54">
      <c r="A5661" s="133">
        <v>44657.918749999997</v>
      </c>
      <c r="B5661" s="83">
        <v>2210</v>
      </c>
      <c r="C5661" s="83">
        <v>312000</v>
      </c>
      <c r="D5661" s="83">
        <v>75</v>
      </c>
      <c r="E5661" s="83">
        <v>141308</v>
      </c>
      <c r="F5661" s="83">
        <v>0</v>
      </c>
      <c r="G5661" s="83" t="s">
        <v>777</v>
      </c>
      <c r="H5661" s="83" t="s">
        <v>1037</v>
      </c>
      <c r="I5661" s="83" t="s">
        <v>1841</v>
      </c>
      <c r="J5661" s="83" t="s">
        <v>464</v>
      </c>
      <c r="K5661" s="83">
        <v>-6945.84</v>
      </c>
      <c r="L5661" s="132">
        <v>44592</v>
      </c>
      <c r="M5661" s="83" t="s">
        <v>985</v>
      </c>
      <c r="N5661" s="83" t="s">
        <v>984</v>
      </c>
      <c r="O5661" s="83" t="s">
        <v>1839</v>
      </c>
      <c r="P5661" s="83" t="s">
        <v>1838</v>
      </c>
      <c r="Q5661" s="83" t="s">
        <v>1778</v>
      </c>
      <c r="S5661" s="83" t="s">
        <v>1843</v>
      </c>
      <c r="T5661" s="83" t="s">
        <v>1842</v>
      </c>
      <c r="V5661" s="83">
        <v>49914</v>
      </c>
      <c r="AC5661" s="83">
        <v>1</v>
      </c>
      <c r="AD5661" s="83">
        <v>22</v>
      </c>
      <c r="AJ5661" s="83" t="s">
        <v>975</v>
      </c>
      <c r="AK5661" s="83">
        <v>7973</v>
      </c>
      <c r="AL5661" s="83" t="s">
        <v>1842</v>
      </c>
      <c r="AP5661" s="83">
        <v>-6945.84</v>
      </c>
      <c r="AQ5661" s="83" t="s">
        <v>939</v>
      </c>
      <c r="AR5661" s="83">
        <v>-6945.84</v>
      </c>
      <c r="AS5661" s="83" t="s">
        <v>939</v>
      </c>
      <c r="AT5661" s="83">
        <v>3124141</v>
      </c>
      <c r="AU5661" s="132">
        <v>44635</v>
      </c>
      <c r="BB5661" s="83" t="s">
        <v>1778</v>
      </c>
    </row>
    <row r="5662" spans="1:54">
      <c r="A5662" s="133">
        <v>44657.918749999997</v>
      </c>
      <c r="B5662" s="83">
        <v>2210</v>
      </c>
      <c r="C5662" s="83">
        <v>312010</v>
      </c>
      <c r="D5662" s="83">
        <v>71</v>
      </c>
      <c r="E5662" s="83">
        <v>141308</v>
      </c>
      <c r="F5662" s="83">
        <v>0</v>
      </c>
      <c r="G5662" s="83" t="s">
        <v>777</v>
      </c>
      <c r="H5662" s="83" t="s">
        <v>1006</v>
      </c>
      <c r="I5662" s="83" t="s">
        <v>1840</v>
      </c>
      <c r="J5662" s="83" t="s">
        <v>464</v>
      </c>
      <c r="K5662" s="83">
        <v>45.85</v>
      </c>
      <c r="L5662" s="132">
        <v>44592</v>
      </c>
      <c r="M5662" s="83" t="s">
        <v>985</v>
      </c>
      <c r="N5662" s="83" t="s">
        <v>984</v>
      </c>
      <c r="O5662" s="83" t="s">
        <v>1839</v>
      </c>
      <c r="P5662" s="83" t="s">
        <v>1838</v>
      </c>
      <c r="Q5662" s="83" t="s">
        <v>1778</v>
      </c>
      <c r="S5662" s="83" t="s">
        <v>1843</v>
      </c>
      <c r="T5662" s="83" t="s">
        <v>1842</v>
      </c>
      <c r="V5662" s="83">
        <v>49914</v>
      </c>
      <c r="AC5662" s="83">
        <v>1</v>
      </c>
      <c r="AD5662" s="83">
        <v>22</v>
      </c>
      <c r="AJ5662" s="83" t="s">
        <v>975</v>
      </c>
      <c r="AK5662" s="83">
        <v>7974</v>
      </c>
      <c r="AL5662" s="83" t="s">
        <v>1842</v>
      </c>
      <c r="AP5662" s="83">
        <v>45.85</v>
      </c>
      <c r="AQ5662" s="83" t="s">
        <v>939</v>
      </c>
      <c r="AR5662" s="83">
        <v>45.85</v>
      </c>
      <c r="AS5662" s="83" t="s">
        <v>939</v>
      </c>
      <c r="AT5662" s="83">
        <v>3124141</v>
      </c>
      <c r="AU5662" s="132">
        <v>44635</v>
      </c>
      <c r="BB5662" s="83" t="s">
        <v>1778</v>
      </c>
    </row>
    <row r="5663" spans="1:54">
      <c r="A5663" s="133">
        <v>44657.918749999997</v>
      </c>
      <c r="B5663" s="83">
        <v>2210</v>
      </c>
      <c r="C5663" s="83">
        <v>312010</v>
      </c>
      <c r="D5663" s="83">
        <v>71</v>
      </c>
      <c r="E5663" s="83">
        <v>141308</v>
      </c>
      <c r="F5663" s="83">
        <v>0</v>
      </c>
      <c r="G5663" s="83" t="s">
        <v>777</v>
      </c>
      <c r="H5663" s="83" t="s">
        <v>1006</v>
      </c>
      <c r="I5663" s="83" t="s">
        <v>1840</v>
      </c>
      <c r="J5663" s="83" t="s">
        <v>464</v>
      </c>
      <c r="K5663" s="83">
        <v>665.64</v>
      </c>
      <c r="L5663" s="132">
        <v>44592</v>
      </c>
      <c r="M5663" s="83" t="s">
        <v>985</v>
      </c>
      <c r="N5663" s="83" t="s">
        <v>984</v>
      </c>
      <c r="O5663" s="83" t="s">
        <v>1839</v>
      </c>
      <c r="P5663" s="83" t="s">
        <v>1838</v>
      </c>
      <c r="Q5663" s="83" t="s">
        <v>1778</v>
      </c>
      <c r="S5663" s="83" t="s">
        <v>1843</v>
      </c>
      <c r="T5663" s="83" t="s">
        <v>1842</v>
      </c>
      <c r="V5663" s="83">
        <v>49914</v>
      </c>
      <c r="AC5663" s="83">
        <v>1</v>
      </c>
      <c r="AD5663" s="83">
        <v>22</v>
      </c>
      <c r="AJ5663" s="83" t="s">
        <v>975</v>
      </c>
      <c r="AK5663" s="83">
        <v>7975</v>
      </c>
      <c r="AL5663" s="83" t="s">
        <v>1842</v>
      </c>
      <c r="AP5663" s="83">
        <v>665.64</v>
      </c>
      <c r="AQ5663" s="83" t="s">
        <v>939</v>
      </c>
      <c r="AR5663" s="83">
        <v>665.64</v>
      </c>
      <c r="AS5663" s="83" t="s">
        <v>939</v>
      </c>
      <c r="AT5663" s="83">
        <v>3124141</v>
      </c>
      <c r="AU5663" s="132">
        <v>44635</v>
      </c>
      <c r="BB5663" s="83" t="s">
        <v>1778</v>
      </c>
    </row>
    <row r="5664" spans="1:54">
      <c r="A5664" s="133">
        <v>44657.918749999997</v>
      </c>
      <c r="B5664" s="83">
        <v>2210</v>
      </c>
      <c r="C5664" s="83">
        <v>312015</v>
      </c>
      <c r="D5664" s="83">
        <v>71</v>
      </c>
      <c r="E5664" s="83">
        <v>141308</v>
      </c>
      <c r="F5664" s="83">
        <v>0</v>
      </c>
      <c r="G5664" s="83" t="s">
        <v>777</v>
      </c>
      <c r="H5664" s="83" t="s">
        <v>986</v>
      </c>
      <c r="I5664" s="83" t="s">
        <v>1840</v>
      </c>
      <c r="J5664" s="83" t="s">
        <v>464</v>
      </c>
      <c r="K5664" s="83">
        <v>432.6</v>
      </c>
      <c r="L5664" s="132">
        <v>44592</v>
      </c>
      <c r="M5664" s="83" t="s">
        <v>985</v>
      </c>
      <c r="N5664" s="83" t="s">
        <v>984</v>
      </c>
      <c r="O5664" s="83" t="s">
        <v>1839</v>
      </c>
      <c r="P5664" s="83" t="s">
        <v>1838</v>
      </c>
      <c r="Q5664" s="83" t="s">
        <v>1778</v>
      </c>
      <c r="S5664" s="83" t="s">
        <v>1843</v>
      </c>
      <c r="T5664" s="83" t="s">
        <v>1842</v>
      </c>
      <c r="V5664" s="83">
        <v>49914</v>
      </c>
      <c r="AC5664" s="83">
        <v>1</v>
      </c>
      <c r="AD5664" s="83">
        <v>22</v>
      </c>
      <c r="AJ5664" s="83" t="s">
        <v>975</v>
      </c>
      <c r="AK5664" s="83">
        <v>7976</v>
      </c>
      <c r="AL5664" s="83" t="s">
        <v>1842</v>
      </c>
      <c r="AP5664" s="83">
        <v>432.6</v>
      </c>
      <c r="AQ5664" s="83" t="s">
        <v>939</v>
      </c>
      <c r="AR5664" s="83">
        <v>432.6</v>
      </c>
      <c r="AS5664" s="83" t="s">
        <v>939</v>
      </c>
      <c r="AT5664" s="83">
        <v>3124141</v>
      </c>
      <c r="AU5664" s="132">
        <v>44635</v>
      </c>
      <c r="BB5664" s="83" t="s">
        <v>1778</v>
      </c>
    </row>
    <row r="5665" spans="1:54">
      <c r="A5665" s="133">
        <v>44657.918749999997</v>
      </c>
      <c r="B5665" s="83">
        <v>2210</v>
      </c>
      <c r="C5665" s="83">
        <v>312015</v>
      </c>
      <c r="D5665" s="83">
        <v>71</v>
      </c>
      <c r="E5665" s="83">
        <v>141308</v>
      </c>
      <c r="F5665" s="83">
        <v>0</v>
      </c>
      <c r="G5665" s="83" t="s">
        <v>777</v>
      </c>
      <c r="H5665" s="83" t="s">
        <v>986</v>
      </c>
      <c r="I5665" s="83" t="s">
        <v>1840</v>
      </c>
      <c r="J5665" s="83" t="s">
        <v>464</v>
      </c>
      <c r="K5665" s="83">
        <v>6280.2</v>
      </c>
      <c r="L5665" s="132">
        <v>44592</v>
      </c>
      <c r="M5665" s="83" t="s">
        <v>985</v>
      </c>
      <c r="N5665" s="83" t="s">
        <v>984</v>
      </c>
      <c r="O5665" s="83" t="s">
        <v>1839</v>
      </c>
      <c r="P5665" s="83" t="s">
        <v>1838</v>
      </c>
      <c r="Q5665" s="83" t="s">
        <v>1778</v>
      </c>
      <c r="S5665" s="83" t="s">
        <v>1843</v>
      </c>
      <c r="T5665" s="83" t="s">
        <v>1842</v>
      </c>
      <c r="V5665" s="83">
        <v>49914</v>
      </c>
      <c r="AC5665" s="83">
        <v>1</v>
      </c>
      <c r="AD5665" s="83">
        <v>22</v>
      </c>
      <c r="AJ5665" s="83" t="s">
        <v>975</v>
      </c>
      <c r="AK5665" s="83">
        <v>7977</v>
      </c>
      <c r="AL5665" s="83" t="s">
        <v>1842</v>
      </c>
      <c r="AP5665" s="83">
        <v>6280.2</v>
      </c>
      <c r="AQ5665" s="83" t="s">
        <v>939</v>
      </c>
      <c r="AR5665" s="83">
        <v>6280.2</v>
      </c>
      <c r="AS5665" s="83" t="s">
        <v>939</v>
      </c>
      <c r="AT5665" s="83">
        <v>3124141</v>
      </c>
      <c r="AU5665" s="132">
        <v>44635</v>
      </c>
      <c r="BB5665" s="83" t="s">
        <v>1778</v>
      </c>
    </row>
    <row r="5666" spans="1:54">
      <c r="A5666" s="133">
        <v>44657.918749999997</v>
      </c>
      <c r="B5666" s="83">
        <v>2210</v>
      </c>
      <c r="C5666" s="83">
        <v>312010</v>
      </c>
      <c r="D5666" s="83">
        <v>71</v>
      </c>
      <c r="E5666" s="83">
        <v>141310</v>
      </c>
      <c r="F5666" s="83">
        <v>0</v>
      </c>
      <c r="G5666" s="83" t="s">
        <v>777</v>
      </c>
      <c r="H5666" s="83" t="s">
        <v>1006</v>
      </c>
      <c r="I5666" s="83" t="s">
        <v>1840</v>
      </c>
      <c r="J5666" s="83" t="s">
        <v>563</v>
      </c>
      <c r="K5666" s="83">
        <v>127</v>
      </c>
      <c r="L5666" s="132">
        <v>44592</v>
      </c>
      <c r="M5666" s="83" t="s">
        <v>985</v>
      </c>
      <c r="N5666" s="83" t="s">
        <v>984</v>
      </c>
      <c r="O5666" s="83" t="s">
        <v>1839</v>
      </c>
      <c r="P5666" s="83" t="s">
        <v>1838</v>
      </c>
      <c r="Q5666" s="83" t="s">
        <v>1778</v>
      </c>
      <c r="S5666" s="83" t="s">
        <v>1843</v>
      </c>
      <c r="T5666" s="83" t="s">
        <v>1842</v>
      </c>
      <c r="V5666" s="83">
        <v>49914</v>
      </c>
      <c r="AC5666" s="83">
        <v>1</v>
      </c>
      <c r="AD5666" s="83">
        <v>22</v>
      </c>
      <c r="AJ5666" s="83" t="s">
        <v>975</v>
      </c>
      <c r="AK5666" s="83">
        <v>9180</v>
      </c>
      <c r="AL5666" s="83" t="s">
        <v>1842</v>
      </c>
      <c r="AP5666" s="83">
        <v>127</v>
      </c>
      <c r="AQ5666" s="83" t="s">
        <v>939</v>
      </c>
      <c r="AR5666" s="83">
        <v>127</v>
      </c>
      <c r="AS5666" s="83" t="s">
        <v>939</v>
      </c>
      <c r="AT5666" s="83">
        <v>3124141</v>
      </c>
      <c r="AU5666" s="132">
        <v>44635</v>
      </c>
      <c r="BB5666" s="83" t="s">
        <v>1778</v>
      </c>
    </row>
    <row r="5667" spans="1:54">
      <c r="A5667" s="133">
        <v>44657.918749999997</v>
      </c>
      <c r="B5667" s="83">
        <v>2210</v>
      </c>
      <c r="C5667" s="83">
        <v>312010</v>
      </c>
      <c r="D5667" s="83">
        <v>71</v>
      </c>
      <c r="E5667" s="83">
        <v>141310</v>
      </c>
      <c r="F5667" s="83">
        <v>0</v>
      </c>
      <c r="G5667" s="83" t="s">
        <v>777</v>
      </c>
      <c r="H5667" s="83" t="s">
        <v>1006</v>
      </c>
      <c r="I5667" s="83" t="s">
        <v>1840</v>
      </c>
      <c r="J5667" s="83" t="s">
        <v>563</v>
      </c>
      <c r="K5667" s="83">
        <v>782.49</v>
      </c>
      <c r="L5667" s="132">
        <v>44592</v>
      </c>
      <c r="M5667" s="83" t="s">
        <v>985</v>
      </c>
      <c r="N5667" s="83" t="s">
        <v>984</v>
      </c>
      <c r="O5667" s="83" t="s">
        <v>1839</v>
      </c>
      <c r="P5667" s="83" t="s">
        <v>1838</v>
      </c>
      <c r="Q5667" s="83" t="s">
        <v>1778</v>
      </c>
      <c r="S5667" s="83" t="s">
        <v>1843</v>
      </c>
      <c r="T5667" s="83" t="s">
        <v>1842</v>
      </c>
      <c r="V5667" s="83">
        <v>49914</v>
      </c>
      <c r="AC5667" s="83">
        <v>1</v>
      </c>
      <c r="AD5667" s="83">
        <v>22</v>
      </c>
      <c r="AJ5667" s="83" t="s">
        <v>975</v>
      </c>
      <c r="AK5667" s="83">
        <v>9181</v>
      </c>
      <c r="AL5667" s="83" t="s">
        <v>1842</v>
      </c>
      <c r="AP5667" s="83">
        <v>782.49</v>
      </c>
      <c r="AQ5667" s="83" t="s">
        <v>939</v>
      </c>
      <c r="AR5667" s="83">
        <v>782.49</v>
      </c>
      <c r="AS5667" s="83" t="s">
        <v>939</v>
      </c>
      <c r="AT5667" s="83">
        <v>3124141</v>
      </c>
      <c r="AU5667" s="132">
        <v>44635</v>
      </c>
      <c r="BB5667" s="83" t="s">
        <v>1778</v>
      </c>
    </row>
    <row r="5668" spans="1:54">
      <c r="A5668" s="133">
        <v>44657.918749999997</v>
      </c>
      <c r="B5668" s="83">
        <v>2210</v>
      </c>
      <c r="C5668" s="83">
        <v>312015</v>
      </c>
      <c r="D5668" s="83">
        <v>71</v>
      </c>
      <c r="E5668" s="83">
        <v>141310</v>
      </c>
      <c r="F5668" s="83">
        <v>0</v>
      </c>
      <c r="G5668" s="83" t="s">
        <v>777</v>
      </c>
      <c r="H5668" s="83" t="s">
        <v>986</v>
      </c>
      <c r="I5668" s="83" t="s">
        <v>1840</v>
      </c>
      <c r="J5668" s="83" t="s">
        <v>563</v>
      </c>
      <c r="K5668" s="83">
        <v>1198.18</v>
      </c>
      <c r="L5668" s="132">
        <v>44592</v>
      </c>
      <c r="M5668" s="83" t="s">
        <v>985</v>
      </c>
      <c r="N5668" s="83" t="s">
        <v>984</v>
      </c>
      <c r="O5668" s="83" t="s">
        <v>1839</v>
      </c>
      <c r="P5668" s="83" t="s">
        <v>1838</v>
      </c>
      <c r="Q5668" s="83" t="s">
        <v>1778</v>
      </c>
      <c r="S5668" s="83" t="s">
        <v>1843</v>
      </c>
      <c r="T5668" s="83" t="s">
        <v>1842</v>
      </c>
      <c r="V5668" s="83">
        <v>49914</v>
      </c>
      <c r="AC5668" s="83">
        <v>1</v>
      </c>
      <c r="AD5668" s="83">
        <v>22</v>
      </c>
      <c r="AJ5668" s="83" t="s">
        <v>975</v>
      </c>
      <c r="AK5668" s="83">
        <v>9182</v>
      </c>
      <c r="AL5668" s="83" t="s">
        <v>1842</v>
      </c>
      <c r="AP5668" s="83">
        <v>1198.18</v>
      </c>
      <c r="AQ5668" s="83" t="s">
        <v>939</v>
      </c>
      <c r="AR5668" s="83">
        <v>1198.18</v>
      </c>
      <c r="AS5668" s="83" t="s">
        <v>939</v>
      </c>
      <c r="AT5668" s="83">
        <v>3124141</v>
      </c>
      <c r="AU5668" s="132">
        <v>44635</v>
      </c>
      <c r="BB5668" s="83" t="s">
        <v>1778</v>
      </c>
    </row>
    <row r="5669" spans="1:54">
      <c r="A5669" s="133">
        <v>44657.918749999997</v>
      </c>
      <c r="B5669" s="83">
        <v>2210</v>
      </c>
      <c r="C5669" s="83">
        <v>312015</v>
      </c>
      <c r="D5669" s="83">
        <v>71</v>
      </c>
      <c r="E5669" s="83">
        <v>141310</v>
      </c>
      <c r="F5669" s="83">
        <v>0</v>
      </c>
      <c r="G5669" s="83" t="s">
        <v>777</v>
      </c>
      <c r="H5669" s="83" t="s">
        <v>986</v>
      </c>
      <c r="I5669" s="83" t="s">
        <v>1840</v>
      </c>
      <c r="J5669" s="83" t="s">
        <v>563</v>
      </c>
      <c r="K5669" s="83">
        <v>7382.59</v>
      </c>
      <c r="L5669" s="132">
        <v>44592</v>
      </c>
      <c r="M5669" s="83" t="s">
        <v>985</v>
      </c>
      <c r="N5669" s="83" t="s">
        <v>984</v>
      </c>
      <c r="O5669" s="83" t="s">
        <v>1839</v>
      </c>
      <c r="P5669" s="83" t="s">
        <v>1838</v>
      </c>
      <c r="Q5669" s="83" t="s">
        <v>1778</v>
      </c>
      <c r="S5669" s="83" t="s">
        <v>1843</v>
      </c>
      <c r="T5669" s="83" t="s">
        <v>1842</v>
      </c>
      <c r="V5669" s="83">
        <v>49914</v>
      </c>
      <c r="AC5669" s="83">
        <v>1</v>
      </c>
      <c r="AD5669" s="83">
        <v>22</v>
      </c>
      <c r="AJ5669" s="83" t="s">
        <v>975</v>
      </c>
      <c r="AK5669" s="83">
        <v>9183</v>
      </c>
      <c r="AL5669" s="83" t="s">
        <v>1842</v>
      </c>
      <c r="AP5669" s="83">
        <v>7382.59</v>
      </c>
      <c r="AQ5669" s="83" t="s">
        <v>939</v>
      </c>
      <c r="AR5669" s="83">
        <v>7382.59</v>
      </c>
      <c r="AS5669" s="83" t="s">
        <v>939</v>
      </c>
      <c r="AT5669" s="83">
        <v>3124141</v>
      </c>
      <c r="AU5669" s="132">
        <v>44635</v>
      </c>
      <c r="BB5669" s="83" t="s">
        <v>1778</v>
      </c>
    </row>
    <row r="5670" spans="1:54">
      <c r="A5670" s="133">
        <v>44657.918749999997</v>
      </c>
      <c r="B5670" s="83">
        <v>2210</v>
      </c>
      <c r="C5670" s="83">
        <v>312000</v>
      </c>
      <c r="D5670" s="83">
        <v>75</v>
      </c>
      <c r="E5670" s="83">
        <v>141401</v>
      </c>
      <c r="F5670" s="83">
        <v>0</v>
      </c>
      <c r="G5670" s="83" t="s">
        <v>777</v>
      </c>
      <c r="H5670" s="83" t="s">
        <v>1037</v>
      </c>
      <c r="I5670" s="83" t="s">
        <v>1841</v>
      </c>
      <c r="J5670" s="83" t="s">
        <v>564</v>
      </c>
      <c r="K5670" s="83">
        <v>-436650.69</v>
      </c>
      <c r="L5670" s="132">
        <v>44592</v>
      </c>
      <c r="M5670" s="83" t="s">
        <v>985</v>
      </c>
      <c r="N5670" s="83" t="s">
        <v>984</v>
      </c>
      <c r="O5670" s="83" t="s">
        <v>1839</v>
      </c>
      <c r="P5670" s="83" t="s">
        <v>1838</v>
      </c>
      <c r="Q5670" s="83" t="s">
        <v>1778</v>
      </c>
      <c r="S5670" s="83" t="s">
        <v>1843</v>
      </c>
      <c r="T5670" s="83" t="s">
        <v>1842</v>
      </c>
      <c r="V5670" s="83">
        <v>49914</v>
      </c>
      <c r="AC5670" s="83">
        <v>1</v>
      </c>
      <c r="AD5670" s="83">
        <v>22</v>
      </c>
      <c r="AJ5670" s="83" t="s">
        <v>975</v>
      </c>
      <c r="AK5670" s="83">
        <v>10437</v>
      </c>
      <c r="AL5670" s="83" t="s">
        <v>1842</v>
      </c>
      <c r="AP5670" s="83">
        <v>-436650.69</v>
      </c>
      <c r="AQ5670" s="83" t="s">
        <v>939</v>
      </c>
      <c r="AR5670" s="83">
        <v>-436650.69</v>
      </c>
      <c r="AS5670" s="83" t="s">
        <v>939</v>
      </c>
      <c r="AT5670" s="83">
        <v>3124141</v>
      </c>
      <c r="AU5670" s="132">
        <v>44635</v>
      </c>
      <c r="BB5670" s="83" t="s">
        <v>1778</v>
      </c>
    </row>
    <row r="5671" spans="1:54">
      <c r="A5671" s="133">
        <v>44657.918749999997</v>
      </c>
      <c r="B5671" s="83">
        <v>2210</v>
      </c>
      <c r="C5671" s="83">
        <v>312010</v>
      </c>
      <c r="D5671" s="83">
        <v>71</v>
      </c>
      <c r="E5671" s="83">
        <v>141401</v>
      </c>
      <c r="F5671" s="83">
        <v>0</v>
      </c>
      <c r="G5671" s="83" t="s">
        <v>777</v>
      </c>
      <c r="H5671" s="83" t="s">
        <v>1006</v>
      </c>
      <c r="I5671" s="83" t="s">
        <v>1840</v>
      </c>
      <c r="J5671" s="83" t="s">
        <v>564</v>
      </c>
      <c r="K5671" s="83">
        <v>110.61</v>
      </c>
      <c r="L5671" s="132">
        <v>44592</v>
      </c>
      <c r="M5671" s="83" t="s">
        <v>985</v>
      </c>
      <c r="N5671" s="83" t="s">
        <v>984</v>
      </c>
      <c r="O5671" s="83" t="s">
        <v>1839</v>
      </c>
      <c r="P5671" s="83" t="s">
        <v>1838</v>
      </c>
      <c r="Q5671" s="83" t="s">
        <v>1778</v>
      </c>
      <c r="S5671" s="83" t="s">
        <v>1843</v>
      </c>
      <c r="T5671" s="83" t="s">
        <v>1842</v>
      </c>
      <c r="V5671" s="83">
        <v>49914</v>
      </c>
      <c r="AC5671" s="83">
        <v>1</v>
      </c>
      <c r="AD5671" s="83">
        <v>22</v>
      </c>
      <c r="AJ5671" s="83" t="s">
        <v>975</v>
      </c>
      <c r="AK5671" s="83">
        <v>10438</v>
      </c>
      <c r="AL5671" s="83" t="s">
        <v>1842</v>
      </c>
      <c r="AP5671" s="83">
        <v>110.61</v>
      </c>
      <c r="AQ5671" s="83" t="s">
        <v>939</v>
      </c>
      <c r="AR5671" s="83">
        <v>110.61</v>
      </c>
      <c r="AS5671" s="83" t="s">
        <v>939</v>
      </c>
      <c r="AT5671" s="83">
        <v>3124141</v>
      </c>
      <c r="AU5671" s="132">
        <v>44635</v>
      </c>
      <c r="BB5671" s="83" t="s">
        <v>1778</v>
      </c>
    </row>
    <row r="5672" spans="1:54">
      <c r="A5672" s="133">
        <v>44657.918749999997</v>
      </c>
      <c r="B5672" s="83">
        <v>2210</v>
      </c>
      <c r="C5672" s="83">
        <v>312010</v>
      </c>
      <c r="D5672" s="83">
        <v>71</v>
      </c>
      <c r="E5672" s="83">
        <v>141401</v>
      </c>
      <c r="F5672" s="83">
        <v>0</v>
      </c>
      <c r="G5672" s="83" t="s">
        <v>777</v>
      </c>
      <c r="H5672" s="83" t="s">
        <v>1006</v>
      </c>
      <c r="I5672" s="83" t="s">
        <v>1840</v>
      </c>
      <c r="J5672" s="83" t="s">
        <v>564</v>
      </c>
      <c r="K5672" s="83">
        <v>629.57000000000005</v>
      </c>
      <c r="L5672" s="132">
        <v>44592</v>
      </c>
      <c r="M5672" s="83" t="s">
        <v>985</v>
      </c>
      <c r="N5672" s="83" t="s">
        <v>984</v>
      </c>
      <c r="O5672" s="83" t="s">
        <v>1839</v>
      </c>
      <c r="P5672" s="83" t="s">
        <v>1838</v>
      </c>
      <c r="Q5672" s="83" t="s">
        <v>1778</v>
      </c>
      <c r="S5672" s="83" t="s">
        <v>1843</v>
      </c>
      <c r="T5672" s="83" t="s">
        <v>1842</v>
      </c>
      <c r="V5672" s="83">
        <v>49914</v>
      </c>
      <c r="AC5672" s="83">
        <v>1</v>
      </c>
      <c r="AD5672" s="83">
        <v>22</v>
      </c>
      <c r="AJ5672" s="83" t="s">
        <v>975</v>
      </c>
      <c r="AK5672" s="83">
        <v>10439</v>
      </c>
      <c r="AL5672" s="83" t="s">
        <v>1842</v>
      </c>
      <c r="AP5672" s="83">
        <v>629.57000000000005</v>
      </c>
      <c r="AQ5672" s="83" t="s">
        <v>939</v>
      </c>
      <c r="AR5672" s="83">
        <v>629.57000000000005</v>
      </c>
      <c r="AS5672" s="83" t="s">
        <v>939</v>
      </c>
      <c r="AT5672" s="83">
        <v>3124141</v>
      </c>
      <c r="AU5672" s="132">
        <v>44635</v>
      </c>
      <c r="BB5672" s="83" t="s">
        <v>1778</v>
      </c>
    </row>
    <row r="5673" spans="1:54">
      <c r="A5673" s="133">
        <v>44657.918749999997</v>
      </c>
      <c r="B5673" s="83">
        <v>2210</v>
      </c>
      <c r="C5673" s="83">
        <v>312010</v>
      </c>
      <c r="D5673" s="83">
        <v>71</v>
      </c>
      <c r="E5673" s="83">
        <v>141401</v>
      </c>
      <c r="F5673" s="83">
        <v>0</v>
      </c>
      <c r="G5673" s="83" t="s">
        <v>777</v>
      </c>
      <c r="H5673" s="83" t="s">
        <v>1006</v>
      </c>
      <c r="I5673" s="83" t="s">
        <v>1840</v>
      </c>
      <c r="J5673" s="83" t="s">
        <v>564</v>
      </c>
      <c r="K5673" s="83">
        <v>1136.18</v>
      </c>
      <c r="L5673" s="132">
        <v>44592</v>
      </c>
      <c r="M5673" s="83" t="s">
        <v>985</v>
      </c>
      <c r="N5673" s="83" t="s">
        <v>984</v>
      </c>
      <c r="O5673" s="83" t="s">
        <v>1839</v>
      </c>
      <c r="P5673" s="83" t="s">
        <v>1838</v>
      </c>
      <c r="Q5673" s="83" t="s">
        <v>1778</v>
      </c>
      <c r="S5673" s="83" t="s">
        <v>1843</v>
      </c>
      <c r="T5673" s="83" t="s">
        <v>1842</v>
      </c>
      <c r="V5673" s="83">
        <v>49914</v>
      </c>
      <c r="AC5673" s="83">
        <v>1</v>
      </c>
      <c r="AD5673" s="83">
        <v>22</v>
      </c>
      <c r="AJ5673" s="83" t="s">
        <v>975</v>
      </c>
      <c r="AK5673" s="83">
        <v>10440</v>
      </c>
      <c r="AL5673" s="83" t="s">
        <v>1842</v>
      </c>
      <c r="AP5673" s="83">
        <v>1136.18</v>
      </c>
      <c r="AQ5673" s="83" t="s">
        <v>939</v>
      </c>
      <c r="AR5673" s="83">
        <v>1136.18</v>
      </c>
      <c r="AS5673" s="83" t="s">
        <v>939</v>
      </c>
      <c r="AT5673" s="83">
        <v>3124141</v>
      </c>
      <c r="AU5673" s="132">
        <v>44635</v>
      </c>
      <c r="BB5673" s="83" t="s">
        <v>1778</v>
      </c>
    </row>
    <row r="5674" spans="1:54">
      <c r="A5674" s="133">
        <v>44657.918749999997</v>
      </c>
      <c r="B5674" s="83">
        <v>2210</v>
      </c>
      <c r="C5674" s="83">
        <v>312010</v>
      </c>
      <c r="D5674" s="83">
        <v>71</v>
      </c>
      <c r="E5674" s="83">
        <v>141401</v>
      </c>
      <c r="F5674" s="83">
        <v>0</v>
      </c>
      <c r="G5674" s="83" t="s">
        <v>777</v>
      </c>
      <c r="H5674" s="83" t="s">
        <v>1006</v>
      </c>
      <c r="I5674" s="83" t="s">
        <v>1840</v>
      </c>
      <c r="J5674" s="83" t="s">
        <v>564</v>
      </c>
      <c r="K5674" s="83">
        <v>41845.79</v>
      </c>
      <c r="L5674" s="132">
        <v>44592</v>
      </c>
      <c r="M5674" s="83" t="s">
        <v>985</v>
      </c>
      <c r="N5674" s="83" t="s">
        <v>984</v>
      </c>
      <c r="O5674" s="83" t="s">
        <v>1839</v>
      </c>
      <c r="P5674" s="83" t="s">
        <v>1838</v>
      </c>
      <c r="Q5674" s="83" t="s">
        <v>1778</v>
      </c>
      <c r="S5674" s="83" t="s">
        <v>1843</v>
      </c>
      <c r="T5674" s="83" t="s">
        <v>1842</v>
      </c>
      <c r="V5674" s="83">
        <v>49914</v>
      </c>
      <c r="AC5674" s="83">
        <v>1</v>
      </c>
      <c r="AD5674" s="83">
        <v>22</v>
      </c>
      <c r="AJ5674" s="83" t="s">
        <v>975</v>
      </c>
      <c r="AK5674" s="83">
        <v>10441</v>
      </c>
      <c r="AL5674" s="83" t="s">
        <v>1842</v>
      </c>
      <c r="AP5674" s="83">
        <v>41845.79</v>
      </c>
      <c r="AQ5674" s="83" t="s">
        <v>939</v>
      </c>
      <c r="AR5674" s="83">
        <v>41845.79</v>
      </c>
      <c r="AS5674" s="83" t="s">
        <v>939</v>
      </c>
      <c r="AT5674" s="83">
        <v>3124141</v>
      </c>
      <c r="AU5674" s="132">
        <v>44635</v>
      </c>
      <c r="BB5674" s="83" t="s">
        <v>1778</v>
      </c>
    </row>
    <row r="5675" spans="1:54">
      <c r="A5675" s="133">
        <v>44657.918749999997</v>
      </c>
      <c r="B5675" s="83">
        <v>2210</v>
      </c>
      <c r="C5675" s="83">
        <v>312015</v>
      </c>
      <c r="D5675" s="83">
        <v>71</v>
      </c>
      <c r="E5675" s="83">
        <v>141401</v>
      </c>
      <c r="F5675" s="83">
        <v>0</v>
      </c>
      <c r="G5675" s="83" t="s">
        <v>777</v>
      </c>
      <c r="H5675" s="83" t="s">
        <v>986</v>
      </c>
      <c r="I5675" s="83" t="s">
        <v>1840</v>
      </c>
      <c r="J5675" s="83" t="s">
        <v>564</v>
      </c>
      <c r="K5675" s="83">
        <v>1043.56</v>
      </c>
      <c r="L5675" s="132">
        <v>44592</v>
      </c>
      <c r="M5675" s="83" t="s">
        <v>985</v>
      </c>
      <c r="N5675" s="83" t="s">
        <v>984</v>
      </c>
      <c r="O5675" s="83" t="s">
        <v>1839</v>
      </c>
      <c r="P5675" s="83" t="s">
        <v>1838</v>
      </c>
      <c r="Q5675" s="83" t="s">
        <v>1778</v>
      </c>
      <c r="S5675" s="83" t="s">
        <v>1843</v>
      </c>
      <c r="T5675" s="83" t="s">
        <v>1842</v>
      </c>
      <c r="V5675" s="83">
        <v>49914</v>
      </c>
      <c r="AC5675" s="83">
        <v>1</v>
      </c>
      <c r="AD5675" s="83">
        <v>22</v>
      </c>
      <c r="AJ5675" s="83" t="s">
        <v>975</v>
      </c>
      <c r="AK5675" s="83">
        <v>10442</v>
      </c>
      <c r="AL5675" s="83" t="s">
        <v>1842</v>
      </c>
      <c r="AP5675" s="83">
        <v>1043.56</v>
      </c>
      <c r="AQ5675" s="83" t="s">
        <v>939</v>
      </c>
      <c r="AR5675" s="83">
        <v>1043.56</v>
      </c>
      <c r="AS5675" s="83" t="s">
        <v>939</v>
      </c>
      <c r="AT5675" s="83">
        <v>3124141</v>
      </c>
      <c r="AU5675" s="132">
        <v>44635</v>
      </c>
      <c r="BB5675" s="83" t="s">
        <v>1778</v>
      </c>
    </row>
    <row r="5676" spans="1:54">
      <c r="A5676" s="133">
        <v>44657.918749999997</v>
      </c>
      <c r="B5676" s="83">
        <v>2210</v>
      </c>
      <c r="C5676" s="83">
        <v>312015</v>
      </c>
      <c r="D5676" s="83">
        <v>71</v>
      </c>
      <c r="E5676" s="83">
        <v>141401</v>
      </c>
      <c r="F5676" s="83">
        <v>0</v>
      </c>
      <c r="G5676" s="83" t="s">
        <v>777</v>
      </c>
      <c r="H5676" s="83" t="s">
        <v>986</v>
      </c>
      <c r="I5676" s="83" t="s">
        <v>1840</v>
      </c>
      <c r="J5676" s="83" t="s">
        <v>564</v>
      </c>
      <c r="K5676" s="83">
        <v>5939.86</v>
      </c>
      <c r="L5676" s="132">
        <v>44592</v>
      </c>
      <c r="M5676" s="83" t="s">
        <v>985</v>
      </c>
      <c r="N5676" s="83" t="s">
        <v>984</v>
      </c>
      <c r="O5676" s="83" t="s">
        <v>1839</v>
      </c>
      <c r="P5676" s="83" t="s">
        <v>1838</v>
      </c>
      <c r="Q5676" s="83" t="s">
        <v>1778</v>
      </c>
      <c r="S5676" s="83" t="s">
        <v>1843</v>
      </c>
      <c r="T5676" s="83" t="s">
        <v>1842</v>
      </c>
      <c r="V5676" s="83">
        <v>49914</v>
      </c>
      <c r="AC5676" s="83">
        <v>1</v>
      </c>
      <c r="AD5676" s="83">
        <v>22</v>
      </c>
      <c r="AJ5676" s="83" t="s">
        <v>975</v>
      </c>
      <c r="AK5676" s="83">
        <v>10443</v>
      </c>
      <c r="AL5676" s="83" t="s">
        <v>1842</v>
      </c>
      <c r="AP5676" s="83">
        <v>5939.86</v>
      </c>
      <c r="AQ5676" s="83" t="s">
        <v>939</v>
      </c>
      <c r="AR5676" s="83">
        <v>5939.86</v>
      </c>
      <c r="AS5676" s="83" t="s">
        <v>939</v>
      </c>
      <c r="AT5676" s="83">
        <v>3124141</v>
      </c>
      <c r="AU5676" s="132">
        <v>44635</v>
      </c>
      <c r="BB5676" s="83" t="s">
        <v>1778</v>
      </c>
    </row>
    <row r="5677" spans="1:54">
      <c r="A5677" s="133">
        <v>44657.918749999997</v>
      </c>
      <c r="B5677" s="83">
        <v>2210</v>
      </c>
      <c r="C5677" s="83">
        <v>312015</v>
      </c>
      <c r="D5677" s="83">
        <v>71</v>
      </c>
      <c r="E5677" s="83">
        <v>141401</v>
      </c>
      <c r="F5677" s="83">
        <v>0</v>
      </c>
      <c r="G5677" s="83" t="s">
        <v>777</v>
      </c>
      <c r="H5677" s="83" t="s">
        <v>986</v>
      </c>
      <c r="I5677" s="83" t="s">
        <v>1840</v>
      </c>
      <c r="J5677" s="83" t="s">
        <v>564</v>
      </c>
      <c r="K5677" s="83">
        <v>10719.5</v>
      </c>
      <c r="L5677" s="132">
        <v>44592</v>
      </c>
      <c r="M5677" s="83" t="s">
        <v>985</v>
      </c>
      <c r="N5677" s="83" t="s">
        <v>984</v>
      </c>
      <c r="O5677" s="83" t="s">
        <v>1839</v>
      </c>
      <c r="P5677" s="83" t="s">
        <v>1838</v>
      </c>
      <c r="Q5677" s="83" t="s">
        <v>1778</v>
      </c>
      <c r="S5677" s="83" t="s">
        <v>1843</v>
      </c>
      <c r="T5677" s="83" t="s">
        <v>1842</v>
      </c>
      <c r="V5677" s="83">
        <v>49914</v>
      </c>
      <c r="AC5677" s="83">
        <v>1</v>
      </c>
      <c r="AD5677" s="83">
        <v>22</v>
      </c>
      <c r="AJ5677" s="83" t="s">
        <v>975</v>
      </c>
      <c r="AK5677" s="83">
        <v>10444</v>
      </c>
      <c r="AL5677" s="83" t="s">
        <v>1842</v>
      </c>
      <c r="AP5677" s="83">
        <v>10719.5</v>
      </c>
      <c r="AQ5677" s="83" t="s">
        <v>939</v>
      </c>
      <c r="AR5677" s="83">
        <v>10719.5</v>
      </c>
      <c r="AS5677" s="83" t="s">
        <v>939</v>
      </c>
      <c r="AT5677" s="83">
        <v>3124141</v>
      </c>
      <c r="AU5677" s="132">
        <v>44635</v>
      </c>
      <c r="BB5677" s="83" t="s">
        <v>1778</v>
      </c>
    </row>
    <row r="5678" spans="1:54">
      <c r="A5678" s="133">
        <v>44657.918749999997</v>
      </c>
      <c r="B5678" s="83">
        <v>2210</v>
      </c>
      <c r="C5678" s="83">
        <v>312015</v>
      </c>
      <c r="D5678" s="83">
        <v>71</v>
      </c>
      <c r="E5678" s="83">
        <v>141401</v>
      </c>
      <c r="F5678" s="83">
        <v>0</v>
      </c>
      <c r="G5678" s="83" t="s">
        <v>777</v>
      </c>
      <c r="H5678" s="83" t="s">
        <v>986</v>
      </c>
      <c r="I5678" s="83" t="s">
        <v>1840</v>
      </c>
      <c r="J5678" s="83" t="s">
        <v>564</v>
      </c>
      <c r="K5678" s="83">
        <v>394804.9</v>
      </c>
      <c r="L5678" s="132">
        <v>44592</v>
      </c>
      <c r="M5678" s="83" t="s">
        <v>985</v>
      </c>
      <c r="N5678" s="83" t="s">
        <v>984</v>
      </c>
      <c r="O5678" s="83" t="s">
        <v>1839</v>
      </c>
      <c r="P5678" s="83" t="s">
        <v>1838</v>
      </c>
      <c r="Q5678" s="83" t="s">
        <v>1778</v>
      </c>
      <c r="S5678" s="83" t="s">
        <v>1843</v>
      </c>
      <c r="T5678" s="83" t="s">
        <v>1842</v>
      </c>
      <c r="V5678" s="83">
        <v>49914</v>
      </c>
      <c r="AC5678" s="83">
        <v>1</v>
      </c>
      <c r="AD5678" s="83">
        <v>22</v>
      </c>
      <c r="AJ5678" s="83" t="s">
        <v>975</v>
      </c>
      <c r="AK5678" s="83">
        <v>10445</v>
      </c>
      <c r="AL5678" s="83" t="s">
        <v>1842</v>
      </c>
      <c r="AP5678" s="83">
        <v>394804.9</v>
      </c>
      <c r="AQ5678" s="83" t="s">
        <v>939</v>
      </c>
      <c r="AR5678" s="83">
        <v>394804.9</v>
      </c>
      <c r="AS5678" s="83" t="s">
        <v>939</v>
      </c>
      <c r="AT5678" s="83">
        <v>3124141</v>
      </c>
      <c r="AU5678" s="132">
        <v>44635</v>
      </c>
      <c r="BB5678" s="83" t="s">
        <v>1778</v>
      </c>
    </row>
    <row r="5679" spans="1:54">
      <c r="A5679" s="133">
        <v>44657.918749999997</v>
      </c>
      <c r="B5679" s="83">
        <v>2210</v>
      </c>
      <c r="C5679" s="83">
        <v>312010</v>
      </c>
      <c r="D5679" s="83">
        <v>71</v>
      </c>
      <c r="E5679" s="83">
        <v>141501</v>
      </c>
      <c r="F5679" s="83">
        <v>0</v>
      </c>
      <c r="G5679" s="83" t="s">
        <v>777</v>
      </c>
      <c r="H5679" s="83" t="s">
        <v>1006</v>
      </c>
      <c r="I5679" s="83" t="s">
        <v>1840</v>
      </c>
      <c r="J5679" s="83" t="s">
        <v>566</v>
      </c>
      <c r="K5679" s="83">
        <v>15.54</v>
      </c>
      <c r="L5679" s="132">
        <v>44592</v>
      </c>
      <c r="M5679" s="83" t="s">
        <v>985</v>
      </c>
      <c r="N5679" s="83" t="s">
        <v>984</v>
      </c>
      <c r="O5679" s="83" t="s">
        <v>1839</v>
      </c>
      <c r="P5679" s="83" t="s">
        <v>1838</v>
      </c>
      <c r="Q5679" s="83" t="s">
        <v>1778</v>
      </c>
      <c r="S5679" s="83" t="s">
        <v>1843</v>
      </c>
      <c r="T5679" s="83" t="s">
        <v>1842</v>
      </c>
      <c r="V5679" s="83">
        <v>49914</v>
      </c>
      <c r="AC5679" s="83">
        <v>1</v>
      </c>
      <c r="AD5679" s="83">
        <v>22</v>
      </c>
      <c r="AJ5679" s="83" t="s">
        <v>975</v>
      </c>
      <c r="AK5679" s="83">
        <v>11832</v>
      </c>
      <c r="AL5679" s="83" t="s">
        <v>1842</v>
      </c>
      <c r="AP5679" s="83">
        <v>15.54</v>
      </c>
      <c r="AQ5679" s="83" t="s">
        <v>939</v>
      </c>
      <c r="AR5679" s="83">
        <v>15.54</v>
      </c>
      <c r="AS5679" s="83" t="s">
        <v>939</v>
      </c>
      <c r="AT5679" s="83">
        <v>3124141</v>
      </c>
      <c r="AU5679" s="132">
        <v>44635</v>
      </c>
      <c r="BB5679" s="83" t="s">
        <v>1778</v>
      </c>
    </row>
    <row r="5680" spans="1:54">
      <c r="A5680" s="133">
        <v>44657.918749999997</v>
      </c>
      <c r="B5680" s="83">
        <v>2210</v>
      </c>
      <c r="C5680" s="83">
        <v>312015</v>
      </c>
      <c r="D5680" s="83">
        <v>71</v>
      </c>
      <c r="E5680" s="83">
        <v>141501</v>
      </c>
      <c r="F5680" s="83">
        <v>0</v>
      </c>
      <c r="G5680" s="83" t="s">
        <v>777</v>
      </c>
      <c r="H5680" s="83" t="s">
        <v>986</v>
      </c>
      <c r="I5680" s="83" t="s">
        <v>1840</v>
      </c>
      <c r="J5680" s="83" t="s">
        <v>566</v>
      </c>
      <c r="K5680" s="83">
        <v>146.63</v>
      </c>
      <c r="L5680" s="132">
        <v>44592</v>
      </c>
      <c r="M5680" s="83" t="s">
        <v>985</v>
      </c>
      <c r="N5680" s="83" t="s">
        <v>984</v>
      </c>
      <c r="O5680" s="83" t="s">
        <v>1839</v>
      </c>
      <c r="P5680" s="83" t="s">
        <v>1838</v>
      </c>
      <c r="Q5680" s="83" t="s">
        <v>1778</v>
      </c>
      <c r="S5680" s="83" t="s">
        <v>1843</v>
      </c>
      <c r="T5680" s="83" t="s">
        <v>1842</v>
      </c>
      <c r="V5680" s="83">
        <v>49914</v>
      </c>
      <c r="AC5680" s="83">
        <v>1</v>
      </c>
      <c r="AD5680" s="83">
        <v>22</v>
      </c>
      <c r="AJ5680" s="83" t="s">
        <v>975</v>
      </c>
      <c r="AK5680" s="83">
        <v>11833</v>
      </c>
      <c r="AL5680" s="83" t="s">
        <v>1842</v>
      </c>
      <c r="AP5680" s="83">
        <v>146.63</v>
      </c>
      <c r="AQ5680" s="83" t="s">
        <v>939</v>
      </c>
      <c r="AR5680" s="83">
        <v>146.63</v>
      </c>
      <c r="AS5680" s="83" t="s">
        <v>939</v>
      </c>
      <c r="AT5680" s="83">
        <v>3124141</v>
      </c>
      <c r="AU5680" s="132">
        <v>44635</v>
      </c>
      <c r="BB5680" s="83" t="s">
        <v>1778</v>
      </c>
    </row>
    <row r="5681" spans="1:54">
      <c r="A5681" s="133">
        <v>44657.918749999997</v>
      </c>
      <c r="B5681" s="83">
        <v>2210</v>
      </c>
      <c r="C5681" s="83">
        <v>312010</v>
      </c>
      <c r="D5681" s="83">
        <v>71</v>
      </c>
      <c r="E5681" s="83">
        <v>141502</v>
      </c>
      <c r="F5681" s="83">
        <v>0</v>
      </c>
      <c r="G5681" s="83" t="s">
        <v>777</v>
      </c>
      <c r="H5681" s="83" t="s">
        <v>1006</v>
      </c>
      <c r="I5681" s="83" t="s">
        <v>1840</v>
      </c>
      <c r="J5681" s="83" t="s">
        <v>567</v>
      </c>
      <c r="K5681" s="83">
        <v>253.02</v>
      </c>
      <c r="L5681" s="132">
        <v>44592</v>
      </c>
      <c r="M5681" s="83" t="s">
        <v>985</v>
      </c>
      <c r="N5681" s="83" t="s">
        <v>984</v>
      </c>
      <c r="O5681" s="83" t="s">
        <v>1839</v>
      </c>
      <c r="P5681" s="83" t="s">
        <v>1838</v>
      </c>
      <c r="Q5681" s="83" t="s">
        <v>1778</v>
      </c>
      <c r="S5681" s="83" t="s">
        <v>1843</v>
      </c>
      <c r="T5681" s="83" t="s">
        <v>1842</v>
      </c>
      <c r="V5681" s="83">
        <v>49914</v>
      </c>
      <c r="AC5681" s="83">
        <v>1</v>
      </c>
      <c r="AD5681" s="83">
        <v>22</v>
      </c>
      <c r="AJ5681" s="83" t="s">
        <v>975</v>
      </c>
      <c r="AK5681" s="83">
        <v>12485</v>
      </c>
      <c r="AL5681" s="83" t="s">
        <v>1842</v>
      </c>
      <c r="AP5681" s="83">
        <v>253.02</v>
      </c>
      <c r="AQ5681" s="83" t="s">
        <v>939</v>
      </c>
      <c r="AR5681" s="83">
        <v>253.02</v>
      </c>
      <c r="AS5681" s="83" t="s">
        <v>939</v>
      </c>
      <c r="AT5681" s="83">
        <v>3124141</v>
      </c>
      <c r="AU5681" s="132">
        <v>44635</v>
      </c>
      <c r="BB5681" s="83" t="s">
        <v>1778</v>
      </c>
    </row>
    <row r="5682" spans="1:54">
      <c r="A5682" s="133">
        <v>44657.918749999997</v>
      </c>
      <c r="B5682" s="83">
        <v>2210</v>
      </c>
      <c r="C5682" s="83">
        <v>312015</v>
      </c>
      <c r="D5682" s="83">
        <v>71</v>
      </c>
      <c r="E5682" s="83">
        <v>141502</v>
      </c>
      <c r="F5682" s="83">
        <v>0</v>
      </c>
      <c r="G5682" s="83" t="s">
        <v>777</v>
      </c>
      <c r="H5682" s="83" t="s">
        <v>986</v>
      </c>
      <c r="I5682" s="83" t="s">
        <v>1840</v>
      </c>
      <c r="J5682" s="83" t="s">
        <v>567</v>
      </c>
      <c r="K5682" s="83">
        <v>2387.23</v>
      </c>
      <c r="L5682" s="132">
        <v>44592</v>
      </c>
      <c r="M5682" s="83" t="s">
        <v>985</v>
      </c>
      <c r="N5682" s="83" t="s">
        <v>984</v>
      </c>
      <c r="O5682" s="83" t="s">
        <v>1839</v>
      </c>
      <c r="P5682" s="83" t="s">
        <v>1838</v>
      </c>
      <c r="Q5682" s="83" t="s">
        <v>1778</v>
      </c>
      <c r="S5682" s="83" t="s">
        <v>1843</v>
      </c>
      <c r="T5682" s="83" t="s">
        <v>1842</v>
      </c>
      <c r="V5682" s="83">
        <v>49914</v>
      </c>
      <c r="AC5682" s="83">
        <v>1</v>
      </c>
      <c r="AD5682" s="83">
        <v>22</v>
      </c>
      <c r="AJ5682" s="83" t="s">
        <v>975</v>
      </c>
      <c r="AK5682" s="83">
        <v>12486</v>
      </c>
      <c r="AL5682" s="83" t="s">
        <v>1842</v>
      </c>
      <c r="AP5682" s="83">
        <v>2387.23</v>
      </c>
      <c r="AQ5682" s="83" t="s">
        <v>939</v>
      </c>
      <c r="AR5682" s="83">
        <v>2387.23</v>
      </c>
      <c r="AS5682" s="83" t="s">
        <v>939</v>
      </c>
      <c r="AT5682" s="83">
        <v>3124141</v>
      </c>
      <c r="AU5682" s="132">
        <v>44635</v>
      </c>
      <c r="BB5682" s="83" t="s">
        <v>1778</v>
      </c>
    </row>
    <row r="5683" spans="1:54">
      <c r="A5683" s="133">
        <v>44657.918749999997</v>
      </c>
      <c r="B5683" s="83">
        <v>2210</v>
      </c>
      <c r="C5683" s="83">
        <v>312010</v>
      </c>
      <c r="D5683" s="83">
        <v>71</v>
      </c>
      <c r="E5683" s="83">
        <v>141503</v>
      </c>
      <c r="F5683" s="83">
        <v>0</v>
      </c>
      <c r="G5683" s="83" t="s">
        <v>777</v>
      </c>
      <c r="H5683" s="83" t="s">
        <v>1006</v>
      </c>
      <c r="I5683" s="83" t="s">
        <v>1840</v>
      </c>
      <c r="J5683" s="83" t="s">
        <v>568</v>
      </c>
      <c r="K5683" s="83">
        <v>2374.8200000000002</v>
      </c>
      <c r="L5683" s="132">
        <v>44592</v>
      </c>
      <c r="M5683" s="83" t="s">
        <v>985</v>
      </c>
      <c r="N5683" s="83" t="s">
        <v>984</v>
      </c>
      <c r="O5683" s="83" t="s">
        <v>1839</v>
      </c>
      <c r="P5683" s="83" t="s">
        <v>1838</v>
      </c>
      <c r="Q5683" s="83" t="s">
        <v>1778</v>
      </c>
      <c r="S5683" s="83" t="s">
        <v>1843</v>
      </c>
      <c r="T5683" s="83" t="s">
        <v>1842</v>
      </c>
      <c r="V5683" s="83">
        <v>49914</v>
      </c>
      <c r="AC5683" s="83">
        <v>1</v>
      </c>
      <c r="AD5683" s="83">
        <v>22</v>
      </c>
      <c r="AJ5683" s="83" t="s">
        <v>975</v>
      </c>
      <c r="AK5683" s="83">
        <v>13307</v>
      </c>
      <c r="AL5683" s="83" t="s">
        <v>1842</v>
      </c>
      <c r="AP5683" s="83">
        <v>2374.8200000000002</v>
      </c>
      <c r="AQ5683" s="83" t="s">
        <v>939</v>
      </c>
      <c r="AR5683" s="83">
        <v>2374.8200000000002</v>
      </c>
      <c r="AS5683" s="83" t="s">
        <v>939</v>
      </c>
      <c r="AT5683" s="83">
        <v>3124141</v>
      </c>
      <c r="AU5683" s="132">
        <v>44635</v>
      </c>
      <c r="BB5683" s="83" t="s">
        <v>1778</v>
      </c>
    </row>
    <row r="5684" spans="1:54">
      <c r="A5684" s="133">
        <v>44657.918749999997</v>
      </c>
      <c r="B5684" s="83">
        <v>2210</v>
      </c>
      <c r="C5684" s="83">
        <v>312015</v>
      </c>
      <c r="D5684" s="83">
        <v>71</v>
      </c>
      <c r="E5684" s="83">
        <v>141503</v>
      </c>
      <c r="F5684" s="83">
        <v>0</v>
      </c>
      <c r="G5684" s="83" t="s">
        <v>777</v>
      </c>
      <c r="H5684" s="83" t="s">
        <v>986</v>
      </c>
      <c r="I5684" s="83" t="s">
        <v>1840</v>
      </c>
      <c r="J5684" s="83" t="s">
        <v>568</v>
      </c>
      <c r="K5684" s="83">
        <v>22405.82</v>
      </c>
      <c r="L5684" s="132">
        <v>44592</v>
      </c>
      <c r="M5684" s="83" t="s">
        <v>985</v>
      </c>
      <c r="N5684" s="83" t="s">
        <v>984</v>
      </c>
      <c r="O5684" s="83" t="s">
        <v>1839</v>
      </c>
      <c r="P5684" s="83" t="s">
        <v>1838</v>
      </c>
      <c r="Q5684" s="83" t="s">
        <v>1778</v>
      </c>
      <c r="S5684" s="83" t="s">
        <v>1843</v>
      </c>
      <c r="T5684" s="83" t="s">
        <v>1842</v>
      </c>
      <c r="V5684" s="83">
        <v>49914</v>
      </c>
      <c r="AC5684" s="83">
        <v>1</v>
      </c>
      <c r="AD5684" s="83">
        <v>22</v>
      </c>
      <c r="AJ5684" s="83" t="s">
        <v>975</v>
      </c>
      <c r="AK5684" s="83">
        <v>13308</v>
      </c>
      <c r="AL5684" s="83" t="s">
        <v>1842</v>
      </c>
      <c r="AP5684" s="83">
        <v>22405.82</v>
      </c>
      <c r="AQ5684" s="83" t="s">
        <v>939</v>
      </c>
      <c r="AR5684" s="83">
        <v>22405.82</v>
      </c>
      <c r="AS5684" s="83" t="s">
        <v>939</v>
      </c>
      <c r="AT5684" s="83">
        <v>3124141</v>
      </c>
      <c r="AU5684" s="132">
        <v>44635</v>
      </c>
      <c r="BB5684" s="83" t="s">
        <v>1778</v>
      </c>
    </row>
    <row r="5685" spans="1:54">
      <c r="A5685" s="133">
        <v>44657.918749999997</v>
      </c>
      <c r="B5685" s="83">
        <v>2210</v>
      </c>
      <c r="C5685" s="83">
        <v>312000</v>
      </c>
      <c r="D5685" s="83">
        <v>75</v>
      </c>
      <c r="E5685" s="83">
        <v>141504</v>
      </c>
      <c r="F5685" s="83">
        <v>0</v>
      </c>
      <c r="G5685" s="83" t="s">
        <v>777</v>
      </c>
      <c r="H5685" s="83" t="s">
        <v>1037</v>
      </c>
      <c r="I5685" s="83" t="s">
        <v>1841</v>
      </c>
      <c r="J5685" s="83" t="s">
        <v>569</v>
      </c>
      <c r="K5685" s="83">
        <v>-43784.6</v>
      </c>
      <c r="L5685" s="132">
        <v>44592</v>
      </c>
      <c r="M5685" s="83" t="s">
        <v>985</v>
      </c>
      <c r="N5685" s="83" t="s">
        <v>984</v>
      </c>
      <c r="O5685" s="83" t="s">
        <v>1839</v>
      </c>
      <c r="P5685" s="83" t="s">
        <v>1838</v>
      </c>
      <c r="Q5685" s="83" t="s">
        <v>1778</v>
      </c>
      <c r="S5685" s="83" t="s">
        <v>1843</v>
      </c>
      <c r="T5685" s="83" t="s">
        <v>1842</v>
      </c>
      <c r="V5685" s="83">
        <v>49914</v>
      </c>
      <c r="AC5685" s="83">
        <v>1</v>
      </c>
      <c r="AD5685" s="83">
        <v>22</v>
      </c>
      <c r="AJ5685" s="83" t="s">
        <v>975</v>
      </c>
      <c r="AK5685" s="83">
        <v>16338</v>
      </c>
      <c r="AL5685" s="83" t="s">
        <v>1842</v>
      </c>
      <c r="AP5685" s="83">
        <v>-43784.6</v>
      </c>
      <c r="AQ5685" s="83" t="s">
        <v>939</v>
      </c>
      <c r="AR5685" s="83">
        <v>-43784.6</v>
      </c>
      <c r="AS5685" s="83" t="s">
        <v>939</v>
      </c>
      <c r="AT5685" s="83">
        <v>3124141</v>
      </c>
      <c r="AU5685" s="132">
        <v>44635</v>
      </c>
      <c r="BB5685" s="83" t="s">
        <v>1778</v>
      </c>
    </row>
    <row r="5686" spans="1:54">
      <c r="A5686" s="133">
        <v>44657.918749999997</v>
      </c>
      <c r="B5686" s="83">
        <v>2210</v>
      </c>
      <c r="C5686" s="83">
        <v>312010</v>
      </c>
      <c r="D5686" s="83">
        <v>71</v>
      </c>
      <c r="E5686" s="83">
        <v>141504</v>
      </c>
      <c r="F5686" s="83">
        <v>0</v>
      </c>
      <c r="G5686" s="83" t="s">
        <v>777</v>
      </c>
      <c r="H5686" s="83" t="s">
        <v>1006</v>
      </c>
      <c r="I5686" s="83" t="s">
        <v>1840</v>
      </c>
      <c r="J5686" s="83" t="s">
        <v>569</v>
      </c>
      <c r="K5686" s="83">
        <v>0.2</v>
      </c>
      <c r="L5686" s="132">
        <v>44592</v>
      </c>
      <c r="M5686" s="83" t="s">
        <v>985</v>
      </c>
      <c r="N5686" s="83" t="s">
        <v>984</v>
      </c>
      <c r="O5686" s="83" t="s">
        <v>1839</v>
      </c>
      <c r="P5686" s="83" t="s">
        <v>1838</v>
      </c>
      <c r="Q5686" s="83" t="s">
        <v>1778</v>
      </c>
      <c r="S5686" s="83" t="s">
        <v>1843</v>
      </c>
      <c r="T5686" s="83" t="s">
        <v>1842</v>
      </c>
      <c r="V5686" s="83">
        <v>49914</v>
      </c>
      <c r="AC5686" s="83">
        <v>1</v>
      </c>
      <c r="AD5686" s="83">
        <v>22</v>
      </c>
      <c r="AJ5686" s="83" t="s">
        <v>975</v>
      </c>
      <c r="AK5686" s="83">
        <v>16339</v>
      </c>
      <c r="AL5686" s="83" t="s">
        <v>1842</v>
      </c>
      <c r="AP5686" s="83">
        <v>0.2</v>
      </c>
      <c r="AQ5686" s="83" t="s">
        <v>939</v>
      </c>
      <c r="AR5686" s="83">
        <v>0.2</v>
      </c>
      <c r="AS5686" s="83" t="s">
        <v>939</v>
      </c>
      <c r="AT5686" s="83">
        <v>3124141</v>
      </c>
      <c r="AU5686" s="132">
        <v>44635</v>
      </c>
      <c r="BB5686" s="83" t="s">
        <v>1778</v>
      </c>
    </row>
    <row r="5687" spans="1:54">
      <c r="A5687" s="133">
        <v>44657.918749999997</v>
      </c>
      <c r="B5687" s="83">
        <v>2210</v>
      </c>
      <c r="C5687" s="83">
        <v>312010</v>
      </c>
      <c r="D5687" s="83">
        <v>71</v>
      </c>
      <c r="E5687" s="83">
        <v>141504</v>
      </c>
      <c r="F5687" s="83">
        <v>0</v>
      </c>
      <c r="G5687" s="83" t="s">
        <v>777</v>
      </c>
      <c r="H5687" s="83" t="s">
        <v>1006</v>
      </c>
      <c r="I5687" s="83" t="s">
        <v>1840</v>
      </c>
      <c r="J5687" s="83" t="s">
        <v>569</v>
      </c>
      <c r="K5687" s="83">
        <v>1.1100000000000001</v>
      </c>
      <c r="L5687" s="132">
        <v>44592</v>
      </c>
      <c r="M5687" s="83" t="s">
        <v>985</v>
      </c>
      <c r="N5687" s="83" t="s">
        <v>984</v>
      </c>
      <c r="O5687" s="83" t="s">
        <v>1839</v>
      </c>
      <c r="P5687" s="83" t="s">
        <v>1838</v>
      </c>
      <c r="Q5687" s="83" t="s">
        <v>1778</v>
      </c>
      <c r="S5687" s="83" t="s">
        <v>1843</v>
      </c>
      <c r="T5687" s="83" t="s">
        <v>1842</v>
      </c>
      <c r="V5687" s="83">
        <v>49914</v>
      </c>
      <c r="AC5687" s="83">
        <v>1</v>
      </c>
      <c r="AD5687" s="83">
        <v>22</v>
      </c>
      <c r="AJ5687" s="83" t="s">
        <v>975</v>
      </c>
      <c r="AK5687" s="83">
        <v>16340</v>
      </c>
      <c r="AL5687" s="83" t="s">
        <v>1842</v>
      </c>
      <c r="AP5687" s="83">
        <v>1.1100000000000001</v>
      </c>
      <c r="AQ5687" s="83" t="s">
        <v>939</v>
      </c>
      <c r="AR5687" s="83">
        <v>1.1100000000000001</v>
      </c>
      <c r="AS5687" s="83" t="s">
        <v>939</v>
      </c>
      <c r="AT5687" s="83">
        <v>3124141</v>
      </c>
      <c r="AU5687" s="132">
        <v>44635</v>
      </c>
      <c r="BB5687" s="83" t="s">
        <v>1778</v>
      </c>
    </row>
    <row r="5688" spans="1:54">
      <c r="A5688" s="133">
        <v>44657.918749999997</v>
      </c>
      <c r="B5688" s="83">
        <v>2210</v>
      </c>
      <c r="C5688" s="83">
        <v>312010</v>
      </c>
      <c r="D5688" s="83">
        <v>71</v>
      </c>
      <c r="E5688" s="83">
        <v>141504</v>
      </c>
      <c r="F5688" s="83">
        <v>0</v>
      </c>
      <c r="G5688" s="83" t="s">
        <v>777</v>
      </c>
      <c r="H5688" s="83" t="s">
        <v>1006</v>
      </c>
      <c r="I5688" s="83" t="s">
        <v>1840</v>
      </c>
      <c r="J5688" s="83" t="s">
        <v>569</v>
      </c>
      <c r="K5688" s="83">
        <v>1.63</v>
      </c>
      <c r="L5688" s="132">
        <v>44592</v>
      </c>
      <c r="M5688" s="83" t="s">
        <v>985</v>
      </c>
      <c r="N5688" s="83" t="s">
        <v>984</v>
      </c>
      <c r="O5688" s="83" t="s">
        <v>1839</v>
      </c>
      <c r="P5688" s="83" t="s">
        <v>1838</v>
      </c>
      <c r="Q5688" s="83" t="s">
        <v>1778</v>
      </c>
      <c r="S5688" s="83" t="s">
        <v>1843</v>
      </c>
      <c r="T5688" s="83" t="s">
        <v>1842</v>
      </c>
      <c r="V5688" s="83">
        <v>49914</v>
      </c>
      <c r="AC5688" s="83">
        <v>1</v>
      </c>
      <c r="AD5688" s="83">
        <v>22</v>
      </c>
      <c r="AJ5688" s="83" t="s">
        <v>975</v>
      </c>
      <c r="AK5688" s="83">
        <v>16341</v>
      </c>
      <c r="AL5688" s="83" t="s">
        <v>1842</v>
      </c>
      <c r="AP5688" s="83">
        <v>1.63</v>
      </c>
      <c r="AQ5688" s="83" t="s">
        <v>939</v>
      </c>
      <c r="AR5688" s="83">
        <v>1.63</v>
      </c>
      <c r="AS5688" s="83" t="s">
        <v>939</v>
      </c>
      <c r="AT5688" s="83">
        <v>3124141</v>
      </c>
      <c r="AU5688" s="132">
        <v>44635</v>
      </c>
      <c r="BB5688" s="83" t="s">
        <v>1778</v>
      </c>
    </row>
    <row r="5689" spans="1:54">
      <c r="A5689" s="133">
        <v>44657.918749999997</v>
      </c>
      <c r="B5689" s="83">
        <v>2210</v>
      </c>
      <c r="C5689" s="83">
        <v>312010</v>
      </c>
      <c r="D5689" s="83">
        <v>71</v>
      </c>
      <c r="E5689" s="83">
        <v>141504</v>
      </c>
      <c r="F5689" s="83">
        <v>0</v>
      </c>
      <c r="G5689" s="83" t="s">
        <v>777</v>
      </c>
      <c r="H5689" s="83" t="s">
        <v>1006</v>
      </c>
      <c r="I5689" s="83" t="s">
        <v>1840</v>
      </c>
      <c r="J5689" s="83" t="s">
        <v>569</v>
      </c>
      <c r="K5689" s="83">
        <v>1.86</v>
      </c>
      <c r="L5689" s="132">
        <v>44592</v>
      </c>
      <c r="M5689" s="83" t="s">
        <v>985</v>
      </c>
      <c r="N5689" s="83" t="s">
        <v>984</v>
      </c>
      <c r="O5689" s="83" t="s">
        <v>1839</v>
      </c>
      <c r="P5689" s="83" t="s">
        <v>1838</v>
      </c>
      <c r="Q5689" s="83" t="s">
        <v>1778</v>
      </c>
      <c r="S5689" s="83" t="s">
        <v>1843</v>
      </c>
      <c r="T5689" s="83" t="s">
        <v>1842</v>
      </c>
      <c r="V5689" s="83">
        <v>49914</v>
      </c>
      <c r="AC5689" s="83">
        <v>1</v>
      </c>
      <c r="AD5689" s="83">
        <v>22</v>
      </c>
      <c r="AJ5689" s="83" t="s">
        <v>975</v>
      </c>
      <c r="AK5689" s="83">
        <v>16342</v>
      </c>
      <c r="AL5689" s="83" t="s">
        <v>1842</v>
      </c>
      <c r="AP5689" s="83">
        <v>1.86</v>
      </c>
      <c r="AQ5689" s="83" t="s">
        <v>939</v>
      </c>
      <c r="AR5689" s="83">
        <v>1.86</v>
      </c>
      <c r="AS5689" s="83" t="s">
        <v>939</v>
      </c>
      <c r="AT5689" s="83">
        <v>3124141</v>
      </c>
      <c r="AU5689" s="132">
        <v>44635</v>
      </c>
      <c r="BB5689" s="83" t="s">
        <v>1778</v>
      </c>
    </row>
    <row r="5690" spans="1:54">
      <c r="A5690" s="133">
        <v>44657.918749999997</v>
      </c>
      <c r="B5690" s="83">
        <v>2210</v>
      </c>
      <c r="C5690" s="83">
        <v>312010</v>
      </c>
      <c r="D5690" s="83">
        <v>71</v>
      </c>
      <c r="E5690" s="83">
        <v>141504</v>
      </c>
      <c r="F5690" s="83">
        <v>0</v>
      </c>
      <c r="G5690" s="83" t="s">
        <v>777</v>
      </c>
      <c r="H5690" s="83" t="s">
        <v>1006</v>
      </c>
      <c r="I5690" s="83" t="s">
        <v>1840</v>
      </c>
      <c r="J5690" s="83" t="s">
        <v>569</v>
      </c>
      <c r="K5690" s="83">
        <v>3.18</v>
      </c>
      <c r="L5690" s="132">
        <v>44592</v>
      </c>
      <c r="M5690" s="83" t="s">
        <v>985</v>
      </c>
      <c r="N5690" s="83" t="s">
        <v>984</v>
      </c>
      <c r="O5690" s="83" t="s">
        <v>1839</v>
      </c>
      <c r="P5690" s="83" t="s">
        <v>1838</v>
      </c>
      <c r="Q5690" s="83" t="s">
        <v>1778</v>
      </c>
      <c r="S5690" s="83" t="s">
        <v>1843</v>
      </c>
      <c r="T5690" s="83" t="s">
        <v>1842</v>
      </c>
      <c r="V5690" s="83">
        <v>49914</v>
      </c>
      <c r="AC5690" s="83">
        <v>1</v>
      </c>
      <c r="AD5690" s="83">
        <v>22</v>
      </c>
      <c r="AJ5690" s="83" t="s">
        <v>975</v>
      </c>
      <c r="AK5690" s="83">
        <v>16343</v>
      </c>
      <c r="AL5690" s="83" t="s">
        <v>1842</v>
      </c>
      <c r="AP5690" s="83">
        <v>3.18</v>
      </c>
      <c r="AQ5690" s="83" t="s">
        <v>939</v>
      </c>
      <c r="AR5690" s="83">
        <v>3.18</v>
      </c>
      <c r="AS5690" s="83" t="s">
        <v>939</v>
      </c>
      <c r="AT5690" s="83">
        <v>3124141</v>
      </c>
      <c r="AU5690" s="132">
        <v>44635</v>
      </c>
      <c r="BB5690" s="83" t="s">
        <v>1778</v>
      </c>
    </row>
    <row r="5691" spans="1:54">
      <c r="A5691" s="133">
        <v>44657.918749999997</v>
      </c>
      <c r="B5691" s="83">
        <v>2210</v>
      </c>
      <c r="C5691" s="83">
        <v>312010</v>
      </c>
      <c r="D5691" s="83">
        <v>71</v>
      </c>
      <c r="E5691" s="83">
        <v>141504</v>
      </c>
      <c r="F5691" s="83">
        <v>0</v>
      </c>
      <c r="G5691" s="83" t="s">
        <v>777</v>
      </c>
      <c r="H5691" s="83" t="s">
        <v>1006</v>
      </c>
      <c r="I5691" s="83" t="s">
        <v>1840</v>
      </c>
      <c r="J5691" s="83" t="s">
        <v>569</v>
      </c>
      <c r="K5691" s="83">
        <v>6.08</v>
      </c>
      <c r="L5691" s="132">
        <v>44592</v>
      </c>
      <c r="M5691" s="83" t="s">
        <v>985</v>
      </c>
      <c r="N5691" s="83" t="s">
        <v>984</v>
      </c>
      <c r="O5691" s="83" t="s">
        <v>1839</v>
      </c>
      <c r="P5691" s="83" t="s">
        <v>1838</v>
      </c>
      <c r="Q5691" s="83" t="s">
        <v>1778</v>
      </c>
      <c r="S5691" s="83" t="s">
        <v>1843</v>
      </c>
      <c r="T5691" s="83" t="s">
        <v>1842</v>
      </c>
      <c r="V5691" s="83">
        <v>49914</v>
      </c>
      <c r="AC5691" s="83">
        <v>1</v>
      </c>
      <c r="AD5691" s="83">
        <v>22</v>
      </c>
      <c r="AJ5691" s="83" t="s">
        <v>975</v>
      </c>
      <c r="AK5691" s="83">
        <v>16344</v>
      </c>
      <c r="AL5691" s="83" t="s">
        <v>1842</v>
      </c>
      <c r="AP5691" s="83">
        <v>6.08</v>
      </c>
      <c r="AQ5691" s="83" t="s">
        <v>939</v>
      </c>
      <c r="AR5691" s="83">
        <v>6.08</v>
      </c>
      <c r="AS5691" s="83" t="s">
        <v>939</v>
      </c>
      <c r="AT5691" s="83">
        <v>3124141</v>
      </c>
      <c r="AU5691" s="132">
        <v>44635</v>
      </c>
      <c r="BB5691" s="83" t="s">
        <v>1778</v>
      </c>
    </row>
    <row r="5692" spans="1:54">
      <c r="A5692" s="133">
        <v>44657.918749999997</v>
      </c>
      <c r="B5692" s="83">
        <v>2210</v>
      </c>
      <c r="C5692" s="83">
        <v>312010</v>
      </c>
      <c r="D5692" s="83">
        <v>71</v>
      </c>
      <c r="E5692" s="83">
        <v>141504</v>
      </c>
      <c r="F5692" s="83">
        <v>0</v>
      </c>
      <c r="G5692" s="83" t="s">
        <v>777</v>
      </c>
      <c r="H5692" s="83" t="s">
        <v>1006</v>
      </c>
      <c r="I5692" s="83" t="s">
        <v>1840</v>
      </c>
      <c r="J5692" s="83" t="s">
        <v>569</v>
      </c>
      <c r="K5692" s="83">
        <v>7.92</v>
      </c>
      <c r="L5692" s="132">
        <v>44592</v>
      </c>
      <c r="M5692" s="83" t="s">
        <v>985</v>
      </c>
      <c r="N5692" s="83" t="s">
        <v>984</v>
      </c>
      <c r="O5692" s="83" t="s">
        <v>1839</v>
      </c>
      <c r="P5692" s="83" t="s">
        <v>1838</v>
      </c>
      <c r="Q5692" s="83" t="s">
        <v>1778</v>
      </c>
      <c r="S5692" s="83" t="s">
        <v>1843</v>
      </c>
      <c r="T5692" s="83" t="s">
        <v>1842</v>
      </c>
      <c r="V5692" s="83">
        <v>49914</v>
      </c>
      <c r="AC5692" s="83">
        <v>1</v>
      </c>
      <c r="AD5692" s="83">
        <v>22</v>
      </c>
      <c r="AJ5692" s="83" t="s">
        <v>975</v>
      </c>
      <c r="AK5692" s="83">
        <v>16345</v>
      </c>
      <c r="AL5692" s="83" t="s">
        <v>1842</v>
      </c>
      <c r="AP5692" s="83">
        <v>7.92</v>
      </c>
      <c r="AQ5692" s="83" t="s">
        <v>939</v>
      </c>
      <c r="AR5692" s="83">
        <v>7.92</v>
      </c>
      <c r="AS5692" s="83" t="s">
        <v>939</v>
      </c>
      <c r="AT5692" s="83">
        <v>3124141</v>
      </c>
      <c r="AU5692" s="132">
        <v>44635</v>
      </c>
      <c r="BB5692" s="83" t="s">
        <v>1778</v>
      </c>
    </row>
    <row r="5693" spans="1:54">
      <c r="A5693" s="133">
        <v>44657.918749999997</v>
      </c>
      <c r="B5693" s="83">
        <v>2210</v>
      </c>
      <c r="C5693" s="83">
        <v>312010</v>
      </c>
      <c r="D5693" s="83">
        <v>71</v>
      </c>
      <c r="E5693" s="83">
        <v>141504</v>
      </c>
      <c r="F5693" s="83">
        <v>0</v>
      </c>
      <c r="G5693" s="83" t="s">
        <v>777</v>
      </c>
      <c r="H5693" s="83" t="s">
        <v>1006</v>
      </c>
      <c r="I5693" s="83" t="s">
        <v>1840</v>
      </c>
      <c r="J5693" s="83" t="s">
        <v>569</v>
      </c>
      <c r="K5693" s="83">
        <v>13.36</v>
      </c>
      <c r="L5693" s="132">
        <v>44592</v>
      </c>
      <c r="M5693" s="83" t="s">
        <v>985</v>
      </c>
      <c r="N5693" s="83" t="s">
        <v>984</v>
      </c>
      <c r="O5693" s="83" t="s">
        <v>1839</v>
      </c>
      <c r="P5693" s="83" t="s">
        <v>1838</v>
      </c>
      <c r="Q5693" s="83" t="s">
        <v>1778</v>
      </c>
      <c r="S5693" s="83" t="s">
        <v>1843</v>
      </c>
      <c r="T5693" s="83" t="s">
        <v>1842</v>
      </c>
      <c r="V5693" s="83">
        <v>49914</v>
      </c>
      <c r="AC5693" s="83">
        <v>1</v>
      </c>
      <c r="AD5693" s="83">
        <v>22</v>
      </c>
      <c r="AJ5693" s="83" t="s">
        <v>975</v>
      </c>
      <c r="AK5693" s="83">
        <v>16346</v>
      </c>
      <c r="AL5693" s="83" t="s">
        <v>1842</v>
      </c>
      <c r="AP5693" s="83">
        <v>13.36</v>
      </c>
      <c r="AQ5693" s="83" t="s">
        <v>939</v>
      </c>
      <c r="AR5693" s="83">
        <v>13.36</v>
      </c>
      <c r="AS5693" s="83" t="s">
        <v>939</v>
      </c>
      <c r="AT5693" s="83">
        <v>3124141</v>
      </c>
      <c r="AU5693" s="132">
        <v>44635</v>
      </c>
      <c r="BB5693" s="83" t="s">
        <v>1778</v>
      </c>
    </row>
    <row r="5694" spans="1:54">
      <c r="A5694" s="133">
        <v>44657.918749999997</v>
      </c>
      <c r="B5694" s="83">
        <v>2210</v>
      </c>
      <c r="C5694" s="83">
        <v>312010</v>
      </c>
      <c r="D5694" s="83">
        <v>71</v>
      </c>
      <c r="E5694" s="83">
        <v>141504</v>
      </c>
      <c r="F5694" s="83">
        <v>0</v>
      </c>
      <c r="G5694" s="83" t="s">
        <v>777</v>
      </c>
      <c r="H5694" s="83" t="s">
        <v>1006</v>
      </c>
      <c r="I5694" s="83" t="s">
        <v>1840</v>
      </c>
      <c r="J5694" s="83" t="s">
        <v>569</v>
      </c>
      <c r="K5694" s="83">
        <v>37.92</v>
      </c>
      <c r="L5694" s="132">
        <v>44592</v>
      </c>
      <c r="M5694" s="83" t="s">
        <v>985</v>
      </c>
      <c r="N5694" s="83" t="s">
        <v>984</v>
      </c>
      <c r="O5694" s="83" t="s">
        <v>1839</v>
      </c>
      <c r="P5694" s="83" t="s">
        <v>1838</v>
      </c>
      <c r="Q5694" s="83" t="s">
        <v>1778</v>
      </c>
      <c r="S5694" s="83" t="s">
        <v>1843</v>
      </c>
      <c r="T5694" s="83" t="s">
        <v>1842</v>
      </c>
      <c r="V5694" s="83">
        <v>49914</v>
      </c>
      <c r="AC5694" s="83">
        <v>1</v>
      </c>
      <c r="AD5694" s="83">
        <v>22</v>
      </c>
      <c r="AJ5694" s="83" t="s">
        <v>975</v>
      </c>
      <c r="AK5694" s="83">
        <v>16347</v>
      </c>
      <c r="AL5694" s="83" t="s">
        <v>1842</v>
      </c>
      <c r="AP5694" s="83">
        <v>37.92</v>
      </c>
      <c r="AQ5694" s="83" t="s">
        <v>939</v>
      </c>
      <c r="AR5694" s="83">
        <v>37.92</v>
      </c>
      <c r="AS5694" s="83" t="s">
        <v>939</v>
      </c>
      <c r="AT5694" s="83">
        <v>3124141</v>
      </c>
      <c r="AU5694" s="132">
        <v>44635</v>
      </c>
      <c r="BB5694" s="83" t="s">
        <v>1778</v>
      </c>
    </row>
    <row r="5695" spans="1:54">
      <c r="A5695" s="133">
        <v>44657.918749999997</v>
      </c>
      <c r="B5695" s="83">
        <v>2210</v>
      </c>
      <c r="C5695" s="83">
        <v>312010</v>
      </c>
      <c r="D5695" s="83">
        <v>71</v>
      </c>
      <c r="E5695" s="83">
        <v>141504</v>
      </c>
      <c r="F5695" s="83">
        <v>0</v>
      </c>
      <c r="G5695" s="83" t="s">
        <v>777</v>
      </c>
      <c r="H5695" s="83" t="s">
        <v>1006</v>
      </c>
      <c r="I5695" s="83" t="s">
        <v>1840</v>
      </c>
      <c r="J5695" s="83" t="s">
        <v>569</v>
      </c>
      <c r="K5695" s="83">
        <v>4196.03</v>
      </c>
      <c r="L5695" s="132">
        <v>44592</v>
      </c>
      <c r="M5695" s="83" t="s">
        <v>985</v>
      </c>
      <c r="N5695" s="83" t="s">
        <v>984</v>
      </c>
      <c r="O5695" s="83" t="s">
        <v>1839</v>
      </c>
      <c r="P5695" s="83" t="s">
        <v>1838</v>
      </c>
      <c r="Q5695" s="83" t="s">
        <v>1778</v>
      </c>
      <c r="S5695" s="83" t="s">
        <v>1843</v>
      </c>
      <c r="T5695" s="83" t="s">
        <v>1842</v>
      </c>
      <c r="V5695" s="83">
        <v>49914</v>
      </c>
      <c r="AC5695" s="83">
        <v>1</v>
      </c>
      <c r="AD5695" s="83">
        <v>22</v>
      </c>
      <c r="AJ5695" s="83" t="s">
        <v>975</v>
      </c>
      <c r="AK5695" s="83">
        <v>16348</v>
      </c>
      <c r="AL5695" s="83" t="s">
        <v>1842</v>
      </c>
      <c r="AP5695" s="83">
        <v>4196.03</v>
      </c>
      <c r="AQ5695" s="83" t="s">
        <v>939</v>
      </c>
      <c r="AR5695" s="83">
        <v>4196.03</v>
      </c>
      <c r="AS5695" s="83" t="s">
        <v>939</v>
      </c>
      <c r="AT5695" s="83">
        <v>3124141</v>
      </c>
      <c r="AU5695" s="132">
        <v>44635</v>
      </c>
      <c r="BB5695" s="83" t="s">
        <v>1778</v>
      </c>
    </row>
    <row r="5696" spans="1:54">
      <c r="A5696" s="133">
        <v>44657.918749999997</v>
      </c>
      <c r="B5696" s="83">
        <v>2210</v>
      </c>
      <c r="C5696" s="83">
        <v>312010</v>
      </c>
      <c r="D5696" s="83">
        <v>71</v>
      </c>
      <c r="E5696" s="83">
        <v>141504</v>
      </c>
      <c r="F5696" s="83">
        <v>0</v>
      </c>
      <c r="G5696" s="83" t="s">
        <v>777</v>
      </c>
      <c r="H5696" s="83" t="s">
        <v>1006</v>
      </c>
      <c r="I5696" s="83" t="s">
        <v>1840</v>
      </c>
      <c r="J5696" s="83" t="s">
        <v>569</v>
      </c>
      <c r="K5696" s="83">
        <v>22149.41</v>
      </c>
      <c r="L5696" s="132">
        <v>44592</v>
      </c>
      <c r="M5696" s="83" t="s">
        <v>985</v>
      </c>
      <c r="N5696" s="83" t="s">
        <v>984</v>
      </c>
      <c r="O5696" s="83" t="s">
        <v>1839</v>
      </c>
      <c r="P5696" s="83" t="s">
        <v>1838</v>
      </c>
      <c r="Q5696" s="83" t="s">
        <v>1778</v>
      </c>
      <c r="S5696" s="83" t="s">
        <v>1843</v>
      </c>
      <c r="T5696" s="83" t="s">
        <v>1842</v>
      </c>
      <c r="V5696" s="83">
        <v>49914</v>
      </c>
      <c r="AC5696" s="83">
        <v>1</v>
      </c>
      <c r="AD5696" s="83">
        <v>22</v>
      </c>
      <c r="AJ5696" s="83" t="s">
        <v>975</v>
      </c>
      <c r="AK5696" s="83">
        <v>16349</v>
      </c>
      <c r="AL5696" s="83" t="s">
        <v>1842</v>
      </c>
      <c r="AP5696" s="83">
        <v>22149.41</v>
      </c>
      <c r="AQ5696" s="83" t="s">
        <v>939</v>
      </c>
      <c r="AR5696" s="83">
        <v>22149.41</v>
      </c>
      <c r="AS5696" s="83" t="s">
        <v>939</v>
      </c>
      <c r="AT5696" s="83">
        <v>3124141</v>
      </c>
      <c r="AU5696" s="132">
        <v>44635</v>
      </c>
      <c r="BB5696" s="83" t="s">
        <v>1778</v>
      </c>
    </row>
    <row r="5697" spans="1:54">
      <c r="A5697" s="133">
        <v>44657.918749999997</v>
      </c>
      <c r="B5697" s="83">
        <v>2210</v>
      </c>
      <c r="C5697" s="83">
        <v>312015</v>
      </c>
      <c r="D5697" s="83">
        <v>71</v>
      </c>
      <c r="E5697" s="83">
        <v>141504</v>
      </c>
      <c r="F5697" s="83">
        <v>0</v>
      </c>
      <c r="G5697" s="83" t="s">
        <v>777</v>
      </c>
      <c r="H5697" s="83" t="s">
        <v>986</v>
      </c>
      <c r="I5697" s="83" t="s">
        <v>1840</v>
      </c>
      <c r="J5697" s="83" t="s">
        <v>569</v>
      </c>
      <c r="K5697" s="83">
        <v>1.86</v>
      </c>
      <c r="L5697" s="132">
        <v>44592</v>
      </c>
      <c r="M5697" s="83" t="s">
        <v>985</v>
      </c>
      <c r="N5697" s="83" t="s">
        <v>984</v>
      </c>
      <c r="O5697" s="83" t="s">
        <v>1839</v>
      </c>
      <c r="P5697" s="83" t="s">
        <v>1838</v>
      </c>
      <c r="Q5697" s="83" t="s">
        <v>1778</v>
      </c>
      <c r="S5697" s="83" t="s">
        <v>1843</v>
      </c>
      <c r="T5697" s="83" t="s">
        <v>1842</v>
      </c>
      <c r="V5697" s="83">
        <v>49914</v>
      </c>
      <c r="AC5697" s="83">
        <v>1</v>
      </c>
      <c r="AD5697" s="83">
        <v>22</v>
      </c>
      <c r="AJ5697" s="83" t="s">
        <v>975</v>
      </c>
      <c r="AK5697" s="83">
        <v>16350</v>
      </c>
      <c r="AL5697" s="83" t="s">
        <v>1842</v>
      </c>
      <c r="AP5697" s="83">
        <v>1.86</v>
      </c>
      <c r="AQ5697" s="83" t="s">
        <v>939</v>
      </c>
      <c r="AR5697" s="83">
        <v>1.86</v>
      </c>
      <c r="AS5697" s="83" t="s">
        <v>939</v>
      </c>
      <c r="AT5697" s="83">
        <v>3124141</v>
      </c>
      <c r="AU5697" s="132">
        <v>44635</v>
      </c>
      <c r="BB5697" s="83" t="s">
        <v>1778</v>
      </c>
    </row>
    <row r="5698" spans="1:54">
      <c r="A5698" s="133">
        <v>44657.918749999997</v>
      </c>
      <c r="B5698" s="83">
        <v>2210</v>
      </c>
      <c r="C5698" s="83">
        <v>312015</v>
      </c>
      <c r="D5698" s="83">
        <v>71</v>
      </c>
      <c r="E5698" s="83">
        <v>141504</v>
      </c>
      <c r="F5698" s="83">
        <v>0</v>
      </c>
      <c r="G5698" s="83" t="s">
        <v>777</v>
      </c>
      <c r="H5698" s="83" t="s">
        <v>986</v>
      </c>
      <c r="I5698" s="83" t="s">
        <v>1840</v>
      </c>
      <c r="J5698" s="83" t="s">
        <v>569</v>
      </c>
      <c r="K5698" s="83">
        <v>10.44</v>
      </c>
      <c r="L5698" s="132">
        <v>44592</v>
      </c>
      <c r="M5698" s="83" t="s">
        <v>985</v>
      </c>
      <c r="N5698" s="83" t="s">
        <v>984</v>
      </c>
      <c r="O5698" s="83" t="s">
        <v>1839</v>
      </c>
      <c r="P5698" s="83" t="s">
        <v>1838</v>
      </c>
      <c r="Q5698" s="83" t="s">
        <v>1778</v>
      </c>
      <c r="S5698" s="83" t="s">
        <v>1843</v>
      </c>
      <c r="T5698" s="83" t="s">
        <v>1842</v>
      </c>
      <c r="V5698" s="83">
        <v>49914</v>
      </c>
      <c r="AC5698" s="83">
        <v>1</v>
      </c>
      <c r="AD5698" s="83">
        <v>22</v>
      </c>
      <c r="AJ5698" s="83" t="s">
        <v>975</v>
      </c>
      <c r="AK5698" s="83">
        <v>16351</v>
      </c>
      <c r="AL5698" s="83" t="s">
        <v>1842</v>
      </c>
      <c r="AP5698" s="83">
        <v>10.44</v>
      </c>
      <c r="AQ5698" s="83" t="s">
        <v>939</v>
      </c>
      <c r="AR5698" s="83">
        <v>10.44</v>
      </c>
      <c r="AS5698" s="83" t="s">
        <v>939</v>
      </c>
      <c r="AT5698" s="83">
        <v>3124141</v>
      </c>
      <c r="AU5698" s="132">
        <v>44635</v>
      </c>
      <c r="BB5698" s="83" t="s">
        <v>1778</v>
      </c>
    </row>
    <row r="5699" spans="1:54">
      <c r="A5699" s="133">
        <v>44657.918749999997</v>
      </c>
      <c r="B5699" s="83">
        <v>2210</v>
      </c>
      <c r="C5699" s="83">
        <v>312015</v>
      </c>
      <c r="D5699" s="83">
        <v>71</v>
      </c>
      <c r="E5699" s="83">
        <v>141504</v>
      </c>
      <c r="F5699" s="83">
        <v>0</v>
      </c>
      <c r="G5699" s="83" t="s">
        <v>777</v>
      </c>
      <c r="H5699" s="83" t="s">
        <v>986</v>
      </c>
      <c r="I5699" s="83" t="s">
        <v>1840</v>
      </c>
      <c r="J5699" s="83" t="s">
        <v>569</v>
      </c>
      <c r="K5699" s="83">
        <v>15.42</v>
      </c>
      <c r="L5699" s="132">
        <v>44592</v>
      </c>
      <c r="M5699" s="83" t="s">
        <v>985</v>
      </c>
      <c r="N5699" s="83" t="s">
        <v>984</v>
      </c>
      <c r="O5699" s="83" t="s">
        <v>1839</v>
      </c>
      <c r="P5699" s="83" t="s">
        <v>1838</v>
      </c>
      <c r="Q5699" s="83" t="s">
        <v>1778</v>
      </c>
      <c r="S5699" s="83" t="s">
        <v>1843</v>
      </c>
      <c r="T5699" s="83" t="s">
        <v>1842</v>
      </c>
      <c r="V5699" s="83">
        <v>49914</v>
      </c>
      <c r="AC5699" s="83">
        <v>1</v>
      </c>
      <c r="AD5699" s="83">
        <v>22</v>
      </c>
      <c r="AJ5699" s="83" t="s">
        <v>975</v>
      </c>
      <c r="AK5699" s="83">
        <v>16352</v>
      </c>
      <c r="AL5699" s="83" t="s">
        <v>1842</v>
      </c>
      <c r="AP5699" s="83">
        <v>15.42</v>
      </c>
      <c r="AQ5699" s="83" t="s">
        <v>939</v>
      </c>
      <c r="AR5699" s="83">
        <v>15.42</v>
      </c>
      <c r="AS5699" s="83" t="s">
        <v>939</v>
      </c>
      <c r="AT5699" s="83">
        <v>3124141</v>
      </c>
      <c r="AU5699" s="132">
        <v>44635</v>
      </c>
      <c r="BB5699" s="83" t="s">
        <v>1778</v>
      </c>
    </row>
    <row r="5700" spans="1:54">
      <c r="A5700" s="133">
        <v>44657.918749999997</v>
      </c>
      <c r="B5700" s="83">
        <v>2210</v>
      </c>
      <c r="C5700" s="83">
        <v>312015</v>
      </c>
      <c r="D5700" s="83">
        <v>71</v>
      </c>
      <c r="E5700" s="83">
        <v>141504</v>
      </c>
      <c r="F5700" s="83">
        <v>0</v>
      </c>
      <c r="G5700" s="83" t="s">
        <v>777</v>
      </c>
      <c r="H5700" s="83" t="s">
        <v>986</v>
      </c>
      <c r="I5700" s="83" t="s">
        <v>1840</v>
      </c>
      <c r="J5700" s="83" t="s">
        <v>569</v>
      </c>
      <c r="K5700" s="83">
        <v>17.510000000000002</v>
      </c>
      <c r="L5700" s="132">
        <v>44592</v>
      </c>
      <c r="M5700" s="83" t="s">
        <v>985</v>
      </c>
      <c r="N5700" s="83" t="s">
        <v>984</v>
      </c>
      <c r="O5700" s="83" t="s">
        <v>1839</v>
      </c>
      <c r="P5700" s="83" t="s">
        <v>1838</v>
      </c>
      <c r="Q5700" s="83" t="s">
        <v>1778</v>
      </c>
      <c r="S5700" s="83" t="s">
        <v>1843</v>
      </c>
      <c r="T5700" s="83" t="s">
        <v>1842</v>
      </c>
      <c r="V5700" s="83">
        <v>49914</v>
      </c>
      <c r="AC5700" s="83">
        <v>1</v>
      </c>
      <c r="AD5700" s="83">
        <v>22</v>
      </c>
      <c r="AJ5700" s="83" t="s">
        <v>975</v>
      </c>
      <c r="AK5700" s="83">
        <v>16353</v>
      </c>
      <c r="AL5700" s="83" t="s">
        <v>1842</v>
      </c>
      <c r="AP5700" s="83">
        <v>17.510000000000002</v>
      </c>
      <c r="AQ5700" s="83" t="s">
        <v>939</v>
      </c>
      <c r="AR5700" s="83">
        <v>17.510000000000002</v>
      </c>
      <c r="AS5700" s="83" t="s">
        <v>939</v>
      </c>
      <c r="AT5700" s="83">
        <v>3124141</v>
      </c>
      <c r="AU5700" s="132">
        <v>44635</v>
      </c>
      <c r="BB5700" s="83" t="s">
        <v>1778</v>
      </c>
    </row>
    <row r="5701" spans="1:54">
      <c r="A5701" s="133">
        <v>44657.918749999997</v>
      </c>
      <c r="B5701" s="83">
        <v>2210</v>
      </c>
      <c r="C5701" s="83">
        <v>312015</v>
      </c>
      <c r="D5701" s="83">
        <v>71</v>
      </c>
      <c r="E5701" s="83">
        <v>141504</v>
      </c>
      <c r="F5701" s="83">
        <v>0</v>
      </c>
      <c r="G5701" s="83" t="s">
        <v>777</v>
      </c>
      <c r="H5701" s="83" t="s">
        <v>986</v>
      </c>
      <c r="I5701" s="83" t="s">
        <v>1840</v>
      </c>
      <c r="J5701" s="83" t="s">
        <v>569</v>
      </c>
      <c r="K5701" s="83">
        <v>30.03</v>
      </c>
      <c r="L5701" s="132">
        <v>44592</v>
      </c>
      <c r="M5701" s="83" t="s">
        <v>985</v>
      </c>
      <c r="N5701" s="83" t="s">
        <v>984</v>
      </c>
      <c r="O5701" s="83" t="s">
        <v>1839</v>
      </c>
      <c r="P5701" s="83" t="s">
        <v>1838</v>
      </c>
      <c r="Q5701" s="83" t="s">
        <v>1778</v>
      </c>
      <c r="S5701" s="83" t="s">
        <v>1843</v>
      </c>
      <c r="T5701" s="83" t="s">
        <v>1842</v>
      </c>
      <c r="V5701" s="83">
        <v>49914</v>
      </c>
      <c r="AC5701" s="83">
        <v>1</v>
      </c>
      <c r="AD5701" s="83">
        <v>22</v>
      </c>
      <c r="AJ5701" s="83" t="s">
        <v>975</v>
      </c>
      <c r="AK5701" s="83">
        <v>16354</v>
      </c>
      <c r="AL5701" s="83" t="s">
        <v>1842</v>
      </c>
      <c r="AP5701" s="83">
        <v>30.03</v>
      </c>
      <c r="AQ5701" s="83" t="s">
        <v>939</v>
      </c>
      <c r="AR5701" s="83">
        <v>30.03</v>
      </c>
      <c r="AS5701" s="83" t="s">
        <v>939</v>
      </c>
      <c r="AT5701" s="83">
        <v>3124141</v>
      </c>
      <c r="AU5701" s="132">
        <v>44635</v>
      </c>
      <c r="BB5701" s="83" t="s">
        <v>1778</v>
      </c>
    </row>
    <row r="5702" spans="1:54">
      <c r="A5702" s="133">
        <v>44657.918749999997</v>
      </c>
      <c r="B5702" s="83">
        <v>2210</v>
      </c>
      <c r="C5702" s="83">
        <v>312015</v>
      </c>
      <c r="D5702" s="83">
        <v>71</v>
      </c>
      <c r="E5702" s="83">
        <v>141504</v>
      </c>
      <c r="F5702" s="83">
        <v>0</v>
      </c>
      <c r="G5702" s="83" t="s">
        <v>777</v>
      </c>
      <c r="H5702" s="83" t="s">
        <v>986</v>
      </c>
      <c r="I5702" s="83" t="s">
        <v>1840</v>
      </c>
      <c r="J5702" s="83" t="s">
        <v>569</v>
      </c>
      <c r="K5702" s="83">
        <v>57.33</v>
      </c>
      <c r="L5702" s="132">
        <v>44592</v>
      </c>
      <c r="M5702" s="83" t="s">
        <v>985</v>
      </c>
      <c r="N5702" s="83" t="s">
        <v>984</v>
      </c>
      <c r="O5702" s="83" t="s">
        <v>1839</v>
      </c>
      <c r="P5702" s="83" t="s">
        <v>1838</v>
      </c>
      <c r="Q5702" s="83" t="s">
        <v>1778</v>
      </c>
      <c r="S5702" s="83" t="s">
        <v>1843</v>
      </c>
      <c r="T5702" s="83" t="s">
        <v>1842</v>
      </c>
      <c r="V5702" s="83">
        <v>49914</v>
      </c>
      <c r="AC5702" s="83">
        <v>1</v>
      </c>
      <c r="AD5702" s="83">
        <v>22</v>
      </c>
      <c r="AJ5702" s="83" t="s">
        <v>975</v>
      </c>
      <c r="AK5702" s="83">
        <v>16355</v>
      </c>
      <c r="AL5702" s="83" t="s">
        <v>1842</v>
      </c>
      <c r="AP5702" s="83">
        <v>57.33</v>
      </c>
      <c r="AQ5702" s="83" t="s">
        <v>939</v>
      </c>
      <c r="AR5702" s="83">
        <v>57.33</v>
      </c>
      <c r="AS5702" s="83" t="s">
        <v>939</v>
      </c>
      <c r="AT5702" s="83">
        <v>3124141</v>
      </c>
      <c r="AU5702" s="132">
        <v>44635</v>
      </c>
      <c r="BB5702" s="83" t="s">
        <v>1778</v>
      </c>
    </row>
    <row r="5703" spans="1:54">
      <c r="A5703" s="133">
        <v>44657.918749999997</v>
      </c>
      <c r="B5703" s="83">
        <v>2210</v>
      </c>
      <c r="C5703" s="83">
        <v>312015</v>
      </c>
      <c r="D5703" s="83">
        <v>71</v>
      </c>
      <c r="E5703" s="83">
        <v>141504</v>
      </c>
      <c r="F5703" s="83">
        <v>0</v>
      </c>
      <c r="G5703" s="83" t="s">
        <v>777</v>
      </c>
      <c r="H5703" s="83" t="s">
        <v>986</v>
      </c>
      <c r="I5703" s="83" t="s">
        <v>1840</v>
      </c>
      <c r="J5703" s="83" t="s">
        <v>569</v>
      </c>
      <c r="K5703" s="83">
        <v>74.75</v>
      </c>
      <c r="L5703" s="132">
        <v>44592</v>
      </c>
      <c r="M5703" s="83" t="s">
        <v>985</v>
      </c>
      <c r="N5703" s="83" t="s">
        <v>984</v>
      </c>
      <c r="O5703" s="83" t="s">
        <v>1839</v>
      </c>
      <c r="P5703" s="83" t="s">
        <v>1838</v>
      </c>
      <c r="Q5703" s="83" t="s">
        <v>1778</v>
      </c>
      <c r="S5703" s="83" t="s">
        <v>1843</v>
      </c>
      <c r="T5703" s="83" t="s">
        <v>1842</v>
      </c>
      <c r="V5703" s="83">
        <v>49914</v>
      </c>
      <c r="AC5703" s="83">
        <v>1</v>
      </c>
      <c r="AD5703" s="83">
        <v>22</v>
      </c>
      <c r="AJ5703" s="83" t="s">
        <v>975</v>
      </c>
      <c r="AK5703" s="83">
        <v>16356</v>
      </c>
      <c r="AL5703" s="83" t="s">
        <v>1842</v>
      </c>
      <c r="AP5703" s="83">
        <v>74.75</v>
      </c>
      <c r="AQ5703" s="83" t="s">
        <v>939</v>
      </c>
      <c r="AR5703" s="83">
        <v>74.75</v>
      </c>
      <c r="AS5703" s="83" t="s">
        <v>939</v>
      </c>
      <c r="AT5703" s="83">
        <v>3124141</v>
      </c>
      <c r="AU5703" s="132">
        <v>44635</v>
      </c>
      <c r="BB5703" s="83" t="s">
        <v>1778</v>
      </c>
    </row>
    <row r="5704" spans="1:54">
      <c r="A5704" s="133">
        <v>44657.918749999997</v>
      </c>
      <c r="B5704" s="83">
        <v>2210</v>
      </c>
      <c r="C5704" s="83">
        <v>312015</v>
      </c>
      <c r="D5704" s="83">
        <v>71</v>
      </c>
      <c r="E5704" s="83">
        <v>141504</v>
      </c>
      <c r="F5704" s="83">
        <v>0</v>
      </c>
      <c r="G5704" s="83" t="s">
        <v>777</v>
      </c>
      <c r="H5704" s="83" t="s">
        <v>986</v>
      </c>
      <c r="I5704" s="83" t="s">
        <v>1840</v>
      </c>
      <c r="J5704" s="83" t="s">
        <v>569</v>
      </c>
      <c r="K5704" s="83">
        <v>126.05</v>
      </c>
      <c r="L5704" s="132">
        <v>44592</v>
      </c>
      <c r="M5704" s="83" t="s">
        <v>985</v>
      </c>
      <c r="N5704" s="83" t="s">
        <v>984</v>
      </c>
      <c r="O5704" s="83" t="s">
        <v>1839</v>
      </c>
      <c r="P5704" s="83" t="s">
        <v>1838</v>
      </c>
      <c r="Q5704" s="83" t="s">
        <v>1778</v>
      </c>
      <c r="S5704" s="83" t="s">
        <v>1843</v>
      </c>
      <c r="T5704" s="83" t="s">
        <v>1842</v>
      </c>
      <c r="V5704" s="83">
        <v>49914</v>
      </c>
      <c r="AC5704" s="83">
        <v>1</v>
      </c>
      <c r="AD5704" s="83">
        <v>22</v>
      </c>
      <c r="AJ5704" s="83" t="s">
        <v>975</v>
      </c>
      <c r="AK5704" s="83">
        <v>16357</v>
      </c>
      <c r="AL5704" s="83" t="s">
        <v>1842</v>
      </c>
      <c r="AP5704" s="83">
        <v>126.05</v>
      </c>
      <c r="AQ5704" s="83" t="s">
        <v>939</v>
      </c>
      <c r="AR5704" s="83">
        <v>126.05</v>
      </c>
      <c r="AS5704" s="83" t="s">
        <v>939</v>
      </c>
      <c r="AT5704" s="83">
        <v>3124141</v>
      </c>
      <c r="AU5704" s="132">
        <v>44635</v>
      </c>
      <c r="BB5704" s="83" t="s">
        <v>1778</v>
      </c>
    </row>
    <row r="5705" spans="1:54">
      <c r="A5705" s="133">
        <v>44657.918749999997</v>
      </c>
      <c r="B5705" s="83">
        <v>2210</v>
      </c>
      <c r="C5705" s="83">
        <v>312015</v>
      </c>
      <c r="D5705" s="83">
        <v>71</v>
      </c>
      <c r="E5705" s="83">
        <v>141504</v>
      </c>
      <c r="F5705" s="83">
        <v>0</v>
      </c>
      <c r="G5705" s="83" t="s">
        <v>777</v>
      </c>
      <c r="H5705" s="83" t="s">
        <v>986</v>
      </c>
      <c r="I5705" s="83" t="s">
        <v>1840</v>
      </c>
      <c r="J5705" s="83" t="s">
        <v>569</v>
      </c>
      <c r="K5705" s="83">
        <v>357.8</v>
      </c>
      <c r="L5705" s="132">
        <v>44592</v>
      </c>
      <c r="M5705" s="83" t="s">
        <v>985</v>
      </c>
      <c r="N5705" s="83" t="s">
        <v>984</v>
      </c>
      <c r="O5705" s="83" t="s">
        <v>1839</v>
      </c>
      <c r="P5705" s="83" t="s">
        <v>1838</v>
      </c>
      <c r="Q5705" s="83" t="s">
        <v>1778</v>
      </c>
      <c r="S5705" s="83" t="s">
        <v>1843</v>
      </c>
      <c r="T5705" s="83" t="s">
        <v>1842</v>
      </c>
      <c r="V5705" s="83">
        <v>49914</v>
      </c>
      <c r="AC5705" s="83">
        <v>1</v>
      </c>
      <c r="AD5705" s="83">
        <v>22</v>
      </c>
      <c r="AJ5705" s="83" t="s">
        <v>975</v>
      </c>
      <c r="AK5705" s="83">
        <v>16358</v>
      </c>
      <c r="AL5705" s="83" t="s">
        <v>1842</v>
      </c>
      <c r="AP5705" s="83">
        <v>357.8</v>
      </c>
      <c r="AQ5705" s="83" t="s">
        <v>939</v>
      </c>
      <c r="AR5705" s="83">
        <v>357.8</v>
      </c>
      <c r="AS5705" s="83" t="s">
        <v>939</v>
      </c>
      <c r="AT5705" s="83">
        <v>3124141</v>
      </c>
      <c r="AU5705" s="132">
        <v>44635</v>
      </c>
      <c r="BB5705" s="83" t="s">
        <v>1778</v>
      </c>
    </row>
    <row r="5706" spans="1:54">
      <c r="A5706" s="133">
        <v>44657.918749999997</v>
      </c>
      <c r="B5706" s="83">
        <v>2210</v>
      </c>
      <c r="C5706" s="83">
        <v>312015</v>
      </c>
      <c r="D5706" s="83">
        <v>71</v>
      </c>
      <c r="E5706" s="83">
        <v>141504</v>
      </c>
      <c r="F5706" s="83">
        <v>0</v>
      </c>
      <c r="G5706" s="83" t="s">
        <v>777</v>
      </c>
      <c r="H5706" s="83" t="s">
        <v>986</v>
      </c>
      <c r="I5706" s="83" t="s">
        <v>1840</v>
      </c>
      <c r="J5706" s="83" t="s">
        <v>569</v>
      </c>
      <c r="K5706" s="83">
        <v>39588.57</v>
      </c>
      <c r="L5706" s="132">
        <v>44592</v>
      </c>
      <c r="M5706" s="83" t="s">
        <v>985</v>
      </c>
      <c r="N5706" s="83" t="s">
        <v>984</v>
      </c>
      <c r="O5706" s="83" t="s">
        <v>1839</v>
      </c>
      <c r="P5706" s="83" t="s">
        <v>1838</v>
      </c>
      <c r="Q5706" s="83" t="s">
        <v>1778</v>
      </c>
      <c r="S5706" s="83" t="s">
        <v>1843</v>
      </c>
      <c r="T5706" s="83" t="s">
        <v>1842</v>
      </c>
      <c r="V5706" s="83">
        <v>49914</v>
      </c>
      <c r="AC5706" s="83">
        <v>1</v>
      </c>
      <c r="AD5706" s="83">
        <v>22</v>
      </c>
      <c r="AJ5706" s="83" t="s">
        <v>975</v>
      </c>
      <c r="AK5706" s="83">
        <v>16359</v>
      </c>
      <c r="AL5706" s="83" t="s">
        <v>1842</v>
      </c>
      <c r="AP5706" s="83">
        <v>39588.57</v>
      </c>
      <c r="AQ5706" s="83" t="s">
        <v>939</v>
      </c>
      <c r="AR5706" s="83">
        <v>39588.57</v>
      </c>
      <c r="AS5706" s="83" t="s">
        <v>939</v>
      </c>
      <c r="AT5706" s="83">
        <v>3124141</v>
      </c>
      <c r="AU5706" s="132">
        <v>44635</v>
      </c>
      <c r="BB5706" s="83" t="s">
        <v>1778</v>
      </c>
    </row>
    <row r="5707" spans="1:54">
      <c r="A5707" s="133">
        <v>44657.918749999997</v>
      </c>
      <c r="B5707" s="83">
        <v>2210</v>
      </c>
      <c r="C5707" s="83">
        <v>312015</v>
      </c>
      <c r="D5707" s="83">
        <v>71</v>
      </c>
      <c r="E5707" s="83">
        <v>141504</v>
      </c>
      <c r="F5707" s="83">
        <v>0</v>
      </c>
      <c r="G5707" s="83" t="s">
        <v>777</v>
      </c>
      <c r="H5707" s="83" t="s">
        <v>986</v>
      </c>
      <c r="I5707" s="83" t="s">
        <v>1840</v>
      </c>
      <c r="J5707" s="83" t="s">
        <v>569</v>
      </c>
      <c r="K5707" s="83">
        <v>208974.28</v>
      </c>
      <c r="L5707" s="132">
        <v>44592</v>
      </c>
      <c r="M5707" s="83" t="s">
        <v>985</v>
      </c>
      <c r="N5707" s="83" t="s">
        <v>984</v>
      </c>
      <c r="O5707" s="83" t="s">
        <v>1839</v>
      </c>
      <c r="P5707" s="83" t="s">
        <v>1838</v>
      </c>
      <c r="Q5707" s="83" t="s">
        <v>1778</v>
      </c>
      <c r="S5707" s="83" t="s">
        <v>1843</v>
      </c>
      <c r="T5707" s="83" t="s">
        <v>1842</v>
      </c>
      <c r="V5707" s="83">
        <v>49914</v>
      </c>
      <c r="AC5707" s="83">
        <v>1</v>
      </c>
      <c r="AD5707" s="83">
        <v>22</v>
      </c>
      <c r="AJ5707" s="83" t="s">
        <v>975</v>
      </c>
      <c r="AK5707" s="83">
        <v>16360</v>
      </c>
      <c r="AL5707" s="83" t="s">
        <v>1842</v>
      </c>
      <c r="AP5707" s="83">
        <v>208974.28</v>
      </c>
      <c r="AQ5707" s="83" t="s">
        <v>939</v>
      </c>
      <c r="AR5707" s="83">
        <v>208974.28</v>
      </c>
      <c r="AS5707" s="83" t="s">
        <v>939</v>
      </c>
      <c r="AT5707" s="83">
        <v>3124141</v>
      </c>
      <c r="AU5707" s="132">
        <v>44635</v>
      </c>
      <c r="BB5707" s="83" t="s">
        <v>1778</v>
      </c>
    </row>
    <row r="5708" spans="1:54">
      <c r="A5708" s="133">
        <v>44657.918749999997</v>
      </c>
      <c r="B5708" s="83">
        <v>2210</v>
      </c>
      <c r="C5708" s="83">
        <v>312010</v>
      </c>
      <c r="D5708" s="83">
        <v>71</v>
      </c>
      <c r="E5708" s="83">
        <v>141601</v>
      </c>
      <c r="F5708" s="83">
        <v>0</v>
      </c>
      <c r="G5708" s="83" t="s">
        <v>777</v>
      </c>
      <c r="H5708" s="83" t="s">
        <v>1006</v>
      </c>
      <c r="I5708" s="83" t="s">
        <v>1840</v>
      </c>
      <c r="J5708" s="83" t="s">
        <v>570</v>
      </c>
      <c r="K5708" s="83">
        <v>67.819999999999993</v>
      </c>
      <c r="L5708" s="132">
        <v>44592</v>
      </c>
      <c r="M5708" s="83" t="s">
        <v>985</v>
      </c>
      <c r="N5708" s="83" t="s">
        <v>984</v>
      </c>
      <c r="O5708" s="83" t="s">
        <v>1839</v>
      </c>
      <c r="P5708" s="83" t="s">
        <v>1838</v>
      </c>
      <c r="Q5708" s="83" t="s">
        <v>1778</v>
      </c>
      <c r="S5708" s="83" t="s">
        <v>1843</v>
      </c>
      <c r="T5708" s="83" t="s">
        <v>1842</v>
      </c>
      <c r="V5708" s="83">
        <v>49914</v>
      </c>
      <c r="AC5708" s="83">
        <v>1</v>
      </c>
      <c r="AD5708" s="83">
        <v>22</v>
      </c>
      <c r="AJ5708" s="83" t="s">
        <v>975</v>
      </c>
      <c r="AK5708" s="83">
        <v>21827</v>
      </c>
      <c r="AL5708" s="83" t="s">
        <v>1842</v>
      </c>
      <c r="AP5708" s="83">
        <v>67.819999999999993</v>
      </c>
      <c r="AQ5708" s="83" t="s">
        <v>939</v>
      </c>
      <c r="AR5708" s="83">
        <v>67.819999999999993</v>
      </c>
      <c r="AS5708" s="83" t="s">
        <v>939</v>
      </c>
      <c r="AT5708" s="83">
        <v>3124141</v>
      </c>
      <c r="AU5708" s="132">
        <v>44635</v>
      </c>
      <c r="BB5708" s="83" t="s">
        <v>1778</v>
      </c>
    </row>
    <row r="5709" spans="1:54">
      <c r="A5709" s="133">
        <v>44657.918749999997</v>
      </c>
      <c r="B5709" s="83">
        <v>2210</v>
      </c>
      <c r="C5709" s="83">
        <v>312010</v>
      </c>
      <c r="D5709" s="83">
        <v>71</v>
      </c>
      <c r="E5709" s="83">
        <v>141601</v>
      </c>
      <c r="F5709" s="83">
        <v>0</v>
      </c>
      <c r="G5709" s="83" t="s">
        <v>777</v>
      </c>
      <c r="H5709" s="83" t="s">
        <v>1006</v>
      </c>
      <c r="I5709" s="83" t="s">
        <v>1840</v>
      </c>
      <c r="J5709" s="83" t="s">
        <v>570</v>
      </c>
      <c r="K5709" s="83">
        <v>338.42</v>
      </c>
      <c r="L5709" s="132">
        <v>44592</v>
      </c>
      <c r="M5709" s="83" t="s">
        <v>985</v>
      </c>
      <c r="N5709" s="83" t="s">
        <v>984</v>
      </c>
      <c r="O5709" s="83" t="s">
        <v>1839</v>
      </c>
      <c r="P5709" s="83" t="s">
        <v>1838</v>
      </c>
      <c r="Q5709" s="83" t="s">
        <v>1778</v>
      </c>
      <c r="S5709" s="83" t="s">
        <v>1843</v>
      </c>
      <c r="T5709" s="83" t="s">
        <v>1842</v>
      </c>
      <c r="V5709" s="83">
        <v>49914</v>
      </c>
      <c r="AC5709" s="83">
        <v>1</v>
      </c>
      <c r="AD5709" s="83">
        <v>22</v>
      </c>
      <c r="AJ5709" s="83" t="s">
        <v>975</v>
      </c>
      <c r="AK5709" s="83">
        <v>21828</v>
      </c>
      <c r="AL5709" s="83" t="s">
        <v>1842</v>
      </c>
      <c r="AP5709" s="83">
        <v>338.42</v>
      </c>
      <c r="AQ5709" s="83" t="s">
        <v>939</v>
      </c>
      <c r="AR5709" s="83">
        <v>338.42</v>
      </c>
      <c r="AS5709" s="83" t="s">
        <v>939</v>
      </c>
      <c r="AT5709" s="83">
        <v>3124141</v>
      </c>
      <c r="AU5709" s="132">
        <v>44635</v>
      </c>
      <c r="BB5709" s="83" t="s">
        <v>1778</v>
      </c>
    </row>
    <row r="5710" spans="1:54">
      <c r="A5710" s="133">
        <v>44657.918749999997</v>
      </c>
      <c r="B5710" s="83">
        <v>2210</v>
      </c>
      <c r="C5710" s="83">
        <v>312010</v>
      </c>
      <c r="D5710" s="83">
        <v>71</v>
      </c>
      <c r="E5710" s="83">
        <v>141601</v>
      </c>
      <c r="F5710" s="83">
        <v>0</v>
      </c>
      <c r="G5710" s="83" t="s">
        <v>777</v>
      </c>
      <c r="H5710" s="83" t="s">
        <v>1006</v>
      </c>
      <c r="I5710" s="83" t="s">
        <v>1840</v>
      </c>
      <c r="J5710" s="83" t="s">
        <v>570</v>
      </c>
      <c r="K5710" s="83">
        <v>1881.63</v>
      </c>
      <c r="L5710" s="132">
        <v>44592</v>
      </c>
      <c r="M5710" s="83" t="s">
        <v>985</v>
      </c>
      <c r="N5710" s="83" t="s">
        <v>984</v>
      </c>
      <c r="O5710" s="83" t="s">
        <v>1839</v>
      </c>
      <c r="P5710" s="83" t="s">
        <v>1838</v>
      </c>
      <c r="Q5710" s="83" t="s">
        <v>1778</v>
      </c>
      <c r="S5710" s="83" t="s">
        <v>1843</v>
      </c>
      <c r="T5710" s="83" t="s">
        <v>1842</v>
      </c>
      <c r="V5710" s="83">
        <v>49914</v>
      </c>
      <c r="AC5710" s="83">
        <v>1</v>
      </c>
      <c r="AD5710" s="83">
        <v>22</v>
      </c>
      <c r="AJ5710" s="83" t="s">
        <v>975</v>
      </c>
      <c r="AK5710" s="83">
        <v>21829</v>
      </c>
      <c r="AL5710" s="83" t="s">
        <v>1842</v>
      </c>
      <c r="AP5710" s="83">
        <v>1881.63</v>
      </c>
      <c r="AQ5710" s="83" t="s">
        <v>939</v>
      </c>
      <c r="AR5710" s="83">
        <v>1881.63</v>
      </c>
      <c r="AS5710" s="83" t="s">
        <v>939</v>
      </c>
      <c r="AT5710" s="83">
        <v>3124141</v>
      </c>
      <c r="AU5710" s="132">
        <v>44635</v>
      </c>
      <c r="BB5710" s="83" t="s">
        <v>1778</v>
      </c>
    </row>
    <row r="5711" spans="1:54">
      <c r="A5711" s="133">
        <v>44657.918749999997</v>
      </c>
      <c r="B5711" s="83">
        <v>2210</v>
      </c>
      <c r="C5711" s="83">
        <v>312015</v>
      </c>
      <c r="D5711" s="83">
        <v>71</v>
      </c>
      <c r="E5711" s="83">
        <v>141601</v>
      </c>
      <c r="F5711" s="83">
        <v>0</v>
      </c>
      <c r="G5711" s="83" t="s">
        <v>777</v>
      </c>
      <c r="H5711" s="83" t="s">
        <v>986</v>
      </c>
      <c r="I5711" s="83" t="s">
        <v>1840</v>
      </c>
      <c r="J5711" s="83" t="s">
        <v>570</v>
      </c>
      <c r="K5711" s="83">
        <v>639.89</v>
      </c>
      <c r="L5711" s="132">
        <v>44592</v>
      </c>
      <c r="M5711" s="83" t="s">
        <v>985</v>
      </c>
      <c r="N5711" s="83" t="s">
        <v>984</v>
      </c>
      <c r="O5711" s="83" t="s">
        <v>1839</v>
      </c>
      <c r="P5711" s="83" t="s">
        <v>1838</v>
      </c>
      <c r="Q5711" s="83" t="s">
        <v>1778</v>
      </c>
      <c r="S5711" s="83" t="s">
        <v>1843</v>
      </c>
      <c r="T5711" s="83" t="s">
        <v>1842</v>
      </c>
      <c r="V5711" s="83">
        <v>49914</v>
      </c>
      <c r="AC5711" s="83">
        <v>1</v>
      </c>
      <c r="AD5711" s="83">
        <v>22</v>
      </c>
      <c r="AJ5711" s="83" t="s">
        <v>975</v>
      </c>
      <c r="AK5711" s="83">
        <v>21830</v>
      </c>
      <c r="AL5711" s="83" t="s">
        <v>1842</v>
      </c>
      <c r="AP5711" s="83">
        <v>639.89</v>
      </c>
      <c r="AQ5711" s="83" t="s">
        <v>939</v>
      </c>
      <c r="AR5711" s="83">
        <v>639.89</v>
      </c>
      <c r="AS5711" s="83" t="s">
        <v>939</v>
      </c>
      <c r="AT5711" s="83">
        <v>3124141</v>
      </c>
      <c r="AU5711" s="132">
        <v>44635</v>
      </c>
      <c r="BB5711" s="83" t="s">
        <v>1778</v>
      </c>
    </row>
    <row r="5712" spans="1:54">
      <c r="A5712" s="133">
        <v>44657.918749999997</v>
      </c>
      <c r="B5712" s="83">
        <v>2210</v>
      </c>
      <c r="C5712" s="83">
        <v>312015</v>
      </c>
      <c r="D5712" s="83">
        <v>71</v>
      </c>
      <c r="E5712" s="83">
        <v>141601</v>
      </c>
      <c r="F5712" s="83">
        <v>0</v>
      </c>
      <c r="G5712" s="83" t="s">
        <v>777</v>
      </c>
      <c r="H5712" s="83" t="s">
        <v>986</v>
      </c>
      <c r="I5712" s="83" t="s">
        <v>1840</v>
      </c>
      <c r="J5712" s="83" t="s">
        <v>570</v>
      </c>
      <c r="K5712" s="83">
        <v>3192.88</v>
      </c>
      <c r="L5712" s="132">
        <v>44592</v>
      </c>
      <c r="M5712" s="83" t="s">
        <v>985</v>
      </c>
      <c r="N5712" s="83" t="s">
        <v>984</v>
      </c>
      <c r="O5712" s="83" t="s">
        <v>1839</v>
      </c>
      <c r="P5712" s="83" t="s">
        <v>1838</v>
      </c>
      <c r="Q5712" s="83" t="s">
        <v>1778</v>
      </c>
      <c r="S5712" s="83" t="s">
        <v>1843</v>
      </c>
      <c r="T5712" s="83" t="s">
        <v>1842</v>
      </c>
      <c r="V5712" s="83">
        <v>49914</v>
      </c>
      <c r="AC5712" s="83">
        <v>1</v>
      </c>
      <c r="AD5712" s="83">
        <v>22</v>
      </c>
      <c r="AJ5712" s="83" t="s">
        <v>975</v>
      </c>
      <c r="AK5712" s="83">
        <v>21831</v>
      </c>
      <c r="AL5712" s="83" t="s">
        <v>1842</v>
      </c>
      <c r="AP5712" s="83">
        <v>3192.88</v>
      </c>
      <c r="AQ5712" s="83" t="s">
        <v>939</v>
      </c>
      <c r="AR5712" s="83">
        <v>3192.88</v>
      </c>
      <c r="AS5712" s="83" t="s">
        <v>939</v>
      </c>
      <c r="AT5712" s="83">
        <v>3124141</v>
      </c>
      <c r="AU5712" s="132">
        <v>44635</v>
      </c>
      <c r="BB5712" s="83" t="s">
        <v>1778</v>
      </c>
    </row>
    <row r="5713" spans="1:54">
      <c r="A5713" s="133">
        <v>44657.918749999997</v>
      </c>
      <c r="B5713" s="83">
        <v>2210</v>
      </c>
      <c r="C5713" s="83">
        <v>312015</v>
      </c>
      <c r="D5713" s="83">
        <v>71</v>
      </c>
      <c r="E5713" s="83">
        <v>141601</v>
      </c>
      <c r="F5713" s="83">
        <v>0</v>
      </c>
      <c r="G5713" s="83" t="s">
        <v>777</v>
      </c>
      <c r="H5713" s="83" t="s">
        <v>986</v>
      </c>
      <c r="I5713" s="83" t="s">
        <v>1840</v>
      </c>
      <c r="J5713" s="83" t="s">
        <v>570</v>
      </c>
      <c r="K5713" s="83">
        <v>17752.7</v>
      </c>
      <c r="L5713" s="132">
        <v>44592</v>
      </c>
      <c r="M5713" s="83" t="s">
        <v>985</v>
      </c>
      <c r="N5713" s="83" t="s">
        <v>984</v>
      </c>
      <c r="O5713" s="83" t="s">
        <v>1839</v>
      </c>
      <c r="P5713" s="83" t="s">
        <v>1838</v>
      </c>
      <c r="Q5713" s="83" t="s">
        <v>1778</v>
      </c>
      <c r="S5713" s="83" t="s">
        <v>1843</v>
      </c>
      <c r="T5713" s="83" t="s">
        <v>1842</v>
      </c>
      <c r="V5713" s="83">
        <v>49914</v>
      </c>
      <c r="AC5713" s="83">
        <v>1</v>
      </c>
      <c r="AD5713" s="83">
        <v>22</v>
      </c>
      <c r="AJ5713" s="83" t="s">
        <v>975</v>
      </c>
      <c r="AK5713" s="83">
        <v>21832</v>
      </c>
      <c r="AL5713" s="83" t="s">
        <v>1842</v>
      </c>
      <c r="AP5713" s="83">
        <v>17752.7</v>
      </c>
      <c r="AQ5713" s="83" t="s">
        <v>939</v>
      </c>
      <c r="AR5713" s="83">
        <v>17752.7</v>
      </c>
      <c r="AS5713" s="83" t="s">
        <v>939</v>
      </c>
      <c r="AT5713" s="83">
        <v>3124141</v>
      </c>
      <c r="AU5713" s="132">
        <v>44635</v>
      </c>
      <c r="BB5713" s="83" t="s">
        <v>1778</v>
      </c>
    </row>
    <row r="5714" spans="1:54">
      <c r="A5714" s="133">
        <v>44657.918749999997</v>
      </c>
      <c r="B5714" s="83">
        <v>2210</v>
      </c>
      <c r="C5714" s="83">
        <v>312000</v>
      </c>
      <c r="D5714" s="83">
        <v>75</v>
      </c>
      <c r="E5714" s="83">
        <v>141602</v>
      </c>
      <c r="F5714" s="83">
        <v>0</v>
      </c>
      <c r="G5714" s="83" t="s">
        <v>777</v>
      </c>
      <c r="H5714" s="83" t="s">
        <v>1037</v>
      </c>
      <c r="I5714" s="83" t="s">
        <v>1841</v>
      </c>
      <c r="J5714" s="83" t="s">
        <v>571</v>
      </c>
      <c r="K5714" s="83">
        <v>-45488.88</v>
      </c>
      <c r="L5714" s="132">
        <v>44592</v>
      </c>
      <c r="M5714" s="83" t="s">
        <v>985</v>
      </c>
      <c r="N5714" s="83" t="s">
        <v>984</v>
      </c>
      <c r="O5714" s="83" t="s">
        <v>1839</v>
      </c>
      <c r="P5714" s="83" t="s">
        <v>1838</v>
      </c>
      <c r="Q5714" s="83" t="s">
        <v>1778</v>
      </c>
      <c r="S5714" s="83" t="s">
        <v>1843</v>
      </c>
      <c r="T5714" s="83" t="s">
        <v>1842</v>
      </c>
      <c r="V5714" s="83">
        <v>49914</v>
      </c>
      <c r="AC5714" s="83">
        <v>1</v>
      </c>
      <c r="AD5714" s="83">
        <v>22</v>
      </c>
      <c r="AJ5714" s="83" t="s">
        <v>975</v>
      </c>
      <c r="AK5714" s="83">
        <v>23861</v>
      </c>
      <c r="AL5714" s="83" t="s">
        <v>1842</v>
      </c>
      <c r="AP5714" s="83">
        <v>-45488.88</v>
      </c>
      <c r="AQ5714" s="83" t="s">
        <v>939</v>
      </c>
      <c r="AR5714" s="83">
        <v>-45488.88</v>
      </c>
      <c r="AS5714" s="83" t="s">
        <v>939</v>
      </c>
      <c r="AT5714" s="83">
        <v>3124141</v>
      </c>
      <c r="AU5714" s="132">
        <v>44635</v>
      </c>
      <c r="BB5714" s="83" t="s">
        <v>1778</v>
      </c>
    </row>
    <row r="5715" spans="1:54">
      <c r="A5715" s="133">
        <v>44657.918749999997</v>
      </c>
      <c r="B5715" s="83">
        <v>2210</v>
      </c>
      <c r="C5715" s="83">
        <v>312010</v>
      </c>
      <c r="D5715" s="83">
        <v>71</v>
      </c>
      <c r="E5715" s="83">
        <v>141602</v>
      </c>
      <c r="F5715" s="83">
        <v>0</v>
      </c>
      <c r="G5715" s="83" t="s">
        <v>777</v>
      </c>
      <c r="H5715" s="83" t="s">
        <v>1006</v>
      </c>
      <c r="I5715" s="83" t="s">
        <v>1840</v>
      </c>
      <c r="J5715" s="83" t="s">
        <v>571</v>
      </c>
      <c r="K5715" s="83">
        <v>106.51</v>
      </c>
      <c r="L5715" s="132">
        <v>44592</v>
      </c>
      <c r="M5715" s="83" t="s">
        <v>985</v>
      </c>
      <c r="N5715" s="83" t="s">
        <v>984</v>
      </c>
      <c r="O5715" s="83" t="s">
        <v>1839</v>
      </c>
      <c r="P5715" s="83" t="s">
        <v>1838</v>
      </c>
      <c r="Q5715" s="83" t="s">
        <v>1778</v>
      </c>
      <c r="S5715" s="83" t="s">
        <v>1843</v>
      </c>
      <c r="T5715" s="83" t="s">
        <v>1842</v>
      </c>
      <c r="V5715" s="83">
        <v>49914</v>
      </c>
      <c r="AC5715" s="83">
        <v>1</v>
      </c>
      <c r="AD5715" s="83">
        <v>22</v>
      </c>
      <c r="AJ5715" s="83" t="s">
        <v>975</v>
      </c>
      <c r="AK5715" s="83">
        <v>23862</v>
      </c>
      <c r="AL5715" s="83" t="s">
        <v>1842</v>
      </c>
      <c r="AP5715" s="83">
        <v>106.51</v>
      </c>
      <c r="AQ5715" s="83" t="s">
        <v>939</v>
      </c>
      <c r="AR5715" s="83">
        <v>106.51</v>
      </c>
      <c r="AS5715" s="83" t="s">
        <v>939</v>
      </c>
      <c r="AT5715" s="83">
        <v>3124141</v>
      </c>
      <c r="AU5715" s="132">
        <v>44635</v>
      </c>
      <c r="BB5715" s="83" t="s">
        <v>1778</v>
      </c>
    </row>
    <row r="5716" spans="1:54">
      <c r="A5716" s="133">
        <v>44657.918749999997</v>
      </c>
      <c r="B5716" s="83">
        <v>2210</v>
      </c>
      <c r="C5716" s="83">
        <v>312010</v>
      </c>
      <c r="D5716" s="83">
        <v>71</v>
      </c>
      <c r="E5716" s="83">
        <v>141602</v>
      </c>
      <c r="F5716" s="83">
        <v>0</v>
      </c>
      <c r="G5716" s="83" t="s">
        <v>777</v>
      </c>
      <c r="H5716" s="83" t="s">
        <v>1006</v>
      </c>
      <c r="I5716" s="83" t="s">
        <v>1840</v>
      </c>
      <c r="J5716" s="83" t="s">
        <v>571</v>
      </c>
      <c r="K5716" s="83">
        <v>435.35</v>
      </c>
      <c r="L5716" s="132">
        <v>44592</v>
      </c>
      <c r="M5716" s="83" t="s">
        <v>985</v>
      </c>
      <c r="N5716" s="83" t="s">
        <v>984</v>
      </c>
      <c r="O5716" s="83" t="s">
        <v>1839</v>
      </c>
      <c r="P5716" s="83" t="s">
        <v>1838</v>
      </c>
      <c r="Q5716" s="83" t="s">
        <v>1778</v>
      </c>
      <c r="S5716" s="83" t="s">
        <v>1843</v>
      </c>
      <c r="T5716" s="83" t="s">
        <v>1842</v>
      </c>
      <c r="V5716" s="83">
        <v>49914</v>
      </c>
      <c r="AC5716" s="83">
        <v>1</v>
      </c>
      <c r="AD5716" s="83">
        <v>22</v>
      </c>
      <c r="AJ5716" s="83" t="s">
        <v>975</v>
      </c>
      <c r="AK5716" s="83">
        <v>23863</v>
      </c>
      <c r="AL5716" s="83" t="s">
        <v>1842</v>
      </c>
      <c r="AP5716" s="83">
        <v>435.35</v>
      </c>
      <c r="AQ5716" s="83" t="s">
        <v>939</v>
      </c>
      <c r="AR5716" s="83">
        <v>435.35</v>
      </c>
      <c r="AS5716" s="83" t="s">
        <v>939</v>
      </c>
      <c r="AT5716" s="83">
        <v>3124141</v>
      </c>
      <c r="AU5716" s="132">
        <v>44635</v>
      </c>
      <c r="BB5716" s="83" t="s">
        <v>1778</v>
      </c>
    </row>
    <row r="5717" spans="1:54">
      <c r="A5717" s="133">
        <v>44657.918749999997</v>
      </c>
      <c r="B5717" s="83">
        <v>2210</v>
      </c>
      <c r="C5717" s="83">
        <v>312010</v>
      </c>
      <c r="D5717" s="83">
        <v>71</v>
      </c>
      <c r="E5717" s="83">
        <v>141602</v>
      </c>
      <c r="F5717" s="83">
        <v>0</v>
      </c>
      <c r="G5717" s="83" t="s">
        <v>777</v>
      </c>
      <c r="H5717" s="83" t="s">
        <v>1006</v>
      </c>
      <c r="I5717" s="83" t="s">
        <v>1840</v>
      </c>
      <c r="J5717" s="83" t="s">
        <v>571</v>
      </c>
      <c r="K5717" s="83">
        <v>1188.55</v>
      </c>
      <c r="L5717" s="132">
        <v>44592</v>
      </c>
      <c r="M5717" s="83" t="s">
        <v>985</v>
      </c>
      <c r="N5717" s="83" t="s">
        <v>984</v>
      </c>
      <c r="O5717" s="83" t="s">
        <v>1839</v>
      </c>
      <c r="P5717" s="83" t="s">
        <v>1838</v>
      </c>
      <c r="Q5717" s="83" t="s">
        <v>1778</v>
      </c>
      <c r="S5717" s="83" t="s">
        <v>1843</v>
      </c>
      <c r="T5717" s="83" t="s">
        <v>1842</v>
      </c>
      <c r="V5717" s="83">
        <v>49914</v>
      </c>
      <c r="AC5717" s="83">
        <v>1</v>
      </c>
      <c r="AD5717" s="83">
        <v>22</v>
      </c>
      <c r="AJ5717" s="83" t="s">
        <v>975</v>
      </c>
      <c r="AK5717" s="83">
        <v>23864</v>
      </c>
      <c r="AL5717" s="83" t="s">
        <v>1842</v>
      </c>
      <c r="AP5717" s="83">
        <v>1188.55</v>
      </c>
      <c r="AQ5717" s="83" t="s">
        <v>939</v>
      </c>
      <c r="AR5717" s="83">
        <v>1188.55</v>
      </c>
      <c r="AS5717" s="83" t="s">
        <v>939</v>
      </c>
      <c r="AT5717" s="83">
        <v>3124141</v>
      </c>
      <c r="AU5717" s="132">
        <v>44635</v>
      </c>
      <c r="BB5717" s="83" t="s">
        <v>1778</v>
      </c>
    </row>
    <row r="5718" spans="1:54">
      <c r="A5718" s="133">
        <v>44657.918749999997</v>
      </c>
      <c r="B5718" s="83">
        <v>2210</v>
      </c>
      <c r="C5718" s="83">
        <v>312010</v>
      </c>
      <c r="D5718" s="83">
        <v>71</v>
      </c>
      <c r="E5718" s="83">
        <v>141602</v>
      </c>
      <c r="F5718" s="83">
        <v>0</v>
      </c>
      <c r="G5718" s="83" t="s">
        <v>777</v>
      </c>
      <c r="H5718" s="83" t="s">
        <v>1006</v>
      </c>
      <c r="I5718" s="83" t="s">
        <v>1840</v>
      </c>
      <c r="J5718" s="83" t="s">
        <v>571</v>
      </c>
      <c r="K5718" s="83">
        <v>4359.3599999999997</v>
      </c>
      <c r="L5718" s="132">
        <v>44592</v>
      </c>
      <c r="M5718" s="83" t="s">
        <v>985</v>
      </c>
      <c r="N5718" s="83" t="s">
        <v>984</v>
      </c>
      <c r="O5718" s="83" t="s">
        <v>1839</v>
      </c>
      <c r="P5718" s="83" t="s">
        <v>1838</v>
      </c>
      <c r="Q5718" s="83" t="s">
        <v>1778</v>
      </c>
      <c r="S5718" s="83" t="s">
        <v>1843</v>
      </c>
      <c r="T5718" s="83" t="s">
        <v>1842</v>
      </c>
      <c r="V5718" s="83">
        <v>49914</v>
      </c>
      <c r="AC5718" s="83">
        <v>1</v>
      </c>
      <c r="AD5718" s="83">
        <v>22</v>
      </c>
      <c r="AJ5718" s="83" t="s">
        <v>975</v>
      </c>
      <c r="AK5718" s="83">
        <v>23865</v>
      </c>
      <c r="AL5718" s="83" t="s">
        <v>1842</v>
      </c>
      <c r="AP5718" s="83">
        <v>4359.3599999999997</v>
      </c>
      <c r="AQ5718" s="83" t="s">
        <v>939</v>
      </c>
      <c r="AR5718" s="83">
        <v>4359.3599999999997</v>
      </c>
      <c r="AS5718" s="83" t="s">
        <v>939</v>
      </c>
      <c r="AT5718" s="83">
        <v>3124141</v>
      </c>
      <c r="AU5718" s="132">
        <v>44635</v>
      </c>
      <c r="BB5718" s="83" t="s">
        <v>1778</v>
      </c>
    </row>
    <row r="5719" spans="1:54">
      <c r="A5719" s="133">
        <v>44657.918749999997</v>
      </c>
      <c r="B5719" s="83">
        <v>2210</v>
      </c>
      <c r="C5719" s="83">
        <v>312010</v>
      </c>
      <c r="D5719" s="83">
        <v>71</v>
      </c>
      <c r="E5719" s="83">
        <v>141602</v>
      </c>
      <c r="F5719" s="83">
        <v>0</v>
      </c>
      <c r="G5719" s="83" t="s">
        <v>777</v>
      </c>
      <c r="H5719" s="83" t="s">
        <v>1006</v>
      </c>
      <c r="I5719" s="83" t="s">
        <v>1840</v>
      </c>
      <c r="J5719" s="83" t="s">
        <v>571</v>
      </c>
      <c r="K5719" s="83">
        <v>69440.509999999995</v>
      </c>
      <c r="L5719" s="132">
        <v>44592</v>
      </c>
      <c r="M5719" s="83" t="s">
        <v>985</v>
      </c>
      <c r="N5719" s="83" t="s">
        <v>984</v>
      </c>
      <c r="O5719" s="83" t="s">
        <v>1839</v>
      </c>
      <c r="P5719" s="83" t="s">
        <v>1838</v>
      </c>
      <c r="Q5719" s="83" t="s">
        <v>1778</v>
      </c>
      <c r="S5719" s="83" t="s">
        <v>1843</v>
      </c>
      <c r="T5719" s="83" t="s">
        <v>1842</v>
      </c>
      <c r="V5719" s="83">
        <v>49914</v>
      </c>
      <c r="AC5719" s="83">
        <v>1</v>
      </c>
      <c r="AD5719" s="83">
        <v>22</v>
      </c>
      <c r="AJ5719" s="83" t="s">
        <v>975</v>
      </c>
      <c r="AK5719" s="83">
        <v>23866</v>
      </c>
      <c r="AL5719" s="83" t="s">
        <v>1842</v>
      </c>
      <c r="AP5719" s="83">
        <v>69440.509999999995</v>
      </c>
      <c r="AQ5719" s="83" t="s">
        <v>939</v>
      </c>
      <c r="AR5719" s="83">
        <v>69440.509999999995</v>
      </c>
      <c r="AS5719" s="83" t="s">
        <v>939</v>
      </c>
      <c r="AT5719" s="83">
        <v>3124141</v>
      </c>
      <c r="AU5719" s="132">
        <v>44635</v>
      </c>
      <c r="BB5719" s="83" t="s">
        <v>1778</v>
      </c>
    </row>
    <row r="5720" spans="1:54">
      <c r="A5720" s="133">
        <v>44657.918749999997</v>
      </c>
      <c r="B5720" s="83">
        <v>2210</v>
      </c>
      <c r="C5720" s="83">
        <v>312015</v>
      </c>
      <c r="D5720" s="83">
        <v>71</v>
      </c>
      <c r="E5720" s="83">
        <v>141602</v>
      </c>
      <c r="F5720" s="83">
        <v>0</v>
      </c>
      <c r="G5720" s="83" t="s">
        <v>777</v>
      </c>
      <c r="H5720" s="83" t="s">
        <v>986</v>
      </c>
      <c r="I5720" s="83" t="s">
        <v>1840</v>
      </c>
      <c r="J5720" s="83" t="s">
        <v>571</v>
      </c>
      <c r="K5720" s="83">
        <v>1004.9</v>
      </c>
      <c r="L5720" s="132">
        <v>44592</v>
      </c>
      <c r="M5720" s="83" t="s">
        <v>985</v>
      </c>
      <c r="N5720" s="83" t="s">
        <v>984</v>
      </c>
      <c r="O5720" s="83" t="s">
        <v>1839</v>
      </c>
      <c r="P5720" s="83" t="s">
        <v>1838</v>
      </c>
      <c r="Q5720" s="83" t="s">
        <v>1778</v>
      </c>
      <c r="S5720" s="83" t="s">
        <v>1843</v>
      </c>
      <c r="T5720" s="83" t="s">
        <v>1842</v>
      </c>
      <c r="V5720" s="83">
        <v>49914</v>
      </c>
      <c r="AC5720" s="83">
        <v>1</v>
      </c>
      <c r="AD5720" s="83">
        <v>22</v>
      </c>
      <c r="AJ5720" s="83" t="s">
        <v>975</v>
      </c>
      <c r="AK5720" s="83">
        <v>23867</v>
      </c>
      <c r="AL5720" s="83" t="s">
        <v>1842</v>
      </c>
      <c r="AP5720" s="83">
        <v>1004.9</v>
      </c>
      <c r="AQ5720" s="83" t="s">
        <v>939</v>
      </c>
      <c r="AR5720" s="83">
        <v>1004.9</v>
      </c>
      <c r="AS5720" s="83" t="s">
        <v>939</v>
      </c>
      <c r="AT5720" s="83">
        <v>3124141</v>
      </c>
      <c r="AU5720" s="132">
        <v>44635</v>
      </c>
      <c r="BB5720" s="83" t="s">
        <v>1778</v>
      </c>
    </row>
    <row r="5721" spans="1:54">
      <c r="A5721" s="133">
        <v>44657.918749999997</v>
      </c>
      <c r="B5721" s="83">
        <v>2210</v>
      </c>
      <c r="C5721" s="83">
        <v>312015</v>
      </c>
      <c r="D5721" s="83">
        <v>71</v>
      </c>
      <c r="E5721" s="83">
        <v>141602</v>
      </c>
      <c r="F5721" s="83">
        <v>0</v>
      </c>
      <c r="G5721" s="83" t="s">
        <v>777</v>
      </c>
      <c r="H5721" s="83" t="s">
        <v>986</v>
      </c>
      <c r="I5721" s="83" t="s">
        <v>1840</v>
      </c>
      <c r="J5721" s="83" t="s">
        <v>571</v>
      </c>
      <c r="K5721" s="83">
        <v>4107.42</v>
      </c>
      <c r="L5721" s="132">
        <v>44592</v>
      </c>
      <c r="M5721" s="83" t="s">
        <v>985</v>
      </c>
      <c r="N5721" s="83" t="s">
        <v>984</v>
      </c>
      <c r="O5721" s="83" t="s">
        <v>1839</v>
      </c>
      <c r="P5721" s="83" t="s">
        <v>1838</v>
      </c>
      <c r="Q5721" s="83" t="s">
        <v>1778</v>
      </c>
      <c r="S5721" s="83" t="s">
        <v>1843</v>
      </c>
      <c r="T5721" s="83" t="s">
        <v>1842</v>
      </c>
      <c r="V5721" s="83">
        <v>49914</v>
      </c>
      <c r="AC5721" s="83">
        <v>1</v>
      </c>
      <c r="AD5721" s="83">
        <v>22</v>
      </c>
      <c r="AJ5721" s="83" t="s">
        <v>975</v>
      </c>
      <c r="AK5721" s="83">
        <v>23868</v>
      </c>
      <c r="AL5721" s="83" t="s">
        <v>1842</v>
      </c>
      <c r="AP5721" s="83">
        <v>4107.42</v>
      </c>
      <c r="AQ5721" s="83" t="s">
        <v>939</v>
      </c>
      <c r="AR5721" s="83">
        <v>4107.42</v>
      </c>
      <c r="AS5721" s="83" t="s">
        <v>939</v>
      </c>
      <c r="AT5721" s="83">
        <v>3124141</v>
      </c>
      <c r="AU5721" s="132">
        <v>44635</v>
      </c>
      <c r="BB5721" s="83" t="s">
        <v>1778</v>
      </c>
    </row>
    <row r="5722" spans="1:54">
      <c r="A5722" s="133">
        <v>44657.918749999997</v>
      </c>
      <c r="B5722" s="83">
        <v>2210</v>
      </c>
      <c r="C5722" s="83">
        <v>312015</v>
      </c>
      <c r="D5722" s="83">
        <v>71</v>
      </c>
      <c r="E5722" s="83">
        <v>141602</v>
      </c>
      <c r="F5722" s="83">
        <v>0</v>
      </c>
      <c r="G5722" s="83" t="s">
        <v>777</v>
      </c>
      <c r="H5722" s="83" t="s">
        <v>986</v>
      </c>
      <c r="I5722" s="83" t="s">
        <v>1840</v>
      </c>
      <c r="J5722" s="83" t="s">
        <v>571</v>
      </c>
      <c r="K5722" s="83">
        <v>11213.69</v>
      </c>
      <c r="L5722" s="132">
        <v>44592</v>
      </c>
      <c r="M5722" s="83" t="s">
        <v>985</v>
      </c>
      <c r="N5722" s="83" t="s">
        <v>984</v>
      </c>
      <c r="O5722" s="83" t="s">
        <v>1839</v>
      </c>
      <c r="P5722" s="83" t="s">
        <v>1838</v>
      </c>
      <c r="Q5722" s="83" t="s">
        <v>1778</v>
      </c>
      <c r="S5722" s="83" t="s">
        <v>1843</v>
      </c>
      <c r="T5722" s="83" t="s">
        <v>1842</v>
      </c>
      <c r="V5722" s="83">
        <v>49914</v>
      </c>
      <c r="AC5722" s="83">
        <v>1</v>
      </c>
      <c r="AD5722" s="83">
        <v>22</v>
      </c>
      <c r="AJ5722" s="83" t="s">
        <v>975</v>
      </c>
      <c r="AK5722" s="83">
        <v>23869</v>
      </c>
      <c r="AL5722" s="83" t="s">
        <v>1842</v>
      </c>
      <c r="AP5722" s="83">
        <v>11213.69</v>
      </c>
      <c r="AQ5722" s="83" t="s">
        <v>939</v>
      </c>
      <c r="AR5722" s="83">
        <v>11213.69</v>
      </c>
      <c r="AS5722" s="83" t="s">
        <v>939</v>
      </c>
      <c r="AT5722" s="83">
        <v>3124141</v>
      </c>
      <c r="AU5722" s="132">
        <v>44635</v>
      </c>
      <c r="BB5722" s="83" t="s">
        <v>1778</v>
      </c>
    </row>
    <row r="5723" spans="1:54">
      <c r="A5723" s="133">
        <v>44657.918749999997</v>
      </c>
      <c r="B5723" s="83">
        <v>2210</v>
      </c>
      <c r="C5723" s="83">
        <v>312015</v>
      </c>
      <c r="D5723" s="83">
        <v>71</v>
      </c>
      <c r="E5723" s="83">
        <v>141602</v>
      </c>
      <c r="F5723" s="83">
        <v>0</v>
      </c>
      <c r="G5723" s="83" t="s">
        <v>777</v>
      </c>
      <c r="H5723" s="83" t="s">
        <v>986</v>
      </c>
      <c r="I5723" s="83" t="s">
        <v>1840</v>
      </c>
      <c r="J5723" s="83" t="s">
        <v>571</v>
      </c>
      <c r="K5723" s="83">
        <v>41129.519999999997</v>
      </c>
      <c r="L5723" s="132">
        <v>44592</v>
      </c>
      <c r="M5723" s="83" t="s">
        <v>985</v>
      </c>
      <c r="N5723" s="83" t="s">
        <v>984</v>
      </c>
      <c r="O5723" s="83" t="s">
        <v>1839</v>
      </c>
      <c r="P5723" s="83" t="s">
        <v>1838</v>
      </c>
      <c r="Q5723" s="83" t="s">
        <v>1778</v>
      </c>
      <c r="S5723" s="83" t="s">
        <v>1843</v>
      </c>
      <c r="T5723" s="83" t="s">
        <v>1842</v>
      </c>
      <c r="V5723" s="83">
        <v>49914</v>
      </c>
      <c r="AC5723" s="83">
        <v>1</v>
      </c>
      <c r="AD5723" s="83">
        <v>22</v>
      </c>
      <c r="AJ5723" s="83" t="s">
        <v>975</v>
      </c>
      <c r="AK5723" s="83">
        <v>23870</v>
      </c>
      <c r="AL5723" s="83" t="s">
        <v>1842</v>
      </c>
      <c r="AP5723" s="83">
        <v>41129.519999999997</v>
      </c>
      <c r="AQ5723" s="83" t="s">
        <v>939</v>
      </c>
      <c r="AR5723" s="83">
        <v>41129.519999999997</v>
      </c>
      <c r="AS5723" s="83" t="s">
        <v>939</v>
      </c>
      <c r="AT5723" s="83">
        <v>3124141</v>
      </c>
      <c r="AU5723" s="132">
        <v>44635</v>
      </c>
      <c r="BB5723" s="83" t="s">
        <v>1778</v>
      </c>
    </row>
    <row r="5724" spans="1:54">
      <c r="A5724" s="133">
        <v>44657.918749999997</v>
      </c>
      <c r="B5724" s="83">
        <v>2210</v>
      </c>
      <c r="C5724" s="83">
        <v>312015</v>
      </c>
      <c r="D5724" s="83">
        <v>71</v>
      </c>
      <c r="E5724" s="83">
        <v>141602</v>
      </c>
      <c r="F5724" s="83">
        <v>0</v>
      </c>
      <c r="G5724" s="83" t="s">
        <v>777</v>
      </c>
      <c r="H5724" s="83" t="s">
        <v>986</v>
      </c>
      <c r="I5724" s="83" t="s">
        <v>1840</v>
      </c>
      <c r="J5724" s="83" t="s">
        <v>571</v>
      </c>
      <c r="K5724" s="83">
        <v>655154.34</v>
      </c>
      <c r="L5724" s="132">
        <v>44592</v>
      </c>
      <c r="M5724" s="83" t="s">
        <v>985</v>
      </c>
      <c r="N5724" s="83" t="s">
        <v>984</v>
      </c>
      <c r="O5724" s="83" t="s">
        <v>1839</v>
      </c>
      <c r="P5724" s="83" t="s">
        <v>1838</v>
      </c>
      <c r="Q5724" s="83" t="s">
        <v>1778</v>
      </c>
      <c r="S5724" s="83" t="s">
        <v>1843</v>
      </c>
      <c r="T5724" s="83" t="s">
        <v>1842</v>
      </c>
      <c r="V5724" s="83">
        <v>49914</v>
      </c>
      <c r="AC5724" s="83">
        <v>1</v>
      </c>
      <c r="AD5724" s="83">
        <v>22</v>
      </c>
      <c r="AJ5724" s="83" t="s">
        <v>975</v>
      </c>
      <c r="AK5724" s="83">
        <v>23871</v>
      </c>
      <c r="AL5724" s="83" t="s">
        <v>1842</v>
      </c>
      <c r="AP5724" s="83">
        <v>655154.34</v>
      </c>
      <c r="AQ5724" s="83" t="s">
        <v>939</v>
      </c>
      <c r="AR5724" s="83">
        <v>655154.34</v>
      </c>
      <c r="AS5724" s="83" t="s">
        <v>939</v>
      </c>
      <c r="AT5724" s="83">
        <v>3124141</v>
      </c>
      <c r="AU5724" s="132">
        <v>44635</v>
      </c>
      <c r="BB5724" s="83" t="s">
        <v>1778</v>
      </c>
    </row>
    <row r="5725" spans="1:54">
      <c r="A5725" s="133">
        <v>44657.918749999997</v>
      </c>
      <c r="B5725" s="83">
        <v>2210</v>
      </c>
      <c r="C5725" s="83">
        <v>312000</v>
      </c>
      <c r="D5725" s="83">
        <v>75</v>
      </c>
      <c r="E5725" s="83">
        <v>141603</v>
      </c>
      <c r="F5725" s="83">
        <v>0</v>
      </c>
      <c r="G5725" s="83" t="s">
        <v>777</v>
      </c>
      <c r="H5725" s="83" t="s">
        <v>1037</v>
      </c>
      <c r="I5725" s="83" t="s">
        <v>1841</v>
      </c>
      <c r="J5725" s="83" t="s">
        <v>572</v>
      </c>
      <c r="K5725" s="83">
        <v>-3237.48</v>
      </c>
      <c r="L5725" s="132">
        <v>44592</v>
      </c>
      <c r="M5725" s="83" t="s">
        <v>985</v>
      </c>
      <c r="N5725" s="83" t="s">
        <v>984</v>
      </c>
      <c r="O5725" s="83" t="s">
        <v>1839</v>
      </c>
      <c r="P5725" s="83" t="s">
        <v>1838</v>
      </c>
      <c r="Q5725" s="83" t="s">
        <v>1778</v>
      </c>
      <c r="S5725" s="83" t="s">
        <v>1843</v>
      </c>
      <c r="T5725" s="83" t="s">
        <v>1842</v>
      </c>
      <c r="V5725" s="83">
        <v>49914</v>
      </c>
      <c r="AC5725" s="83">
        <v>1</v>
      </c>
      <c r="AD5725" s="83">
        <v>22</v>
      </c>
      <c r="AJ5725" s="83" t="s">
        <v>975</v>
      </c>
      <c r="AK5725" s="83">
        <v>25887</v>
      </c>
      <c r="AL5725" s="83" t="s">
        <v>1842</v>
      </c>
      <c r="AP5725" s="83">
        <v>-3237.48</v>
      </c>
      <c r="AQ5725" s="83" t="s">
        <v>939</v>
      </c>
      <c r="AR5725" s="83">
        <v>-3237.48</v>
      </c>
      <c r="AS5725" s="83" t="s">
        <v>939</v>
      </c>
      <c r="AT5725" s="83">
        <v>3124141</v>
      </c>
      <c r="AU5725" s="132">
        <v>44635</v>
      </c>
      <c r="BB5725" s="83" t="s">
        <v>1778</v>
      </c>
    </row>
    <row r="5726" spans="1:54">
      <c r="A5726" s="133">
        <v>44657.918749999997</v>
      </c>
      <c r="B5726" s="83">
        <v>2210</v>
      </c>
      <c r="C5726" s="83">
        <v>312010</v>
      </c>
      <c r="D5726" s="83">
        <v>71</v>
      </c>
      <c r="E5726" s="83">
        <v>141603</v>
      </c>
      <c r="F5726" s="83">
        <v>0</v>
      </c>
      <c r="G5726" s="83" t="s">
        <v>777</v>
      </c>
      <c r="H5726" s="83" t="s">
        <v>1006</v>
      </c>
      <c r="I5726" s="83" t="s">
        <v>1840</v>
      </c>
      <c r="J5726" s="83" t="s">
        <v>572</v>
      </c>
      <c r="K5726" s="83">
        <v>310.26</v>
      </c>
      <c r="L5726" s="132">
        <v>44592</v>
      </c>
      <c r="M5726" s="83" t="s">
        <v>985</v>
      </c>
      <c r="N5726" s="83" t="s">
        <v>984</v>
      </c>
      <c r="O5726" s="83" t="s">
        <v>1839</v>
      </c>
      <c r="P5726" s="83" t="s">
        <v>1838</v>
      </c>
      <c r="Q5726" s="83" t="s">
        <v>1778</v>
      </c>
      <c r="S5726" s="83" t="s">
        <v>1843</v>
      </c>
      <c r="T5726" s="83" t="s">
        <v>1842</v>
      </c>
      <c r="V5726" s="83">
        <v>49914</v>
      </c>
      <c r="AC5726" s="83">
        <v>1</v>
      </c>
      <c r="AD5726" s="83">
        <v>22</v>
      </c>
      <c r="AJ5726" s="83" t="s">
        <v>975</v>
      </c>
      <c r="AK5726" s="83">
        <v>25888</v>
      </c>
      <c r="AL5726" s="83" t="s">
        <v>1842</v>
      </c>
      <c r="AP5726" s="83">
        <v>310.26</v>
      </c>
      <c r="AQ5726" s="83" t="s">
        <v>939</v>
      </c>
      <c r="AR5726" s="83">
        <v>310.26</v>
      </c>
      <c r="AS5726" s="83" t="s">
        <v>939</v>
      </c>
      <c r="AT5726" s="83">
        <v>3124141</v>
      </c>
      <c r="AU5726" s="132">
        <v>44635</v>
      </c>
      <c r="BB5726" s="83" t="s">
        <v>1778</v>
      </c>
    </row>
    <row r="5727" spans="1:54">
      <c r="A5727" s="133">
        <v>44657.918749999997</v>
      </c>
      <c r="B5727" s="83">
        <v>2210</v>
      </c>
      <c r="C5727" s="83">
        <v>312010</v>
      </c>
      <c r="D5727" s="83">
        <v>71</v>
      </c>
      <c r="E5727" s="83">
        <v>141603</v>
      </c>
      <c r="F5727" s="83">
        <v>0</v>
      </c>
      <c r="G5727" s="83" t="s">
        <v>777</v>
      </c>
      <c r="H5727" s="83" t="s">
        <v>1006</v>
      </c>
      <c r="I5727" s="83" t="s">
        <v>1840</v>
      </c>
      <c r="J5727" s="83" t="s">
        <v>572</v>
      </c>
      <c r="K5727" s="83">
        <v>1228.5899999999999</v>
      </c>
      <c r="L5727" s="132">
        <v>44592</v>
      </c>
      <c r="M5727" s="83" t="s">
        <v>985</v>
      </c>
      <c r="N5727" s="83" t="s">
        <v>984</v>
      </c>
      <c r="O5727" s="83" t="s">
        <v>1839</v>
      </c>
      <c r="P5727" s="83" t="s">
        <v>1838</v>
      </c>
      <c r="Q5727" s="83" t="s">
        <v>1778</v>
      </c>
      <c r="S5727" s="83" t="s">
        <v>1843</v>
      </c>
      <c r="T5727" s="83" t="s">
        <v>1842</v>
      </c>
      <c r="V5727" s="83">
        <v>49914</v>
      </c>
      <c r="AC5727" s="83">
        <v>1</v>
      </c>
      <c r="AD5727" s="83">
        <v>22</v>
      </c>
      <c r="AJ5727" s="83" t="s">
        <v>975</v>
      </c>
      <c r="AK5727" s="83">
        <v>25889</v>
      </c>
      <c r="AL5727" s="83" t="s">
        <v>1842</v>
      </c>
      <c r="AP5727" s="83">
        <v>1228.5899999999999</v>
      </c>
      <c r="AQ5727" s="83" t="s">
        <v>939</v>
      </c>
      <c r="AR5727" s="83">
        <v>1228.5899999999999</v>
      </c>
      <c r="AS5727" s="83" t="s">
        <v>939</v>
      </c>
      <c r="AT5727" s="83">
        <v>3124141</v>
      </c>
      <c r="AU5727" s="132">
        <v>44635</v>
      </c>
      <c r="BB5727" s="83" t="s">
        <v>1778</v>
      </c>
    </row>
    <row r="5728" spans="1:54">
      <c r="A5728" s="133">
        <v>44657.918749999997</v>
      </c>
      <c r="B5728" s="83">
        <v>2210</v>
      </c>
      <c r="C5728" s="83">
        <v>312015</v>
      </c>
      <c r="D5728" s="83">
        <v>71</v>
      </c>
      <c r="E5728" s="83">
        <v>141603</v>
      </c>
      <c r="F5728" s="83">
        <v>0</v>
      </c>
      <c r="G5728" s="83" t="s">
        <v>777</v>
      </c>
      <c r="H5728" s="83" t="s">
        <v>986</v>
      </c>
      <c r="I5728" s="83" t="s">
        <v>1840</v>
      </c>
      <c r="J5728" s="83" t="s">
        <v>572</v>
      </c>
      <c r="K5728" s="83">
        <v>2927.22</v>
      </c>
      <c r="L5728" s="132">
        <v>44592</v>
      </c>
      <c r="M5728" s="83" t="s">
        <v>985</v>
      </c>
      <c r="N5728" s="83" t="s">
        <v>984</v>
      </c>
      <c r="O5728" s="83" t="s">
        <v>1839</v>
      </c>
      <c r="P5728" s="83" t="s">
        <v>1838</v>
      </c>
      <c r="Q5728" s="83" t="s">
        <v>1778</v>
      </c>
      <c r="S5728" s="83" t="s">
        <v>1843</v>
      </c>
      <c r="T5728" s="83" t="s">
        <v>1842</v>
      </c>
      <c r="V5728" s="83">
        <v>49914</v>
      </c>
      <c r="AC5728" s="83">
        <v>1</v>
      </c>
      <c r="AD5728" s="83">
        <v>22</v>
      </c>
      <c r="AJ5728" s="83" t="s">
        <v>975</v>
      </c>
      <c r="AK5728" s="83">
        <v>25890</v>
      </c>
      <c r="AL5728" s="83" t="s">
        <v>1842</v>
      </c>
      <c r="AP5728" s="83">
        <v>2927.22</v>
      </c>
      <c r="AQ5728" s="83" t="s">
        <v>939</v>
      </c>
      <c r="AR5728" s="83">
        <v>2927.22</v>
      </c>
      <c r="AS5728" s="83" t="s">
        <v>939</v>
      </c>
      <c r="AT5728" s="83">
        <v>3124141</v>
      </c>
      <c r="AU5728" s="132">
        <v>44635</v>
      </c>
      <c r="BB5728" s="83" t="s">
        <v>1778</v>
      </c>
    </row>
    <row r="5729" spans="1:54">
      <c r="A5729" s="133">
        <v>44657.918749999997</v>
      </c>
      <c r="B5729" s="83">
        <v>2210</v>
      </c>
      <c r="C5729" s="83">
        <v>312015</v>
      </c>
      <c r="D5729" s="83">
        <v>71</v>
      </c>
      <c r="E5729" s="83">
        <v>141603</v>
      </c>
      <c r="F5729" s="83">
        <v>0</v>
      </c>
      <c r="G5729" s="83" t="s">
        <v>777</v>
      </c>
      <c r="H5729" s="83" t="s">
        <v>986</v>
      </c>
      <c r="I5729" s="83" t="s">
        <v>1840</v>
      </c>
      <c r="J5729" s="83" t="s">
        <v>572</v>
      </c>
      <c r="K5729" s="83">
        <v>11591.46</v>
      </c>
      <c r="L5729" s="132">
        <v>44592</v>
      </c>
      <c r="M5729" s="83" t="s">
        <v>985</v>
      </c>
      <c r="N5729" s="83" t="s">
        <v>984</v>
      </c>
      <c r="O5729" s="83" t="s">
        <v>1839</v>
      </c>
      <c r="P5729" s="83" t="s">
        <v>1838</v>
      </c>
      <c r="Q5729" s="83" t="s">
        <v>1778</v>
      </c>
      <c r="S5729" s="83" t="s">
        <v>1843</v>
      </c>
      <c r="T5729" s="83" t="s">
        <v>1842</v>
      </c>
      <c r="V5729" s="83">
        <v>49914</v>
      </c>
      <c r="AC5729" s="83">
        <v>1</v>
      </c>
      <c r="AD5729" s="83">
        <v>22</v>
      </c>
      <c r="AJ5729" s="83" t="s">
        <v>975</v>
      </c>
      <c r="AK5729" s="83">
        <v>25891</v>
      </c>
      <c r="AL5729" s="83" t="s">
        <v>1842</v>
      </c>
      <c r="AP5729" s="83">
        <v>11591.46</v>
      </c>
      <c r="AQ5729" s="83" t="s">
        <v>939</v>
      </c>
      <c r="AR5729" s="83">
        <v>11591.46</v>
      </c>
      <c r="AS5729" s="83" t="s">
        <v>939</v>
      </c>
      <c r="AT5729" s="83">
        <v>3124141</v>
      </c>
      <c r="AU5729" s="132">
        <v>44635</v>
      </c>
      <c r="BB5729" s="83" t="s">
        <v>1778</v>
      </c>
    </row>
    <row r="5730" spans="1:54">
      <c r="A5730" s="133">
        <v>44657.918749999997</v>
      </c>
      <c r="B5730" s="83">
        <v>2210</v>
      </c>
      <c r="C5730" s="83">
        <v>312010</v>
      </c>
      <c r="D5730" s="83">
        <v>71</v>
      </c>
      <c r="E5730" s="83">
        <v>142220</v>
      </c>
      <c r="F5730" s="83">
        <v>0</v>
      </c>
      <c r="G5730" s="83" t="s">
        <v>777</v>
      </c>
      <c r="H5730" s="83" t="s">
        <v>1006</v>
      </c>
      <c r="I5730" s="83" t="s">
        <v>1840</v>
      </c>
      <c r="J5730" s="83" t="s">
        <v>593</v>
      </c>
      <c r="K5730" s="83">
        <v>-1190.6099999999999</v>
      </c>
      <c r="L5730" s="132">
        <v>44592</v>
      </c>
      <c r="M5730" s="83" t="s">
        <v>985</v>
      </c>
      <c r="N5730" s="83" t="s">
        <v>984</v>
      </c>
      <c r="O5730" s="83" t="s">
        <v>1839</v>
      </c>
      <c r="P5730" s="83" t="s">
        <v>1838</v>
      </c>
      <c r="Q5730" s="83" t="s">
        <v>1778</v>
      </c>
      <c r="S5730" s="83" t="s">
        <v>1843</v>
      </c>
      <c r="T5730" s="83" t="s">
        <v>1842</v>
      </c>
      <c r="V5730" s="83">
        <v>49914</v>
      </c>
      <c r="AC5730" s="83">
        <v>1</v>
      </c>
      <c r="AD5730" s="83">
        <v>22</v>
      </c>
      <c r="AJ5730" s="83" t="s">
        <v>975</v>
      </c>
      <c r="AK5730" s="83">
        <v>27504</v>
      </c>
      <c r="AL5730" s="83" t="s">
        <v>1842</v>
      </c>
      <c r="AP5730" s="83">
        <v>-1190.6099999999999</v>
      </c>
      <c r="AQ5730" s="83" t="s">
        <v>939</v>
      </c>
      <c r="AR5730" s="83">
        <v>-1190.6099999999999</v>
      </c>
      <c r="AS5730" s="83" t="s">
        <v>939</v>
      </c>
      <c r="AT5730" s="83">
        <v>3124141</v>
      </c>
      <c r="AU5730" s="132">
        <v>44635</v>
      </c>
      <c r="BB5730" s="83" t="s">
        <v>1778</v>
      </c>
    </row>
    <row r="5731" spans="1:54">
      <c r="A5731" s="133">
        <v>44657.918749999997</v>
      </c>
      <c r="B5731" s="83">
        <v>2210</v>
      </c>
      <c r="C5731" s="83">
        <v>312015</v>
      </c>
      <c r="D5731" s="83">
        <v>71</v>
      </c>
      <c r="E5731" s="83">
        <v>142220</v>
      </c>
      <c r="F5731" s="83">
        <v>0</v>
      </c>
      <c r="G5731" s="83" t="s">
        <v>777</v>
      </c>
      <c r="H5731" s="83" t="s">
        <v>986</v>
      </c>
      <c r="I5731" s="83" t="s">
        <v>1840</v>
      </c>
      <c r="J5731" s="83" t="s">
        <v>593</v>
      </c>
      <c r="K5731" s="83">
        <v>-11233.13</v>
      </c>
      <c r="L5731" s="132">
        <v>44592</v>
      </c>
      <c r="M5731" s="83" t="s">
        <v>985</v>
      </c>
      <c r="N5731" s="83" t="s">
        <v>984</v>
      </c>
      <c r="O5731" s="83" t="s">
        <v>1839</v>
      </c>
      <c r="P5731" s="83" t="s">
        <v>1838</v>
      </c>
      <c r="Q5731" s="83" t="s">
        <v>1778</v>
      </c>
      <c r="S5731" s="83" t="s">
        <v>1843</v>
      </c>
      <c r="T5731" s="83" t="s">
        <v>1842</v>
      </c>
      <c r="V5731" s="83">
        <v>49914</v>
      </c>
      <c r="AC5731" s="83">
        <v>1</v>
      </c>
      <c r="AD5731" s="83">
        <v>22</v>
      </c>
      <c r="AJ5731" s="83" t="s">
        <v>975</v>
      </c>
      <c r="AK5731" s="83">
        <v>27505</v>
      </c>
      <c r="AL5731" s="83" t="s">
        <v>1842</v>
      </c>
      <c r="AP5731" s="83">
        <v>-11233.13</v>
      </c>
      <c r="AQ5731" s="83" t="s">
        <v>939</v>
      </c>
      <c r="AR5731" s="83">
        <v>-11233.13</v>
      </c>
      <c r="AS5731" s="83" t="s">
        <v>939</v>
      </c>
      <c r="AT5731" s="83">
        <v>3124141</v>
      </c>
      <c r="AU5731" s="132">
        <v>44635</v>
      </c>
      <c r="BB5731" s="83" t="s">
        <v>1778</v>
      </c>
    </row>
    <row r="5732" spans="1:54">
      <c r="A5732" s="133">
        <v>44657.918749999997</v>
      </c>
      <c r="B5732" s="83">
        <v>2210</v>
      </c>
      <c r="C5732" s="83">
        <v>312010</v>
      </c>
      <c r="D5732" s="83">
        <v>71</v>
      </c>
      <c r="E5732" s="83">
        <v>142303</v>
      </c>
      <c r="F5732" s="83">
        <v>0</v>
      </c>
      <c r="G5732" s="83" t="s">
        <v>777</v>
      </c>
      <c r="H5732" s="83" t="s">
        <v>1006</v>
      </c>
      <c r="I5732" s="83" t="s">
        <v>1840</v>
      </c>
      <c r="J5732" s="83" t="s">
        <v>670</v>
      </c>
      <c r="K5732" s="83">
        <v>-0.11</v>
      </c>
      <c r="L5732" s="132">
        <v>44592</v>
      </c>
      <c r="M5732" s="83" t="s">
        <v>985</v>
      </c>
      <c r="N5732" s="83" t="s">
        <v>984</v>
      </c>
      <c r="O5732" s="83" t="s">
        <v>1839</v>
      </c>
      <c r="P5732" s="83" t="s">
        <v>1838</v>
      </c>
      <c r="Q5732" s="83" t="s">
        <v>1778</v>
      </c>
      <c r="S5732" s="83" t="s">
        <v>1843</v>
      </c>
      <c r="T5732" s="83" t="s">
        <v>1842</v>
      </c>
      <c r="V5732" s="83">
        <v>49914</v>
      </c>
      <c r="AC5732" s="83">
        <v>1</v>
      </c>
      <c r="AD5732" s="83">
        <v>22</v>
      </c>
      <c r="AJ5732" s="83" t="s">
        <v>975</v>
      </c>
      <c r="AK5732" s="83">
        <v>30913</v>
      </c>
      <c r="AL5732" s="83" t="s">
        <v>1842</v>
      </c>
      <c r="AP5732" s="83">
        <v>-0.11</v>
      </c>
      <c r="AQ5732" s="83" t="s">
        <v>939</v>
      </c>
      <c r="AR5732" s="83">
        <v>-0.11</v>
      </c>
      <c r="AS5732" s="83" t="s">
        <v>939</v>
      </c>
      <c r="AT5732" s="83">
        <v>3124141</v>
      </c>
      <c r="AU5732" s="132">
        <v>44635</v>
      </c>
      <c r="BB5732" s="83" t="s">
        <v>1778</v>
      </c>
    </row>
    <row r="5733" spans="1:54">
      <c r="A5733" s="133">
        <v>44657.918749999997</v>
      </c>
      <c r="B5733" s="83">
        <v>2210</v>
      </c>
      <c r="C5733" s="83">
        <v>312010</v>
      </c>
      <c r="D5733" s="83">
        <v>71</v>
      </c>
      <c r="E5733" s="83">
        <v>142303</v>
      </c>
      <c r="F5733" s="83">
        <v>0</v>
      </c>
      <c r="G5733" s="83" t="s">
        <v>777</v>
      </c>
      <c r="H5733" s="83" t="s">
        <v>1006</v>
      </c>
      <c r="I5733" s="83" t="s">
        <v>1840</v>
      </c>
      <c r="J5733" s="83" t="s">
        <v>670</v>
      </c>
      <c r="K5733" s="83">
        <v>-0.3</v>
      </c>
      <c r="L5733" s="132">
        <v>44592</v>
      </c>
      <c r="M5733" s="83" t="s">
        <v>985</v>
      </c>
      <c r="N5733" s="83" t="s">
        <v>984</v>
      </c>
      <c r="O5733" s="83" t="s">
        <v>1839</v>
      </c>
      <c r="P5733" s="83" t="s">
        <v>1838</v>
      </c>
      <c r="Q5733" s="83" t="s">
        <v>1778</v>
      </c>
      <c r="S5733" s="83" t="s">
        <v>1843</v>
      </c>
      <c r="T5733" s="83" t="s">
        <v>1842</v>
      </c>
      <c r="V5733" s="83">
        <v>49914</v>
      </c>
      <c r="AC5733" s="83">
        <v>1</v>
      </c>
      <c r="AD5733" s="83">
        <v>22</v>
      </c>
      <c r="AJ5733" s="83" t="s">
        <v>975</v>
      </c>
      <c r="AK5733" s="83">
        <v>30914</v>
      </c>
      <c r="AL5733" s="83" t="s">
        <v>1842</v>
      </c>
      <c r="AP5733" s="83">
        <v>-0.3</v>
      </c>
      <c r="AQ5733" s="83" t="s">
        <v>939</v>
      </c>
      <c r="AR5733" s="83">
        <v>-0.3</v>
      </c>
      <c r="AS5733" s="83" t="s">
        <v>939</v>
      </c>
      <c r="AT5733" s="83">
        <v>3124141</v>
      </c>
      <c r="AU5733" s="132">
        <v>44635</v>
      </c>
      <c r="BB5733" s="83" t="s">
        <v>1778</v>
      </c>
    </row>
    <row r="5734" spans="1:54">
      <c r="A5734" s="133">
        <v>44657.918749999997</v>
      </c>
      <c r="B5734" s="83">
        <v>2210</v>
      </c>
      <c r="C5734" s="83">
        <v>312010</v>
      </c>
      <c r="D5734" s="83">
        <v>71</v>
      </c>
      <c r="E5734" s="83">
        <v>142303</v>
      </c>
      <c r="F5734" s="83">
        <v>0</v>
      </c>
      <c r="G5734" s="83" t="s">
        <v>777</v>
      </c>
      <c r="H5734" s="83" t="s">
        <v>1006</v>
      </c>
      <c r="I5734" s="83" t="s">
        <v>1840</v>
      </c>
      <c r="J5734" s="83" t="s">
        <v>670</v>
      </c>
      <c r="K5734" s="83">
        <v>-0.48</v>
      </c>
      <c r="L5734" s="132">
        <v>44592</v>
      </c>
      <c r="M5734" s="83" t="s">
        <v>985</v>
      </c>
      <c r="N5734" s="83" t="s">
        <v>984</v>
      </c>
      <c r="O5734" s="83" t="s">
        <v>1839</v>
      </c>
      <c r="P5734" s="83" t="s">
        <v>1838</v>
      </c>
      <c r="Q5734" s="83" t="s">
        <v>1778</v>
      </c>
      <c r="S5734" s="83" t="s">
        <v>1843</v>
      </c>
      <c r="T5734" s="83" t="s">
        <v>1842</v>
      </c>
      <c r="V5734" s="83">
        <v>49914</v>
      </c>
      <c r="AC5734" s="83">
        <v>1</v>
      </c>
      <c r="AD5734" s="83">
        <v>22</v>
      </c>
      <c r="AJ5734" s="83" t="s">
        <v>975</v>
      </c>
      <c r="AK5734" s="83">
        <v>30915</v>
      </c>
      <c r="AL5734" s="83" t="s">
        <v>1842</v>
      </c>
      <c r="AP5734" s="83">
        <v>-0.48</v>
      </c>
      <c r="AQ5734" s="83" t="s">
        <v>939</v>
      </c>
      <c r="AR5734" s="83">
        <v>-0.48</v>
      </c>
      <c r="AS5734" s="83" t="s">
        <v>939</v>
      </c>
      <c r="AT5734" s="83">
        <v>3124141</v>
      </c>
      <c r="AU5734" s="132">
        <v>44635</v>
      </c>
      <c r="BB5734" s="83" t="s">
        <v>1778</v>
      </c>
    </row>
    <row r="5735" spans="1:54">
      <c r="A5735" s="133">
        <v>44657.918749999997</v>
      </c>
      <c r="B5735" s="83">
        <v>2210</v>
      </c>
      <c r="C5735" s="83">
        <v>312010</v>
      </c>
      <c r="D5735" s="83">
        <v>71</v>
      </c>
      <c r="E5735" s="83">
        <v>142303</v>
      </c>
      <c r="F5735" s="83">
        <v>0</v>
      </c>
      <c r="G5735" s="83" t="s">
        <v>777</v>
      </c>
      <c r="H5735" s="83" t="s">
        <v>1006</v>
      </c>
      <c r="I5735" s="83" t="s">
        <v>1840</v>
      </c>
      <c r="J5735" s="83" t="s">
        <v>670</v>
      </c>
      <c r="K5735" s="83">
        <v>-3.73</v>
      </c>
      <c r="L5735" s="132">
        <v>44592</v>
      </c>
      <c r="M5735" s="83" t="s">
        <v>985</v>
      </c>
      <c r="N5735" s="83" t="s">
        <v>984</v>
      </c>
      <c r="O5735" s="83" t="s">
        <v>1839</v>
      </c>
      <c r="P5735" s="83" t="s">
        <v>1838</v>
      </c>
      <c r="Q5735" s="83" t="s">
        <v>1778</v>
      </c>
      <c r="S5735" s="83" t="s">
        <v>1843</v>
      </c>
      <c r="T5735" s="83" t="s">
        <v>1842</v>
      </c>
      <c r="V5735" s="83">
        <v>49914</v>
      </c>
      <c r="AC5735" s="83">
        <v>1</v>
      </c>
      <c r="AD5735" s="83">
        <v>22</v>
      </c>
      <c r="AJ5735" s="83" t="s">
        <v>975</v>
      </c>
      <c r="AK5735" s="83">
        <v>30916</v>
      </c>
      <c r="AL5735" s="83" t="s">
        <v>1842</v>
      </c>
      <c r="AP5735" s="83">
        <v>-3.73</v>
      </c>
      <c r="AQ5735" s="83" t="s">
        <v>939</v>
      </c>
      <c r="AR5735" s="83">
        <v>-3.73</v>
      </c>
      <c r="AS5735" s="83" t="s">
        <v>939</v>
      </c>
      <c r="AT5735" s="83">
        <v>3124141</v>
      </c>
      <c r="AU5735" s="132">
        <v>44635</v>
      </c>
      <c r="BB5735" s="83" t="s">
        <v>1778</v>
      </c>
    </row>
    <row r="5736" spans="1:54">
      <c r="A5736" s="133">
        <v>44657.918749999997</v>
      </c>
      <c r="B5736" s="83">
        <v>2210</v>
      </c>
      <c r="C5736" s="83">
        <v>312010</v>
      </c>
      <c r="D5736" s="83">
        <v>71</v>
      </c>
      <c r="E5736" s="83">
        <v>142303</v>
      </c>
      <c r="F5736" s="83">
        <v>0</v>
      </c>
      <c r="G5736" s="83" t="s">
        <v>777</v>
      </c>
      <c r="H5736" s="83" t="s">
        <v>1006</v>
      </c>
      <c r="I5736" s="83" t="s">
        <v>1840</v>
      </c>
      <c r="J5736" s="83" t="s">
        <v>670</v>
      </c>
      <c r="K5736" s="83">
        <v>-3311.46</v>
      </c>
      <c r="L5736" s="132">
        <v>44592</v>
      </c>
      <c r="M5736" s="83" t="s">
        <v>985</v>
      </c>
      <c r="N5736" s="83" t="s">
        <v>984</v>
      </c>
      <c r="O5736" s="83" t="s">
        <v>1839</v>
      </c>
      <c r="P5736" s="83" t="s">
        <v>1838</v>
      </c>
      <c r="Q5736" s="83" t="s">
        <v>1778</v>
      </c>
      <c r="S5736" s="83" t="s">
        <v>1843</v>
      </c>
      <c r="T5736" s="83" t="s">
        <v>1842</v>
      </c>
      <c r="V5736" s="83">
        <v>49914</v>
      </c>
      <c r="AC5736" s="83">
        <v>1</v>
      </c>
      <c r="AD5736" s="83">
        <v>22</v>
      </c>
      <c r="AJ5736" s="83" t="s">
        <v>975</v>
      </c>
      <c r="AK5736" s="83">
        <v>30917</v>
      </c>
      <c r="AL5736" s="83" t="s">
        <v>1842</v>
      </c>
      <c r="AP5736" s="83">
        <v>-3311.46</v>
      </c>
      <c r="AQ5736" s="83" t="s">
        <v>939</v>
      </c>
      <c r="AR5736" s="83">
        <v>-3311.46</v>
      </c>
      <c r="AS5736" s="83" t="s">
        <v>939</v>
      </c>
      <c r="AT5736" s="83">
        <v>3124141</v>
      </c>
      <c r="AU5736" s="132">
        <v>44635</v>
      </c>
      <c r="BB5736" s="83" t="s">
        <v>1778</v>
      </c>
    </row>
    <row r="5737" spans="1:54">
      <c r="A5737" s="133">
        <v>44657.918749999997</v>
      </c>
      <c r="B5737" s="83">
        <v>2210</v>
      </c>
      <c r="C5737" s="83">
        <v>312015</v>
      </c>
      <c r="D5737" s="83">
        <v>71</v>
      </c>
      <c r="E5737" s="83">
        <v>142303</v>
      </c>
      <c r="F5737" s="83">
        <v>0</v>
      </c>
      <c r="G5737" s="83" t="s">
        <v>777</v>
      </c>
      <c r="H5737" s="83" t="s">
        <v>986</v>
      </c>
      <c r="I5737" s="83" t="s">
        <v>1840</v>
      </c>
      <c r="J5737" s="83" t="s">
        <v>670</v>
      </c>
      <c r="K5737" s="83">
        <v>-1.06</v>
      </c>
      <c r="L5737" s="132">
        <v>44592</v>
      </c>
      <c r="M5737" s="83" t="s">
        <v>985</v>
      </c>
      <c r="N5737" s="83" t="s">
        <v>984</v>
      </c>
      <c r="O5737" s="83" t="s">
        <v>1839</v>
      </c>
      <c r="P5737" s="83" t="s">
        <v>1838</v>
      </c>
      <c r="Q5737" s="83" t="s">
        <v>1778</v>
      </c>
      <c r="S5737" s="83" t="s">
        <v>1843</v>
      </c>
      <c r="T5737" s="83" t="s">
        <v>1842</v>
      </c>
      <c r="V5737" s="83">
        <v>49914</v>
      </c>
      <c r="AC5737" s="83">
        <v>1</v>
      </c>
      <c r="AD5737" s="83">
        <v>22</v>
      </c>
      <c r="AJ5737" s="83" t="s">
        <v>975</v>
      </c>
      <c r="AK5737" s="83">
        <v>30918</v>
      </c>
      <c r="AL5737" s="83" t="s">
        <v>1842</v>
      </c>
      <c r="AP5737" s="83">
        <v>-1.06</v>
      </c>
      <c r="AQ5737" s="83" t="s">
        <v>939</v>
      </c>
      <c r="AR5737" s="83">
        <v>-1.06</v>
      </c>
      <c r="AS5737" s="83" t="s">
        <v>939</v>
      </c>
      <c r="AT5737" s="83">
        <v>3124141</v>
      </c>
      <c r="AU5737" s="132">
        <v>44635</v>
      </c>
      <c r="BB5737" s="83" t="s">
        <v>1778</v>
      </c>
    </row>
    <row r="5738" spans="1:54">
      <c r="A5738" s="133">
        <v>44657.918749999997</v>
      </c>
      <c r="B5738" s="83">
        <v>2210</v>
      </c>
      <c r="C5738" s="83">
        <v>312015</v>
      </c>
      <c r="D5738" s="83">
        <v>71</v>
      </c>
      <c r="E5738" s="83">
        <v>142303</v>
      </c>
      <c r="F5738" s="83">
        <v>0</v>
      </c>
      <c r="G5738" s="83" t="s">
        <v>777</v>
      </c>
      <c r="H5738" s="83" t="s">
        <v>986</v>
      </c>
      <c r="I5738" s="83" t="s">
        <v>1840</v>
      </c>
      <c r="J5738" s="83" t="s">
        <v>670</v>
      </c>
      <c r="K5738" s="83">
        <v>-2.81</v>
      </c>
      <c r="L5738" s="132">
        <v>44592</v>
      </c>
      <c r="M5738" s="83" t="s">
        <v>985</v>
      </c>
      <c r="N5738" s="83" t="s">
        <v>984</v>
      </c>
      <c r="O5738" s="83" t="s">
        <v>1839</v>
      </c>
      <c r="P5738" s="83" t="s">
        <v>1838</v>
      </c>
      <c r="Q5738" s="83" t="s">
        <v>1778</v>
      </c>
      <c r="S5738" s="83" t="s">
        <v>1843</v>
      </c>
      <c r="T5738" s="83" t="s">
        <v>1842</v>
      </c>
      <c r="V5738" s="83">
        <v>49914</v>
      </c>
      <c r="AC5738" s="83">
        <v>1</v>
      </c>
      <c r="AD5738" s="83">
        <v>22</v>
      </c>
      <c r="AJ5738" s="83" t="s">
        <v>975</v>
      </c>
      <c r="AK5738" s="83">
        <v>30919</v>
      </c>
      <c r="AL5738" s="83" t="s">
        <v>1842</v>
      </c>
      <c r="AP5738" s="83">
        <v>-2.81</v>
      </c>
      <c r="AQ5738" s="83" t="s">
        <v>939</v>
      </c>
      <c r="AR5738" s="83">
        <v>-2.81</v>
      </c>
      <c r="AS5738" s="83" t="s">
        <v>939</v>
      </c>
      <c r="AT5738" s="83">
        <v>3124141</v>
      </c>
      <c r="AU5738" s="132">
        <v>44635</v>
      </c>
      <c r="BB5738" s="83" t="s">
        <v>1778</v>
      </c>
    </row>
    <row r="5739" spans="1:54">
      <c r="A5739" s="133">
        <v>44657.918749999997</v>
      </c>
      <c r="B5739" s="83">
        <v>2210</v>
      </c>
      <c r="C5739" s="83">
        <v>312015</v>
      </c>
      <c r="D5739" s="83">
        <v>71</v>
      </c>
      <c r="E5739" s="83">
        <v>142303</v>
      </c>
      <c r="F5739" s="83">
        <v>0</v>
      </c>
      <c r="G5739" s="83" t="s">
        <v>777</v>
      </c>
      <c r="H5739" s="83" t="s">
        <v>986</v>
      </c>
      <c r="I5739" s="83" t="s">
        <v>1840</v>
      </c>
      <c r="J5739" s="83" t="s">
        <v>670</v>
      </c>
      <c r="K5739" s="83">
        <v>-4.51</v>
      </c>
      <c r="L5739" s="132">
        <v>44592</v>
      </c>
      <c r="M5739" s="83" t="s">
        <v>985</v>
      </c>
      <c r="N5739" s="83" t="s">
        <v>984</v>
      </c>
      <c r="O5739" s="83" t="s">
        <v>1839</v>
      </c>
      <c r="P5739" s="83" t="s">
        <v>1838</v>
      </c>
      <c r="Q5739" s="83" t="s">
        <v>1778</v>
      </c>
      <c r="S5739" s="83" t="s">
        <v>1843</v>
      </c>
      <c r="T5739" s="83" t="s">
        <v>1842</v>
      </c>
      <c r="V5739" s="83">
        <v>49914</v>
      </c>
      <c r="AC5739" s="83">
        <v>1</v>
      </c>
      <c r="AD5739" s="83">
        <v>22</v>
      </c>
      <c r="AJ5739" s="83" t="s">
        <v>975</v>
      </c>
      <c r="AK5739" s="83">
        <v>30920</v>
      </c>
      <c r="AL5739" s="83" t="s">
        <v>1842</v>
      </c>
      <c r="AP5739" s="83">
        <v>-4.51</v>
      </c>
      <c r="AQ5739" s="83" t="s">
        <v>939</v>
      </c>
      <c r="AR5739" s="83">
        <v>-4.51</v>
      </c>
      <c r="AS5739" s="83" t="s">
        <v>939</v>
      </c>
      <c r="AT5739" s="83">
        <v>3124141</v>
      </c>
      <c r="AU5739" s="132">
        <v>44635</v>
      </c>
      <c r="BB5739" s="83" t="s">
        <v>1778</v>
      </c>
    </row>
    <row r="5740" spans="1:54">
      <c r="A5740" s="133">
        <v>44657.918749999997</v>
      </c>
      <c r="B5740" s="83">
        <v>2210</v>
      </c>
      <c r="C5740" s="83">
        <v>312015</v>
      </c>
      <c r="D5740" s="83">
        <v>71</v>
      </c>
      <c r="E5740" s="83">
        <v>142303</v>
      </c>
      <c r="F5740" s="83">
        <v>0</v>
      </c>
      <c r="G5740" s="83" t="s">
        <v>777</v>
      </c>
      <c r="H5740" s="83" t="s">
        <v>986</v>
      </c>
      <c r="I5740" s="83" t="s">
        <v>1840</v>
      </c>
      <c r="J5740" s="83" t="s">
        <v>670</v>
      </c>
      <c r="K5740" s="83">
        <v>-35.15</v>
      </c>
      <c r="L5740" s="132">
        <v>44592</v>
      </c>
      <c r="M5740" s="83" t="s">
        <v>985</v>
      </c>
      <c r="N5740" s="83" t="s">
        <v>984</v>
      </c>
      <c r="O5740" s="83" t="s">
        <v>1839</v>
      </c>
      <c r="P5740" s="83" t="s">
        <v>1838</v>
      </c>
      <c r="Q5740" s="83" t="s">
        <v>1778</v>
      </c>
      <c r="S5740" s="83" t="s">
        <v>1843</v>
      </c>
      <c r="T5740" s="83" t="s">
        <v>1842</v>
      </c>
      <c r="V5740" s="83">
        <v>49914</v>
      </c>
      <c r="AC5740" s="83">
        <v>1</v>
      </c>
      <c r="AD5740" s="83">
        <v>22</v>
      </c>
      <c r="AJ5740" s="83" t="s">
        <v>975</v>
      </c>
      <c r="AK5740" s="83">
        <v>30921</v>
      </c>
      <c r="AL5740" s="83" t="s">
        <v>1842</v>
      </c>
      <c r="AP5740" s="83">
        <v>-35.15</v>
      </c>
      <c r="AQ5740" s="83" t="s">
        <v>939</v>
      </c>
      <c r="AR5740" s="83">
        <v>-35.15</v>
      </c>
      <c r="AS5740" s="83" t="s">
        <v>939</v>
      </c>
      <c r="AT5740" s="83">
        <v>3124141</v>
      </c>
      <c r="AU5740" s="132">
        <v>44635</v>
      </c>
      <c r="BB5740" s="83" t="s">
        <v>1778</v>
      </c>
    </row>
    <row r="5741" spans="1:54">
      <c r="A5741" s="133">
        <v>44657.918749999997</v>
      </c>
      <c r="B5741" s="83">
        <v>2210</v>
      </c>
      <c r="C5741" s="83">
        <v>312015</v>
      </c>
      <c r="D5741" s="83">
        <v>71</v>
      </c>
      <c r="E5741" s="83">
        <v>142303</v>
      </c>
      <c r="F5741" s="83">
        <v>0</v>
      </c>
      <c r="G5741" s="83" t="s">
        <v>777</v>
      </c>
      <c r="H5741" s="83" t="s">
        <v>986</v>
      </c>
      <c r="I5741" s="83" t="s">
        <v>1840</v>
      </c>
      <c r="J5741" s="83" t="s">
        <v>670</v>
      </c>
      <c r="K5741" s="83">
        <v>-31242.81</v>
      </c>
      <c r="L5741" s="132">
        <v>44592</v>
      </c>
      <c r="M5741" s="83" t="s">
        <v>985</v>
      </c>
      <c r="N5741" s="83" t="s">
        <v>984</v>
      </c>
      <c r="O5741" s="83" t="s">
        <v>1839</v>
      </c>
      <c r="P5741" s="83" t="s">
        <v>1838</v>
      </c>
      <c r="Q5741" s="83" t="s">
        <v>1778</v>
      </c>
      <c r="S5741" s="83" t="s">
        <v>1843</v>
      </c>
      <c r="T5741" s="83" t="s">
        <v>1842</v>
      </c>
      <c r="V5741" s="83">
        <v>49914</v>
      </c>
      <c r="AC5741" s="83">
        <v>1</v>
      </c>
      <c r="AD5741" s="83">
        <v>22</v>
      </c>
      <c r="AJ5741" s="83" t="s">
        <v>975</v>
      </c>
      <c r="AK5741" s="83">
        <v>30922</v>
      </c>
      <c r="AL5741" s="83" t="s">
        <v>1842</v>
      </c>
      <c r="AP5741" s="83">
        <v>-31242.81</v>
      </c>
      <c r="AQ5741" s="83" t="s">
        <v>939</v>
      </c>
      <c r="AR5741" s="83">
        <v>-31242.81</v>
      </c>
      <c r="AS5741" s="83" t="s">
        <v>939</v>
      </c>
      <c r="AT5741" s="83">
        <v>3124141</v>
      </c>
      <c r="AU5741" s="132">
        <v>44635</v>
      </c>
      <c r="BB5741" s="83" t="s">
        <v>1778</v>
      </c>
    </row>
    <row r="5742" spans="1:54">
      <c r="A5742" s="133">
        <v>44657.918749999997</v>
      </c>
      <c r="B5742" s="83">
        <v>2210</v>
      </c>
      <c r="C5742" s="83">
        <v>312010</v>
      </c>
      <c r="D5742" s="83">
        <v>71</v>
      </c>
      <c r="E5742" s="83">
        <v>142305</v>
      </c>
      <c r="F5742" s="83">
        <v>0</v>
      </c>
      <c r="G5742" s="83" t="s">
        <v>777</v>
      </c>
      <c r="H5742" s="83" t="s">
        <v>1006</v>
      </c>
      <c r="I5742" s="83" t="s">
        <v>1840</v>
      </c>
      <c r="J5742" s="83" t="s">
        <v>672</v>
      </c>
      <c r="K5742" s="83">
        <v>-0.16</v>
      </c>
      <c r="L5742" s="132">
        <v>44592</v>
      </c>
      <c r="M5742" s="83" t="s">
        <v>985</v>
      </c>
      <c r="N5742" s="83" t="s">
        <v>984</v>
      </c>
      <c r="O5742" s="83" t="s">
        <v>1839</v>
      </c>
      <c r="P5742" s="83" t="s">
        <v>1838</v>
      </c>
      <c r="Q5742" s="83" t="s">
        <v>1778</v>
      </c>
      <c r="S5742" s="83" t="s">
        <v>1843</v>
      </c>
      <c r="T5742" s="83" t="s">
        <v>1842</v>
      </c>
      <c r="V5742" s="83">
        <v>49914</v>
      </c>
      <c r="AC5742" s="83">
        <v>1</v>
      </c>
      <c r="AD5742" s="83">
        <v>22</v>
      </c>
      <c r="AJ5742" s="83" t="s">
        <v>975</v>
      </c>
      <c r="AK5742" s="83">
        <v>33771</v>
      </c>
      <c r="AL5742" s="83" t="s">
        <v>1842</v>
      </c>
      <c r="AP5742" s="83">
        <v>-0.16</v>
      </c>
      <c r="AQ5742" s="83" t="s">
        <v>939</v>
      </c>
      <c r="AR5742" s="83">
        <v>-0.16</v>
      </c>
      <c r="AS5742" s="83" t="s">
        <v>939</v>
      </c>
      <c r="AT5742" s="83">
        <v>3124141</v>
      </c>
      <c r="AU5742" s="132">
        <v>44635</v>
      </c>
      <c r="BB5742" s="83" t="s">
        <v>1778</v>
      </c>
    </row>
    <row r="5743" spans="1:54">
      <c r="A5743" s="133">
        <v>44657.918749999997</v>
      </c>
      <c r="B5743" s="83">
        <v>2210</v>
      </c>
      <c r="C5743" s="83">
        <v>312015</v>
      </c>
      <c r="D5743" s="83">
        <v>71</v>
      </c>
      <c r="E5743" s="83">
        <v>142305</v>
      </c>
      <c r="F5743" s="83">
        <v>0</v>
      </c>
      <c r="G5743" s="83" t="s">
        <v>777</v>
      </c>
      <c r="H5743" s="83" t="s">
        <v>986</v>
      </c>
      <c r="I5743" s="83" t="s">
        <v>1840</v>
      </c>
      <c r="J5743" s="83" t="s">
        <v>672</v>
      </c>
      <c r="K5743" s="83">
        <v>-1.53</v>
      </c>
      <c r="L5743" s="132">
        <v>44592</v>
      </c>
      <c r="M5743" s="83" t="s">
        <v>985</v>
      </c>
      <c r="N5743" s="83" t="s">
        <v>984</v>
      </c>
      <c r="O5743" s="83" t="s">
        <v>1839</v>
      </c>
      <c r="P5743" s="83" t="s">
        <v>1838</v>
      </c>
      <c r="Q5743" s="83" t="s">
        <v>1778</v>
      </c>
      <c r="S5743" s="83" t="s">
        <v>1843</v>
      </c>
      <c r="T5743" s="83" t="s">
        <v>1842</v>
      </c>
      <c r="V5743" s="83">
        <v>49914</v>
      </c>
      <c r="AC5743" s="83">
        <v>1</v>
      </c>
      <c r="AD5743" s="83">
        <v>22</v>
      </c>
      <c r="AJ5743" s="83" t="s">
        <v>975</v>
      </c>
      <c r="AK5743" s="83">
        <v>33772</v>
      </c>
      <c r="AL5743" s="83" t="s">
        <v>1842</v>
      </c>
      <c r="AP5743" s="83">
        <v>-1.53</v>
      </c>
      <c r="AQ5743" s="83" t="s">
        <v>939</v>
      </c>
      <c r="AR5743" s="83">
        <v>-1.53</v>
      </c>
      <c r="AS5743" s="83" t="s">
        <v>939</v>
      </c>
      <c r="AT5743" s="83">
        <v>3124141</v>
      </c>
      <c r="AU5743" s="132">
        <v>44635</v>
      </c>
      <c r="BB5743" s="83" t="s">
        <v>1778</v>
      </c>
    </row>
    <row r="5744" spans="1:54">
      <c r="A5744" s="133">
        <v>44657.918749999997</v>
      </c>
      <c r="B5744" s="83">
        <v>2210</v>
      </c>
      <c r="C5744" s="83">
        <v>312000</v>
      </c>
      <c r="D5744" s="83">
        <v>75</v>
      </c>
      <c r="E5744" s="83">
        <v>142308</v>
      </c>
      <c r="F5744" s="83">
        <v>0</v>
      </c>
      <c r="G5744" s="83" t="s">
        <v>777</v>
      </c>
      <c r="H5744" s="83" t="s">
        <v>1037</v>
      </c>
      <c r="I5744" s="83" t="s">
        <v>1841</v>
      </c>
      <c r="J5744" s="83" t="s">
        <v>675</v>
      </c>
      <c r="K5744" s="83">
        <v>1863.43</v>
      </c>
      <c r="L5744" s="132">
        <v>44592</v>
      </c>
      <c r="M5744" s="83" t="s">
        <v>985</v>
      </c>
      <c r="N5744" s="83" t="s">
        <v>984</v>
      </c>
      <c r="O5744" s="83" t="s">
        <v>1839</v>
      </c>
      <c r="P5744" s="83" t="s">
        <v>1838</v>
      </c>
      <c r="Q5744" s="83" t="s">
        <v>1778</v>
      </c>
      <c r="S5744" s="83" t="s">
        <v>1843</v>
      </c>
      <c r="T5744" s="83" t="s">
        <v>1842</v>
      </c>
      <c r="V5744" s="83">
        <v>49914</v>
      </c>
      <c r="AC5744" s="83">
        <v>1</v>
      </c>
      <c r="AD5744" s="83">
        <v>22</v>
      </c>
      <c r="AJ5744" s="83" t="s">
        <v>975</v>
      </c>
      <c r="AK5744" s="83">
        <v>34633</v>
      </c>
      <c r="AL5744" s="83" t="s">
        <v>1842</v>
      </c>
      <c r="AP5744" s="83">
        <v>1863.43</v>
      </c>
      <c r="AQ5744" s="83" t="s">
        <v>939</v>
      </c>
      <c r="AR5744" s="83">
        <v>1863.43</v>
      </c>
      <c r="AS5744" s="83" t="s">
        <v>939</v>
      </c>
      <c r="AT5744" s="83">
        <v>3124141</v>
      </c>
      <c r="AU5744" s="132">
        <v>44635</v>
      </c>
      <c r="BB5744" s="83" t="s">
        <v>1778</v>
      </c>
    </row>
    <row r="5745" spans="1:54">
      <c r="A5745" s="133">
        <v>44657.918749999997</v>
      </c>
      <c r="B5745" s="83">
        <v>2210</v>
      </c>
      <c r="C5745" s="83">
        <v>312010</v>
      </c>
      <c r="D5745" s="83">
        <v>71</v>
      </c>
      <c r="E5745" s="83">
        <v>142308</v>
      </c>
      <c r="F5745" s="83">
        <v>0</v>
      </c>
      <c r="G5745" s="83" t="s">
        <v>777</v>
      </c>
      <c r="H5745" s="83" t="s">
        <v>1006</v>
      </c>
      <c r="I5745" s="83" t="s">
        <v>1840</v>
      </c>
      <c r="J5745" s="83" t="s">
        <v>675</v>
      </c>
      <c r="K5745" s="83">
        <v>-47.92</v>
      </c>
      <c r="L5745" s="132">
        <v>44592</v>
      </c>
      <c r="M5745" s="83" t="s">
        <v>985</v>
      </c>
      <c r="N5745" s="83" t="s">
        <v>984</v>
      </c>
      <c r="O5745" s="83" t="s">
        <v>1839</v>
      </c>
      <c r="P5745" s="83" t="s">
        <v>1838</v>
      </c>
      <c r="Q5745" s="83" t="s">
        <v>1778</v>
      </c>
      <c r="S5745" s="83" t="s">
        <v>1843</v>
      </c>
      <c r="T5745" s="83" t="s">
        <v>1842</v>
      </c>
      <c r="V5745" s="83">
        <v>49914</v>
      </c>
      <c r="AC5745" s="83">
        <v>1</v>
      </c>
      <c r="AD5745" s="83">
        <v>22</v>
      </c>
      <c r="AJ5745" s="83" t="s">
        <v>975</v>
      </c>
      <c r="AK5745" s="83">
        <v>34634</v>
      </c>
      <c r="AL5745" s="83" t="s">
        <v>1842</v>
      </c>
      <c r="AP5745" s="83">
        <v>-47.92</v>
      </c>
      <c r="AQ5745" s="83" t="s">
        <v>939</v>
      </c>
      <c r="AR5745" s="83">
        <v>-47.92</v>
      </c>
      <c r="AS5745" s="83" t="s">
        <v>939</v>
      </c>
      <c r="AT5745" s="83">
        <v>3124141</v>
      </c>
      <c r="AU5745" s="132">
        <v>44635</v>
      </c>
      <c r="BB5745" s="83" t="s">
        <v>1778</v>
      </c>
    </row>
    <row r="5746" spans="1:54">
      <c r="A5746" s="133">
        <v>44657.918749999997</v>
      </c>
      <c r="B5746" s="83">
        <v>2210</v>
      </c>
      <c r="C5746" s="83">
        <v>312010</v>
      </c>
      <c r="D5746" s="83">
        <v>71</v>
      </c>
      <c r="E5746" s="83">
        <v>142308</v>
      </c>
      <c r="F5746" s="83">
        <v>0</v>
      </c>
      <c r="G5746" s="83" t="s">
        <v>777</v>
      </c>
      <c r="H5746" s="83" t="s">
        <v>1006</v>
      </c>
      <c r="I5746" s="83" t="s">
        <v>1840</v>
      </c>
      <c r="J5746" s="83" t="s">
        <v>675</v>
      </c>
      <c r="K5746" s="83">
        <v>-178.58</v>
      </c>
      <c r="L5746" s="132">
        <v>44592</v>
      </c>
      <c r="M5746" s="83" t="s">
        <v>985</v>
      </c>
      <c r="N5746" s="83" t="s">
        <v>984</v>
      </c>
      <c r="O5746" s="83" t="s">
        <v>1839</v>
      </c>
      <c r="P5746" s="83" t="s">
        <v>1838</v>
      </c>
      <c r="Q5746" s="83" t="s">
        <v>1778</v>
      </c>
      <c r="S5746" s="83" t="s">
        <v>1843</v>
      </c>
      <c r="T5746" s="83" t="s">
        <v>1842</v>
      </c>
      <c r="V5746" s="83">
        <v>49914</v>
      </c>
      <c r="AC5746" s="83">
        <v>1</v>
      </c>
      <c r="AD5746" s="83">
        <v>22</v>
      </c>
      <c r="AJ5746" s="83" t="s">
        <v>975</v>
      </c>
      <c r="AK5746" s="83">
        <v>34635</v>
      </c>
      <c r="AL5746" s="83" t="s">
        <v>1842</v>
      </c>
      <c r="AP5746" s="83">
        <v>-178.58</v>
      </c>
      <c r="AQ5746" s="83" t="s">
        <v>939</v>
      </c>
      <c r="AR5746" s="83">
        <v>-178.58</v>
      </c>
      <c r="AS5746" s="83" t="s">
        <v>939</v>
      </c>
      <c r="AT5746" s="83">
        <v>3124141</v>
      </c>
      <c r="AU5746" s="132">
        <v>44635</v>
      </c>
      <c r="BB5746" s="83" t="s">
        <v>1778</v>
      </c>
    </row>
    <row r="5747" spans="1:54">
      <c r="A5747" s="133">
        <v>44657.918749999997</v>
      </c>
      <c r="B5747" s="83">
        <v>2210</v>
      </c>
      <c r="C5747" s="83">
        <v>312015</v>
      </c>
      <c r="D5747" s="83">
        <v>71</v>
      </c>
      <c r="E5747" s="83">
        <v>142308</v>
      </c>
      <c r="F5747" s="83">
        <v>0</v>
      </c>
      <c r="G5747" s="83" t="s">
        <v>777</v>
      </c>
      <c r="H5747" s="83" t="s">
        <v>986</v>
      </c>
      <c r="I5747" s="83" t="s">
        <v>1840</v>
      </c>
      <c r="J5747" s="83" t="s">
        <v>675</v>
      </c>
      <c r="K5747" s="83">
        <v>-452.11</v>
      </c>
      <c r="L5747" s="132">
        <v>44592</v>
      </c>
      <c r="M5747" s="83" t="s">
        <v>985</v>
      </c>
      <c r="N5747" s="83" t="s">
        <v>984</v>
      </c>
      <c r="O5747" s="83" t="s">
        <v>1839</v>
      </c>
      <c r="P5747" s="83" t="s">
        <v>1838</v>
      </c>
      <c r="Q5747" s="83" t="s">
        <v>1778</v>
      </c>
      <c r="S5747" s="83" t="s">
        <v>1843</v>
      </c>
      <c r="T5747" s="83" t="s">
        <v>1842</v>
      </c>
      <c r="V5747" s="83">
        <v>49914</v>
      </c>
      <c r="AC5747" s="83">
        <v>1</v>
      </c>
      <c r="AD5747" s="83">
        <v>22</v>
      </c>
      <c r="AJ5747" s="83" t="s">
        <v>975</v>
      </c>
      <c r="AK5747" s="83">
        <v>34636</v>
      </c>
      <c r="AL5747" s="83" t="s">
        <v>1842</v>
      </c>
      <c r="AP5747" s="83">
        <v>-452.11</v>
      </c>
      <c r="AQ5747" s="83" t="s">
        <v>939</v>
      </c>
      <c r="AR5747" s="83">
        <v>-452.11</v>
      </c>
      <c r="AS5747" s="83" t="s">
        <v>939</v>
      </c>
      <c r="AT5747" s="83">
        <v>3124141</v>
      </c>
      <c r="AU5747" s="132">
        <v>44635</v>
      </c>
      <c r="BB5747" s="83" t="s">
        <v>1778</v>
      </c>
    </row>
    <row r="5748" spans="1:54">
      <c r="A5748" s="133">
        <v>44657.918749999997</v>
      </c>
      <c r="B5748" s="83">
        <v>2210</v>
      </c>
      <c r="C5748" s="83">
        <v>312015</v>
      </c>
      <c r="D5748" s="83">
        <v>71</v>
      </c>
      <c r="E5748" s="83">
        <v>142308</v>
      </c>
      <c r="F5748" s="83">
        <v>0</v>
      </c>
      <c r="G5748" s="83" t="s">
        <v>777</v>
      </c>
      <c r="H5748" s="83" t="s">
        <v>986</v>
      </c>
      <c r="I5748" s="83" t="s">
        <v>1840</v>
      </c>
      <c r="J5748" s="83" t="s">
        <v>675</v>
      </c>
      <c r="K5748" s="83">
        <v>-1684.85</v>
      </c>
      <c r="L5748" s="132">
        <v>44592</v>
      </c>
      <c r="M5748" s="83" t="s">
        <v>985</v>
      </c>
      <c r="N5748" s="83" t="s">
        <v>984</v>
      </c>
      <c r="O5748" s="83" t="s">
        <v>1839</v>
      </c>
      <c r="P5748" s="83" t="s">
        <v>1838</v>
      </c>
      <c r="Q5748" s="83" t="s">
        <v>1778</v>
      </c>
      <c r="S5748" s="83" t="s">
        <v>1843</v>
      </c>
      <c r="T5748" s="83" t="s">
        <v>1842</v>
      </c>
      <c r="V5748" s="83">
        <v>49914</v>
      </c>
      <c r="AC5748" s="83">
        <v>1</v>
      </c>
      <c r="AD5748" s="83">
        <v>22</v>
      </c>
      <c r="AJ5748" s="83" t="s">
        <v>975</v>
      </c>
      <c r="AK5748" s="83">
        <v>34637</v>
      </c>
      <c r="AL5748" s="83" t="s">
        <v>1842</v>
      </c>
      <c r="AP5748" s="83">
        <v>-1684.85</v>
      </c>
      <c r="AQ5748" s="83" t="s">
        <v>939</v>
      </c>
      <c r="AR5748" s="83">
        <v>-1684.85</v>
      </c>
      <c r="AS5748" s="83" t="s">
        <v>939</v>
      </c>
      <c r="AT5748" s="83">
        <v>3124141</v>
      </c>
      <c r="AU5748" s="132">
        <v>44635</v>
      </c>
      <c r="BB5748" s="83" t="s">
        <v>1778</v>
      </c>
    </row>
    <row r="5749" spans="1:54">
      <c r="A5749" s="133">
        <v>44657.918749999997</v>
      </c>
      <c r="B5749" s="83">
        <v>2210</v>
      </c>
      <c r="C5749" s="83">
        <v>312010</v>
      </c>
      <c r="D5749" s="83">
        <v>71</v>
      </c>
      <c r="E5749" s="83">
        <v>142310</v>
      </c>
      <c r="F5749" s="83">
        <v>0</v>
      </c>
      <c r="G5749" s="83" t="s">
        <v>777</v>
      </c>
      <c r="H5749" s="83" t="s">
        <v>1006</v>
      </c>
      <c r="I5749" s="83" t="s">
        <v>1840</v>
      </c>
      <c r="J5749" s="83" t="s">
        <v>677</v>
      </c>
      <c r="K5749" s="83">
        <v>-157.69</v>
      </c>
      <c r="L5749" s="132">
        <v>44592</v>
      </c>
      <c r="M5749" s="83" t="s">
        <v>985</v>
      </c>
      <c r="N5749" s="83" t="s">
        <v>984</v>
      </c>
      <c r="O5749" s="83" t="s">
        <v>1839</v>
      </c>
      <c r="P5749" s="83" t="s">
        <v>1838</v>
      </c>
      <c r="Q5749" s="83" t="s">
        <v>1778</v>
      </c>
      <c r="S5749" s="83" t="s">
        <v>1843</v>
      </c>
      <c r="T5749" s="83" t="s">
        <v>1842</v>
      </c>
      <c r="V5749" s="83">
        <v>49914</v>
      </c>
      <c r="AC5749" s="83">
        <v>1</v>
      </c>
      <c r="AD5749" s="83">
        <v>22</v>
      </c>
      <c r="AJ5749" s="83" t="s">
        <v>975</v>
      </c>
      <c r="AK5749" s="83">
        <v>35840</v>
      </c>
      <c r="AL5749" s="83" t="s">
        <v>1842</v>
      </c>
      <c r="AP5749" s="83">
        <v>-157.69</v>
      </c>
      <c r="AQ5749" s="83" t="s">
        <v>939</v>
      </c>
      <c r="AR5749" s="83">
        <v>-157.69</v>
      </c>
      <c r="AS5749" s="83" t="s">
        <v>939</v>
      </c>
      <c r="AT5749" s="83">
        <v>3124141</v>
      </c>
      <c r="AU5749" s="132">
        <v>44635</v>
      </c>
      <c r="BB5749" s="83" t="s">
        <v>1778</v>
      </c>
    </row>
    <row r="5750" spans="1:54">
      <c r="A5750" s="133">
        <v>44657.918749999997</v>
      </c>
      <c r="B5750" s="83">
        <v>2210</v>
      </c>
      <c r="C5750" s="83">
        <v>312010</v>
      </c>
      <c r="D5750" s="83">
        <v>71</v>
      </c>
      <c r="E5750" s="83">
        <v>142310</v>
      </c>
      <c r="F5750" s="83">
        <v>0</v>
      </c>
      <c r="G5750" s="83" t="s">
        <v>777</v>
      </c>
      <c r="H5750" s="83" t="s">
        <v>1006</v>
      </c>
      <c r="I5750" s="83" t="s">
        <v>1840</v>
      </c>
      <c r="J5750" s="83" t="s">
        <v>677</v>
      </c>
      <c r="K5750" s="83">
        <v>-927.58</v>
      </c>
      <c r="L5750" s="132">
        <v>44592</v>
      </c>
      <c r="M5750" s="83" t="s">
        <v>985</v>
      </c>
      <c r="N5750" s="83" t="s">
        <v>984</v>
      </c>
      <c r="O5750" s="83" t="s">
        <v>1839</v>
      </c>
      <c r="P5750" s="83" t="s">
        <v>1838</v>
      </c>
      <c r="Q5750" s="83" t="s">
        <v>1778</v>
      </c>
      <c r="S5750" s="83" t="s">
        <v>1843</v>
      </c>
      <c r="T5750" s="83" t="s">
        <v>1842</v>
      </c>
      <c r="V5750" s="83">
        <v>49914</v>
      </c>
      <c r="AC5750" s="83">
        <v>1</v>
      </c>
      <c r="AD5750" s="83">
        <v>22</v>
      </c>
      <c r="AJ5750" s="83" t="s">
        <v>975</v>
      </c>
      <c r="AK5750" s="83">
        <v>35841</v>
      </c>
      <c r="AL5750" s="83" t="s">
        <v>1842</v>
      </c>
      <c r="AP5750" s="83">
        <v>-927.58</v>
      </c>
      <c r="AQ5750" s="83" t="s">
        <v>939</v>
      </c>
      <c r="AR5750" s="83">
        <v>-927.58</v>
      </c>
      <c r="AS5750" s="83" t="s">
        <v>939</v>
      </c>
      <c r="AT5750" s="83">
        <v>3124141</v>
      </c>
      <c r="AU5750" s="132">
        <v>44635</v>
      </c>
      <c r="BB5750" s="83" t="s">
        <v>1778</v>
      </c>
    </row>
    <row r="5751" spans="1:54">
      <c r="A5751" s="133">
        <v>44657.918749999997</v>
      </c>
      <c r="B5751" s="83">
        <v>2210</v>
      </c>
      <c r="C5751" s="83">
        <v>312015</v>
      </c>
      <c r="D5751" s="83">
        <v>71</v>
      </c>
      <c r="E5751" s="83">
        <v>142310</v>
      </c>
      <c r="F5751" s="83">
        <v>0</v>
      </c>
      <c r="G5751" s="83" t="s">
        <v>777</v>
      </c>
      <c r="H5751" s="83" t="s">
        <v>986</v>
      </c>
      <c r="I5751" s="83" t="s">
        <v>1840</v>
      </c>
      <c r="J5751" s="83" t="s">
        <v>677</v>
      </c>
      <c r="K5751" s="83">
        <v>-1487.8</v>
      </c>
      <c r="L5751" s="132">
        <v>44592</v>
      </c>
      <c r="M5751" s="83" t="s">
        <v>985</v>
      </c>
      <c r="N5751" s="83" t="s">
        <v>984</v>
      </c>
      <c r="O5751" s="83" t="s">
        <v>1839</v>
      </c>
      <c r="P5751" s="83" t="s">
        <v>1838</v>
      </c>
      <c r="Q5751" s="83" t="s">
        <v>1778</v>
      </c>
      <c r="S5751" s="83" t="s">
        <v>1843</v>
      </c>
      <c r="T5751" s="83" t="s">
        <v>1842</v>
      </c>
      <c r="V5751" s="83">
        <v>49914</v>
      </c>
      <c r="AC5751" s="83">
        <v>1</v>
      </c>
      <c r="AD5751" s="83">
        <v>22</v>
      </c>
      <c r="AJ5751" s="83" t="s">
        <v>975</v>
      </c>
      <c r="AK5751" s="83">
        <v>35842</v>
      </c>
      <c r="AL5751" s="83" t="s">
        <v>1842</v>
      </c>
      <c r="AP5751" s="83">
        <v>-1487.8</v>
      </c>
      <c r="AQ5751" s="83" t="s">
        <v>939</v>
      </c>
      <c r="AR5751" s="83">
        <v>-1487.8</v>
      </c>
      <c r="AS5751" s="83" t="s">
        <v>939</v>
      </c>
      <c r="AT5751" s="83">
        <v>3124141</v>
      </c>
      <c r="AU5751" s="132">
        <v>44635</v>
      </c>
      <c r="BB5751" s="83" t="s">
        <v>1778</v>
      </c>
    </row>
    <row r="5752" spans="1:54">
      <c r="A5752" s="133">
        <v>44657.918749999997</v>
      </c>
      <c r="B5752" s="83">
        <v>2210</v>
      </c>
      <c r="C5752" s="83">
        <v>312015</v>
      </c>
      <c r="D5752" s="83">
        <v>71</v>
      </c>
      <c r="E5752" s="83">
        <v>142310</v>
      </c>
      <c r="F5752" s="83">
        <v>0</v>
      </c>
      <c r="G5752" s="83" t="s">
        <v>777</v>
      </c>
      <c r="H5752" s="83" t="s">
        <v>986</v>
      </c>
      <c r="I5752" s="83" t="s">
        <v>1840</v>
      </c>
      <c r="J5752" s="83" t="s">
        <v>677</v>
      </c>
      <c r="K5752" s="83">
        <v>-8751.4500000000007</v>
      </c>
      <c r="L5752" s="132">
        <v>44592</v>
      </c>
      <c r="M5752" s="83" t="s">
        <v>985</v>
      </c>
      <c r="N5752" s="83" t="s">
        <v>984</v>
      </c>
      <c r="O5752" s="83" t="s">
        <v>1839</v>
      </c>
      <c r="P5752" s="83" t="s">
        <v>1838</v>
      </c>
      <c r="Q5752" s="83" t="s">
        <v>1778</v>
      </c>
      <c r="S5752" s="83" t="s">
        <v>1843</v>
      </c>
      <c r="T5752" s="83" t="s">
        <v>1842</v>
      </c>
      <c r="V5752" s="83">
        <v>49914</v>
      </c>
      <c r="AC5752" s="83">
        <v>1</v>
      </c>
      <c r="AD5752" s="83">
        <v>22</v>
      </c>
      <c r="AJ5752" s="83" t="s">
        <v>975</v>
      </c>
      <c r="AK5752" s="83">
        <v>35843</v>
      </c>
      <c r="AL5752" s="83" t="s">
        <v>1842</v>
      </c>
      <c r="AP5752" s="83">
        <v>-8751.4500000000007</v>
      </c>
      <c r="AQ5752" s="83" t="s">
        <v>939</v>
      </c>
      <c r="AR5752" s="83">
        <v>-8751.4500000000007</v>
      </c>
      <c r="AS5752" s="83" t="s">
        <v>939</v>
      </c>
      <c r="AT5752" s="83">
        <v>3124141</v>
      </c>
      <c r="AU5752" s="132">
        <v>44635</v>
      </c>
      <c r="BB5752" s="83" t="s">
        <v>1778</v>
      </c>
    </row>
    <row r="5753" spans="1:54">
      <c r="A5753" s="133">
        <v>44657.918749999997</v>
      </c>
      <c r="B5753" s="83">
        <v>2210</v>
      </c>
      <c r="C5753" s="83">
        <v>312000</v>
      </c>
      <c r="D5753" s="83">
        <v>75</v>
      </c>
      <c r="E5753" s="83">
        <v>142401</v>
      </c>
      <c r="F5753" s="83">
        <v>0</v>
      </c>
      <c r="G5753" s="83" t="s">
        <v>777</v>
      </c>
      <c r="H5753" s="83" t="s">
        <v>1037</v>
      </c>
      <c r="I5753" s="83" t="s">
        <v>1841</v>
      </c>
      <c r="J5753" s="83" t="s">
        <v>679</v>
      </c>
      <c r="K5753" s="83">
        <v>419657.22</v>
      </c>
      <c r="L5753" s="132">
        <v>44592</v>
      </c>
      <c r="M5753" s="83" t="s">
        <v>985</v>
      </c>
      <c r="N5753" s="83" t="s">
        <v>984</v>
      </c>
      <c r="O5753" s="83" t="s">
        <v>1839</v>
      </c>
      <c r="P5753" s="83" t="s">
        <v>1838</v>
      </c>
      <c r="Q5753" s="83" t="s">
        <v>1778</v>
      </c>
      <c r="S5753" s="83" t="s">
        <v>1843</v>
      </c>
      <c r="T5753" s="83" t="s">
        <v>1842</v>
      </c>
      <c r="V5753" s="83">
        <v>49914</v>
      </c>
      <c r="AC5753" s="83">
        <v>1</v>
      </c>
      <c r="AD5753" s="83">
        <v>22</v>
      </c>
      <c r="AJ5753" s="83" t="s">
        <v>975</v>
      </c>
      <c r="AK5753" s="83">
        <v>37097</v>
      </c>
      <c r="AL5753" s="83" t="s">
        <v>1842</v>
      </c>
      <c r="AP5753" s="83">
        <v>419657.22</v>
      </c>
      <c r="AQ5753" s="83" t="s">
        <v>939</v>
      </c>
      <c r="AR5753" s="83">
        <v>419657.22</v>
      </c>
      <c r="AS5753" s="83" t="s">
        <v>939</v>
      </c>
      <c r="AT5753" s="83">
        <v>3124141</v>
      </c>
      <c r="AU5753" s="132">
        <v>44635</v>
      </c>
      <c r="BB5753" s="83" t="s">
        <v>1778</v>
      </c>
    </row>
    <row r="5754" spans="1:54">
      <c r="A5754" s="133">
        <v>44657.918749999997</v>
      </c>
      <c r="B5754" s="83">
        <v>2210</v>
      </c>
      <c r="C5754" s="83">
        <v>312010</v>
      </c>
      <c r="D5754" s="83">
        <v>71</v>
      </c>
      <c r="E5754" s="83">
        <v>142401</v>
      </c>
      <c r="F5754" s="83">
        <v>0</v>
      </c>
      <c r="G5754" s="83" t="s">
        <v>777</v>
      </c>
      <c r="H5754" s="83" t="s">
        <v>1006</v>
      </c>
      <c r="I5754" s="83" t="s">
        <v>1840</v>
      </c>
      <c r="J5754" s="83" t="s">
        <v>679</v>
      </c>
      <c r="K5754" s="83">
        <v>-110.61</v>
      </c>
      <c r="L5754" s="132">
        <v>44592</v>
      </c>
      <c r="M5754" s="83" t="s">
        <v>985</v>
      </c>
      <c r="N5754" s="83" t="s">
        <v>984</v>
      </c>
      <c r="O5754" s="83" t="s">
        <v>1839</v>
      </c>
      <c r="P5754" s="83" t="s">
        <v>1838</v>
      </c>
      <c r="Q5754" s="83" t="s">
        <v>1778</v>
      </c>
      <c r="S5754" s="83" t="s">
        <v>1843</v>
      </c>
      <c r="T5754" s="83" t="s">
        <v>1842</v>
      </c>
      <c r="V5754" s="83">
        <v>49914</v>
      </c>
      <c r="AC5754" s="83">
        <v>1</v>
      </c>
      <c r="AD5754" s="83">
        <v>22</v>
      </c>
      <c r="AJ5754" s="83" t="s">
        <v>975</v>
      </c>
      <c r="AK5754" s="83">
        <v>37098</v>
      </c>
      <c r="AL5754" s="83" t="s">
        <v>1842</v>
      </c>
      <c r="AP5754" s="83">
        <v>-110.61</v>
      </c>
      <c r="AQ5754" s="83" t="s">
        <v>939</v>
      </c>
      <c r="AR5754" s="83">
        <v>-110.61</v>
      </c>
      <c r="AS5754" s="83" t="s">
        <v>939</v>
      </c>
      <c r="AT5754" s="83">
        <v>3124141</v>
      </c>
      <c r="AU5754" s="132">
        <v>44635</v>
      </c>
      <c r="BB5754" s="83" t="s">
        <v>1778</v>
      </c>
    </row>
    <row r="5755" spans="1:54">
      <c r="A5755" s="133">
        <v>44657.918749999997</v>
      </c>
      <c r="B5755" s="83">
        <v>2210</v>
      </c>
      <c r="C5755" s="83">
        <v>312010</v>
      </c>
      <c r="D5755" s="83">
        <v>71</v>
      </c>
      <c r="E5755" s="83">
        <v>142401</v>
      </c>
      <c r="F5755" s="83">
        <v>0</v>
      </c>
      <c r="G5755" s="83" t="s">
        <v>777</v>
      </c>
      <c r="H5755" s="83" t="s">
        <v>1006</v>
      </c>
      <c r="I5755" s="83" t="s">
        <v>1840</v>
      </c>
      <c r="J5755" s="83" t="s">
        <v>679</v>
      </c>
      <c r="K5755" s="83">
        <v>-524.84</v>
      </c>
      <c r="L5755" s="132">
        <v>44592</v>
      </c>
      <c r="M5755" s="83" t="s">
        <v>985</v>
      </c>
      <c r="N5755" s="83" t="s">
        <v>984</v>
      </c>
      <c r="O5755" s="83" t="s">
        <v>1839</v>
      </c>
      <c r="P5755" s="83" t="s">
        <v>1838</v>
      </c>
      <c r="Q5755" s="83" t="s">
        <v>1778</v>
      </c>
      <c r="S5755" s="83" t="s">
        <v>1843</v>
      </c>
      <c r="T5755" s="83" t="s">
        <v>1842</v>
      </c>
      <c r="V5755" s="83">
        <v>49914</v>
      </c>
      <c r="AC5755" s="83">
        <v>1</v>
      </c>
      <c r="AD5755" s="83">
        <v>22</v>
      </c>
      <c r="AJ5755" s="83" t="s">
        <v>975</v>
      </c>
      <c r="AK5755" s="83">
        <v>37099</v>
      </c>
      <c r="AL5755" s="83" t="s">
        <v>1842</v>
      </c>
      <c r="AP5755" s="83">
        <v>-524.84</v>
      </c>
      <c r="AQ5755" s="83" t="s">
        <v>939</v>
      </c>
      <c r="AR5755" s="83">
        <v>-524.84</v>
      </c>
      <c r="AS5755" s="83" t="s">
        <v>939</v>
      </c>
      <c r="AT5755" s="83">
        <v>3124141</v>
      </c>
      <c r="AU5755" s="132">
        <v>44635</v>
      </c>
      <c r="BB5755" s="83" t="s">
        <v>1778</v>
      </c>
    </row>
    <row r="5756" spans="1:54">
      <c r="A5756" s="133">
        <v>44657.918749999997</v>
      </c>
      <c r="B5756" s="83">
        <v>2210</v>
      </c>
      <c r="C5756" s="83">
        <v>312010</v>
      </c>
      <c r="D5756" s="83">
        <v>71</v>
      </c>
      <c r="E5756" s="83">
        <v>142401</v>
      </c>
      <c r="F5756" s="83">
        <v>0</v>
      </c>
      <c r="G5756" s="83" t="s">
        <v>777</v>
      </c>
      <c r="H5756" s="83" t="s">
        <v>1006</v>
      </c>
      <c r="I5756" s="83" t="s">
        <v>1840</v>
      </c>
      <c r="J5756" s="83" t="s">
        <v>679</v>
      </c>
      <c r="K5756" s="83">
        <v>-1004.23</v>
      </c>
      <c r="L5756" s="132">
        <v>44592</v>
      </c>
      <c r="M5756" s="83" t="s">
        <v>985</v>
      </c>
      <c r="N5756" s="83" t="s">
        <v>984</v>
      </c>
      <c r="O5756" s="83" t="s">
        <v>1839</v>
      </c>
      <c r="P5756" s="83" t="s">
        <v>1838</v>
      </c>
      <c r="Q5756" s="83" t="s">
        <v>1778</v>
      </c>
      <c r="S5756" s="83" t="s">
        <v>1843</v>
      </c>
      <c r="T5756" s="83" t="s">
        <v>1842</v>
      </c>
      <c r="V5756" s="83">
        <v>49914</v>
      </c>
      <c r="AC5756" s="83">
        <v>1</v>
      </c>
      <c r="AD5756" s="83">
        <v>22</v>
      </c>
      <c r="AJ5756" s="83" t="s">
        <v>975</v>
      </c>
      <c r="AK5756" s="83">
        <v>37100</v>
      </c>
      <c r="AL5756" s="83" t="s">
        <v>1842</v>
      </c>
      <c r="AP5756" s="83">
        <v>-1004.23</v>
      </c>
      <c r="AQ5756" s="83" t="s">
        <v>939</v>
      </c>
      <c r="AR5756" s="83">
        <v>-1004.23</v>
      </c>
      <c r="AS5756" s="83" t="s">
        <v>939</v>
      </c>
      <c r="AT5756" s="83">
        <v>3124141</v>
      </c>
      <c r="AU5756" s="132">
        <v>44635</v>
      </c>
      <c r="BB5756" s="83" t="s">
        <v>1778</v>
      </c>
    </row>
    <row r="5757" spans="1:54">
      <c r="A5757" s="133">
        <v>44657.918749999997</v>
      </c>
      <c r="B5757" s="83">
        <v>2210</v>
      </c>
      <c r="C5757" s="83">
        <v>312010</v>
      </c>
      <c r="D5757" s="83">
        <v>71</v>
      </c>
      <c r="E5757" s="83">
        <v>142401</v>
      </c>
      <c r="F5757" s="83">
        <v>0</v>
      </c>
      <c r="G5757" s="83" t="s">
        <v>777</v>
      </c>
      <c r="H5757" s="83" t="s">
        <v>1006</v>
      </c>
      <c r="I5757" s="83" t="s">
        <v>1840</v>
      </c>
      <c r="J5757" s="83" t="s">
        <v>679</v>
      </c>
      <c r="K5757" s="83">
        <v>-40217.25</v>
      </c>
      <c r="L5757" s="132">
        <v>44592</v>
      </c>
      <c r="M5757" s="83" t="s">
        <v>985</v>
      </c>
      <c r="N5757" s="83" t="s">
        <v>984</v>
      </c>
      <c r="O5757" s="83" t="s">
        <v>1839</v>
      </c>
      <c r="P5757" s="83" t="s">
        <v>1838</v>
      </c>
      <c r="Q5757" s="83" t="s">
        <v>1778</v>
      </c>
      <c r="S5757" s="83" t="s">
        <v>1843</v>
      </c>
      <c r="T5757" s="83" t="s">
        <v>1842</v>
      </c>
      <c r="V5757" s="83">
        <v>49914</v>
      </c>
      <c r="AC5757" s="83">
        <v>1</v>
      </c>
      <c r="AD5757" s="83">
        <v>22</v>
      </c>
      <c r="AJ5757" s="83" t="s">
        <v>975</v>
      </c>
      <c r="AK5757" s="83">
        <v>37101</v>
      </c>
      <c r="AL5757" s="83" t="s">
        <v>1842</v>
      </c>
      <c r="AP5757" s="83">
        <v>-40217.25</v>
      </c>
      <c r="AQ5757" s="83" t="s">
        <v>939</v>
      </c>
      <c r="AR5757" s="83">
        <v>-40217.25</v>
      </c>
      <c r="AS5757" s="83" t="s">
        <v>939</v>
      </c>
      <c r="AT5757" s="83">
        <v>3124141</v>
      </c>
      <c r="AU5757" s="132">
        <v>44635</v>
      </c>
      <c r="BB5757" s="83" t="s">
        <v>1778</v>
      </c>
    </row>
    <row r="5758" spans="1:54">
      <c r="A5758" s="133">
        <v>44657.918749999997</v>
      </c>
      <c r="B5758" s="83">
        <v>2210</v>
      </c>
      <c r="C5758" s="83">
        <v>312015</v>
      </c>
      <c r="D5758" s="83">
        <v>71</v>
      </c>
      <c r="E5758" s="83">
        <v>142401</v>
      </c>
      <c r="F5758" s="83">
        <v>0</v>
      </c>
      <c r="G5758" s="83" t="s">
        <v>777</v>
      </c>
      <c r="H5758" s="83" t="s">
        <v>986</v>
      </c>
      <c r="I5758" s="83" t="s">
        <v>1840</v>
      </c>
      <c r="J5758" s="83" t="s">
        <v>679</v>
      </c>
      <c r="K5758" s="83">
        <v>-1043.56</v>
      </c>
      <c r="L5758" s="132">
        <v>44592</v>
      </c>
      <c r="M5758" s="83" t="s">
        <v>985</v>
      </c>
      <c r="N5758" s="83" t="s">
        <v>984</v>
      </c>
      <c r="O5758" s="83" t="s">
        <v>1839</v>
      </c>
      <c r="P5758" s="83" t="s">
        <v>1838</v>
      </c>
      <c r="Q5758" s="83" t="s">
        <v>1778</v>
      </c>
      <c r="S5758" s="83" t="s">
        <v>1843</v>
      </c>
      <c r="T5758" s="83" t="s">
        <v>1842</v>
      </c>
      <c r="V5758" s="83">
        <v>49914</v>
      </c>
      <c r="AC5758" s="83">
        <v>1</v>
      </c>
      <c r="AD5758" s="83">
        <v>22</v>
      </c>
      <c r="AJ5758" s="83" t="s">
        <v>975</v>
      </c>
      <c r="AK5758" s="83">
        <v>37102</v>
      </c>
      <c r="AL5758" s="83" t="s">
        <v>1842</v>
      </c>
      <c r="AP5758" s="83">
        <v>-1043.56</v>
      </c>
      <c r="AQ5758" s="83" t="s">
        <v>939</v>
      </c>
      <c r="AR5758" s="83">
        <v>-1043.56</v>
      </c>
      <c r="AS5758" s="83" t="s">
        <v>939</v>
      </c>
      <c r="AT5758" s="83">
        <v>3124141</v>
      </c>
      <c r="AU5758" s="132">
        <v>44635</v>
      </c>
      <c r="BB5758" s="83" t="s">
        <v>1778</v>
      </c>
    </row>
    <row r="5759" spans="1:54">
      <c r="A5759" s="133">
        <v>44657.918749999997</v>
      </c>
      <c r="B5759" s="83">
        <v>2210</v>
      </c>
      <c r="C5759" s="83">
        <v>312015</v>
      </c>
      <c r="D5759" s="83">
        <v>71</v>
      </c>
      <c r="E5759" s="83">
        <v>142401</v>
      </c>
      <c r="F5759" s="83">
        <v>0</v>
      </c>
      <c r="G5759" s="83" t="s">
        <v>777</v>
      </c>
      <c r="H5759" s="83" t="s">
        <v>986</v>
      </c>
      <c r="I5759" s="83" t="s">
        <v>1840</v>
      </c>
      <c r="J5759" s="83" t="s">
        <v>679</v>
      </c>
      <c r="K5759" s="83">
        <v>-4951.75</v>
      </c>
      <c r="L5759" s="132">
        <v>44592</v>
      </c>
      <c r="M5759" s="83" t="s">
        <v>985</v>
      </c>
      <c r="N5759" s="83" t="s">
        <v>984</v>
      </c>
      <c r="O5759" s="83" t="s">
        <v>1839</v>
      </c>
      <c r="P5759" s="83" t="s">
        <v>1838</v>
      </c>
      <c r="Q5759" s="83" t="s">
        <v>1778</v>
      </c>
      <c r="S5759" s="83" t="s">
        <v>1843</v>
      </c>
      <c r="T5759" s="83" t="s">
        <v>1842</v>
      </c>
      <c r="V5759" s="83">
        <v>49914</v>
      </c>
      <c r="AC5759" s="83">
        <v>1</v>
      </c>
      <c r="AD5759" s="83">
        <v>22</v>
      </c>
      <c r="AJ5759" s="83" t="s">
        <v>975</v>
      </c>
      <c r="AK5759" s="83">
        <v>37103</v>
      </c>
      <c r="AL5759" s="83" t="s">
        <v>1842</v>
      </c>
      <c r="AP5759" s="83">
        <v>-4951.75</v>
      </c>
      <c r="AQ5759" s="83" t="s">
        <v>939</v>
      </c>
      <c r="AR5759" s="83">
        <v>-4951.75</v>
      </c>
      <c r="AS5759" s="83" t="s">
        <v>939</v>
      </c>
      <c r="AT5759" s="83">
        <v>3124141</v>
      </c>
      <c r="AU5759" s="132">
        <v>44635</v>
      </c>
      <c r="BB5759" s="83" t="s">
        <v>1778</v>
      </c>
    </row>
    <row r="5760" spans="1:54">
      <c r="A5760" s="133">
        <v>44657.918749999997</v>
      </c>
      <c r="B5760" s="83">
        <v>2210</v>
      </c>
      <c r="C5760" s="83">
        <v>312015</v>
      </c>
      <c r="D5760" s="83">
        <v>71</v>
      </c>
      <c r="E5760" s="83">
        <v>142401</v>
      </c>
      <c r="F5760" s="83">
        <v>0</v>
      </c>
      <c r="G5760" s="83" t="s">
        <v>777</v>
      </c>
      <c r="H5760" s="83" t="s">
        <v>986</v>
      </c>
      <c r="I5760" s="83" t="s">
        <v>1840</v>
      </c>
      <c r="J5760" s="83" t="s">
        <v>679</v>
      </c>
      <c r="K5760" s="83">
        <v>-9474.65</v>
      </c>
      <c r="L5760" s="132">
        <v>44592</v>
      </c>
      <c r="M5760" s="83" t="s">
        <v>985</v>
      </c>
      <c r="N5760" s="83" t="s">
        <v>984</v>
      </c>
      <c r="O5760" s="83" t="s">
        <v>1839</v>
      </c>
      <c r="P5760" s="83" t="s">
        <v>1838</v>
      </c>
      <c r="Q5760" s="83" t="s">
        <v>1778</v>
      </c>
      <c r="S5760" s="83" t="s">
        <v>1843</v>
      </c>
      <c r="T5760" s="83" t="s">
        <v>1842</v>
      </c>
      <c r="V5760" s="83">
        <v>49914</v>
      </c>
      <c r="AC5760" s="83">
        <v>1</v>
      </c>
      <c r="AD5760" s="83">
        <v>22</v>
      </c>
      <c r="AJ5760" s="83" t="s">
        <v>975</v>
      </c>
      <c r="AK5760" s="83">
        <v>37104</v>
      </c>
      <c r="AL5760" s="83" t="s">
        <v>1842</v>
      </c>
      <c r="AP5760" s="83">
        <v>-9474.65</v>
      </c>
      <c r="AQ5760" s="83" t="s">
        <v>939</v>
      </c>
      <c r="AR5760" s="83">
        <v>-9474.65</v>
      </c>
      <c r="AS5760" s="83" t="s">
        <v>939</v>
      </c>
      <c r="AT5760" s="83">
        <v>3124141</v>
      </c>
      <c r="AU5760" s="132">
        <v>44635</v>
      </c>
      <c r="BB5760" s="83" t="s">
        <v>1778</v>
      </c>
    </row>
    <row r="5761" spans="1:54">
      <c r="A5761" s="133">
        <v>44657.918749999997</v>
      </c>
      <c r="B5761" s="83">
        <v>2210</v>
      </c>
      <c r="C5761" s="83">
        <v>312015</v>
      </c>
      <c r="D5761" s="83">
        <v>71</v>
      </c>
      <c r="E5761" s="83">
        <v>142401</v>
      </c>
      <c r="F5761" s="83">
        <v>0</v>
      </c>
      <c r="G5761" s="83" t="s">
        <v>777</v>
      </c>
      <c r="H5761" s="83" t="s">
        <v>986</v>
      </c>
      <c r="I5761" s="83" t="s">
        <v>1840</v>
      </c>
      <c r="J5761" s="83" t="s">
        <v>679</v>
      </c>
      <c r="K5761" s="83">
        <v>-379439.97</v>
      </c>
      <c r="L5761" s="132">
        <v>44592</v>
      </c>
      <c r="M5761" s="83" t="s">
        <v>985</v>
      </c>
      <c r="N5761" s="83" t="s">
        <v>984</v>
      </c>
      <c r="O5761" s="83" t="s">
        <v>1839</v>
      </c>
      <c r="P5761" s="83" t="s">
        <v>1838</v>
      </c>
      <c r="Q5761" s="83" t="s">
        <v>1778</v>
      </c>
      <c r="S5761" s="83" t="s">
        <v>1843</v>
      </c>
      <c r="T5761" s="83" t="s">
        <v>1842</v>
      </c>
      <c r="V5761" s="83">
        <v>49914</v>
      </c>
      <c r="AC5761" s="83">
        <v>1</v>
      </c>
      <c r="AD5761" s="83">
        <v>22</v>
      </c>
      <c r="AJ5761" s="83" t="s">
        <v>975</v>
      </c>
      <c r="AK5761" s="83">
        <v>37105</v>
      </c>
      <c r="AL5761" s="83" t="s">
        <v>1842</v>
      </c>
      <c r="AP5761" s="83">
        <v>-379439.97</v>
      </c>
      <c r="AQ5761" s="83" t="s">
        <v>939</v>
      </c>
      <c r="AR5761" s="83">
        <v>-379439.97</v>
      </c>
      <c r="AS5761" s="83" t="s">
        <v>939</v>
      </c>
      <c r="AT5761" s="83">
        <v>3124141</v>
      </c>
      <c r="AU5761" s="132">
        <v>44635</v>
      </c>
      <c r="BB5761" s="83" t="s">
        <v>1778</v>
      </c>
    </row>
    <row r="5762" spans="1:54">
      <c r="A5762" s="133">
        <v>44657.918749999997</v>
      </c>
      <c r="B5762" s="83">
        <v>2210</v>
      </c>
      <c r="C5762" s="83">
        <v>312010</v>
      </c>
      <c r="D5762" s="83">
        <v>71</v>
      </c>
      <c r="E5762" s="83">
        <v>142501</v>
      </c>
      <c r="F5762" s="83">
        <v>0</v>
      </c>
      <c r="G5762" s="83" t="s">
        <v>777</v>
      </c>
      <c r="H5762" s="83" t="s">
        <v>1006</v>
      </c>
      <c r="I5762" s="83" t="s">
        <v>1840</v>
      </c>
      <c r="J5762" s="83" t="s">
        <v>680</v>
      </c>
      <c r="K5762" s="83">
        <v>-3.38</v>
      </c>
      <c r="L5762" s="132">
        <v>44592</v>
      </c>
      <c r="M5762" s="83" t="s">
        <v>985</v>
      </c>
      <c r="N5762" s="83" t="s">
        <v>984</v>
      </c>
      <c r="O5762" s="83" t="s">
        <v>1839</v>
      </c>
      <c r="P5762" s="83" t="s">
        <v>1838</v>
      </c>
      <c r="Q5762" s="83" t="s">
        <v>1778</v>
      </c>
      <c r="S5762" s="83" t="s">
        <v>1843</v>
      </c>
      <c r="T5762" s="83" t="s">
        <v>1842</v>
      </c>
      <c r="V5762" s="83">
        <v>49914</v>
      </c>
      <c r="AC5762" s="83">
        <v>1</v>
      </c>
      <c r="AD5762" s="83">
        <v>22</v>
      </c>
      <c r="AJ5762" s="83" t="s">
        <v>975</v>
      </c>
      <c r="AK5762" s="83">
        <v>38492</v>
      </c>
      <c r="AL5762" s="83" t="s">
        <v>1842</v>
      </c>
      <c r="AP5762" s="83">
        <v>-3.38</v>
      </c>
      <c r="AQ5762" s="83" t="s">
        <v>939</v>
      </c>
      <c r="AR5762" s="83">
        <v>-3.38</v>
      </c>
      <c r="AS5762" s="83" t="s">
        <v>939</v>
      </c>
      <c r="AT5762" s="83">
        <v>3124141</v>
      </c>
      <c r="AU5762" s="132">
        <v>44635</v>
      </c>
      <c r="BB5762" s="83" t="s">
        <v>1778</v>
      </c>
    </row>
    <row r="5763" spans="1:54">
      <c r="A5763" s="133">
        <v>44657.918749999997</v>
      </c>
      <c r="B5763" s="83">
        <v>2210</v>
      </c>
      <c r="C5763" s="83">
        <v>312015</v>
      </c>
      <c r="D5763" s="83">
        <v>71</v>
      </c>
      <c r="E5763" s="83">
        <v>142501</v>
      </c>
      <c r="F5763" s="83">
        <v>0</v>
      </c>
      <c r="G5763" s="83" t="s">
        <v>777</v>
      </c>
      <c r="H5763" s="83" t="s">
        <v>986</v>
      </c>
      <c r="I5763" s="83" t="s">
        <v>1840</v>
      </c>
      <c r="J5763" s="83" t="s">
        <v>680</v>
      </c>
      <c r="K5763" s="83">
        <v>-31.9</v>
      </c>
      <c r="L5763" s="132">
        <v>44592</v>
      </c>
      <c r="M5763" s="83" t="s">
        <v>985</v>
      </c>
      <c r="N5763" s="83" t="s">
        <v>984</v>
      </c>
      <c r="O5763" s="83" t="s">
        <v>1839</v>
      </c>
      <c r="P5763" s="83" t="s">
        <v>1838</v>
      </c>
      <c r="Q5763" s="83" t="s">
        <v>1778</v>
      </c>
      <c r="S5763" s="83" t="s">
        <v>1843</v>
      </c>
      <c r="T5763" s="83" t="s">
        <v>1842</v>
      </c>
      <c r="V5763" s="83">
        <v>49914</v>
      </c>
      <c r="AC5763" s="83">
        <v>1</v>
      </c>
      <c r="AD5763" s="83">
        <v>22</v>
      </c>
      <c r="AJ5763" s="83" t="s">
        <v>975</v>
      </c>
      <c r="AK5763" s="83">
        <v>38493</v>
      </c>
      <c r="AL5763" s="83" t="s">
        <v>1842</v>
      </c>
      <c r="AP5763" s="83">
        <v>-31.9</v>
      </c>
      <c r="AQ5763" s="83" t="s">
        <v>939</v>
      </c>
      <c r="AR5763" s="83">
        <v>-31.9</v>
      </c>
      <c r="AS5763" s="83" t="s">
        <v>939</v>
      </c>
      <c r="AT5763" s="83">
        <v>3124141</v>
      </c>
      <c r="AU5763" s="132">
        <v>44635</v>
      </c>
      <c r="BB5763" s="83" t="s">
        <v>1778</v>
      </c>
    </row>
    <row r="5764" spans="1:54">
      <c r="A5764" s="133">
        <v>44657.918749999997</v>
      </c>
      <c r="B5764" s="83">
        <v>2210</v>
      </c>
      <c r="C5764" s="83">
        <v>312010</v>
      </c>
      <c r="D5764" s="83">
        <v>71</v>
      </c>
      <c r="E5764" s="83">
        <v>142502</v>
      </c>
      <c r="F5764" s="83">
        <v>0</v>
      </c>
      <c r="G5764" s="83" t="s">
        <v>777</v>
      </c>
      <c r="H5764" s="83" t="s">
        <v>1006</v>
      </c>
      <c r="I5764" s="83" t="s">
        <v>1840</v>
      </c>
      <c r="J5764" s="83" t="s">
        <v>681</v>
      </c>
      <c r="K5764" s="83">
        <v>-24.58</v>
      </c>
      <c r="L5764" s="132">
        <v>44592</v>
      </c>
      <c r="M5764" s="83" t="s">
        <v>985</v>
      </c>
      <c r="N5764" s="83" t="s">
        <v>984</v>
      </c>
      <c r="O5764" s="83" t="s">
        <v>1839</v>
      </c>
      <c r="P5764" s="83" t="s">
        <v>1838</v>
      </c>
      <c r="Q5764" s="83" t="s">
        <v>1778</v>
      </c>
      <c r="S5764" s="83" t="s">
        <v>1843</v>
      </c>
      <c r="T5764" s="83" t="s">
        <v>1842</v>
      </c>
      <c r="V5764" s="83">
        <v>49914</v>
      </c>
      <c r="AC5764" s="83">
        <v>1</v>
      </c>
      <c r="AD5764" s="83">
        <v>22</v>
      </c>
      <c r="AJ5764" s="83" t="s">
        <v>975</v>
      </c>
      <c r="AK5764" s="83">
        <v>39145</v>
      </c>
      <c r="AL5764" s="83" t="s">
        <v>1842</v>
      </c>
      <c r="AP5764" s="83">
        <v>-24.58</v>
      </c>
      <c r="AQ5764" s="83" t="s">
        <v>939</v>
      </c>
      <c r="AR5764" s="83">
        <v>-24.58</v>
      </c>
      <c r="AS5764" s="83" t="s">
        <v>939</v>
      </c>
      <c r="AT5764" s="83">
        <v>3124141</v>
      </c>
      <c r="AU5764" s="132">
        <v>44635</v>
      </c>
      <c r="BB5764" s="83" t="s">
        <v>1778</v>
      </c>
    </row>
    <row r="5765" spans="1:54">
      <c r="A5765" s="133">
        <v>44657.918749999997</v>
      </c>
      <c r="B5765" s="83">
        <v>2210</v>
      </c>
      <c r="C5765" s="83">
        <v>312015</v>
      </c>
      <c r="D5765" s="83">
        <v>71</v>
      </c>
      <c r="E5765" s="83">
        <v>142502</v>
      </c>
      <c r="F5765" s="83">
        <v>0</v>
      </c>
      <c r="G5765" s="83" t="s">
        <v>777</v>
      </c>
      <c r="H5765" s="83" t="s">
        <v>986</v>
      </c>
      <c r="I5765" s="83" t="s">
        <v>1840</v>
      </c>
      <c r="J5765" s="83" t="s">
        <v>681</v>
      </c>
      <c r="K5765" s="83">
        <v>-231.93</v>
      </c>
      <c r="L5765" s="132">
        <v>44592</v>
      </c>
      <c r="M5765" s="83" t="s">
        <v>985</v>
      </c>
      <c r="N5765" s="83" t="s">
        <v>984</v>
      </c>
      <c r="O5765" s="83" t="s">
        <v>1839</v>
      </c>
      <c r="P5765" s="83" t="s">
        <v>1838</v>
      </c>
      <c r="Q5765" s="83" t="s">
        <v>1778</v>
      </c>
      <c r="S5765" s="83" t="s">
        <v>1843</v>
      </c>
      <c r="T5765" s="83" t="s">
        <v>1842</v>
      </c>
      <c r="V5765" s="83">
        <v>49914</v>
      </c>
      <c r="AC5765" s="83">
        <v>1</v>
      </c>
      <c r="AD5765" s="83">
        <v>22</v>
      </c>
      <c r="AJ5765" s="83" t="s">
        <v>975</v>
      </c>
      <c r="AK5765" s="83">
        <v>39146</v>
      </c>
      <c r="AL5765" s="83" t="s">
        <v>1842</v>
      </c>
      <c r="AP5765" s="83">
        <v>-231.93</v>
      </c>
      <c r="AQ5765" s="83" t="s">
        <v>939</v>
      </c>
      <c r="AR5765" s="83">
        <v>-231.93</v>
      </c>
      <c r="AS5765" s="83" t="s">
        <v>939</v>
      </c>
      <c r="AT5765" s="83">
        <v>3124141</v>
      </c>
      <c r="AU5765" s="132">
        <v>44635</v>
      </c>
      <c r="BB5765" s="83" t="s">
        <v>1778</v>
      </c>
    </row>
    <row r="5766" spans="1:54">
      <c r="A5766" s="133">
        <v>44657.918749999997</v>
      </c>
      <c r="B5766" s="83">
        <v>2210</v>
      </c>
      <c r="C5766" s="83">
        <v>312010</v>
      </c>
      <c r="D5766" s="83">
        <v>71</v>
      </c>
      <c r="E5766" s="83">
        <v>142503</v>
      </c>
      <c r="F5766" s="83">
        <v>0</v>
      </c>
      <c r="G5766" s="83" t="s">
        <v>777</v>
      </c>
      <c r="H5766" s="83" t="s">
        <v>1006</v>
      </c>
      <c r="I5766" s="83" t="s">
        <v>1840</v>
      </c>
      <c r="J5766" s="83" t="s">
        <v>682</v>
      </c>
      <c r="K5766" s="83">
        <v>-2374.8200000000002</v>
      </c>
      <c r="L5766" s="132">
        <v>44592</v>
      </c>
      <c r="M5766" s="83" t="s">
        <v>985</v>
      </c>
      <c r="N5766" s="83" t="s">
        <v>984</v>
      </c>
      <c r="O5766" s="83" t="s">
        <v>1839</v>
      </c>
      <c r="P5766" s="83" t="s">
        <v>1838</v>
      </c>
      <c r="Q5766" s="83" t="s">
        <v>1778</v>
      </c>
      <c r="S5766" s="83" t="s">
        <v>1843</v>
      </c>
      <c r="T5766" s="83" t="s">
        <v>1842</v>
      </c>
      <c r="V5766" s="83">
        <v>49914</v>
      </c>
      <c r="AC5766" s="83">
        <v>1</v>
      </c>
      <c r="AD5766" s="83">
        <v>22</v>
      </c>
      <c r="AJ5766" s="83" t="s">
        <v>975</v>
      </c>
      <c r="AK5766" s="83">
        <v>39967</v>
      </c>
      <c r="AL5766" s="83" t="s">
        <v>1842</v>
      </c>
      <c r="AP5766" s="83">
        <v>-2374.8200000000002</v>
      </c>
      <c r="AQ5766" s="83" t="s">
        <v>939</v>
      </c>
      <c r="AR5766" s="83">
        <v>-2374.8200000000002</v>
      </c>
      <c r="AS5766" s="83" t="s">
        <v>939</v>
      </c>
      <c r="AT5766" s="83">
        <v>3124141</v>
      </c>
      <c r="AU5766" s="132">
        <v>44635</v>
      </c>
      <c r="BB5766" s="83" t="s">
        <v>1778</v>
      </c>
    </row>
    <row r="5767" spans="1:54">
      <c r="A5767" s="133">
        <v>44657.918749999997</v>
      </c>
      <c r="B5767" s="83">
        <v>2210</v>
      </c>
      <c r="C5767" s="83">
        <v>312015</v>
      </c>
      <c r="D5767" s="83">
        <v>71</v>
      </c>
      <c r="E5767" s="83">
        <v>142503</v>
      </c>
      <c r="F5767" s="83">
        <v>0</v>
      </c>
      <c r="G5767" s="83" t="s">
        <v>777</v>
      </c>
      <c r="H5767" s="83" t="s">
        <v>986</v>
      </c>
      <c r="I5767" s="83" t="s">
        <v>1840</v>
      </c>
      <c r="J5767" s="83" t="s">
        <v>682</v>
      </c>
      <c r="K5767" s="83">
        <v>-22405.82</v>
      </c>
      <c r="L5767" s="132">
        <v>44592</v>
      </c>
      <c r="M5767" s="83" t="s">
        <v>985</v>
      </c>
      <c r="N5767" s="83" t="s">
        <v>984</v>
      </c>
      <c r="O5767" s="83" t="s">
        <v>1839</v>
      </c>
      <c r="P5767" s="83" t="s">
        <v>1838</v>
      </c>
      <c r="Q5767" s="83" t="s">
        <v>1778</v>
      </c>
      <c r="S5767" s="83" t="s">
        <v>1843</v>
      </c>
      <c r="T5767" s="83" t="s">
        <v>1842</v>
      </c>
      <c r="V5767" s="83">
        <v>49914</v>
      </c>
      <c r="AC5767" s="83">
        <v>1</v>
      </c>
      <c r="AD5767" s="83">
        <v>22</v>
      </c>
      <c r="AJ5767" s="83" t="s">
        <v>975</v>
      </c>
      <c r="AK5767" s="83">
        <v>39968</v>
      </c>
      <c r="AL5767" s="83" t="s">
        <v>1842</v>
      </c>
      <c r="AP5767" s="83">
        <v>-22405.82</v>
      </c>
      <c r="AQ5767" s="83" t="s">
        <v>939</v>
      </c>
      <c r="AR5767" s="83">
        <v>-22405.82</v>
      </c>
      <c r="AS5767" s="83" t="s">
        <v>939</v>
      </c>
      <c r="AT5767" s="83">
        <v>3124141</v>
      </c>
      <c r="AU5767" s="132">
        <v>44635</v>
      </c>
      <c r="BB5767" s="83" t="s">
        <v>1778</v>
      </c>
    </row>
    <row r="5768" spans="1:54">
      <c r="A5768" s="133">
        <v>44657.918749999997</v>
      </c>
      <c r="B5768" s="83">
        <v>2210</v>
      </c>
      <c r="C5768" s="83">
        <v>312000</v>
      </c>
      <c r="D5768" s="83">
        <v>75</v>
      </c>
      <c r="E5768" s="83">
        <v>142504</v>
      </c>
      <c r="F5768" s="83">
        <v>0</v>
      </c>
      <c r="G5768" s="83" t="s">
        <v>777</v>
      </c>
      <c r="H5768" s="83" t="s">
        <v>1037</v>
      </c>
      <c r="I5768" s="83" t="s">
        <v>1841</v>
      </c>
      <c r="J5768" s="83" t="s">
        <v>683</v>
      </c>
      <c r="K5768" s="83">
        <v>43163.54</v>
      </c>
      <c r="L5768" s="132">
        <v>44592</v>
      </c>
      <c r="M5768" s="83" t="s">
        <v>985</v>
      </c>
      <c r="N5768" s="83" t="s">
        <v>984</v>
      </c>
      <c r="O5768" s="83" t="s">
        <v>1839</v>
      </c>
      <c r="P5768" s="83" t="s">
        <v>1838</v>
      </c>
      <c r="Q5768" s="83" t="s">
        <v>1778</v>
      </c>
      <c r="S5768" s="83" t="s">
        <v>1843</v>
      </c>
      <c r="T5768" s="83" t="s">
        <v>1842</v>
      </c>
      <c r="V5768" s="83">
        <v>49914</v>
      </c>
      <c r="AC5768" s="83">
        <v>1</v>
      </c>
      <c r="AD5768" s="83">
        <v>22</v>
      </c>
      <c r="AJ5768" s="83" t="s">
        <v>975</v>
      </c>
      <c r="AK5768" s="83">
        <v>42998</v>
      </c>
      <c r="AL5768" s="83" t="s">
        <v>1842</v>
      </c>
      <c r="AP5768" s="83">
        <v>43163.54</v>
      </c>
      <c r="AQ5768" s="83" t="s">
        <v>939</v>
      </c>
      <c r="AR5768" s="83">
        <v>43163.54</v>
      </c>
      <c r="AS5768" s="83" t="s">
        <v>939</v>
      </c>
      <c r="AT5768" s="83">
        <v>3124141</v>
      </c>
      <c r="AU5768" s="132">
        <v>44635</v>
      </c>
      <c r="BB5768" s="83" t="s">
        <v>1778</v>
      </c>
    </row>
    <row r="5769" spans="1:54">
      <c r="A5769" s="133">
        <v>44657.918749999997</v>
      </c>
      <c r="B5769" s="83">
        <v>2210</v>
      </c>
      <c r="C5769" s="83">
        <v>312010</v>
      </c>
      <c r="D5769" s="83">
        <v>71</v>
      </c>
      <c r="E5769" s="83">
        <v>142504</v>
      </c>
      <c r="F5769" s="83">
        <v>0</v>
      </c>
      <c r="G5769" s="83" t="s">
        <v>777</v>
      </c>
      <c r="H5769" s="83" t="s">
        <v>1006</v>
      </c>
      <c r="I5769" s="83" t="s">
        <v>1840</v>
      </c>
      <c r="J5769" s="83" t="s">
        <v>683</v>
      </c>
      <c r="K5769" s="83">
        <v>-0.09</v>
      </c>
      <c r="L5769" s="132">
        <v>44592</v>
      </c>
      <c r="M5769" s="83" t="s">
        <v>985</v>
      </c>
      <c r="N5769" s="83" t="s">
        <v>984</v>
      </c>
      <c r="O5769" s="83" t="s">
        <v>1839</v>
      </c>
      <c r="P5769" s="83" t="s">
        <v>1838</v>
      </c>
      <c r="Q5769" s="83" t="s">
        <v>1778</v>
      </c>
      <c r="S5769" s="83" t="s">
        <v>1843</v>
      </c>
      <c r="T5769" s="83" t="s">
        <v>1842</v>
      </c>
      <c r="V5769" s="83">
        <v>49914</v>
      </c>
      <c r="AC5769" s="83">
        <v>1</v>
      </c>
      <c r="AD5769" s="83">
        <v>22</v>
      </c>
      <c r="AJ5769" s="83" t="s">
        <v>975</v>
      </c>
      <c r="AK5769" s="83">
        <v>42999</v>
      </c>
      <c r="AL5769" s="83" t="s">
        <v>1842</v>
      </c>
      <c r="AP5769" s="83">
        <v>-0.09</v>
      </c>
      <c r="AQ5769" s="83" t="s">
        <v>939</v>
      </c>
      <c r="AR5769" s="83">
        <v>-0.09</v>
      </c>
      <c r="AS5769" s="83" t="s">
        <v>939</v>
      </c>
      <c r="AT5769" s="83">
        <v>3124141</v>
      </c>
      <c r="AU5769" s="132">
        <v>44635</v>
      </c>
      <c r="BB5769" s="83" t="s">
        <v>1778</v>
      </c>
    </row>
    <row r="5770" spans="1:54">
      <c r="A5770" s="133">
        <v>44657.918749999997</v>
      </c>
      <c r="B5770" s="83">
        <v>2210</v>
      </c>
      <c r="C5770" s="83">
        <v>312010</v>
      </c>
      <c r="D5770" s="83">
        <v>71</v>
      </c>
      <c r="E5770" s="83">
        <v>142504</v>
      </c>
      <c r="F5770" s="83">
        <v>0</v>
      </c>
      <c r="G5770" s="83" t="s">
        <v>777</v>
      </c>
      <c r="H5770" s="83" t="s">
        <v>1006</v>
      </c>
      <c r="I5770" s="83" t="s">
        <v>1840</v>
      </c>
      <c r="J5770" s="83" t="s">
        <v>683</v>
      </c>
      <c r="K5770" s="83">
        <v>-0.18</v>
      </c>
      <c r="L5770" s="132">
        <v>44592</v>
      </c>
      <c r="M5770" s="83" t="s">
        <v>985</v>
      </c>
      <c r="N5770" s="83" t="s">
        <v>984</v>
      </c>
      <c r="O5770" s="83" t="s">
        <v>1839</v>
      </c>
      <c r="P5770" s="83" t="s">
        <v>1838</v>
      </c>
      <c r="Q5770" s="83" t="s">
        <v>1778</v>
      </c>
      <c r="S5770" s="83" t="s">
        <v>1843</v>
      </c>
      <c r="T5770" s="83" t="s">
        <v>1842</v>
      </c>
      <c r="V5770" s="83">
        <v>49914</v>
      </c>
      <c r="AC5770" s="83">
        <v>1</v>
      </c>
      <c r="AD5770" s="83">
        <v>22</v>
      </c>
      <c r="AJ5770" s="83" t="s">
        <v>975</v>
      </c>
      <c r="AK5770" s="83">
        <v>43000</v>
      </c>
      <c r="AL5770" s="83" t="s">
        <v>1842</v>
      </c>
      <c r="AP5770" s="83">
        <v>-0.18</v>
      </c>
      <c r="AQ5770" s="83" t="s">
        <v>939</v>
      </c>
      <c r="AR5770" s="83">
        <v>-0.18</v>
      </c>
      <c r="AS5770" s="83" t="s">
        <v>939</v>
      </c>
      <c r="AT5770" s="83">
        <v>3124141</v>
      </c>
      <c r="AU5770" s="132">
        <v>44635</v>
      </c>
      <c r="BB5770" s="83" t="s">
        <v>1778</v>
      </c>
    </row>
    <row r="5771" spans="1:54">
      <c r="A5771" s="133">
        <v>44657.918749999997</v>
      </c>
      <c r="B5771" s="83">
        <v>2210</v>
      </c>
      <c r="C5771" s="83">
        <v>312010</v>
      </c>
      <c r="D5771" s="83">
        <v>71</v>
      </c>
      <c r="E5771" s="83">
        <v>142504</v>
      </c>
      <c r="F5771" s="83">
        <v>0</v>
      </c>
      <c r="G5771" s="83" t="s">
        <v>777</v>
      </c>
      <c r="H5771" s="83" t="s">
        <v>1006</v>
      </c>
      <c r="I5771" s="83" t="s">
        <v>1840</v>
      </c>
      <c r="J5771" s="83" t="s">
        <v>683</v>
      </c>
      <c r="K5771" s="83">
        <v>-0.28000000000000003</v>
      </c>
      <c r="L5771" s="132">
        <v>44592</v>
      </c>
      <c r="M5771" s="83" t="s">
        <v>985</v>
      </c>
      <c r="N5771" s="83" t="s">
        <v>984</v>
      </c>
      <c r="O5771" s="83" t="s">
        <v>1839</v>
      </c>
      <c r="P5771" s="83" t="s">
        <v>1838</v>
      </c>
      <c r="Q5771" s="83" t="s">
        <v>1778</v>
      </c>
      <c r="S5771" s="83" t="s">
        <v>1843</v>
      </c>
      <c r="T5771" s="83" t="s">
        <v>1842</v>
      </c>
      <c r="V5771" s="83">
        <v>49914</v>
      </c>
      <c r="AC5771" s="83">
        <v>1</v>
      </c>
      <c r="AD5771" s="83">
        <v>22</v>
      </c>
      <c r="AJ5771" s="83" t="s">
        <v>975</v>
      </c>
      <c r="AK5771" s="83">
        <v>43001</v>
      </c>
      <c r="AL5771" s="83" t="s">
        <v>1842</v>
      </c>
      <c r="AP5771" s="83">
        <v>-0.28000000000000003</v>
      </c>
      <c r="AQ5771" s="83" t="s">
        <v>939</v>
      </c>
      <c r="AR5771" s="83">
        <v>-0.28000000000000003</v>
      </c>
      <c r="AS5771" s="83" t="s">
        <v>939</v>
      </c>
      <c r="AT5771" s="83">
        <v>3124141</v>
      </c>
      <c r="AU5771" s="132">
        <v>44635</v>
      </c>
      <c r="BB5771" s="83" t="s">
        <v>1778</v>
      </c>
    </row>
    <row r="5772" spans="1:54">
      <c r="A5772" s="133">
        <v>44657.918749999997</v>
      </c>
      <c r="B5772" s="83">
        <v>2210</v>
      </c>
      <c r="C5772" s="83">
        <v>312010</v>
      </c>
      <c r="D5772" s="83">
        <v>71</v>
      </c>
      <c r="E5772" s="83">
        <v>142504</v>
      </c>
      <c r="F5772" s="83">
        <v>0</v>
      </c>
      <c r="G5772" s="83" t="s">
        <v>777</v>
      </c>
      <c r="H5772" s="83" t="s">
        <v>1006</v>
      </c>
      <c r="I5772" s="83" t="s">
        <v>1840</v>
      </c>
      <c r="J5772" s="83" t="s">
        <v>683</v>
      </c>
      <c r="K5772" s="83">
        <v>-0.63</v>
      </c>
      <c r="L5772" s="132">
        <v>44592</v>
      </c>
      <c r="M5772" s="83" t="s">
        <v>985</v>
      </c>
      <c r="N5772" s="83" t="s">
        <v>984</v>
      </c>
      <c r="O5772" s="83" t="s">
        <v>1839</v>
      </c>
      <c r="P5772" s="83" t="s">
        <v>1838</v>
      </c>
      <c r="Q5772" s="83" t="s">
        <v>1778</v>
      </c>
      <c r="S5772" s="83" t="s">
        <v>1843</v>
      </c>
      <c r="T5772" s="83" t="s">
        <v>1842</v>
      </c>
      <c r="V5772" s="83">
        <v>49914</v>
      </c>
      <c r="AC5772" s="83">
        <v>1</v>
      </c>
      <c r="AD5772" s="83">
        <v>22</v>
      </c>
      <c r="AJ5772" s="83" t="s">
        <v>975</v>
      </c>
      <c r="AK5772" s="83">
        <v>43002</v>
      </c>
      <c r="AL5772" s="83" t="s">
        <v>1842</v>
      </c>
      <c r="AP5772" s="83">
        <v>-0.63</v>
      </c>
      <c r="AQ5772" s="83" t="s">
        <v>939</v>
      </c>
      <c r="AR5772" s="83">
        <v>-0.63</v>
      </c>
      <c r="AS5772" s="83" t="s">
        <v>939</v>
      </c>
      <c r="AT5772" s="83">
        <v>3124141</v>
      </c>
      <c r="AU5772" s="132">
        <v>44635</v>
      </c>
      <c r="BB5772" s="83" t="s">
        <v>1778</v>
      </c>
    </row>
    <row r="5773" spans="1:54">
      <c r="A5773" s="133">
        <v>44657.918749999997</v>
      </c>
      <c r="B5773" s="83">
        <v>2210</v>
      </c>
      <c r="C5773" s="83">
        <v>312010</v>
      </c>
      <c r="D5773" s="83">
        <v>71</v>
      </c>
      <c r="E5773" s="83">
        <v>142504</v>
      </c>
      <c r="F5773" s="83">
        <v>0</v>
      </c>
      <c r="G5773" s="83" t="s">
        <v>777</v>
      </c>
      <c r="H5773" s="83" t="s">
        <v>1006</v>
      </c>
      <c r="I5773" s="83" t="s">
        <v>1840</v>
      </c>
      <c r="J5773" s="83" t="s">
        <v>683</v>
      </c>
      <c r="K5773" s="83">
        <v>-2.21</v>
      </c>
      <c r="L5773" s="132">
        <v>44592</v>
      </c>
      <c r="M5773" s="83" t="s">
        <v>985</v>
      </c>
      <c r="N5773" s="83" t="s">
        <v>984</v>
      </c>
      <c r="O5773" s="83" t="s">
        <v>1839</v>
      </c>
      <c r="P5773" s="83" t="s">
        <v>1838</v>
      </c>
      <c r="Q5773" s="83" t="s">
        <v>1778</v>
      </c>
      <c r="S5773" s="83" t="s">
        <v>1843</v>
      </c>
      <c r="T5773" s="83" t="s">
        <v>1842</v>
      </c>
      <c r="V5773" s="83">
        <v>49914</v>
      </c>
      <c r="AC5773" s="83">
        <v>1</v>
      </c>
      <c r="AD5773" s="83">
        <v>22</v>
      </c>
      <c r="AJ5773" s="83" t="s">
        <v>975</v>
      </c>
      <c r="AK5773" s="83">
        <v>43003</v>
      </c>
      <c r="AL5773" s="83" t="s">
        <v>1842</v>
      </c>
      <c r="AP5773" s="83">
        <v>-2.21</v>
      </c>
      <c r="AQ5773" s="83" t="s">
        <v>939</v>
      </c>
      <c r="AR5773" s="83">
        <v>-2.21</v>
      </c>
      <c r="AS5773" s="83" t="s">
        <v>939</v>
      </c>
      <c r="AT5773" s="83">
        <v>3124141</v>
      </c>
      <c r="AU5773" s="132">
        <v>44635</v>
      </c>
      <c r="BB5773" s="83" t="s">
        <v>1778</v>
      </c>
    </row>
    <row r="5774" spans="1:54">
      <c r="A5774" s="133">
        <v>44657.918749999997</v>
      </c>
      <c r="B5774" s="83">
        <v>2210</v>
      </c>
      <c r="C5774" s="83">
        <v>312010</v>
      </c>
      <c r="D5774" s="83">
        <v>71</v>
      </c>
      <c r="E5774" s="83">
        <v>142504</v>
      </c>
      <c r="F5774" s="83">
        <v>0</v>
      </c>
      <c r="G5774" s="83" t="s">
        <v>777</v>
      </c>
      <c r="H5774" s="83" t="s">
        <v>1006</v>
      </c>
      <c r="I5774" s="83" t="s">
        <v>1840</v>
      </c>
      <c r="J5774" s="83" t="s">
        <v>683</v>
      </c>
      <c r="K5774" s="83">
        <v>-3.18</v>
      </c>
      <c r="L5774" s="132">
        <v>44592</v>
      </c>
      <c r="M5774" s="83" t="s">
        <v>985</v>
      </c>
      <c r="N5774" s="83" t="s">
        <v>984</v>
      </c>
      <c r="O5774" s="83" t="s">
        <v>1839</v>
      </c>
      <c r="P5774" s="83" t="s">
        <v>1838</v>
      </c>
      <c r="Q5774" s="83" t="s">
        <v>1778</v>
      </c>
      <c r="S5774" s="83" t="s">
        <v>1843</v>
      </c>
      <c r="T5774" s="83" t="s">
        <v>1842</v>
      </c>
      <c r="V5774" s="83">
        <v>49914</v>
      </c>
      <c r="AC5774" s="83">
        <v>1</v>
      </c>
      <c r="AD5774" s="83">
        <v>22</v>
      </c>
      <c r="AJ5774" s="83" t="s">
        <v>975</v>
      </c>
      <c r="AK5774" s="83">
        <v>43004</v>
      </c>
      <c r="AL5774" s="83" t="s">
        <v>1842</v>
      </c>
      <c r="AP5774" s="83">
        <v>-3.18</v>
      </c>
      <c r="AQ5774" s="83" t="s">
        <v>939</v>
      </c>
      <c r="AR5774" s="83">
        <v>-3.18</v>
      </c>
      <c r="AS5774" s="83" t="s">
        <v>939</v>
      </c>
      <c r="AT5774" s="83">
        <v>3124141</v>
      </c>
      <c r="AU5774" s="132">
        <v>44635</v>
      </c>
      <c r="BB5774" s="83" t="s">
        <v>1778</v>
      </c>
    </row>
    <row r="5775" spans="1:54">
      <c r="A5775" s="133">
        <v>44657.918749999997</v>
      </c>
      <c r="B5775" s="83">
        <v>2210</v>
      </c>
      <c r="C5775" s="83">
        <v>312010</v>
      </c>
      <c r="D5775" s="83">
        <v>71</v>
      </c>
      <c r="E5775" s="83">
        <v>142504</v>
      </c>
      <c r="F5775" s="83">
        <v>0</v>
      </c>
      <c r="G5775" s="83" t="s">
        <v>777</v>
      </c>
      <c r="H5775" s="83" t="s">
        <v>1006</v>
      </c>
      <c r="I5775" s="83" t="s">
        <v>1840</v>
      </c>
      <c r="J5775" s="83" t="s">
        <v>683</v>
      </c>
      <c r="K5775" s="83">
        <v>-3.25</v>
      </c>
      <c r="L5775" s="132">
        <v>44592</v>
      </c>
      <c r="M5775" s="83" t="s">
        <v>985</v>
      </c>
      <c r="N5775" s="83" t="s">
        <v>984</v>
      </c>
      <c r="O5775" s="83" t="s">
        <v>1839</v>
      </c>
      <c r="P5775" s="83" t="s">
        <v>1838</v>
      </c>
      <c r="Q5775" s="83" t="s">
        <v>1778</v>
      </c>
      <c r="S5775" s="83" t="s">
        <v>1843</v>
      </c>
      <c r="T5775" s="83" t="s">
        <v>1842</v>
      </c>
      <c r="V5775" s="83">
        <v>49914</v>
      </c>
      <c r="AC5775" s="83">
        <v>1</v>
      </c>
      <c r="AD5775" s="83">
        <v>22</v>
      </c>
      <c r="AJ5775" s="83" t="s">
        <v>975</v>
      </c>
      <c r="AK5775" s="83">
        <v>43005</v>
      </c>
      <c r="AL5775" s="83" t="s">
        <v>1842</v>
      </c>
      <c r="AP5775" s="83">
        <v>-3.25</v>
      </c>
      <c r="AQ5775" s="83" t="s">
        <v>939</v>
      </c>
      <c r="AR5775" s="83">
        <v>-3.25</v>
      </c>
      <c r="AS5775" s="83" t="s">
        <v>939</v>
      </c>
      <c r="AT5775" s="83">
        <v>3124141</v>
      </c>
      <c r="AU5775" s="132">
        <v>44635</v>
      </c>
      <c r="BB5775" s="83" t="s">
        <v>1778</v>
      </c>
    </row>
    <row r="5776" spans="1:54">
      <c r="A5776" s="133">
        <v>44657.918749999997</v>
      </c>
      <c r="B5776" s="83">
        <v>2210</v>
      </c>
      <c r="C5776" s="83">
        <v>312010</v>
      </c>
      <c r="D5776" s="83">
        <v>71</v>
      </c>
      <c r="E5776" s="83">
        <v>142504</v>
      </c>
      <c r="F5776" s="83">
        <v>0</v>
      </c>
      <c r="G5776" s="83" t="s">
        <v>777</v>
      </c>
      <c r="H5776" s="83" t="s">
        <v>1006</v>
      </c>
      <c r="I5776" s="83" t="s">
        <v>1840</v>
      </c>
      <c r="J5776" s="83" t="s">
        <v>683</v>
      </c>
      <c r="K5776" s="83">
        <v>-3.64</v>
      </c>
      <c r="L5776" s="132">
        <v>44592</v>
      </c>
      <c r="M5776" s="83" t="s">
        <v>985</v>
      </c>
      <c r="N5776" s="83" t="s">
        <v>984</v>
      </c>
      <c r="O5776" s="83" t="s">
        <v>1839</v>
      </c>
      <c r="P5776" s="83" t="s">
        <v>1838</v>
      </c>
      <c r="Q5776" s="83" t="s">
        <v>1778</v>
      </c>
      <c r="S5776" s="83" t="s">
        <v>1843</v>
      </c>
      <c r="T5776" s="83" t="s">
        <v>1842</v>
      </c>
      <c r="V5776" s="83">
        <v>49914</v>
      </c>
      <c r="AC5776" s="83">
        <v>1</v>
      </c>
      <c r="AD5776" s="83">
        <v>22</v>
      </c>
      <c r="AJ5776" s="83" t="s">
        <v>975</v>
      </c>
      <c r="AK5776" s="83">
        <v>43006</v>
      </c>
      <c r="AL5776" s="83" t="s">
        <v>1842</v>
      </c>
      <c r="AP5776" s="83">
        <v>-3.64</v>
      </c>
      <c r="AQ5776" s="83" t="s">
        <v>939</v>
      </c>
      <c r="AR5776" s="83">
        <v>-3.64</v>
      </c>
      <c r="AS5776" s="83" t="s">
        <v>939</v>
      </c>
      <c r="AT5776" s="83">
        <v>3124141</v>
      </c>
      <c r="AU5776" s="132">
        <v>44635</v>
      </c>
      <c r="BB5776" s="83" t="s">
        <v>1778</v>
      </c>
    </row>
    <row r="5777" spans="1:54">
      <c r="A5777" s="133">
        <v>44657.918749999997</v>
      </c>
      <c r="B5777" s="83">
        <v>2210</v>
      </c>
      <c r="C5777" s="83">
        <v>312010</v>
      </c>
      <c r="D5777" s="83">
        <v>71</v>
      </c>
      <c r="E5777" s="83">
        <v>142504</v>
      </c>
      <c r="F5777" s="83">
        <v>0</v>
      </c>
      <c r="G5777" s="83" t="s">
        <v>777</v>
      </c>
      <c r="H5777" s="83" t="s">
        <v>1006</v>
      </c>
      <c r="I5777" s="83" t="s">
        <v>1840</v>
      </c>
      <c r="J5777" s="83" t="s">
        <v>683</v>
      </c>
      <c r="K5777" s="83">
        <v>-14.1</v>
      </c>
      <c r="L5777" s="132">
        <v>44592</v>
      </c>
      <c r="M5777" s="83" t="s">
        <v>985</v>
      </c>
      <c r="N5777" s="83" t="s">
        <v>984</v>
      </c>
      <c r="O5777" s="83" t="s">
        <v>1839</v>
      </c>
      <c r="P5777" s="83" t="s">
        <v>1838</v>
      </c>
      <c r="Q5777" s="83" t="s">
        <v>1778</v>
      </c>
      <c r="S5777" s="83" t="s">
        <v>1843</v>
      </c>
      <c r="T5777" s="83" t="s">
        <v>1842</v>
      </c>
      <c r="V5777" s="83">
        <v>49914</v>
      </c>
      <c r="AC5777" s="83">
        <v>1</v>
      </c>
      <c r="AD5777" s="83">
        <v>22</v>
      </c>
      <c r="AJ5777" s="83" t="s">
        <v>975</v>
      </c>
      <c r="AK5777" s="83">
        <v>43007</v>
      </c>
      <c r="AL5777" s="83" t="s">
        <v>1842</v>
      </c>
      <c r="AP5777" s="83">
        <v>-14.1</v>
      </c>
      <c r="AQ5777" s="83" t="s">
        <v>939</v>
      </c>
      <c r="AR5777" s="83">
        <v>-14.1</v>
      </c>
      <c r="AS5777" s="83" t="s">
        <v>939</v>
      </c>
      <c r="AT5777" s="83">
        <v>3124141</v>
      </c>
      <c r="AU5777" s="132">
        <v>44635</v>
      </c>
      <c r="BB5777" s="83" t="s">
        <v>1778</v>
      </c>
    </row>
    <row r="5778" spans="1:54">
      <c r="A5778" s="133">
        <v>44657.918749999997</v>
      </c>
      <c r="B5778" s="83">
        <v>2210</v>
      </c>
      <c r="C5778" s="83">
        <v>312010</v>
      </c>
      <c r="D5778" s="83">
        <v>71</v>
      </c>
      <c r="E5778" s="83">
        <v>142504</v>
      </c>
      <c r="F5778" s="83">
        <v>0</v>
      </c>
      <c r="G5778" s="83" t="s">
        <v>777</v>
      </c>
      <c r="H5778" s="83" t="s">
        <v>1006</v>
      </c>
      <c r="I5778" s="83" t="s">
        <v>1840</v>
      </c>
      <c r="J5778" s="83" t="s">
        <v>683</v>
      </c>
      <c r="K5778" s="83">
        <v>-4136.5200000000004</v>
      </c>
      <c r="L5778" s="132">
        <v>44592</v>
      </c>
      <c r="M5778" s="83" t="s">
        <v>985</v>
      </c>
      <c r="N5778" s="83" t="s">
        <v>984</v>
      </c>
      <c r="O5778" s="83" t="s">
        <v>1839</v>
      </c>
      <c r="P5778" s="83" t="s">
        <v>1838</v>
      </c>
      <c r="Q5778" s="83" t="s">
        <v>1778</v>
      </c>
      <c r="S5778" s="83" t="s">
        <v>1843</v>
      </c>
      <c r="T5778" s="83" t="s">
        <v>1842</v>
      </c>
      <c r="V5778" s="83">
        <v>49914</v>
      </c>
      <c r="AC5778" s="83">
        <v>1</v>
      </c>
      <c r="AD5778" s="83">
        <v>22</v>
      </c>
      <c r="AJ5778" s="83" t="s">
        <v>975</v>
      </c>
      <c r="AK5778" s="83">
        <v>43008</v>
      </c>
      <c r="AL5778" s="83" t="s">
        <v>1842</v>
      </c>
      <c r="AP5778" s="83">
        <v>-4136.5200000000004</v>
      </c>
      <c r="AQ5778" s="83" t="s">
        <v>939</v>
      </c>
      <c r="AR5778" s="83">
        <v>-4136.5200000000004</v>
      </c>
      <c r="AS5778" s="83" t="s">
        <v>939</v>
      </c>
      <c r="AT5778" s="83">
        <v>3124141</v>
      </c>
      <c r="AU5778" s="132">
        <v>44635</v>
      </c>
      <c r="BB5778" s="83" t="s">
        <v>1778</v>
      </c>
    </row>
    <row r="5779" spans="1:54">
      <c r="A5779" s="133">
        <v>44657.918749999997</v>
      </c>
      <c r="B5779" s="83">
        <v>2210</v>
      </c>
      <c r="C5779" s="83">
        <v>312010</v>
      </c>
      <c r="D5779" s="83">
        <v>71</v>
      </c>
      <c r="E5779" s="83">
        <v>142504</v>
      </c>
      <c r="F5779" s="83">
        <v>0</v>
      </c>
      <c r="G5779" s="83" t="s">
        <v>777</v>
      </c>
      <c r="H5779" s="83" t="s">
        <v>1006</v>
      </c>
      <c r="I5779" s="83" t="s">
        <v>1840</v>
      </c>
      <c r="J5779" s="83" t="s">
        <v>683</v>
      </c>
      <c r="K5779" s="83">
        <v>-18010.38</v>
      </c>
      <c r="L5779" s="132">
        <v>44592</v>
      </c>
      <c r="M5779" s="83" t="s">
        <v>985</v>
      </c>
      <c r="N5779" s="83" t="s">
        <v>984</v>
      </c>
      <c r="O5779" s="83" t="s">
        <v>1839</v>
      </c>
      <c r="P5779" s="83" t="s">
        <v>1838</v>
      </c>
      <c r="Q5779" s="83" t="s">
        <v>1778</v>
      </c>
      <c r="S5779" s="83" t="s">
        <v>1843</v>
      </c>
      <c r="T5779" s="83" t="s">
        <v>1842</v>
      </c>
      <c r="V5779" s="83">
        <v>49914</v>
      </c>
      <c r="AC5779" s="83">
        <v>1</v>
      </c>
      <c r="AD5779" s="83">
        <v>22</v>
      </c>
      <c r="AJ5779" s="83" t="s">
        <v>975</v>
      </c>
      <c r="AK5779" s="83">
        <v>43009</v>
      </c>
      <c r="AL5779" s="83" t="s">
        <v>1842</v>
      </c>
      <c r="AP5779" s="83">
        <v>-18010.38</v>
      </c>
      <c r="AQ5779" s="83" t="s">
        <v>939</v>
      </c>
      <c r="AR5779" s="83">
        <v>-18010.38</v>
      </c>
      <c r="AS5779" s="83" t="s">
        <v>939</v>
      </c>
      <c r="AT5779" s="83">
        <v>3124141</v>
      </c>
      <c r="AU5779" s="132">
        <v>44635</v>
      </c>
      <c r="BB5779" s="83" t="s">
        <v>1778</v>
      </c>
    </row>
    <row r="5780" spans="1:54">
      <c r="A5780" s="133">
        <v>44657.918749999997</v>
      </c>
      <c r="B5780" s="83">
        <v>2210</v>
      </c>
      <c r="C5780" s="83">
        <v>312015</v>
      </c>
      <c r="D5780" s="83">
        <v>71</v>
      </c>
      <c r="E5780" s="83">
        <v>142504</v>
      </c>
      <c r="F5780" s="83">
        <v>0</v>
      </c>
      <c r="G5780" s="83" t="s">
        <v>777</v>
      </c>
      <c r="H5780" s="83" t="s">
        <v>986</v>
      </c>
      <c r="I5780" s="83" t="s">
        <v>1840</v>
      </c>
      <c r="J5780" s="83" t="s">
        <v>683</v>
      </c>
      <c r="K5780" s="83">
        <v>-0.83</v>
      </c>
      <c r="L5780" s="132">
        <v>44592</v>
      </c>
      <c r="M5780" s="83" t="s">
        <v>985</v>
      </c>
      <c r="N5780" s="83" t="s">
        <v>984</v>
      </c>
      <c r="O5780" s="83" t="s">
        <v>1839</v>
      </c>
      <c r="P5780" s="83" t="s">
        <v>1838</v>
      </c>
      <c r="Q5780" s="83" t="s">
        <v>1778</v>
      </c>
      <c r="S5780" s="83" t="s">
        <v>1843</v>
      </c>
      <c r="T5780" s="83" t="s">
        <v>1842</v>
      </c>
      <c r="V5780" s="83">
        <v>49914</v>
      </c>
      <c r="AC5780" s="83">
        <v>1</v>
      </c>
      <c r="AD5780" s="83">
        <v>22</v>
      </c>
      <c r="AJ5780" s="83" t="s">
        <v>975</v>
      </c>
      <c r="AK5780" s="83">
        <v>43010</v>
      </c>
      <c r="AL5780" s="83" t="s">
        <v>1842</v>
      </c>
      <c r="AP5780" s="83">
        <v>-0.83</v>
      </c>
      <c r="AQ5780" s="83" t="s">
        <v>939</v>
      </c>
      <c r="AR5780" s="83">
        <v>-0.83</v>
      </c>
      <c r="AS5780" s="83" t="s">
        <v>939</v>
      </c>
      <c r="AT5780" s="83">
        <v>3124141</v>
      </c>
      <c r="AU5780" s="132">
        <v>44635</v>
      </c>
      <c r="BB5780" s="83" t="s">
        <v>1778</v>
      </c>
    </row>
    <row r="5781" spans="1:54">
      <c r="A5781" s="133">
        <v>44657.918749999997</v>
      </c>
      <c r="B5781" s="83">
        <v>2210</v>
      </c>
      <c r="C5781" s="83">
        <v>312015</v>
      </c>
      <c r="D5781" s="83">
        <v>71</v>
      </c>
      <c r="E5781" s="83">
        <v>142504</v>
      </c>
      <c r="F5781" s="83">
        <v>0</v>
      </c>
      <c r="G5781" s="83" t="s">
        <v>777</v>
      </c>
      <c r="H5781" s="83" t="s">
        <v>986</v>
      </c>
      <c r="I5781" s="83" t="s">
        <v>1840</v>
      </c>
      <c r="J5781" s="83" t="s">
        <v>683</v>
      </c>
      <c r="K5781" s="83">
        <v>-1.72</v>
      </c>
      <c r="L5781" s="132">
        <v>44592</v>
      </c>
      <c r="M5781" s="83" t="s">
        <v>985</v>
      </c>
      <c r="N5781" s="83" t="s">
        <v>984</v>
      </c>
      <c r="O5781" s="83" t="s">
        <v>1839</v>
      </c>
      <c r="P5781" s="83" t="s">
        <v>1838</v>
      </c>
      <c r="Q5781" s="83" t="s">
        <v>1778</v>
      </c>
      <c r="S5781" s="83" t="s">
        <v>1843</v>
      </c>
      <c r="T5781" s="83" t="s">
        <v>1842</v>
      </c>
      <c r="V5781" s="83">
        <v>49914</v>
      </c>
      <c r="AC5781" s="83">
        <v>1</v>
      </c>
      <c r="AD5781" s="83">
        <v>22</v>
      </c>
      <c r="AJ5781" s="83" t="s">
        <v>975</v>
      </c>
      <c r="AK5781" s="83">
        <v>43011</v>
      </c>
      <c r="AL5781" s="83" t="s">
        <v>1842</v>
      </c>
      <c r="AP5781" s="83">
        <v>-1.72</v>
      </c>
      <c r="AQ5781" s="83" t="s">
        <v>939</v>
      </c>
      <c r="AR5781" s="83">
        <v>-1.72</v>
      </c>
      <c r="AS5781" s="83" t="s">
        <v>939</v>
      </c>
      <c r="AT5781" s="83">
        <v>3124141</v>
      </c>
      <c r="AU5781" s="132">
        <v>44635</v>
      </c>
      <c r="BB5781" s="83" t="s">
        <v>1778</v>
      </c>
    </row>
    <row r="5782" spans="1:54">
      <c r="A5782" s="133">
        <v>44657.918749999997</v>
      </c>
      <c r="B5782" s="83">
        <v>2210</v>
      </c>
      <c r="C5782" s="83">
        <v>312015</v>
      </c>
      <c r="D5782" s="83">
        <v>71</v>
      </c>
      <c r="E5782" s="83">
        <v>142504</v>
      </c>
      <c r="F5782" s="83">
        <v>0</v>
      </c>
      <c r="G5782" s="83" t="s">
        <v>777</v>
      </c>
      <c r="H5782" s="83" t="s">
        <v>986</v>
      </c>
      <c r="I5782" s="83" t="s">
        <v>1840</v>
      </c>
      <c r="J5782" s="83" t="s">
        <v>683</v>
      </c>
      <c r="K5782" s="83">
        <v>-2.62</v>
      </c>
      <c r="L5782" s="132">
        <v>44592</v>
      </c>
      <c r="M5782" s="83" t="s">
        <v>985</v>
      </c>
      <c r="N5782" s="83" t="s">
        <v>984</v>
      </c>
      <c r="O5782" s="83" t="s">
        <v>1839</v>
      </c>
      <c r="P5782" s="83" t="s">
        <v>1838</v>
      </c>
      <c r="Q5782" s="83" t="s">
        <v>1778</v>
      </c>
      <c r="S5782" s="83" t="s">
        <v>1843</v>
      </c>
      <c r="T5782" s="83" t="s">
        <v>1842</v>
      </c>
      <c r="V5782" s="83">
        <v>49914</v>
      </c>
      <c r="AC5782" s="83">
        <v>1</v>
      </c>
      <c r="AD5782" s="83">
        <v>22</v>
      </c>
      <c r="AJ5782" s="83" t="s">
        <v>975</v>
      </c>
      <c r="AK5782" s="83">
        <v>43012</v>
      </c>
      <c r="AL5782" s="83" t="s">
        <v>1842</v>
      </c>
      <c r="AP5782" s="83">
        <v>-2.62</v>
      </c>
      <c r="AQ5782" s="83" t="s">
        <v>939</v>
      </c>
      <c r="AR5782" s="83">
        <v>-2.62</v>
      </c>
      <c r="AS5782" s="83" t="s">
        <v>939</v>
      </c>
      <c r="AT5782" s="83">
        <v>3124141</v>
      </c>
      <c r="AU5782" s="132">
        <v>44635</v>
      </c>
      <c r="BB5782" s="83" t="s">
        <v>1778</v>
      </c>
    </row>
    <row r="5783" spans="1:54">
      <c r="A5783" s="133">
        <v>44657.918749999997</v>
      </c>
      <c r="B5783" s="83">
        <v>2210</v>
      </c>
      <c r="C5783" s="83">
        <v>312015</v>
      </c>
      <c r="D5783" s="83">
        <v>71</v>
      </c>
      <c r="E5783" s="83">
        <v>142504</v>
      </c>
      <c r="F5783" s="83">
        <v>0</v>
      </c>
      <c r="G5783" s="83" t="s">
        <v>777</v>
      </c>
      <c r="H5783" s="83" t="s">
        <v>986</v>
      </c>
      <c r="I5783" s="83" t="s">
        <v>1840</v>
      </c>
      <c r="J5783" s="83" t="s">
        <v>683</v>
      </c>
      <c r="K5783" s="83">
        <v>-5.94</v>
      </c>
      <c r="L5783" s="132">
        <v>44592</v>
      </c>
      <c r="M5783" s="83" t="s">
        <v>985</v>
      </c>
      <c r="N5783" s="83" t="s">
        <v>984</v>
      </c>
      <c r="O5783" s="83" t="s">
        <v>1839</v>
      </c>
      <c r="P5783" s="83" t="s">
        <v>1838</v>
      </c>
      <c r="Q5783" s="83" t="s">
        <v>1778</v>
      </c>
      <c r="S5783" s="83" t="s">
        <v>1843</v>
      </c>
      <c r="T5783" s="83" t="s">
        <v>1842</v>
      </c>
      <c r="V5783" s="83">
        <v>49914</v>
      </c>
      <c r="AC5783" s="83">
        <v>1</v>
      </c>
      <c r="AD5783" s="83">
        <v>22</v>
      </c>
      <c r="AJ5783" s="83" t="s">
        <v>975</v>
      </c>
      <c r="AK5783" s="83">
        <v>43013</v>
      </c>
      <c r="AL5783" s="83" t="s">
        <v>1842</v>
      </c>
      <c r="AP5783" s="83">
        <v>-5.94</v>
      </c>
      <c r="AQ5783" s="83" t="s">
        <v>939</v>
      </c>
      <c r="AR5783" s="83">
        <v>-5.94</v>
      </c>
      <c r="AS5783" s="83" t="s">
        <v>939</v>
      </c>
      <c r="AT5783" s="83">
        <v>3124141</v>
      </c>
      <c r="AU5783" s="132">
        <v>44635</v>
      </c>
      <c r="BB5783" s="83" t="s">
        <v>1778</v>
      </c>
    </row>
    <row r="5784" spans="1:54">
      <c r="A5784" s="133">
        <v>44657.918749999997</v>
      </c>
      <c r="B5784" s="83">
        <v>2210</v>
      </c>
      <c r="C5784" s="83">
        <v>312015</v>
      </c>
      <c r="D5784" s="83">
        <v>71</v>
      </c>
      <c r="E5784" s="83">
        <v>142504</v>
      </c>
      <c r="F5784" s="83">
        <v>0</v>
      </c>
      <c r="G5784" s="83" t="s">
        <v>777</v>
      </c>
      <c r="H5784" s="83" t="s">
        <v>986</v>
      </c>
      <c r="I5784" s="83" t="s">
        <v>1840</v>
      </c>
      <c r="J5784" s="83" t="s">
        <v>683</v>
      </c>
      <c r="K5784" s="83">
        <v>-20.88</v>
      </c>
      <c r="L5784" s="132">
        <v>44592</v>
      </c>
      <c r="M5784" s="83" t="s">
        <v>985</v>
      </c>
      <c r="N5784" s="83" t="s">
        <v>984</v>
      </c>
      <c r="O5784" s="83" t="s">
        <v>1839</v>
      </c>
      <c r="P5784" s="83" t="s">
        <v>1838</v>
      </c>
      <c r="Q5784" s="83" t="s">
        <v>1778</v>
      </c>
      <c r="S5784" s="83" t="s">
        <v>1843</v>
      </c>
      <c r="T5784" s="83" t="s">
        <v>1842</v>
      </c>
      <c r="V5784" s="83">
        <v>49914</v>
      </c>
      <c r="AC5784" s="83">
        <v>1</v>
      </c>
      <c r="AD5784" s="83">
        <v>22</v>
      </c>
      <c r="AJ5784" s="83" t="s">
        <v>975</v>
      </c>
      <c r="AK5784" s="83">
        <v>43014</v>
      </c>
      <c r="AL5784" s="83" t="s">
        <v>1842</v>
      </c>
      <c r="AP5784" s="83">
        <v>-20.88</v>
      </c>
      <c r="AQ5784" s="83" t="s">
        <v>939</v>
      </c>
      <c r="AR5784" s="83">
        <v>-20.88</v>
      </c>
      <c r="AS5784" s="83" t="s">
        <v>939</v>
      </c>
      <c r="AT5784" s="83">
        <v>3124141</v>
      </c>
      <c r="AU5784" s="132">
        <v>44635</v>
      </c>
      <c r="BB5784" s="83" t="s">
        <v>1778</v>
      </c>
    </row>
    <row r="5785" spans="1:54">
      <c r="A5785" s="133">
        <v>44657.918749999997</v>
      </c>
      <c r="B5785" s="83">
        <v>2210</v>
      </c>
      <c r="C5785" s="83">
        <v>312015</v>
      </c>
      <c r="D5785" s="83">
        <v>71</v>
      </c>
      <c r="E5785" s="83">
        <v>142504</v>
      </c>
      <c r="F5785" s="83">
        <v>0</v>
      </c>
      <c r="G5785" s="83" t="s">
        <v>777</v>
      </c>
      <c r="H5785" s="83" t="s">
        <v>986</v>
      </c>
      <c r="I5785" s="83" t="s">
        <v>1840</v>
      </c>
      <c r="J5785" s="83" t="s">
        <v>683</v>
      </c>
      <c r="K5785" s="83">
        <v>-30.03</v>
      </c>
      <c r="L5785" s="132">
        <v>44592</v>
      </c>
      <c r="M5785" s="83" t="s">
        <v>985</v>
      </c>
      <c r="N5785" s="83" t="s">
        <v>984</v>
      </c>
      <c r="O5785" s="83" t="s">
        <v>1839</v>
      </c>
      <c r="P5785" s="83" t="s">
        <v>1838</v>
      </c>
      <c r="Q5785" s="83" t="s">
        <v>1778</v>
      </c>
      <c r="S5785" s="83" t="s">
        <v>1843</v>
      </c>
      <c r="T5785" s="83" t="s">
        <v>1842</v>
      </c>
      <c r="V5785" s="83">
        <v>49914</v>
      </c>
      <c r="AC5785" s="83">
        <v>1</v>
      </c>
      <c r="AD5785" s="83">
        <v>22</v>
      </c>
      <c r="AJ5785" s="83" t="s">
        <v>975</v>
      </c>
      <c r="AK5785" s="83">
        <v>43015</v>
      </c>
      <c r="AL5785" s="83" t="s">
        <v>1842</v>
      </c>
      <c r="AP5785" s="83">
        <v>-30.03</v>
      </c>
      <c r="AQ5785" s="83" t="s">
        <v>939</v>
      </c>
      <c r="AR5785" s="83">
        <v>-30.03</v>
      </c>
      <c r="AS5785" s="83" t="s">
        <v>939</v>
      </c>
      <c r="AT5785" s="83">
        <v>3124141</v>
      </c>
      <c r="AU5785" s="132">
        <v>44635</v>
      </c>
      <c r="BB5785" s="83" t="s">
        <v>1778</v>
      </c>
    </row>
    <row r="5786" spans="1:54">
      <c r="A5786" s="133">
        <v>44657.918749999997</v>
      </c>
      <c r="B5786" s="83">
        <v>2210</v>
      </c>
      <c r="C5786" s="83">
        <v>312015</v>
      </c>
      <c r="D5786" s="83">
        <v>71</v>
      </c>
      <c r="E5786" s="83">
        <v>142504</v>
      </c>
      <c r="F5786" s="83">
        <v>0</v>
      </c>
      <c r="G5786" s="83" t="s">
        <v>777</v>
      </c>
      <c r="H5786" s="83" t="s">
        <v>986</v>
      </c>
      <c r="I5786" s="83" t="s">
        <v>1840</v>
      </c>
      <c r="J5786" s="83" t="s">
        <v>683</v>
      </c>
      <c r="K5786" s="83">
        <v>-30.66</v>
      </c>
      <c r="L5786" s="132">
        <v>44592</v>
      </c>
      <c r="M5786" s="83" t="s">
        <v>985</v>
      </c>
      <c r="N5786" s="83" t="s">
        <v>984</v>
      </c>
      <c r="O5786" s="83" t="s">
        <v>1839</v>
      </c>
      <c r="P5786" s="83" t="s">
        <v>1838</v>
      </c>
      <c r="Q5786" s="83" t="s">
        <v>1778</v>
      </c>
      <c r="S5786" s="83" t="s">
        <v>1843</v>
      </c>
      <c r="T5786" s="83" t="s">
        <v>1842</v>
      </c>
      <c r="V5786" s="83">
        <v>49914</v>
      </c>
      <c r="AC5786" s="83">
        <v>1</v>
      </c>
      <c r="AD5786" s="83">
        <v>22</v>
      </c>
      <c r="AJ5786" s="83" t="s">
        <v>975</v>
      </c>
      <c r="AK5786" s="83">
        <v>43016</v>
      </c>
      <c r="AL5786" s="83" t="s">
        <v>1842</v>
      </c>
      <c r="AP5786" s="83">
        <v>-30.66</v>
      </c>
      <c r="AQ5786" s="83" t="s">
        <v>939</v>
      </c>
      <c r="AR5786" s="83">
        <v>-30.66</v>
      </c>
      <c r="AS5786" s="83" t="s">
        <v>939</v>
      </c>
      <c r="AT5786" s="83">
        <v>3124141</v>
      </c>
      <c r="AU5786" s="132">
        <v>44635</v>
      </c>
      <c r="BB5786" s="83" t="s">
        <v>1778</v>
      </c>
    </row>
    <row r="5787" spans="1:54">
      <c r="A5787" s="133">
        <v>44657.918749999997</v>
      </c>
      <c r="B5787" s="83">
        <v>2210</v>
      </c>
      <c r="C5787" s="83">
        <v>312015</v>
      </c>
      <c r="D5787" s="83">
        <v>71</v>
      </c>
      <c r="E5787" s="83">
        <v>142504</v>
      </c>
      <c r="F5787" s="83">
        <v>0</v>
      </c>
      <c r="G5787" s="83" t="s">
        <v>777</v>
      </c>
      <c r="H5787" s="83" t="s">
        <v>986</v>
      </c>
      <c r="I5787" s="83" t="s">
        <v>1840</v>
      </c>
      <c r="J5787" s="83" t="s">
        <v>683</v>
      </c>
      <c r="K5787" s="83">
        <v>-34.340000000000003</v>
      </c>
      <c r="L5787" s="132">
        <v>44592</v>
      </c>
      <c r="M5787" s="83" t="s">
        <v>985</v>
      </c>
      <c r="N5787" s="83" t="s">
        <v>984</v>
      </c>
      <c r="O5787" s="83" t="s">
        <v>1839</v>
      </c>
      <c r="P5787" s="83" t="s">
        <v>1838</v>
      </c>
      <c r="Q5787" s="83" t="s">
        <v>1778</v>
      </c>
      <c r="S5787" s="83" t="s">
        <v>1843</v>
      </c>
      <c r="T5787" s="83" t="s">
        <v>1842</v>
      </c>
      <c r="V5787" s="83">
        <v>49914</v>
      </c>
      <c r="AC5787" s="83">
        <v>1</v>
      </c>
      <c r="AD5787" s="83">
        <v>22</v>
      </c>
      <c r="AJ5787" s="83" t="s">
        <v>975</v>
      </c>
      <c r="AK5787" s="83">
        <v>43017</v>
      </c>
      <c r="AL5787" s="83" t="s">
        <v>1842</v>
      </c>
      <c r="AP5787" s="83">
        <v>-34.340000000000003</v>
      </c>
      <c r="AQ5787" s="83" t="s">
        <v>939</v>
      </c>
      <c r="AR5787" s="83">
        <v>-34.340000000000003</v>
      </c>
      <c r="AS5787" s="83" t="s">
        <v>939</v>
      </c>
      <c r="AT5787" s="83">
        <v>3124141</v>
      </c>
      <c r="AU5787" s="132">
        <v>44635</v>
      </c>
      <c r="BB5787" s="83" t="s">
        <v>1778</v>
      </c>
    </row>
    <row r="5788" spans="1:54">
      <c r="A5788" s="133">
        <v>44657.918749999997</v>
      </c>
      <c r="B5788" s="83">
        <v>2210</v>
      </c>
      <c r="C5788" s="83">
        <v>312015</v>
      </c>
      <c r="D5788" s="83">
        <v>71</v>
      </c>
      <c r="E5788" s="83">
        <v>142504</v>
      </c>
      <c r="F5788" s="83">
        <v>0</v>
      </c>
      <c r="G5788" s="83" t="s">
        <v>777</v>
      </c>
      <c r="H5788" s="83" t="s">
        <v>986</v>
      </c>
      <c r="I5788" s="83" t="s">
        <v>1840</v>
      </c>
      <c r="J5788" s="83" t="s">
        <v>683</v>
      </c>
      <c r="K5788" s="83">
        <v>-133.02000000000001</v>
      </c>
      <c r="L5788" s="132">
        <v>44592</v>
      </c>
      <c r="M5788" s="83" t="s">
        <v>985</v>
      </c>
      <c r="N5788" s="83" t="s">
        <v>984</v>
      </c>
      <c r="O5788" s="83" t="s">
        <v>1839</v>
      </c>
      <c r="P5788" s="83" t="s">
        <v>1838</v>
      </c>
      <c r="Q5788" s="83" t="s">
        <v>1778</v>
      </c>
      <c r="S5788" s="83" t="s">
        <v>1843</v>
      </c>
      <c r="T5788" s="83" t="s">
        <v>1842</v>
      </c>
      <c r="V5788" s="83">
        <v>49914</v>
      </c>
      <c r="AC5788" s="83">
        <v>1</v>
      </c>
      <c r="AD5788" s="83">
        <v>22</v>
      </c>
      <c r="AJ5788" s="83" t="s">
        <v>975</v>
      </c>
      <c r="AK5788" s="83">
        <v>43018</v>
      </c>
      <c r="AL5788" s="83" t="s">
        <v>1842</v>
      </c>
      <c r="AP5788" s="83">
        <v>-133.02000000000001</v>
      </c>
      <c r="AQ5788" s="83" t="s">
        <v>939</v>
      </c>
      <c r="AR5788" s="83">
        <v>-133.02000000000001</v>
      </c>
      <c r="AS5788" s="83" t="s">
        <v>939</v>
      </c>
      <c r="AT5788" s="83">
        <v>3124141</v>
      </c>
      <c r="AU5788" s="132">
        <v>44635</v>
      </c>
      <c r="BB5788" s="83" t="s">
        <v>1778</v>
      </c>
    </row>
    <row r="5789" spans="1:54">
      <c r="A5789" s="133">
        <v>44657.918749999997</v>
      </c>
      <c r="B5789" s="83">
        <v>2210</v>
      </c>
      <c r="C5789" s="83">
        <v>312015</v>
      </c>
      <c r="D5789" s="83">
        <v>71</v>
      </c>
      <c r="E5789" s="83">
        <v>142504</v>
      </c>
      <c r="F5789" s="83">
        <v>0</v>
      </c>
      <c r="G5789" s="83" t="s">
        <v>777</v>
      </c>
      <c r="H5789" s="83" t="s">
        <v>986</v>
      </c>
      <c r="I5789" s="83" t="s">
        <v>1840</v>
      </c>
      <c r="J5789" s="83" t="s">
        <v>683</v>
      </c>
      <c r="K5789" s="83">
        <v>-39027.019999999997</v>
      </c>
      <c r="L5789" s="132">
        <v>44592</v>
      </c>
      <c r="M5789" s="83" t="s">
        <v>985</v>
      </c>
      <c r="N5789" s="83" t="s">
        <v>984</v>
      </c>
      <c r="O5789" s="83" t="s">
        <v>1839</v>
      </c>
      <c r="P5789" s="83" t="s">
        <v>1838</v>
      </c>
      <c r="Q5789" s="83" t="s">
        <v>1778</v>
      </c>
      <c r="S5789" s="83" t="s">
        <v>1843</v>
      </c>
      <c r="T5789" s="83" t="s">
        <v>1842</v>
      </c>
      <c r="V5789" s="83">
        <v>49914</v>
      </c>
      <c r="AC5789" s="83">
        <v>1</v>
      </c>
      <c r="AD5789" s="83">
        <v>22</v>
      </c>
      <c r="AJ5789" s="83" t="s">
        <v>975</v>
      </c>
      <c r="AK5789" s="83">
        <v>43019</v>
      </c>
      <c r="AL5789" s="83" t="s">
        <v>1842</v>
      </c>
      <c r="AP5789" s="83">
        <v>-39027.019999999997</v>
      </c>
      <c r="AQ5789" s="83" t="s">
        <v>939</v>
      </c>
      <c r="AR5789" s="83">
        <v>-39027.019999999997</v>
      </c>
      <c r="AS5789" s="83" t="s">
        <v>939</v>
      </c>
      <c r="AT5789" s="83">
        <v>3124141</v>
      </c>
      <c r="AU5789" s="132">
        <v>44635</v>
      </c>
      <c r="BB5789" s="83" t="s">
        <v>1778</v>
      </c>
    </row>
    <row r="5790" spans="1:54">
      <c r="A5790" s="133">
        <v>44657.918749999997</v>
      </c>
      <c r="B5790" s="83">
        <v>2210</v>
      </c>
      <c r="C5790" s="83">
        <v>312015</v>
      </c>
      <c r="D5790" s="83">
        <v>71</v>
      </c>
      <c r="E5790" s="83">
        <v>142504</v>
      </c>
      <c r="F5790" s="83">
        <v>0</v>
      </c>
      <c r="G5790" s="83" t="s">
        <v>777</v>
      </c>
      <c r="H5790" s="83" t="s">
        <v>986</v>
      </c>
      <c r="I5790" s="83" t="s">
        <v>1840</v>
      </c>
      <c r="J5790" s="83" t="s">
        <v>683</v>
      </c>
      <c r="K5790" s="83">
        <v>-169923.58</v>
      </c>
      <c r="L5790" s="132">
        <v>44592</v>
      </c>
      <c r="M5790" s="83" t="s">
        <v>985</v>
      </c>
      <c r="N5790" s="83" t="s">
        <v>984</v>
      </c>
      <c r="O5790" s="83" t="s">
        <v>1839</v>
      </c>
      <c r="P5790" s="83" t="s">
        <v>1838</v>
      </c>
      <c r="Q5790" s="83" t="s">
        <v>1778</v>
      </c>
      <c r="S5790" s="83" t="s">
        <v>1843</v>
      </c>
      <c r="T5790" s="83" t="s">
        <v>1842</v>
      </c>
      <c r="V5790" s="83">
        <v>49914</v>
      </c>
      <c r="AC5790" s="83">
        <v>1</v>
      </c>
      <c r="AD5790" s="83">
        <v>22</v>
      </c>
      <c r="AJ5790" s="83" t="s">
        <v>975</v>
      </c>
      <c r="AK5790" s="83">
        <v>43020</v>
      </c>
      <c r="AL5790" s="83" t="s">
        <v>1842</v>
      </c>
      <c r="AP5790" s="83">
        <v>-169923.58</v>
      </c>
      <c r="AQ5790" s="83" t="s">
        <v>939</v>
      </c>
      <c r="AR5790" s="83">
        <v>-169923.58</v>
      </c>
      <c r="AS5790" s="83" t="s">
        <v>939</v>
      </c>
      <c r="AT5790" s="83">
        <v>3124141</v>
      </c>
      <c r="AU5790" s="132">
        <v>44635</v>
      </c>
      <c r="BB5790" s="83" t="s">
        <v>1778</v>
      </c>
    </row>
    <row r="5791" spans="1:54">
      <c r="A5791" s="133">
        <v>44657.918749999997</v>
      </c>
      <c r="B5791" s="83">
        <v>2210</v>
      </c>
      <c r="C5791" s="83">
        <v>312010</v>
      </c>
      <c r="D5791" s="83">
        <v>71</v>
      </c>
      <c r="E5791" s="83">
        <v>142601</v>
      </c>
      <c r="F5791" s="83">
        <v>0</v>
      </c>
      <c r="G5791" s="83" t="s">
        <v>777</v>
      </c>
      <c r="H5791" s="83" t="s">
        <v>1006</v>
      </c>
      <c r="I5791" s="83" t="s">
        <v>1840</v>
      </c>
      <c r="J5791" s="83" t="s">
        <v>684</v>
      </c>
      <c r="K5791" s="83">
        <v>-5.49</v>
      </c>
      <c r="L5791" s="132">
        <v>44592</v>
      </c>
      <c r="M5791" s="83" t="s">
        <v>985</v>
      </c>
      <c r="N5791" s="83" t="s">
        <v>984</v>
      </c>
      <c r="O5791" s="83" t="s">
        <v>1839</v>
      </c>
      <c r="P5791" s="83" t="s">
        <v>1838</v>
      </c>
      <c r="Q5791" s="83" t="s">
        <v>1778</v>
      </c>
      <c r="S5791" s="83" t="s">
        <v>1843</v>
      </c>
      <c r="T5791" s="83" t="s">
        <v>1842</v>
      </c>
      <c r="V5791" s="83">
        <v>49914</v>
      </c>
      <c r="AC5791" s="83">
        <v>1</v>
      </c>
      <c r="AD5791" s="83">
        <v>22</v>
      </c>
      <c r="AJ5791" s="83" t="s">
        <v>975</v>
      </c>
      <c r="AK5791" s="83">
        <v>48487</v>
      </c>
      <c r="AL5791" s="83" t="s">
        <v>1842</v>
      </c>
      <c r="AP5791" s="83">
        <v>-5.49</v>
      </c>
      <c r="AQ5791" s="83" t="s">
        <v>939</v>
      </c>
      <c r="AR5791" s="83">
        <v>-5.49</v>
      </c>
      <c r="AS5791" s="83" t="s">
        <v>939</v>
      </c>
      <c r="AT5791" s="83">
        <v>3124141</v>
      </c>
      <c r="AU5791" s="132">
        <v>44635</v>
      </c>
      <c r="BB5791" s="83" t="s">
        <v>1778</v>
      </c>
    </row>
    <row r="5792" spans="1:54">
      <c r="A5792" s="133">
        <v>44657.918749999997</v>
      </c>
      <c r="B5792" s="83">
        <v>2210</v>
      </c>
      <c r="C5792" s="83">
        <v>312010</v>
      </c>
      <c r="D5792" s="83">
        <v>71</v>
      </c>
      <c r="E5792" s="83">
        <v>142601</v>
      </c>
      <c r="F5792" s="83">
        <v>0</v>
      </c>
      <c r="G5792" s="83" t="s">
        <v>777</v>
      </c>
      <c r="H5792" s="83" t="s">
        <v>1006</v>
      </c>
      <c r="I5792" s="83" t="s">
        <v>1840</v>
      </c>
      <c r="J5792" s="83" t="s">
        <v>684</v>
      </c>
      <c r="K5792" s="83">
        <v>-88.13</v>
      </c>
      <c r="L5792" s="132">
        <v>44592</v>
      </c>
      <c r="M5792" s="83" t="s">
        <v>985</v>
      </c>
      <c r="N5792" s="83" t="s">
        <v>984</v>
      </c>
      <c r="O5792" s="83" t="s">
        <v>1839</v>
      </c>
      <c r="P5792" s="83" t="s">
        <v>1838</v>
      </c>
      <c r="Q5792" s="83" t="s">
        <v>1778</v>
      </c>
      <c r="S5792" s="83" t="s">
        <v>1843</v>
      </c>
      <c r="T5792" s="83" t="s">
        <v>1842</v>
      </c>
      <c r="V5792" s="83">
        <v>49914</v>
      </c>
      <c r="AC5792" s="83">
        <v>1</v>
      </c>
      <c r="AD5792" s="83">
        <v>22</v>
      </c>
      <c r="AJ5792" s="83" t="s">
        <v>975</v>
      </c>
      <c r="AK5792" s="83">
        <v>48488</v>
      </c>
      <c r="AL5792" s="83" t="s">
        <v>1842</v>
      </c>
      <c r="AP5792" s="83">
        <v>-88.13</v>
      </c>
      <c r="AQ5792" s="83" t="s">
        <v>939</v>
      </c>
      <c r="AR5792" s="83">
        <v>-88.13</v>
      </c>
      <c r="AS5792" s="83" t="s">
        <v>939</v>
      </c>
      <c r="AT5792" s="83">
        <v>3124141</v>
      </c>
      <c r="AU5792" s="132">
        <v>44635</v>
      </c>
      <c r="BB5792" s="83" t="s">
        <v>1778</v>
      </c>
    </row>
    <row r="5793" spans="1:54">
      <c r="A5793" s="133">
        <v>44657.918749999997</v>
      </c>
      <c r="B5793" s="83">
        <v>2210</v>
      </c>
      <c r="C5793" s="83">
        <v>312010</v>
      </c>
      <c r="D5793" s="83">
        <v>71</v>
      </c>
      <c r="E5793" s="83">
        <v>142601</v>
      </c>
      <c r="F5793" s="83">
        <v>0</v>
      </c>
      <c r="G5793" s="83" t="s">
        <v>777</v>
      </c>
      <c r="H5793" s="83" t="s">
        <v>1006</v>
      </c>
      <c r="I5793" s="83" t="s">
        <v>1840</v>
      </c>
      <c r="J5793" s="83" t="s">
        <v>684</v>
      </c>
      <c r="K5793" s="83">
        <v>-345.49</v>
      </c>
      <c r="L5793" s="132">
        <v>44592</v>
      </c>
      <c r="M5793" s="83" t="s">
        <v>985</v>
      </c>
      <c r="N5793" s="83" t="s">
        <v>984</v>
      </c>
      <c r="O5793" s="83" t="s">
        <v>1839</v>
      </c>
      <c r="P5793" s="83" t="s">
        <v>1838</v>
      </c>
      <c r="Q5793" s="83" t="s">
        <v>1778</v>
      </c>
      <c r="S5793" s="83" t="s">
        <v>1843</v>
      </c>
      <c r="T5793" s="83" t="s">
        <v>1842</v>
      </c>
      <c r="V5793" s="83">
        <v>49914</v>
      </c>
      <c r="AC5793" s="83">
        <v>1</v>
      </c>
      <c r="AD5793" s="83">
        <v>22</v>
      </c>
      <c r="AJ5793" s="83" t="s">
        <v>975</v>
      </c>
      <c r="AK5793" s="83">
        <v>48489</v>
      </c>
      <c r="AL5793" s="83" t="s">
        <v>1842</v>
      </c>
      <c r="AP5793" s="83">
        <v>-345.49</v>
      </c>
      <c r="AQ5793" s="83" t="s">
        <v>939</v>
      </c>
      <c r="AR5793" s="83">
        <v>-345.49</v>
      </c>
      <c r="AS5793" s="83" t="s">
        <v>939</v>
      </c>
      <c r="AT5793" s="83">
        <v>3124141</v>
      </c>
      <c r="AU5793" s="132">
        <v>44635</v>
      </c>
      <c r="BB5793" s="83" t="s">
        <v>1778</v>
      </c>
    </row>
    <row r="5794" spans="1:54">
      <c r="A5794" s="133">
        <v>44657.918749999997</v>
      </c>
      <c r="B5794" s="83">
        <v>2210</v>
      </c>
      <c r="C5794" s="83">
        <v>312015</v>
      </c>
      <c r="D5794" s="83">
        <v>71</v>
      </c>
      <c r="E5794" s="83">
        <v>142601</v>
      </c>
      <c r="F5794" s="83">
        <v>0</v>
      </c>
      <c r="G5794" s="83" t="s">
        <v>777</v>
      </c>
      <c r="H5794" s="83" t="s">
        <v>986</v>
      </c>
      <c r="I5794" s="83" t="s">
        <v>1840</v>
      </c>
      <c r="J5794" s="83" t="s">
        <v>684</v>
      </c>
      <c r="K5794" s="83">
        <v>-51.77</v>
      </c>
      <c r="L5794" s="132">
        <v>44592</v>
      </c>
      <c r="M5794" s="83" t="s">
        <v>985</v>
      </c>
      <c r="N5794" s="83" t="s">
        <v>984</v>
      </c>
      <c r="O5794" s="83" t="s">
        <v>1839</v>
      </c>
      <c r="P5794" s="83" t="s">
        <v>1838</v>
      </c>
      <c r="Q5794" s="83" t="s">
        <v>1778</v>
      </c>
      <c r="S5794" s="83" t="s">
        <v>1843</v>
      </c>
      <c r="T5794" s="83" t="s">
        <v>1842</v>
      </c>
      <c r="V5794" s="83">
        <v>49914</v>
      </c>
      <c r="AC5794" s="83">
        <v>1</v>
      </c>
      <c r="AD5794" s="83">
        <v>22</v>
      </c>
      <c r="AJ5794" s="83" t="s">
        <v>975</v>
      </c>
      <c r="AK5794" s="83">
        <v>48490</v>
      </c>
      <c r="AL5794" s="83" t="s">
        <v>1842</v>
      </c>
      <c r="AP5794" s="83">
        <v>-51.77</v>
      </c>
      <c r="AQ5794" s="83" t="s">
        <v>939</v>
      </c>
      <c r="AR5794" s="83">
        <v>-51.77</v>
      </c>
      <c r="AS5794" s="83" t="s">
        <v>939</v>
      </c>
      <c r="AT5794" s="83">
        <v>3124141</v>
      </c>
      <c r="AU5794" s="132">
        <v>44635</v>
      </c>
      <c r="BB5794" s="83" t="s">
        <v>1778</v>
      </c>
    </row>
    <row r="5795" spans="1:54">
      <c r="A5795" s="133">
        <v>44657.918749999997</v>
      </c>
      <c r="B5795" s="83">
        <v>2210</v>
      </c>
      <c r="C5795" s="83">
        <v>312015</v>
      </c>
      <c r="D5795" s="83">
        <v>71</v>
      </c>
      <c r="E5795" s="83">
        <v>142601</v>
      </c>
      <c r="F5795" s="83">
        <v>0</v>
      </c>
      <c r="G5795" s="83" t="s">
        <v>777</v>
      </c>
      <c r="H5795" s="83" t="s">
        <v>986</v>
      </c>
      <c r="I5795" s="83" t="s">
        <v>1840</v>
      </c>
      <c r="J5795" s="83" t="s">
        <v>684</v>
      </c>
      <c r="K5795" s="83">
        <v>-831.48</v>
      </c>
      <c r="L5795" s="132">
        <v>44592</v>
      </c>
      <c r="M5795" s="83" t="s">
        <v>985</v>
      </c>
      <c r="N5795" s="83" t="s">
        <v>984</v>
      </c>
      <c r="O5795" s="83" t="s">
        <v>1839</v>
      </c>
      <c r="P5795" s="83" t="s">
        <v>1838</v>
      </c>
      <c r="Q5795" s="83" t="s">
        <v>1778</v>
      </c>
      <c r="S5795" s="83" t="s">
        <v>1843</v>
      </c>
      <c r="T5795" s="83" t="s">
        <v>1842</v>
      </c>
      <c r="V5795" s="83">
        <v>49914</v>
      </c>
      <c r="AC5795" s="83">
        <v>1</v>
      </c>
      <c r="AD5795" s="83">
        <v>22</v>
      </c>
      <c r="AJ5795" s="83" t="s">
        <v>975</v>
      </c>
      <c r="AK5795" s="83">
        <v>48491</v>
      </c>
      <c r="AL5795" s="83" t="s">
        <v>1842</v>
      </c>
      <c r="AP5795" s="83">
        <v>-831.48</v>
      </c>
      <c r="AQ5795" s="83" t="s">
        <v>939</v>
      </c>
      <c r="AR5795" s="83">
        <v>-831.48</v>
      </c>
      <c r="AS5795" s="83" t="s">
        <v>939</v>
      </c>
      <c r="AT5795" s="83">
        <v>3124141</v>
      </c>
      <c r="AU5795" s="132">
        <v>44635</v>
      </c>
      <c r="BB5795" s="83" t="s">
        <v>1778</v>
      </c>
    </row>
    <row r="5796" spans="1:54">
      <c r="A5796" s="133">
        <v>44657.918749999997</v>
      </c>
      <c r="B5796" s="83">
        <v>2210</v>
      </c>
      <c r="C5796" s="83">
        <v>312015</v>
      </c>
      <c r="D5796" s="83">
        <v>71</v>
      </c>
      <c r="E5796" s="83">
        <v>142601</v>
      </c>
      <c r="F5796" s="83">
        <v>0</v>
      </c>
      <c r="G5796" s="83" t="s">
        <v>777</v>
      </c>
      <c r="H5796" s="83" t="s">
        <v>986</v>
      </c>
      <c r="I5796" s="83" t="s">
        <v>1840</v>
      </c>
      <c r="J5796" s="83" t="s">
        <v>684</v>
      </c>
      <c r="K5796" s="83">
        <v>-3259.63</v>
      </c>
      <c r="L5796" s="132">
        <v>44592</v>
      </c>
      <c r="M5796" s="83" t="s">
        <v>985</v>
      </c>
      <c r="N5796" s="83" t="s">
        <v>984</v>
      </c>
      <c r="O5796" s="83" t="s">
        <v>1839</v>
      </c>
      <c r="P5796" s="83" t="s">
        <v>1838</v>
      </c>
      <c r="Q5796" s="83" t="s">
        <v>1778</v>
      </c>
      <c r="S5796" s="83" t="s">
        <v>1843</v>
      </c>
      <c r="T5796" s="83" t="s">
        <v>1842</v>
      </c>
      <c r="V5796" s="83">
        <v>49914</v>
      </c>
      <c r="AC5796" s="83">
        <v>1</v>
      </c>
      <c r="AD5796" s="83">
        <v>22</v>
      </c>
      <c r="AJ5796" s="83" t="s">
        <v>975</v>
      </c>
      <c r="AK5796" s="83">
        <v>48492</v>
      </c>
      <c r="AL5796" s="83" t="s">
        <v>1842</v>
      </c>
      <c r="AP5796" s="83">
        <v>-3259.63</v>
      </c>
      <c r="AQ5796" s="83" t="s">
        <v>939</v>
      </c>
      <c r="AR5796" s="83">
        <v>-3259.63</v>
      </c>
      <c r="AS5796" s="83" t="s">
        <v>939</v>
      </c>
      <c r="AT5796" s="83">
        <v>3124141</v>
      </c>
      <c r="AU5796" s="132">
        <v>44635</v>
      </c>
      <c r="BB5796" s="83" t="s">
        <v>1778</v>
      </c>
    </row>
    <row r="5797" spans="1:54">
      <c r="A5797" s="133">
        <v>44657.918749999997</v>
      </c>
      <c r="B5797" s="83">
        <v>2210</v>
      </c>
      <c r="C5797" s="83">
        <v>312000</v>
      </c>
      <c r="D5797" s="83">
        <v>75</v>
      </c>
      <c r="E5797" s="83">
        <v>142602</v>
      </c>
      <c r="F5797" s="83">
        <v>0</v>
      </c>
      <c r="G5797" s="83" t="s">
        <v>777</v>
      </c>
      <c r="H5797" s="83" t="s">
        <v>1037</v>
      </c>
      <c r="I5797" s="83" t="s">
        <v>1841</v>
      </c>
      <c r="J5797" s="83" t="s">
        <v>685</v>
      </c>
      <c r="K5797" s="83">
        <v>18015.080000000002</v>
      </c>
      <c r="L5797" s="132">
        <v>44592</v>
      </c>
      <c r="M5797" s="83" t="s">
        <v>985</v>
      </c>
      <c r="N5797" s="83" t="s">
        <v>984</v>
      </c>
      <c r="O5797" s="83" t="s">
        <v>1839</v>
      </c>
      <c r="P5797" s="83" t="s">
        <v>1838</v>
      </c>
      <c r="Q5797" s="83" t="s">
        <v>1778</v>
      </c>
      <c r="S5797" s="83" t="s">
        <v>1843</v>
      </c>
      <c r="T5797" s="83" t="s">
        <v>1842</v>
      </c>
      <c r="V5797" s="83">
        <v>49914</v>
      </c>
      <c r="AC5797" s="83">
        <v>1</v>
      </c>
      <c r="AD5797" s="83">
        <v>22</v>
      </c>
      <c r="AJ5797" s="83" t="s">
        <v>975</v>
      </c>
      <c r="AK5797" s="83">
        <v>50521</v>
      </c>
      <c r="AL5797" s="83" t="s">
        <v>1842</v>
      </c>
      <c r="AP5797" s="83">
        <v>18015.080000000002</v>
      </c>
      <c r="AQ5797" s="83" t="s">
        <v>939</v>
      </c>
      <c r="AR5797" s="83">
        <v>18015.080000000002</v>
      </c>
      <c r="AS5797" s="83" t="s">
        <v>939</v>
      </c>
      <c r="AT5797" s="83">
        <v>3124141</v>
      </c>
      <c r="AU5797" s="132">
        <v>44635</v>
      </c>
      <c r="BB5797" s="83" t="s">
        <v>1778</v>
      </c>
    </row>
    <row r="5798" spans="1:54">
      <c r="A5798" s="133">
        <v>44657.918749999997</v>
      </c>
      <c r="B5798" s="83">
        <v>2210</v>
      </c>
      <c r="C5798" s="83">
        <v>312010</v>
      </c>
      <c r="D5798" s="83">
        <v>71</v>
      </c>
      <c r="E5798" s="83">
        <v>142602</v>
      </c>
      <c r="F5798" s="83">
        <v>0</v>
      </c>
      <c r="G5798" s="83" t="s">
        <v>777</v>
      </c>
      <c r="H5798" s="83" t="s">
        <v>1006</v>
      </c>
      <c r="I5798" s="83" t="s">
        <v>1840</v>
      </c>
      <c r="J5798" s="83" t="s">
        <v>685</v>
      </c>
      <c r="K5798" s="83">
        <v>-16.64</v>
      </c>
      <c r="L5798" s="132">
        <v>44592</v>
      </c>
      <c r="M5798" s="83" t="s">
        <v>985</v>
      </c>
      <c r="N5798" s="83" t="s">
        <v>984</v>
      </c>
      <c r="O5798" s="83" t="s">
        <v>1839</v>
      </c>
      <c r="P5798" s="83" t="s">
        <v>1838</v>
      </c>
      <c r="Q5798" s="83" t="s">
        <v>1778</v>
      </c>
      <c r="S5798" s="83" t="s">
        <v>1843</v>
      </c>
      <c r="T5798" s="83" t="s">
        <v>1842</v>
      </c>
      <c r="V5798" s="83">
        <v>49914</v>
      </c>
      <c r="AC5798" s="83">
        <v>1</v>
      </c>
      <c r="AD5798" s="83">
        <v>22</v>
      </c>
      <c r="AJ5798" s="83" t="s">
        <v>975</v>
      </c>
      <c r="AK5798" s="83">
        <v>50522</v>
      </c>
      <c r="AL5798" s="83" t="s">
        <v>1842</v>
      </c>
      <c r="AP5798" s="83">
        <v>-16.64</v>
      </c>
      <c r="AQ5798" s="83" t="s">
        <v>939</v>
      </c>
      <c r="AR5798" s="83">
        <v>-16.64</v>
      </c>
      <c r="AS5798" s="83" t="s">
        <v>939</v>
      </c>
      <c r="AT5798" s="83">
        <v>3124141</v>
      </c>
      <c r="AU5798" s="132">
        <v>44635</v>
      </c>
      <c r="BB5798" s="83" t="s">
        <v>1778</v>
      </c>
    </row>
    <row r="5799" spans="1:54">
      <c r="A5799" s="133">
        <v>44657.918749999997</v>
      </c>
      <c r="B5799" s="83">
        <v>2210</v>
      </c>
      <c r="C5799" s="83">
        <v>312010</v>
      </c>
      <c r="D5799" s="83">
        <v>71</v>
      </c>
      <c r="E5799" s="83">
        <v>142602</v>
      </c>
      <c r="F5799" s="83">
        <v>0</v>
      </c>
      <c r="G5799" s="83" t="s">
        <v>777</v>
      </c>
      <c r="H5799" s="83" t="s">
        <v>1006</v>
      </c>
      <c r="I5799" s="83" t="s">
        <v>1840</v>
      </c>
      <c r="J5799" s="83" t="s">
        <v>685</v>
      </c>
      <c r="K5799" s="83">
        <v>-149.9</v>
      </c>
      <c r="L5799" s="132">
        <v>44592</v>
      </c>
      <c r="M5799" s="83" t="s">
        <v>985</v>
      </c>
      <c r="N5799" s="83" t="s">
        <v>984</v>
      </c>
      <c r="O5799" s="83" t="s">
        <v>1839</v>
      </c>
      <c r="P5799" s="83" t="s">
        <v>1838</v>
      </c>
      <c r="Q5799" s="83" t="s">
        <v>1778</v>
      </c>
      <c r="S5799" s="83" t="s">
        <v>1843</v>
      </c>
      <c r="T5799" s="83" t="s">
        <v>1842</v>
      </c>
      <c r="V5799" s="83">
        <v>49914</v>
      </c>
      <c r="AC5799" s="83">
        <v>1</v>
      </c>
      <c r="AD5799" s="83">
        <v>22</v>
      </c>
      <c r="AJ5799" s="83" t="s">
        <v>975</v>
      </c>
      <c r="AK5799" s="83">
        <v>50523</v>
      </c>
      <c r="AL5799" s="83" t="s">
        <v>1842</v>
      </c>
      <c r="AP5799" s="83">
        <v>-149.9</v>
      </c>
      <c r="AQ5799" s="83" t="s">
        <v>939</v>
      </c>
      <c r="AR5799" s="83">
        <v>-149.9</v>
      </c>
      <c r="AS5799" s="83" t="s">
        <v>939</v>
      </c>
      <c r="AT5799" s="83">
        <v>3124141</v>
      </c>
      <c r="AU5799" s="132">
        <v>44635</v>
      </c>
      <c r="BB5799" s="83" t="s">
        <v>1778</v>
      </c>
    </row>
    <row r="5800" spans="1:54">
      <c r="A5800" s="133">
        <v>44657.918749999997</v>
      </c>
      <c r="B5800" s="83">
        <v>2210</v>
      </c>
      <c r="C5800" s="83">
        <v>312010</v>
      </c>
      <c r="D5800" s="83">
        <v>71</v>
      </c>
      <c r="E5800" s="83">
        <v>142602</v>
      </c>
      <c r="F5800" s="83">
        <v>0</v>
      </c>
      <c r="G5800" s="83" t="s">
        <v>777</v>
      </c>
      <c r="H5800" s="83" t="s">
        <v>1006</v>
      </c>
      <c r="I5800" s="83" t="s">
        <v>1840</v>
      </c>
      <c r="J5800" s="83" t="s">
        <v>685</v>
      </c>
      <c r="K5800" s="83">
        <v>-742.23</v>
      </c>
      <c r="L5800" s="132">
        <v>44592</v>
      </c>
      <c r="M5800" s="83" t="s">
        <v>985</v>
      </c>
      <c r="N5800" s="83" t="s">
        <v>984</v>
      </c>
      <c r="O5800" s="83" t="s">
        <v>1839</v>
      </c>
      <c r="P5800" s="83" t="s">
        <v>1838</v>
      </c>
      <c r="Q5800" s="83" t="s">
        <v>1778</v>
      </c>
      <c r="S5800" s="83" t="s">
        <v>1843</v>
      </c>
      <c r="T5800" s="83" t="s">
        <v>1842</v>
      </c>
      <c r="V5800" s="83">
        <v>49914</v>
      </c>
      <c r="AC5800" s="83">
        <v>1</v>
      </c>
      <c r="AD5800" s="83">
        <v>22</v>
      </c>
      <c r="AJ5800" s="83" t="s">
        <v>975</v>
      </c>
      <c r="AK5800" s="83">
        <v>50524</v>
      </c>
      <c r="AL5800" s="83" t="s">
        <v>1842</v>
      </c>
      <c r="AP5800" s="83">
        <v>-742.23</v>
      </c>
      <c r="AQ5800" s="83" t="s">
        <v>939</v>
      </c>
      <c r="AR5800" s="83">
        <v>-742.23</v>
      </c>
      <c r="AS5800" s="83" t="s">
        <v>939</v>
      </c>
      <c r="AT5800" s="83">
        <v>3124141</v>
      </c>
      <c r="AU5800" s="132">
        <v>44635</v>
      </c>
      <c r="BB5800" s="83" t="s">
        <v>1778</v>
      </c>
    </row>
    <row r="5801" spans="1:54">
      <c r="A5801" s="133">
        <v>44657.918749999997</v>
      </c>
      <c r="B5801" s="83">
        <v>2210</v>
      </c>
      <c r="C5801" s="83">
        <v>312010</v>
      </c>
      <c r="D5801" s="83">
        <v>71</v>
      </c>
      <c r="E5801" s="83">
        <v>142602</v>
      </c>
      <c r="F5801" s="83">
        <v>0</v>
      </c>
      <c r="G5801" s="83" t="s">
        <v>777</v>
      </c>
      <c r="H5801" s="83" t="s">
        <v>1006</v>
      </c>
      <c r="I5801" s="83" t="s">
        <v>1840</v>
      </c>
      <c r="J5801" s="83" t="s">
        <v>685</v>
      </c>
      <c r="K5801" s="83">
        <v>-1726.45</v>
      </c>
      <c r="L5801" s="132">
        <v>44592</v>
      </c>
      <c r="M5801" s="83" t="s">
        <v>985</v>
      </c>
      <c r="N5801" s="83" t="s">
        <v>984</v>
      </c>
      <c r="O5801" s="83" t="s">
        <v>1839</v>
      </c>
      <c r="P5801" s="83" t="s">
        <v>1838</v>
      </c>
      <c r="Q5801" s="83" t="s">
        <v>1778</v>
      </c>
      <c r="S5801" s="83" t="s">
        <v>1843</v>
      </c>
      <c r="T5801" s="83" t="s">
        <v>1842</v>
      </c>
      <c r="V5801" s="83">
        <v>49914</v>
      </c>
      <c r="AC5801" s="83">
        <v>1</v>
      </c>
      <c r="AD5801" s="83">
        <v>22</v>
      </c>
      <c r="AJ5801" s="83" t="s">
        <v>975</v>
      </c>
      <c r="AK5801" s="83">
        <v>50525</v>
      </c>
      <c r="AL5801" s="83" t="s">
        <v>1842</v>
      </c>
      <c r="AP5801" s="83">
        <v>-1726.45</v>
      </c>
      <c r="AQ5801" s="83" t="s">
        <v>939</v>
      </c>
      <c r="AR5801" s="83">
        <v>-1726.45</v>
      </c>
      <c r="AS5801" s="83" t="s">
        <v>939</v>
      </c>
      <c r="AT5801" s="83">
        <v>3124141</v>
      </c>
      <c r="AU5801" s="132">
        <v>44635</v>
      </c>
      <c r="BB5801" s="83" t="s">
        <v>1778</v>
      </c>
    </row>
    <row r="5802" spans="1:54">
      <c r="A5802" s="133">
        <v>44657.918749999997</v>
      </c>
      <c r="B5802" s="83">
        <v>2210</v>
      </c>
      <c r="C5802" s="83">
        <v>312010</v>
      </c>
      <c r="D5802" s="83">
        <v>71</v>
      </c>
      <c r="E5802" s="83">
        <v>142602</v>
      </c>
      <c r="F5802" s="83">
        <v>0</v>
      </c>
      <c r="G5802" s="83" t="s">
        <v>777</v>
      </c>
      <c r="H5802" s="83" t="s">
        <v>1006</v>
      </c>
      <c r="I5802" s="83" t="s">
        <v>1840</v>
      </c>
      <c r="J5802" s="83" t="s">
        <v>685</v>
      </c>
      <c r="K5802" s="83">
        <v>-60970.34</v>
      </c>
      <c r="L5802" s="132">
        <v>44592</v>
      </c>
      <c r="M5802" s="83" t="s">
        <v>985</v>
      </c>
      <c r="N5802" s="83" t="s">
        <v>984</v>
      </c>
      <c r="O5802" s="83" t="s">
        <v>1839</v>
      </c>
      <c r="P5802" s="83" t="s">
        <v>1838</v>
      </c>
      <c r="Q5802" s="83" t="s">
        <v>1778</v>
      </c>
      <c r="S5802" s="83" t="s">
        <v>1843</v>
      </c>
      <c r="T5802" s="83" t="s">
        <v>1842</v>
      </c>
      <c r="V5802" s="83">
        <v>49914</v>
      </c>
      <c r="AC5802" s="83">
        <v>1</v>
      </c>
      <c r="AD5802" s="83">
        <v>22</v>
      </c>
      <c r="AJ5802" s="83" t="s">
        <v>975</v>
      </c>
      <c r="AK5802" s="83">
        <v>50526</v>
      </c>
      <c r="AL5802" s="83" t="s">
        <v>1842</v>
      </c>
      <c r="AP5802" s="83">
        <v>-60970.34</v>
      </c>
      <c r="AQ5802" s="83" t="s">
        <v>939</v>
      </c>
      <c r="AR5802" s="83">
        <v>-60970.34</v>
      </c>
      <c r="AS5802" s="83" t="s">
        <v>939</v>
      </c>
      <c r="AT5802" s="83">
        <v>3124141</v>
      </c>
      <c r="AU5802" s="132">
        <v>44635</v>
      </c>
      <c r="BB5802" s="83" t="s">
        <v>1778</v>
      </c>
    </row>
    <row r="5803" spans="1:54">
      <c r="A5803" s="133">
        <v>44657.918749999997</v>
      </c>
      <c r="B5803" s="83">
        <v>2210</v>
      </c>
      <c r="C5803" s="83">
        <v>312015</v>
      </c>
      <c r="D5803" s="83">
        <v>71</v>
      </c>
      <c r="E5803" s="83">
        <v>142602</v>
      </c>
      <c r="F5803" s="83">
        <v>0</v>
      </c>
      <c r="G5803" s="83" t="s">
        <v>777</v>
      </c>
      <c r="H5803" s="83" t="s">
        <v>986</v>
      </c>
      <c r="I5803" s="83" t="s">
        <v>1840</v>
      </c>
      <c r="J5803" s="83" t="s">
        <v>685</v>
      </c>
      <c r="K5803" s="83">
        <v>-157.02000000000001</v>
      </c>
      <c r="L5803" s="132">
        <v>44592</v>
      </c>
      <c r="M5803" s="83" t="s">
        <v>985</v>
      </c>
      <c r="N5803" s="83" t="s">
        <v>984</v>
      </c>
      <c r="O5803" s="83" t="s">
        <v>1839</v>
      </c>
      <c r="P5803" s="83" t="s">
        <v>1838</v>
      </c>
      <c r="Q5803" s="83" t="s">
        <v>1778</v>
      </c>
      <c r="S5803" s="83" t="s">
        <v>1843</v>
      </c>
      <c r="T5803" s="83" t="s">
        <v>1842</v>
      </c>
      <c r="V5803" s="83">
        <v>49914</v>
      </c>
      <c r="AC5803" s="83">
        <v>1</v>
      </c>
      <c r="AD5803" s="83">
        <v>22</v>
      </c>
      <c r="AJ5803" s="83" t="s">
        <v>975</v>
      </c>
      <c r="AK5803" s="83">
        <v>50527</v>
      </c>
      <c r="AL5803" s="83" t="s">
        <v>1842</v>
      </c>
      <c r="AP5803" s="83">
        <v>-157.02000000000001</v>
      </c>
      <c r="AQ5803" s="83" t="s">
        <v>939</v>
      </c>
      <c r="AR5803" s="83">
        <v>-157.02000000000001</v>
      </c>
      <c r="AS5803" s="83" t="s">
        <v>939</v>
      </c>
      <c r="AT5803" s="83">
        <v>3124141</v>
      </c>
      <c r="AU5803" s="132">
        <v>44635</v>
      </c>
      <c r="BB5803" s="83" t="s">
        <v>1778</v>
      </c>
    </row>
    <row r="5804" spans="1:54">
      <c r="A5804" s="133">
        <v>44657.918749999997</v>
      </c>
      <c r="B5804" s="83">
        <v>2210</v>
      </c>
      <c r="C5804" s="83">
        <v>312015</v>
      </c>
      <c r="D5804" s="83">
        <v>71</v>
      </c>
      <c r="E5804" s="83">
        <v>142602</v>
      </c>
      <c r="F5804" s="83">
        <v>0</v>
      </c>
      <c r="G5804" s="83" t="s">
        <v>777</v>
      </c>
      <c r="H5804" s="83" t="s">
        <v>986</v>
      </c>
      <c r="I5804" s="83" t="s">
        <v>1840</v>
      </c>
      <c r="J5804" s="83" t="s">
        <v>685</v>
      </c>
      <c r="K5804" s="83">
        <v>-1414.32</v>
      </c>
      <c r="L5804" s="132">
        <v>44592</v>
      </c>
      <c r="M5804" s="83" t="s">
        <v>985</v>
      </c>
      <c r="N5804" s="83" t="s">
        <v>984</v>
      </c>
      <c r="O5804" s="83" t="s">
        <v>1839</v>
      </c>
      <c r="P5804" s="83" t="s">
        <v>1838</v>
      </c>
      <c r="Q5804" s="83" t="s">
        <v>1778</v>
      </c>
      <c r="S5804" s="83" t="s">
        <v>1843</v>
      </c>
      <c r="T5804" s="83" t="s">
        <v>1842</v>
      </c>
      <c r="V5804" s="83">
        <v>49914</v>
      </c>
      <c r="AC5804" s="83">
        <v>1</v>
      </c>
      <c r="AD5804" s="83">
        <v>22</v>
      </c>
      <c r="AJ5804" s="83" t="s">
        <v>975</v>
      </c>
      <c r="AK5804" s="83">
        <v>50528</v>
      </c>
      <c r="AL5804" s="83" t="s">
        <v>1842</v>
      </c>
      <c r="AP5804" s="83">
        <v>-1414.32</v>
      </c>
      <c r="AQ5804" s="83" t="s">
        <v>939</v>
      </c>
      <c r="AR5804" s="83">
        <v>-1414.32</v>
      </c>
      <c r="AS5804" s="83" t="s">
        <v>939</v>
      </c>
      <c r="AT5804" s="83">
        <v>3124141</v>
      </c>
      <c r="AU5804" s="132">
        <v>44635</v>
      </c>
      <c r="BB5804" s="83" t="s">
        <v>1778</v>
      </c>
    </row>
    <row r="5805" spans="1:54">
      <c r="A5805" s="133">
        <v>44657.918749999997</v>
      </c>
      <c r="B5805" s="83">
        <v>2210</v>
      </c>
      <c r="C5805" s="83">
        <v>312015</v>
      </c>
      <c r="D5805" s="83">
        <v>71</v>
      </c>
      <c r="E5805" s="83">
        <v>142602</v>
      </c>
      <c r="F5805" s="83">
        <v>0</v>
      </c>
      <c r="G5805" s="83" t="s">
        <v>777</v>
      </c>
      <c r="H5805" s="83" t="s">
        <v>986</v>
      </c>
      <c r="I5805" s="83" t="s">
        <v>1840</v>
      </c>
      <c r="J5805" s="83" t="s">
        <v>685</v>
      </c>
      <c r="K5805" s="83">
        <v>-7002.73</v>
      </c>
      <c r="L5805" s="132">
        <v>44592</v>
      </c>
      <c r="M5805" s="83" t="s">
        <v>985</v>
      </c>
      <c r="N5805" s="83" t="s">
        <v>984</v>
      </c>
      <c r="O5805" s="83" t="s">
        <v>1839</v>
      </c>
      <c r="P5805" s="83" t="s">
        <v>1838</v>
      </c>
      <c r="Q5805" s="83" t="s">
        <v>1778</v>
      </c>
      <c r="S5805" s="83" t="s">
        <v>1843</v>
      </c>
      <c r="T5805" s="83" t="s">
        <v>1842</v>
      </c>
      <c r="V5805" s="83">
        <v>49914</v>
      </c>
      <c r="AC5805" s="83">
        <v>1</v>
      </c>
      <c r="AD5805" s="83">
        <v>22</v>
      </c>
      <c r="AJ5805" s="83" t="s">
        <v>975</v>
      </c>
      <c r="AK5805" s="83">
        <v>50529</v>
      </c>
      <c r="AL5805" s="83" t="s">
        <v>1842</v>
      </c>
      <c r="AP5805" s="83">
        <v>-7002.73</v>
      </c>
      <c r="AQ5805" s="83" t="s">
        <v>939</v>
      </c>
      <c r="AR5805" s="83">
        <v>-7002.73</v>
      </c>
      <c r="AS5805" s="83" t="s">
        <v>939</v>
      </c>
      <c r="AT5805" s="83">
        <v>3124141</v>
      </c>
      <c r="AU5805" s="132">
        <v>44635</v>
      </c>
      <c r="BB5805" s="83" t="s">
        <v>1778</v>
      </c>
    </row>
    <row r="5806" spans="1:54">
      <c r="A5806" s="133">
        <v>44657.918749999997</v>
      </c>
      <c r="B5806" s="83">
        <v>2210</v>
      </c>
      <c r="C5806" s="83">
        <v>312015</v>
      </c>
      <c r="D5806" s="83">
        <v>71</v>
      </c>
      <c r="E5806" s="83">
        <v>142602</v>
      </c>
      <c r="F5806" s="83">
        <v>0</v>
      </c>
      <c r="G5806" s="83" t="s">
        <v>777</v>
      </c>
      <c r="H5806" s="83" t="s">
        <v>986</v>
      </c>
      <c r="I5806" s="83" t="s">
        <v>1840</v>
      </c>
      <c r="J5806" s="83" t="s">
        <v>685</v>
      </c>
      <c r="K5806" s="83">
        <v>-16288.63</v>
      </c>
      <c r="L5806" s="132">
        <v>44592</v>
      </c>
      <c r="M5806" s="83" t="s">
        <v>985</v>
      </c>
      <c r="N5806" s="83" t="s">
        <v>984</v>
      </c>
      <c r="O5806" s="83" t="s">
        <v>1839</v>
      </c>
      <c r="P5806" s="83" t="s">
        <v>1838</v>
      </c>
      <c r="Q5806" s="83" t="s">
        <v>1778</v>
      </c>
      <c r="S5806" s="83" t="s">
        <v>1843</v>
      </c>
      <c r="T5806" s="83" t="s">
        <v>1842</v>
      </c>
      <c r="V5806" s="83">
        <v>49914</v>
      </c>
      <c r="AC5806" s="83">
        <v>1</v>
      </c>
      <c r="AD5806" s="83">
        <v>22</v>
      </c>
      <c r="AJ5806" s="83" t="s">
        <v>975</v>
      </c>
      <c r="AK5806" s="83">
        <v>50530</v>
      </c>
      <c r="AL5806" s="83" t="s">
        <v>1842</v>
      </c>
      <c r="AP5806" s="83">
        <v>-16288.63</v>
      </c>
      <c r="AQ5806" s="83" t="s">
        <v>939</v>
      </c>
      <c r="AR5806" s="83">
        <v>-16288.63</v>
      </c>
      <c r="AS5806" s="83" t="s">
        <v>939</v>
      </c>
      <c r="AT5806" s="83">
        <v>3124141</v>
      </c>
      <c r="AU5806" s="132">
        <v>44635</v>
      </c>
      <c r="BB5806" s="83" t="s">
        <v>1778</v>
      </c>
    </row>
    <row r="5807" spans="1:54">
      <c r="A5807" s="133">
        <v>44657.918749999997</v>
      </c>
      <c r="B5807" s="83">
        <v>2210</v>
      </c>
      <c r="C5807" s="83">
        <v>312015</v>
      </c>
      <c r="D5807" s="83">
        <v>71</v>
      </c>
      <c r="E5807" s="83">
        <v>142602</v>
      </c>
      <c r="F5807" s="83">
        <v>0</v>
      </c>
      <c r="G5807" s="83" t="s">
        <v>777</v>
      </c>
      <c r="H5807" s="83" t="s">
        <v>986</v>
      </c>
      <c r="I5807" s="83" t="s">
        <v>1840</v>
      </c>
      <c r="J5807" s="83" t="s">
        <v>685</v>
      </c>
      <c r="K5807" s="83">
        <v>-575240.37</v>
      </c>
      <c r="L5807" s="132">
        <v>44592</v>
      </c>
      <c r="M5807" s="83" t="s">
        <v>985</v>
      </c>
      <c r="N5807" s="83" t="s">
        <v>984</v>
      </c>
      <c r="O5807" s="83" t="s">
        <v>1839</v>
      </c>
      <c r="P5807" s="83" t="s">
        <v>1838</v>
      </c>
      <c r="Q5807" s="83" t="s">
        <v>1778</v>
      </c>
      <c r="S5807" s="83" t="s">
        <v>1843</v>
      </c>
      <c r="T5807" s="83" t="s">
        <v>1842</v>
      </c>
      <c r="V5807" s="83">
        <v>49914</v>
      </c>
      <c r="AC5807" s="83">
        <v>1</v>
      </c>
      <c r="AD5807" s="83">
        <v>22</v>
      </c>
      <c r="AJ5807" s="83" t="s">
        <v>975</v>
      </c>
      <c r="AK5807" s="83">
        <v>50531</v>
      </c>
      <c r="AL5807" s="83" t="s">
        <v>1842</v>
      </c>
      <c r="AP5807" s="83">
        <v>-575240.37</v>
      </c>
      <c r="AQ5807" s="83" t="s">
        <v>939</v>
      </c>
      <c r="AR5807" s="83">
        <v>-575240.37</v>
      </c>
      <c r="AS5807" s="83" t="s">
        <v>939</v>
      </c>
      <c r="AT5807" s="83">
        <v>3124141</v>
      </c>
      <c r="AU5807" s="132">
        <v>44635</v>
      </c>
      <c r="BB5807" s="83" t="s">
        <v>1778</v>
      </c>
    </row>
    <row r="5808" spans="1:54">
      <c r="A5808" s="133">
        <v>44657.918749999997</v>
      </c>
      <c r="B5808" s="83">
        <v>2210</v>
      </c>
      <c r="C5808" s="83">
        <v>312000</v>
      </c>
      <c r="D5808" s="83">
        <v>75</v>
      </c>
      <c r="E5808" s="83">
        <v>142603</v>
      </c>
      <c r="F5808" s="83">
        <v>0</v>
      </c>
      <c r="G5808" s="83" t="s">
        <v>777</v>
      </c>
      <c r="H5808" s="83" t="s">
        <v>1037</v>
      </c>
      <c r="I5808" s="83" t="s">
        <v>1841</v>
      </c>
      <c r="J5808" s="83" t="s">
        <v>686</v>
      </c>
      <c r="K5808" s="83">
        <v>3237.48</v>
      </c>
      <c r="L5808" s="132">
        <v>44592</v>
      </c>
      <c r="M5808" s="83" t="s">
        <v>985</v>
      </c>
      <c r="N5808" s="83" t="s">
        <v>984</v>
      </c>
      <c r="O5808" s="83" t="s">
        <v>1839</v>
      </c>
      <c r="P5808" s="83" t="s">
        <v>1838</v>
      </c>
      <c r="Q5808" s="83" t="s">
        <v>1778</v>
      </c>
      <c r="S5808" s="83" t="s">
        <v>1843</v>
      </c>
      <c r="T5808" s="83" t="s">
        <v>1842</v>
      </c>
      <c r="V5808" s="83">
        <v>49914</v>
      </c>
      <c r="AC5808" s="83">
        <v>1</v>
      </c>
      <c r="AD5808" s="83">
        <v>22</v>
      </c>
      <c r="AJ5808" s="83" t="s">
        <v>975</v>
      </c>
      <c r="AK5808" s="83">
        <v>52547</v>
      </c>
      <c r="AL5808" s="83" t="s">
        <v>1842</v>
      </c>
      <c r="AP5808" s="83">
        <v>3237.48</v>
      </c>
      <c r="AQ5808" s="83" t="s">
        <v>939</v>
      </c>
      <c r="AR5808" s="83">
        <v>3237.48</v>
      </c>
      <c r="AS5808" s="83" t="s">
        <v>939</v>
      </c>
      <c r="AT5808" s="83">
        <v>3124141</v>
      </c>
      <c r="AU5808" s="132">
        <v>44635</v>
      </c>
      <c r="BB5808" s="83" t="s">
        <v>1778</v>
      </c>
    </row>
    <row r="5809" spans="1:54">
      <c r="A5809" s="133">
        <v>44657.918749999997</v>
      </c>
      <c r="B5809" s="83">
        <v>2210</v>
      </c>
      <c r="C5809" s="83">
        <v>312010</v>
      </c>
      <c r="D5809" s="83">
        <v>71</v>
      </c>
      <c r="E5809" s="83">
        <v>142603</v>
      </c>
      <c r="F5809" s="83">
        <v>0</v>
      </c>
      <c r="G5809" s="83" t="s">
        <v>777</v>
      </c>
      <c r="H5809" s="83" t="s">
        <v>1006</v>
      </c>
      <c r="I5809" s="83" t="s">
        <v>1840</v>
      </c>
      <c r="J5809" s="83" t="s">
        <v>686</v>
      </c>
      <c r="K5809" s="83">
        <v>-310.26</v>
      </c>
      <c r="L5809" s="132">
        <v>44592</v>
      </c>
      <c r="M5809" s="83" t="s">
        <v>985</v>
      </c>
      <c r="N5809" s="83" t="s">
        <v>984</v>
      </c>
      <c r="O5809" s="83" t="s">
        <v>1839</v>
      </c>
      <c r="P5809" s="83" t="s">
        <v>1838</v>
      </c>
      <c r="Q5809" s="83" t="s">
        <v>1778</v>
      </c>
      <c r="S5809" s="83" t="s">
        <v>1843</v>
      </c>
      <c r="T5809" s="83" t="s">
        <v>1842</v>
      </c>
      <c r="V5809" s="83">
        <v>49914</v>
      </c>
      <c r="AC5809" s="83">
        <v>1</v>
      </c>
      <c r="AD5809" s="83">
        <v>22</v>
      </c>
      <c r="AJ5809" s="83" t="s">
        <v>975</v>
      </c>
      <c r="AK5809" s="83">
        <v>52548</v>
      </c>
      <c r="AL5809" s="83" t="s">
        <v>1842</v>
      </c>
      <c r="AP5809" s="83">
        <v>-310.26</v>
      </c>
      <c r="AQ5809" s="83" t="s">
        <v>939</v>
      </c>
      <c r="AR5809" s="83">
        <v>-310.26</v>
      </c>
      <c r="AS5809" s="83" t="s">
        <v>939</v>
      </c>
      <c r="AT5809" s="83">
        <v>3124141</v>
      </c>
      <c r="AU5809" s="132">
        <v>44635</v>
      </c>
      <c r="BB5809" s="83" t="s">
        <v>1778</v>
      </c>
    </row>
    <row r="5810" spans="1:54">
      <c r="A5810" s="133">
        <v>44657.918749999997</v>
      </c>
      <c r="B5810" s="83">
        <v>2210</v>
      </c>
      <c r="C5810" s="83">
        <v>312010</v>
      </c>
      <c r="D5810" s="83">
        <v>71</v>
      </c>
      <c r="E5810" s="83">
        <v>142603</v>
      </c>
      <c r="F5810" s="83">
        <v>0</v>
      </c>
      <c r="G5810" s="83" t="s">
        <v>777</v>
      </c>
      <c r="H5810" s="83" t="s">
        <v>1006</v>
      </c>
      <c r="I5810" s="83" t="s">
        <v>1840</v>
      </c>
      <c r="J5810" s="83" t="s">
        <v>686</v>
      </c>
      <c r="K5810" s="83">
        <v>-1228.5899999999999</v>
      </c>
      <c r="L5810" s="132">
        <v>44592</v>
      </c>
      <c r="M5810" s="83" t="s">
        <v>985</v>
      </c>
      <c r="N5810" s="83" t="s">
        <v>984</v>
      </c>
      <c r="O5810" s="83" t="s">
        <v>1839</v>
      </c>
      <c r="P5810" s="83" t="s">
        <v>1838</v>
      </c>
      <c r="Q5810" s="83" t="s">
        <v>1778</v>
      </c>
      <c r="S5810" s="83" t="s">
        <v>1843</v>
      </c>
      <c r="T5810" s="83" t="s">
        <v>1842</v>
      </c>
      <c r="V5810" s="83">
        <v>49914</v>
      </c>
      <c r="AC5810" s="83">
        <v>1</v>
      </c>
      <c r="AD5810" s="83">
        <v>22</v>
      </c>
      <c r="AJ5810" s="83" t="s">
        <v>975</v>
      </c>
      <c r="AK5810" s="83">
        <v>52549</v>
      </c>
      <c r="AL5810" s="83" t="s">
        <v>1842</v>
      </c>
      <c r="AP5810" s="83">
        <v>-1228.5899999999999</v>
      </c>
      <c r="AQ5810" s="83" t="s">
        <v>939</v>
      </c>
      <c r="AR5810" s="83">
        <v>-1228.5899999999999</v>
      </c>
      <c r="AS5810" s="83" t="s">
        <v>939</v>
      </c>
      <c r="AT5810" s="83">
        <v>3124141</v>
      </c>
      <c r="AU5810" s="132">
        <v>44635</v>
      </c>
      <c r="BB5810" s="83" t="s">
        <v>1778</v>
      </c>
    </row>
    <row r="5811" spans="1:54">
      <c r="A5811" s="133">
        <v>44657.918749999997</v>
      </c>
      <c r="B5811" s="83">
        <v>2210</v>
      </c>
      <c r="C5811" s="83">
        <v>312015</v>
      </c>
      <c r="D5811" s="83">
        <v>71</v>
      </c>
      <c r="E5811" s="83">
        <v>142603</v>
      </c>
      <c r="F5811" s="83">
        <v>0</v>
      </c>
      <c r="G5811" s="83" t="s">
        <v>777</v>
      </c>
      <c r="H5811" s="83" t="s">
        <v>986</v>
      </c>
      <c r="I5811" s="83" t="s">
        <v>1840</v>
      </c>
      <c r="J5811" s="83" t="s">
        <v>686</v>
      </c>
      <c r="K5811" s="83">
        <v>-2927.22</v>
      </c>
      <c r="L5811" s="132">
        <v>44592</v>
      </c>
      <c r="M5811" s="83" t="s">
        <v>985</v>
      </c>
      <c r="N5811" s="83" t="s">
        <v>984</v>
      </c>
      <c r="O5811" s="83" t="s">
        <v>1839</v>
      </c>
      <c r="P5811" s="83" t="s">
        <v>1838</v>
      </c>
      <c r="Q5811" s="83" t="s">
        <v>1778</v>
      </c>
      <c r="S5811" s="83" t="s">
        <v>1843</v>
      </c>
      <c r="T5811" s="83" t="s">
        <v>1842</v>
      </c>
      <c r="V5811" s="83">
        <v>49914</v>
      </c>
      <c r="AC5811" s="83">
        <v>1</v>
      </c>
      <c r="AD5811" s="83">
        <v>22</v>
      </c>
      <c r="AJ5811" s="83" t="s">
        <v>975</v>
      </c>
      <c r="AK5811" s="83">
        <v>52550</v>
      </c>
      <c r="AL5811" s="83" t="s">
        <v>1842</v>
      </c>
      <c r="AP5811" s="83">
        <v>-2927.22</v>
      </c>
      <c r="AQ5811" s="83" t="s">
        <v>939</v>
      </c>
      <c r="AR5811" s="83">
        <v>-2927.22</v>
      </c>
      <c r="AS5811" s="83" t="s">
        <v>939</v>
      </c>
      <c r="AT5811" s="83">
        <v>3124141</v>
      </c>
      <c r="AU5811" s="132">
        <v>44635</v>
      </c>
      <c r="BB5811" s="83" t="s">
        <v>1778</v>
      </c>
    </row>
    <row r="5812" spans="1:54">
      <c r="A5812" s="133">
        <v>44657.918749999997</v>
      </c>
      <c r="B5812" s="83">
        <v>2210</v>
      </c>
      <c r="C5812" s="83">
        <v>312015</v>
      </c>
      <c r="D5812" s="83">
        <v>71</v>
      </c>
      <c r="E5812" s="83">
        <v>142603</v>
      </c>
      <c r="F5812" s="83">
        <v>0</v>
      </c>
      <c r="G5812" s="83" t="s">
        <v>777</v>
      </c>
      <c r="H5812" s="83" t="s">
        <v>986</v>
      </c>
      <c r="I5812" s="83" t="s">
        <v>1840</v>
      </c>
      <c r="J5812" s="83" t="s">
        <v>686</v>
      </c>
      <c r="K5812" s="83">
        <v>-11591.46</v>
      </c>
      <c r="L5812" s="132">
        <v>44592</v>
      </c>
      <c r="M5812" s="83" t="s">
        <v>985</v>
      </c>
      <c r="N5812" s="83" t="s">
        <v>984</v>
      </c>
      <c r="O5812" s="83" t="s">
        <v>1839</v>
      </c>
      <c r="P5812" s="83" t="s">
        <v>1838</v>
      </c>
      <c r="Q5812" s="83" t="s">
        <v>1778</v>
      </c>
      <c r="S5812" s="83" t="s">
        <v>1843</v>
      </c>
      <c r="T5812" s="83" t="s">
        <v>1842</v>
      </c>
      <c r="V5812" s="83">
        <v>49914</v>
      </c>
      <c r="AC5812" s="83">
        <v>1</v>
      </c>
      <c r="AD5812" s="83">
        <v>22</v>
      </c>
      <c r="AJ5812" s="83" t="s">
        <v>975</v>
      </c>
      <c r="AK5812" s="83">
        <v>52551</v>
      </c>
      <c r="AL5812" s="83" t="s">
        <v>1842</v>
      </c>
      <c r="AP5812" s="83">
        <v>-11591.46</v>
      </c>
      <c r="AQ5812" s="83" t="s">
        <v>939</v>
      </c>
      <c r="AR5812" s="83">
        <v>-11591.46</v>
      </c>
      <c r="AS5812" s="83" t="s">
        <v>939</v>
      </c>
      <c r="AT5812" s="83">
        <v>3124141</v>
      </c>
      <c r="AU5812" s="132">
        <v>44635</v>
      </c>
      <c r="BB5812" s="83" t="s">
        <v>1778</v>
      </c>
    </row>
    <row r="5813" spans="1:54">
      <c r="A5813" s="133">
        <v>44657.918749999997</v>
      </c>
      <c r="B5813" s="83">
        <v>2210</v>
      </c>
      <c r="C5813" s="83">
        <v>312010</v>
      </c>
      <c r="D5813" s="83">
        <v>71</v>
      </c>
      <c r="E5813" s="83">
        <v>141220</v>
      </c>
      <c r="F5813" s="83">
        <v>0</v>
      </c>
      <c r="G5813" s="83" t="s">
        <v>777</v>
      </c>
      <c r="H5813" s="83" t="s">
        <v>1006</v>
      </c>
      <c r="I5813" s="83" t="s">
        <v>1840</v>
      </c>
      <c r="J5813" s="83" t="s">
        <v>497</v>
      </c>
      <c r="K5813" s="83">
        <v>7512.41</v>
      </c>
      <c r="L5813" s="132">
        <v>44469</v>
      </c>
      <c r="M5813" s="83" t="s">
        <v>985</v>
      </c>
      <c r="N5813" s="83" t="s">
        <v>984</v>
      </c>
      <c r="O5813" s="83" t="s">
        <v>1839</v>
      </c>
      <c r="P5813" s="83" t="s">
        <v>1838</v>
      </c>
      <c r="Q5813" s="83" t="s">
        <v>1778</v>
      </c>
      <c r="S5813" s="83" t="s">
        <v>1837</v>
      </c>
      <c r="T5813" s="83" t="s">
        <v>1836</v>
      </c>
      <c r="V5813" s="83">
        <v>39004</v>
      </c>
      <c r="AC5813" s="83">
        <v>9</v>
      </c>
      <c r="AD5813" s="83">
        <v>21</v>
      </c>
      <c r="AJ5813" s="83" t="s">
        <v>975</v>
      </c>
      <c r="AK5813" s="83">
        <v>718</v>
      </c>
      <c r="AL5813" s="83" t="s">
        <v>1836</v>
      </c>
      <c r="AP5813" s="83">
        <v>7512.41</v>
      </c>
      <c r="AQ5813" s="83" t="s">
        <v>939</v>
      </c>
      <c r="AR5813" s="83">
        <v>7512.41</v>
      </c>
      <c r="AS5813" s="83" t="s">
        <v>939</v>
      </c>
      <c r="AT5813" s="83">
        <v>1899125</v>
      </c>
      <c r="AU5813" s="132">
        <v>44482</v>
      </c>
      <c r="BB5813" s="83" t="s">
        <v>1778</v>
      </c>
    </row>
    <row r="5814" spans="1:54">
      <c r="A5814" s="133">
        <v>44657.918749999997</v>
      </c>
      <c r="B5814" s="83">
        <v>2210</v>
      </c>
      <c r="C5814" s="83">
        <v>312015</v>
      </c>
      <c r="D5814" s="83">
        <v>71</v>
      </c>
      <c r="E5814" s="83">
        <v>141220</v>
      </c>
      <c r="F5814" s="83">
        <v>0</v>
      </c>
      <c r="G5814" s="83" t="s">
        <v>777</v>
      </c>
      <c r="H5814" s="83" t="s">
        <v>986</v>
      </c>
      <c r="I5814" s="83" t="s">
        <v>1840</v>
      </c>
      <c r="J5814" s="83" t="s">
        <v>497</v>
      </c>
      <c r="K5814" s="83">
        <v>72035.360000000001</v>
      </c>
      <c r="L5814" s="132">
        <v>44469</v>
      </c>
      <c r="M5814" s="83" t="s">
        <v>985</v>
      </c>
      <c r="N5814" s="83" t="s">
        <v>984</v>
      </c>
      <c r="O5814" s="83" t="s">
        <v>1839</v>
      </c>
      <c r="P5814" s="83" t="s">
        <v>1838</v>
      </c>
      <c r="Q5814" s="83" t="s">
        <v>1778</v>
      </c>
      <c r="S5814" s="83" t="s">
        <v>1837</v>
      </c>
      <c r="T5814" s="83" t="s">
        <v>1836</v>
      </c>
      <c r="V5814" s="83">
        <v>39004</v>
      </c>
      <c r="AC5814" s="83">
        <v>9</v>
      </c>
      <c r="AD5814" s="83">
        <v>21</v>
      </c>
      <c r="AJ5814" s="83" t="s">
        <v>975</v>
      </c>
      <c r="AK5814" s="83">
        <v>719</v>
      </c>
      <c r="AL5814" s="83" t="s">
        <v>1836</v>
      </c>
      <c r="AP5814" s="83">
        <v>72035.360000000001</v>
      </c>
      <c r="AQ5814" s="83" t="s">
        <v>939</v>
      </c>
      <c r="AR5814" s="83">
        <v>72035.360000000001</v>
      </c>
      <c r="AS5814" s="83" t="s">
        <v>939</v>
      </c>
      <c r="AT5814" s="83">
        <v>1899125</v>
      </c>
      <c r="AU5814" s="132">
        <v>44482</v>
      </c>
      <c r="BB5814" s="83" t="s">
        <v>1778</v>
      </c>
    </row>
    <row r="5815" spans="1:54">
      <c r="A5815" s="133">
        <v>44657.918749999997</v>
      </c>
      <c r="B5815" s="83">
        <v>2210</v>
      </c>
      <c r="C5815" s="83">
        <v>312010</v>
      </c>
      <c r="D5815" s="83">
        <v>71</v>
      </c>
      <c r="E5815" s="83">
        <v>141303</v>
      </c>
      <c r="F5815" s="83">
        <v>0</v>
      </c>
      <c r="G5815" s="83" t="s">
        <v>777</v>
      </c>
      <c r="H5815" s="83" t="s">
        <v>1006</v>
      </c>
      <c r="I5815" s="83" t="s">
        <v>1840</v>
      </c>
      <c r="J5815" s="83" t="s">
        <v>559</v>
      </c>
      <c r="K5815" s="83">
        <v>1.44</v>
      </c>
      <c r="L5815" s="132">
        <v>44469</v>
      </c>
      <c r="M5815" s="83" t="s">
        <v>985</v>
      </c>
      <c r="N5815" s="83" t="s">
        <v>984</v>
      </c>
      <c r="O5815" s="83" t="s">
        <v>1839</v>
      </c>
      <c r="P5815" s="83" t="s">
        <v>1838</v>
      </c>
      <c r="Q5815" s="83" t="s">
        <v>1778</v>
      </c>
      <c r="S5815" s="83" t="s">
        <v>1837</v>
      </c>
      <c r="T5815" s="83" t="s">
        <v>1836</v>
      </c>
      <c r="V5815" s="83">
        <v>39004</v>
      </c>
      <c r="AC5815" s="83">
        <v>9</v>
      </c>
      <c r="AD5815" s="83">
        <v>21</v>
      </c>
      <c r="AJ5815" s="83" t="s">
        <v>975</v>
      </c>
      <c r="AK5815" s="83">
        <v>3979</v>
      </c>
      <c r="AL5815" s="83" t="s">
        <v>1836</v>
      </c>
      <c r="AP5815" s="83">
        <v>1.44</v>
      </c>
      <c r="AQ5815" s="83" t="s">
        <v>939</v>
      </c>
      <c r="AR5815" s="83">
        <v>1.44</v>
      </c>
      <c r="AS5815" s="83" t="s">
        <v>939</v>
      </c>
      <c r="AT5815" s="83">
        <v>1899125</v>
      </c>
      <c r="AU5815" s="132">
        <v>44482</v>
      </c>
      <c r="BB5815" s="83" t="s">
        <v>1778</v>
      </c>
    </row>
    <row r="5816" spans="1:54">
      <c r="A5816" s="133">
        <v>44657.918749999997</v>
      </c>
      <c r="B5816" s="83">
        <v>2210</v>
      </c>
      <c r="C5816" s="83">
        <v>312010</v>
      </c>
      <c r="D5816" s="83">
        <v>71</v>
      </c>
      <c r="E5816" s="83">
        <v>141303</v>
      </c>
      <c r="F5816" s="83">
        <v>0</v>
      </c>
      <c r="G5816" s="83" t="s">
        <v>777</v>
      </c>
      <c r="H5816" s="83" t="s">
        <v>1006</v>
      </c>
      <c r="I5816" s="83" t="s">
        <v>1840</v>
      </c>
      <c r="J5816" s="83" t="s">
        <v>559</v>
      </c>
      <c r="K5816" s="83">
        <v>7.29</v>
      </c>
      <c r="L5816" s="132">
        <v>44469</v>
      </c>
      <c r="M5816" s="83" t="s">
        <v>985</v>
      </c>
      <c r="N5816" s="83" t="s">
        <v>984</v>
      </c>
      <c r="O5816" s="83" t="s">
        <v>1839</v>
      </c>
      <c r="P5816" s="83" t="s">
        <v>1838</v>
      </c>
      <c r="Q5816" s="83" t="s">
        <v>1778</v>
      </c>
      <c r="S5816" s="83" t="s">
        <v>1837</v>
      </c>
      <c r="T5816" s="83" t="s">
        <v>1836</v>
      </c>
      <c r="V5816" s="83">
        <v>39004</v>
      </c>
      <c r="AC5816" s="83">
        <v>9</v>
      </c>
      <c r="AD5816" s="83">
        <v>21</v>
      </c>
      <c r="AJ5816" s="83" t="s">
        <v>975</v>
      </c>
      <c r="AK5816" s="83">
        <v>3980</v>
      </c>
      <c r="AL5816" s="83" t="s">
        <v>1836</v>
      </c>
      <c r="AP5816" s="83">
        <v>7.29</v>
      </c>
      <c r="AQ5816" s="83" t="s">
        <v>939</v>
      </c>
      <c r="AR5816" s="83">
        <v>7.29</v>
      </c>
      <c r="AS5816" s="83" t="s">
        <v>939</v>
      </c>
      <c r="AT5816" s="83">
        <v>1899125</v>
      </c>
      <c r="AU5816" s="132">
        <v>44482</v>
      </c>
      <c r="BB5816" s="83" t="s">
        <v>1778</v>
      </c>
    </row>
    <row r="5817" spans="1:54">
      <c r="A5817" s="133">
        <v>44657.918749999997</v>
      </c>
      <c r="B5817" s="83">
        <v>2210</v>
      </c>
      <c r="C5817" s="83">
        <v>312010</v>
      </c>
      <c r="D5817" s="83">
        <v>71</v>
      </c>
      <c r="E5817" s="83">
        <v>141303</v>
      </c>
      <c r="F5817" s="83">
        <v>0</v>
      </c>
      <c r="G5817" s="83" t="s">
        <v>777</v>
      </c>
      <c r="H5817" s="83" t="s">
        <v>1006</v>
      </c>
      <c r="I5817" s="83" t="s">
        <v>1840</v>
      </c>
      <c r="J5817" s="83" t="s">
        <v>559</v>
      </c>
      <c r="K5817" s="83">
        <v>8.5500000000000007</v>
      </c>
      <c r="L5817" s="132">
        <v>44469</v>
      </c>
      <c r="M5817" s="83" t="s">
        <v>985</v>
      </c>
      <c r="N5817" s="83" t="s">
        <v>984</v>
      </c>
      <c r="O5817" s="83" t="s">
        <v>1839</v>
      </c>
      <c r="P5817" s="83" t="s">
        <v>1838</v>
      </c>
      <c r="Q5817" s="83" t="s">
        <v>1778</v>
      </c>
      <c r="S5817" s="83" t="s">
        <v>1837</v>
      </c>
      <c r="T5817" s="83" t="s">
        <v>1836</v>
      </c>
      <c r="V5817" s="83">
        <v>39004</v>
      </c>
      <c r="AC5817" s="83">
        <v>9</v>
      </c>
      <c r="AD5817" s="83">
        <v>21</v>
      </c>
      <c r="AJ5817" s="83" t="s">
        <v>975</v>
      </c>
      <c r="AK5817" s="83">
        <v>3981</v>
      </c>
      <c r="AL5817" s="83" t="s">
        <v>1836</v>
      </c>
      <c r="AP5817" s="83">
        <v>8.5500000000000007</v>
      </c>
      <c r="AQ5817" s="83" t="s">
        <v>939</v>
      </c>
      <c r="AR5817" s="83">
        <v>8.5500000000000007</v>
      </c>
      <c r="AS5817" s="83" t="s">
        <v>939</v>
      </c>
      <c r="AT5817" s="83">
        <v>1899125</v>
      </c>
      <c r="AU5817" s="132">
        <v>44482</v>
      </c>
      <c r="BB5817" s="83" t="s">
        <v>1778</v>
      </c>
    </row>
    <row r="5818" spans="1:54">
      <c r="A5818" s="133">
        <v>44657.918749999997</v>
      </c>
      <c r="B5818" s="83">
        <v>2210</v>
      </c>
      <c r="C5818" s="83">
        <v>312010</v>
      </c>
      <c r="D5818" s="83">
        <v>71</v>
      </c>
      <c r="E5818" s="83">
        <v>141303</v>
      </c>
      <c r="F5818" s="83">
        <v>0</v>
      </c>
      <c r="G5818" s="83" t="s">
        <v>777</v>
      </c>
      <c r="H5818" s="83" t="s">
        <v>1006</v>
      </c>
      <c r="I5818" s="83" t="s">
        <v>1840</v>
      </c>
      <c r="J5818" s="83" t="s">
        <v>559</v>
      </c>
      <c r="K5818" s="83">
        <v>64.38</v>
      </c>
      <c r="L5818" s="132">
        <v>44469</v>
      </c>
      <c r="M5818" s="83" t="s">
        <v>985</v>
      </c>
      <c r="N5818" s="83" t="s">
        <v>984</v>
      </c>
      <c r="O5818" s="83" t="s">
        <v>1839</v>
      </c>
      <c r="P5818" s="83" t="s">
        <v>1838</v>
      </c>
      <c r="Q5818" s="83" t="s">
        <v>1778</v>
      </c>
      <c r="S5818" s="83" t="s">
        <v>1837</v>
      </c>
      <c r="T5818" s="83" t="s">
        <v>1836</v>
      </c>
      <c r="V5818" s="83">
        <v>39004</v>
      </c>
      <c r="AC5818" s="83">
        <v>9</v>
      </c>
      <c r="AD5818" s="83">
        <v>21</v>
      </c>
      <c r="AJ5818" s="83" t="s">
        <v>975</v>
      </c>
      <c r="AK5818" s="83">
        <v>3982</v>
      </c>
      <c r="AL5818" s="83" t="s">
        <v>1836</v>
      </c>
      <c r="AP5818" s="83">
        <v>64.38</v>
      </c>
      <c r="AQ5818" s="83" t="s">
        <v>939</v>
      </c>
      <c r="AR5818" s="83">
        <v>64.38</v>
      </c>
      <c r="AS5818" s="83" t="s">
        <v>939</v>
      </c>
      <c r="AT5818" s="83">
        <v>1899125</v>
      </c>
      <c r="AU5818" s="132">
        <v>44482</v>
      </c>
      <c r="BB5818" s="83" t="s">
        <v>1778</v>
      </c>
    </row>
    <row r="5819" spans="1:54">
      <c r="A5819" s="133">
        <v>44657.918749999997</v>
      </c>
      <c r="B5819" s="83">
        <v>2210</v>
      </c>
      <c r="C5819" s="83">
        <v>312010</v>
      </c>
      <c r="D5819" s="83">
        <v>71</v>
      </c>
      <c r="E5819" s="83">
        <v>141303</v>
      </c>
      <c r="F5819" s="83">
        <v>0</v>
      </c>
      <c r="G5819" s="83" t="s">
        <v>777</v>
      </c>
      <c r="H5819" s="83" t="s">
        <v>1006</v>
      </c>
      <c r="I5819" s="83" t="s">
        <v>1840</v>
      </c>
      <c r="J5819" s="83" t="s">
        <v>559</v>
      </c>
      <c r="K5819" s="83">
        <v>5254.84</v>
      </c>
      <c r="L5819" s="132">
        <v>44469</v>
      </c>
      <c r="M5819" s="83" t="s">
        <v>985</v>
      </c>
      <c r="N5819" s="83" t="s">
        <v>984</v>
      </c>
      <c r="O5819" s="83" t="s">
        <v>1839</v>
      </c>
      <c r="P5819" s="83" t="s">
        <v>1838</v>
      </c>
      <c r="Q5819" s="83" t="s">
        <v>1778</v>
      </c>
      <c r="S5819" s="83" t="s">
        <v>1837</v>
      </c>
      <c r="T5819" s="83" t="s">
        <v>1836</v>
      </c>
      <c r="V5819" s="83">
        <v>39004</v>
      </c>
      <c r="AC5819" s="83">
        <v>9</v>
      </c>
      <c r="AD5819" s="83">
        <v>21</v>
      </c>
      <c r="AJ5819" s="83" t="s">
        <v>975</v>
      </c>
      <c r="AK5819" s="83">
        <v>3983</v>
      </c>
      <c r="AL5819" s="83" t="s">
        <v>1836</v>
      </c>
      <c r="AP5819" s="83">
        <v>5254.84</v>
      </c>
      <c r="AQ5819" s="83" t="s">
        <v>939</v>
      </c>
      <c r="AR5819" s="83">
        <v>5254.84</v>
      </c>
      <c r="AS5819" s="83" t="s">
        <v>939</v>
      </c>
      <c r="AT5819" s="83">
        <v>1899125</v>
      </c>
      <c r="AU5819" s="132">
        <v>44482</v>
      </c>
      <c r="BB5819" s="83" t="s">
        <v>1778</v>
      </c>
    </row>
    <row r="5820" spans="1:54">
      <c r="A5820" s="133">
        <v>44657.918749999997</v>
      </c>
      <c r="B5820" s="83">
        <v>2210</v>
      </c>
      <c r="C5820" s="83">
        <v>312015</v>
      </c>
      <c r="D5820" s="83">
        <v>71</v>
      </c>
      <c r="E5820" s="83">
        <v>141303</v>
      </c>
      <c r="F5820" s="83">
        <v>0</v>
      </c>
      <c r="G5820" s="83" t="s">
        <v>777</v>
      </c>
      <c r="H5820" s="83" t="s">
        <v>986</v>
      </c>
      <c r="I5820" s="83" t="s">
        <v>1840</v>
      </c>
      <c r="J5820" s="83" t="s">
        <v>559</v>
      </c>
      <c r="K5820" s="83">
        <v>13.83</v>
      </c>
      <c r="L5820" s="132">
        <v>44469</v>
      </c>
      <c r="M5820" s="83" t="s">
        <v>985</v>
      </c>
      <c r="N5820" s="83" t="s">
        <v>984</v>
      </c>
      <c r="O5820" s="83" t="s">
        <v>1839</v>
      </c>
      <c r="P5820" s="83" t="s">
        <v>1838</v>
      </c>
      <c r="Q5820" s="83" t="s">
        <v>1778</v>
      </c>
      <c r="S5820" s="83" t="s">
        <v>1837</v>
      </c>
      <c r="T5820" s="83" t="s">
        <v>1836</v>
      </c>
      <c r="V5820" s="83">
        <v>39004</v>
      </c>
      <c r="AC5820" s="83">
        <v>9</v>
      </c>
      <c r="AD5820" s="83">
        <v>21</v>
      </c>
      <c r="AJ5820" s="83" t="s">
        <v>975</v>
      </c>
      <c r="AK5820" s="83">
        <v>3984</v>
      </c>
      <c r="AL5820" s="83" t="s">
        <v>1836</v>
      </c>
      <c r="AP5820" s="83">
        <v>13.83</v>
      </c>
      <c r="AQ5820" s="83" t="s">
        <v>939</v>
      </c>
      <c r="AR5820" s="83">
        <v>13.83</v>
      </c>
      <c r="AS5820" s="83" t="s">
        <v>939</v>
      </c>
      <c r="AT5820" s="83">
        <v>1899125</v>
      </c>
      <c r="AU5820" s="132">
        <v>44482</v>
      </c>
      <c r="BB5820" s="83" t="s">
        <v>1778</v>
      </c>
    </row>
    <row r="5821" spans="1:54">
      <c r="A5821" s="133">
        <v>44657.918749999997</v>
      </c>
      <c r="B5821" s="83">
        <v>2210</v>
      </c>
      <c r="C5821" s="83">
        <v>312015</v>
      </c>
      <c r="D5821" s="83">
        <v>71</v>
      </c>
      <c r="E5821" s="83">
        <v>141303</v>
      </c>
      <c r="F5821" s="83">
        <v>0</v>
      </c>
      <c r="G5821" s="83" t="s">
        <v>777</v>
      </c>
      <c r="H5821" s="83" t="s">
        <v>986</v>
      </c>
      <c r="I5821" s="83" t="s">
        <v>1840</v>
      </c>
      <c r="J5821" s="83" t="s">
        <v>559</v>
      </c>
      <c r="K5821" s="83">
        <v>69.91</v>
      </c>
      <c r="L5821" s="132">
        <v>44469</v>
      </c>
      <c r="M5821" s="83" t="s">
        <v>985</v>
      </c>
      <c r="N5821" s="83" t="s">
        <v>984</v>
      </c>
      <c r="O5821" s="83" t="s">
        <v>1839</v>
      </c>
      <c r="P5821" s="83" t="s">
        <v>1838</v>
      </c>
      <c r="Q5821" s="83" t="s">
        <v>1778</v>
      </c>
      <c r="S5821" s="83" t="s">
        <v>1837</v>
      </c>
      <c r="T5821" s="83" t="s">
        <v>1836</v>
      </c>
      <c r="V5821" s="83">
        <v>39004</v>
      </c>
      <c r="AC5821" s="83">
        <v>9</v>
      </c>
      <c r="AD5821" s="83">
        <v>21</v>
      </c>
      <c r="AJ5821" s="83" t="s">
        <v>975</v>
      </c>
      <c r="AK5821" s="83">
        <v>3985</v>
      </c>
      <c r="AL5821" s="83" t="s">
        <v>1836</v>
      </c>
      <c r="AP5821" s="83">
        <v>69.91</v>
      </c>
      <c r="AQ5821" s="83" t="s">
        <v>939</v>
      </c>
      <c r="AR5821" s="83">
        <v>69.91</v>
      </c>
      <c r="AS5821" s="83" t="s">
        <v>939</v>
      </c>
      <c r="AT5821" s="83">
        <v>1899125</v>
      </c>
      <c r="AU5821" s="132">
        <v>44482</v>
      </c>
      <c r="BB5821" s="83" t="s">
        <v>1778</v>
      </c>
    </row>
    <row r="5822" spans="1:54">
      <c r="A5822" s="133">
        <v>44657.918749999997</v>
      </c>
      <c r="B5822" s="83">
        <v>2210</v>
      </c>
      <c r="C5822" s="83">
        <v>312015</v>
      </c>
      <c r="D5822" s="83">
        <v>71</v>
      </c>
      <c r="E5822" s="83">
        <v>141303</v>
      </c>
      <c r="F5822" s="83">
        <v>0</v>
      </c>
      <c r="G5822" s="83" t="s">
        <v>777</v>
      </c>
      <c r="H5822" s="83" t="s">
        <v>986</v>
      </c>
      <c r="I5822" s="83" t="s">
        <v>1840</v>
      </c>
      <c r="J5822" s="83" t="s">
        <v>559</v>
      </c>
      <c r="K5822" s="83">
        <v>82.01</v>
      </c>
      <c r="L5822" s="132">
        <v>44469</v>
      </c>
      <c r="M5822" s="83" t="s">
        <v>985</v>
      </c>
      <c r="N5822" s="83" t="s">
        <v>984</v>
      </c>
      <c r="O5822" s="83" t="s">
        <v>1839</v>
      </c>
      <c r="P5822" s="83" t="s">
        <v>1838</v>
      </c>
      <c r="Q5822" s="83" t="s">
        <v>1778</v>
      </c>
      <c r="S5822" s="83" t="s">
        <v>1837</v>
      </c>
      <c r="T5822" s="83" t="s">
        <v>1836</v>
      </c>
      <c r="V5822" s="83">
        <v>39004</v>
      </c>
      <c r="AC5822" s="83">
        <v>9</v>
      </c>
      <c r="AD5822" s="83">
        <v>21</v>
      </c>
      <c r="AJ5822" s="83" t="s">
        <v>975</v>
      </c>
      <c r="AK5822" s="83">
        <v>3986</v>
      </c>
      <c r="AL5822" s="83" t="s">
        <v>1836</v>
      </c>
      <c r="AP5822" s="83">
        <v>82.01</v>
      </c>
      <c r="AQ5822" s="83" t="s">
        <v>939</v>
      </c>
      <c r="AR5822" s="83">
        <v>82.01</v>
      </c>
      <c r="AS5822" s="83" t="s">
        <v>939</v>
      </c>
      <c r="AT5822" s="83">
        <v>1899125</v>
      </c>
      <c r="AU5822" s="132">
        <v>44482</v>
      </c>
      <c r="BB5822" s="83" t="s">
        <v>1778</v>
      </c>
    </row>
    <row r="5823" spans="1:54">
      <c r="A5823" s="133">
        <v>44657.918749999997</v>
      </c>
      <c r="B5823" s="83">
        <v>2210</v>
      </c>
      <c r="C5823" s="83">
        <v>312015</v>
      </c>
      <c r="D5823" s="83">
        <v>71</v>
      </c>
      <c r="E5823" s="83">
        <v>141303</v>
      </c>
      <c r="F5823" s="83">
        <v>0</v>
      </c>
      <c r="G5823" s="83" t="s">
        <v>777</v>
      </c>
      <c r="H5823" s="83" t="s">
        <v>986</v>
      </c>
      <c r="I5823" s="83" t="s">
        <v>1840</v>
      </c>
      <c r="J5823" s="83" t="s">
        <v>559</v>
      </c>
      <c r="K5823" s="83">
        <v>617.33000000000004</v>
      </c>
      <c r="L5823" s="132">
        <v>44469</v>
      </c>
      <c r="M5823" s="83" t="s">
        <v>985</v>
      </c>
      <c r="N5823" s="83" t="s">
        <v>984</v>
      </c>
      <c r="O5823" s="83" t="s">
        <v>1839</v>
      </c>
      <c r="P5823" s="83" t="s">
        <v>1838</v>
      </c>
      <c r="Q5823" s="83" t="s">
        <v>1778</v>
      </c>
      <c r="S5823" s="83" t="s">
        <v>1837</v>
      </c>
      <c r="T5823" s="83" t="s">
        <v>1836</v>
      </c>
      <c r="V5823" s="83">
        <v>39004</v>
      </c>
      <c r="AC5823" s="83">
        <v>9</v>
      </c>
      <c r="AD5823" s="83">
        <v>21</v>
      </c>
      <c r="AJ5823" s="83" t="s">
        <v>975</v>
      </c>
      <c r="AK5823" s="83">
        <v>3987</v>
      </c>
      <c r="AL5823" s="83" t="s">
        <v>1836</v>
      </c>
      <c r="AP5823" s="83">
        <v>617.33000000000004</v>
      </c>
      <c r="AQ5823" s="83" t="s">
        <v>939</v>
      </c>
      <c r="AR5823" s="83">
        <v>617.33000000000004</v>
      </c>
      <c r="AS5823" s="83" t="s">
        <v>939</v>
      </c>
      <c r="AT5823" s="83">
        <v>1899125</v>
      </c>
      <c r="AU5823" s="132">
        <v>44482</v>
      </c>
      <c r="BB5823" s="83" t="s">
        <v>1778</v>
      </c>
    </row>
    <row r="5824" spans="1:54">
      <c r="A5824" s="133">
        <v>44657.918749999997</v>
      </c>
      <c r="B5824" s="83">
        <v>2210</v>
      </c>
      <c r="C5824" s="83">
        <v>312015</v>
      </c>
      <c r="D5824" s="83">
        <v>71</v>
      </c>
      <c r="E5824" s="83">
        <v>141303</v>
      </c>
      <c r="F5824" s="83">
        <v>0</v>
      </c>
      <c r="G5824" s="83" t="s">
        <v>777</v>
      </c>
      <c r="H5824" s="83" t="s">
        <v>986</v>
      </c>
      <c r="I5824" s="83" t="s">
        <v>1840</v>
      </c>
      <c r="J5824" s="83" t="s">
        <v>559</v>
      </c>
      <c r="K5824" s="83">
        <v>50387.86</v>
      </c>
      <c r="L5824" s="132">
        <v>44469</v>
      </c>
      <c r="M5824" s="83" t="s">
        <v>985</v>
      </c>
      <c r="N5824" s="83" t="s">
        <v>984</v>
      </c>
      <c r="O5824" s="83" t="s">
        <v>1839</v>
      </c>
      <c r="P5824" s="83" t="s">
        <v>1838</v>
      </c>
      <c r="Q5824" s="83" t="s">
        <v>1778</v>
      </c>
      <c r="S5824" s="83" t="s">
        <v>1837</v>
      </c>
      <c r="T5824" s="83" t="s">
        <v>1836</v>
      </c>
      <c r="V5824" s="83">
        <v>39004</v>
      </c>
      <c r="AC5824" s="83">
        <v>9</v>
      </c>
      <c r="AD5824" s="83">
        <v>21</v>
      </c>
      <c r="AJ5824" s="83" t="s">
        <v>975</v>
      </c>
      <c r="AK5824" s="83">
        <v>3988</v>
      </c>
      <c r="AL5824" s="83" t="s">
        <v>1836</v>
      </c>
      <c r="AP5824" s="83">
        <v>50387.86</v>
      </c>
      <c r="AQ5824" s="83" t="s">
        <v>939</v>
      </c>
      <c r="AR5824" s="83">
        <v>50387.86</v>
      </c>
      <c r="AS5824" s="83" t="s">
        <v>939</v>
      </c>
      <c r="AT5824" s="83">
        <v>1899125</v>
      </c>
      <c r="AU5824" s="132">
        <v>44482</v>
      </c>
      <c r="BB5824" s="83" t="s">
        <v>1778</v>
      </c>
    </row>
    <row r="5825" spans="1:54">
      <c r="A5825" s="133">
        <v>44657.918749999997</v>
      </c>
      <c r="B5825" s="83">
        <v>2210</v>
      </c>
      <c r="C5825" s="83">
        <v>312010</v>
      </c>
      <c r="D5825" s="83">
        <v>71</v>
      </c>
      <c r="E5825" s="83">
        <v>141305</v>
      </c>
      <c r="F5825" s="83">
        <v>0</v>
      </c>
      <c r="G5825" s="83" t="s">
        <v>777</v>
      </c>
      <c r="H5825" s="83" t="s">
        <v>1006</v>
      </c>
      <c r="I5825" s="83" t="s">
        <v>1840</v>
      </c>
      <c r="J5825" s="83" t="s">
        <v>462</v>
      </c>
      <c r="K5825" s="83">
        <v>4.34</v>
      </c>
      <c r="L5825" s="132">
        <v>44469</v>
      </c>
      <c r="M5825" s="83" t="s">
        <v>985</v>
      </c>
      <c r="N5825" s="83" t="s">
        <v>984</v>
      </c>
      <c r="O5825" s="83" t="s">
        <v>1839</v>
      </c>
      <c r="P5825" s="83" t="s">
        <v>1838</v>
      </c>
      <c r="Q5825" s="83" t="s">
        <v>1778</v>
      </c>
      <c r="S5825" s="83" t="s">
        <v>1837</v>
      </c>
      <c r="T5825" s="83" t="s">
        <v>1836</v>
      </c>
      <c r="V5825" s="83">
        <v>39004</v>
      </c>
      <c r="AC5825" s="83">
        <v>9</v>
      </c>
      <c r="AD5825" s="83">
        <v>21</v>
      </c>
      <c r="AJ5825" s="83" t="s">
        <v>975</v>
      </c>
      <c r="AK5825" s="83">
        <v>6822</v>
      </c>
      <c r="AL5825" s="83" t="s">
        <v>1836</v>
      </c>
      <c r="AP5825" s="83">
        <v>4.34</v>
      </c>
      <c r="AQ5825" s="83" t="s">
        <v>939</v>
      </c>
      <c r="AR5825" s="83">
        <v>4.34</v>
      </c>
      <c r="AS5825" s="83" t="s">
        <v>939</v>
      </c>
      <c r="AT5825" s="83">
        <v>1899125</v>
      </c>
      <c r="AU5825" s="132">
        <v>44482</v>
      </c>
      <c r="BB5825" s="83" t="s">
        <v>1778</v>
      </c>
    </row>
    <row r="5826" spans="1:54">
      <c r="A5826" s="133">
        <v>44657.918749999997</v>
      </c>
      <c r="B5826" s="83">
        <v>2210</v>
      </c>
      <c r="C5826" s="83">
        <v>312015</v>
      </c>
      <c r="D5826" s="83">
        <v>71</v>
      </c>
      <c r="E5826" s="83">
        <v>141305</v>
      </c>
      <c r="F5826" s="83">
        <v>0</v>
      </c>
      <c r="G5826" s="83" t="s">
        <v>777</v>
      </c>
      <c r="H5826" s="83" t="s">
        <v>986</v>
      </c>
      <c r="I5826" s="83" t="s">
        <v>1840</v>
      </c>
      <c r="J5826" s="83" t="s">
        <v>462</v>
      </c>
      <c r="K5826" s="83">
        <v>41.63</v>
      </c>
      <c r="L5826" s="132">
        <v>44469</v>
      </c>
      <c r="M5826" s="83" t="s">
        <v>985</v>
      </c>
      <c r="N5826" s="83" t="s">
        <v>984</v>
      </c>
      <c r="O5826" s="83" t="s">
        <v>1839</v>
      </c>
      <c r="P5826" s="83" t="s">
        <v>1838</v>
      </c>
      <c r="Q5826" s="83" t="s">
        <v>1778</v>
      </c>
      <c r="S5826" s="83" t="s">
        <v>1837</v>
      </c>
      <c r="T5826" s="83" t="s">
        <v>1836</v>
      </c>
      <c r="V5826" s="83">
        <v>39004</v>
      </c>
      <c r="AC5826" s="83">
        <v>9</v>
      </c>
      <c r="AD5826" s="83">
        <v>21</v>
      </c>
      <c r="AJ5826" s="83" t="s">
        <v>975</v>
      </c>
      <c r="AK5826" s="83">
        <v>6823</v>
      </c>
      <c r="AL5826" s="83" t="s">
        <v>1836</v>
      </c>
      <c r="AP5826" s="83">
        <v>41.63</v>
      </c>
      <c r="AQ5826" s="83" t="s">
        <v>939</v>
      </c>
      <c r="AR5826" s="83">
        <v>41.63</v>
      </c>
      <c r="AS5826" s="83" t="s">
        <v>939</v>
      </c>
      <c r="AT5826" s="83">
        <v>1899125</v>
      </c>
      <c r="AU5826" s="132">
        <v>44482</v>
      </c>
      <c r="BB5826" s="83" t="s">
        <v>1778</v>
      </c>
    </row>
    <row r="5827" spans="1:54">
      <c r="A5827" s="133">
        <v>44657.918749999997</v>
      </c>
      <c r="B5827" s="83">
        <v>2210</v>
      </c>
      <c r="C5827" s="83">
        <v>312000</v>
      </c>
      <c r="D5827" s="83">
        <v>75</v>
      </c>
      <c r="E5827" s="83">
        <v>141308</v>
      </c>
      <c r="F5827" s="83">
        <v>0</v>
      </c>
      <c r="G5827" s="83" t="s">
        <v>777</v>
      </c>
      <c r="H5827" s="83" t="s">
        <v>1037</v>
      </c>
      <c r="I5827" s="83" t="s">
        <v>1841</v>
      </c>
      <c r="J5827" s="83" t="s">
        <v>464</v>
      </c>
      <c r="K5827" s="83">
        <v>-6945.84</v>
      </c>
      <c r="L5827" s="132">
        <v>44469</v>
      </c>
      <c r="M5827" s="83" t="s">
        <v>985</v>
      </c>
      <c r="N5827" s="83" t="s">
        <v>984</v>
      </c>
      <c r="O5827" s="83" t="s">
        <v>1839</v>
      </c>
      <c r="P5827" s="83" t="s">
        <v>1838</v>
      </c>
      <c r="Q5827" s="83" t="s">
        <v>1778</v>
      </c>
      <c r="S5827" s="83" t="s">
        <v>1837</v>
      </c>
      <c r="T5827" s="83" t="s">
        <v>1836</v>
      </c>
      <c r="V5827" s="83">
        <v>39004</v>
      </c>
      <c r="AC5827" s="83">
        <v>9</v>
      </c>
      <c r="AD5827" s="83">
        <v>21</v>
      </c>
      <c r="AJ5827" s="83" t="s">
        <v>975</v>
      </c>
      <c r="AK5827" s="83">
        <v>7678</v>
      </c>
      <c r="AL5827" s="83" t="s">
        <v>1836</v>
      </c>
      <c r="AP5827" s="83">
        <v>-6945.84</v>
      </c>
      <c r="AQ5827" s="83" t="s">
        <v>939</v>
      </c>
      <c r="AR5827" s="83">
        <v>-6945.84</v>
      </c>
      <c r="AS5827" s="83" t="s">
        <v>939</v>
      </c>
      <c r="AT5827" s="83">
        <v>1899125</v>
      </c>
      <c r="AU5827" s="132">
        <v>44482</v>
      </c>
      <c r="BB5827" s="83" t="s">
        <v>1778</v>
      </c>
    </row>
    <row r="5828" spans="1:54">
      <c r="A5828" s="133">
        <v>44657.918749999997</v>
      </c>
      <c r="B5828" s="83">
        <v>2210</v>
      </c>
      <c r="C5828" s="83">
        <v>312010</v>
      </c>
      <c r="D5828" s="83">
        <v>71</v>
      </c>
      <c r="E5828" s="83">
        <v>141308</v>
      </c>
      <c r="F5828" s="83">
        <v>0</v>
      </c>
      <c r="G5828" s="83" t="s">
        <v>777</v>
      </c>
      <c r="H5828" s="83" t="s">
        <v>1006</v>
      </c>
      <c r="I5828" s="83" t="s">
        <v>1840</v>
      </c>
      <c r="J5828" s="83" t="s">
        <v>464</v>
      </c>
      <c r="K5828" s="83">
        <v>45.56</v>
      </c>
      <c r="L5828" s="132">
        <v>44469</v>
      </c>
      <c r="M5828" s="83" t="s">
        <v>985</v>
      </c>
      <c r="N5828" s="83" t="s">
        <v>984</v>
      </c>
      <c r="O5828" s="83" t="s">
        <v>1839</v>
      </c>
      <c r="P5828" s="83" t="s">
        <v>1838</v>
      </c>
      <c r="Q5828" s="83" t="s">
        <v>1778</v>
      </c>
      <c r="S5828" s="83" t="s">
        <v>1837</v>
      </c>
      <c r="T5828" s="83" t="s">
        <v>1836</v>
      </c>
      <c r="V5828" s="83">
        <v>39004</v>
      </c>
      <c r="AC5828" s="83">
        <v>9</v>
      </c>
      <c r="AD5828" s="83">
        <v>21</v>
      </c>
      <c r="AJ5828" s="83" t="s">
        <v>975</v>
      </c>
      <c r="AK5828" s="83">
        <v>7679</v>
      </c>
      <c r="AL5828" s="83" t="s">
        <v>1836</v>
      </c>
      <c r="AP5828" s="83">
        <v>45.56</v>
      </c>
      <c r="AQ5828" s="83" t="s">
        <v>939</v>
      </c>
      <c r="AR5828" s="83">
        <v>45.56</v>
      </c>
      <c r="AS5828" s="83" t="s">
        <v>939</v>
      </c>
      <c r="AT5828" s="83">
        <v>1899125</v>
      </c>
      <c r="AU5828" s="132">
        <v>44482</v>
      </c>
      <c r="BB5828" s="83" t="s">
        <v>1778</v>
      </c>
    </row>
    <row r="5829" spans="1:54">
      <c r="A5829" s="133">
        <v>44657.918749999997</v>
      </c>
      <c r="B5829" s="83">
        <v>2210</v>
      </c>
      <c r="C5829" s="83">
        <v>312010</v>
      </c>
      <c r="D5829" s="83">
        <v>71</v>
      </c>
      <c r="E5829" s="83">
        <v>141308</v>
      </c>
      <c r="F5829" s="83">
        <v>0</v>
      </c>
      <c r="G5829" s="83" t="s">
        <v>777</v>
      </c>
      <c r="H5829" s="83" t="s">
        <v>1006</v>
      </c>
      <c r="I5829" s="83" t="s">
        <v>1840</v>
      </c>
      <c r="J5829" s="83" t="s">
        <v>464</v>
      </c>
      <c r="K5829" s="83">
        <v>655.96</v>
      </c>
      <c r="L5829" s="132">
        <v>44469</v>
      </c>
      <c r="M5829" s="83" t="s">
        <v>985</v>
      </c>
      <c r="N5829" s="83" t="s">
        <v>984</v>
      </c>
      <c r="O5829" s="83" t="s">
        <v>1839</v>
      </c>
      <c r="P5829" s="83" t="s">
        <v>1838</v>
      </c>
      <c r="Q5829" s="83" t="s">
        <v>1778</v>
      </c>
      <c r="S5829" s="83" t="s">
        <v>1837</v>
      </c>
      <c r="T5829" s="83" t="s">
        <v>1836</v>
      </c>
      <c r="V5829" s="83">
        <v>39004</v>
      </c>
      <c r="AC5829" s="83">
        <v>9</v>
      </c>
      <c r="AD5829" s="83">
        <v>21</v>
      </c>
      <c r="AJ5829" s="83" t="s">
        <v>975</v>
      </c>
      <c r="AK5829" s="83">
        <v>7680</v>
      </c>
      <c r="AL5829" s="83" t="s">
        <v>1836</v>
      </c>
      <c r="AP5829" s="83">
        <v>655.96</v>
      </c>
      <c r="AQ5829" s="83" t="s">
        <v>939</v>
      </c>
      <c r="AR5829" s="83">
        <v>655.96</v>
      </c>
      <c r="AS5829" s="83" t="s">
        <v>939</v>
      </c>
      <c r="AT5829" s="83">
        <v>1899125</v>
      </c>
      <c r="AU5829" s="132">
        <v>44482</v>
      </c>
      <c r="BB5829" s="83" t="s">
        <v>1778</v>
      </c>
    </row>
    <row r="5830" spans="1:54">
      <c r="A5830" s="133">
        <v>44657.918749999997</v>
      </c>
      <c r="B5830" s="83">
        <v>2210</v>
      </c>
      <c r="C5830" s="83">
        <v>312015</v>
      </c>
      <c r="D5830" s="83">
        <v>71</v>
      </c>
      <c r="E5830" s="83">
        <v>141308</v>
      </c>
      <c r="F5830" s="83">
        <v>0</v>
      </c>
      <c r="G5830" s="83" t="s">
        <v>777</v>
      </c>
      <c r="H5830" s="83" t="s">
        <v>986</v>
      </c>
      <c r="I5830" s="83" t="s">
        <v>1840</v>
      </c>
      <c r="J5830" s="83" t="s">
        <v>464</v>
      </c>
      <c r="K5830" s="83">
        <v>436.84</v>
      </c>
      <c r="L5830" s="132">
        <v>44469</v>
      </c>
      <c r="M5830" s="83" t="s">
        <v>985</v>
      </c>
      <c r="N5830" s="83" t="s">
        <v>984</v>
      </c>
      <c r="O5830" s="83" t="s">
        <v>1839</v>
      </c>
      <c r="P5830" s="83" t="s">
        <v>1838</v>
      </c>
      <c r="Q5830" s="83" t="s">
        <v>1778</v>
      </c>
      <c r="S5830" s="83" t="s">
        <v>1837</v>
      </c>
      <c r="T5830" s="83" t="s">
        <v>1836</v>
      </c>
      <c r="V5830" s="83">
        <v>39004</v>
      </c>
      <c r="AC5830" s="83">
        <v>9</v>
      </c>
      <c r="AD5830" s="83">
        <v>21</v>
      </c>
      <c r="AJ5830" s="83" t="s">
        <v>975</v>
      </c>
      <c r="AK5830" s="83">
        <v>7681</v>
      </c>
      <c r="AL5830" s="83" t="s">
        <v>1836</v>
      </c>
      <c r="AP5830" s="83">
        <v>436.84</v>
      </c>
      <c r="AQ5830" s="83" t="s">
        <v>939</v>
      </c>
      <c r="AR5830" s="83">
        <v>436.84</v>
      </c>
      <c r="AS5830" s="83" t="s">
        <v>939</v>
      </c>
      <c r="AT5830" s="83">
        <v>1899125</v>
      </c>
      <c r="AU5830" s="132">
        <v>44482</v>
      </c>
      <c r="BB5830" s="83" t="s">
        <v>1778</v>
      </c>
    </row>
    <row r="5831" spans="1:54">
      <c r="A5831" s="133">
        <v>44657.918749999997</v>
      </c>
      <c r="B5831" s="83">
        <v>2210</v>
      </c>
      <c r="C5831" s="83">
        <v>312015</v>
      </c>
      <c r="D5831" s="83">
        <v>71</v>
      </c>
      <c r="E5831" s="83">
        <v>141308</v>
      </c>
      <c r="F5831" s="83">
        <v>0</v>
      </c>
      <c r="G5831" s="83" t="s">
        <v>777</v>
      </c>
      <c r="H5831" s="83" t="s">
        <v>986</v>
      </c>
      <c r="I5831" s="83" t="s">
        <v>1840</v>
      </c>
      <c r="J5831" s="83" t="s">
        <v>464</v>
      </c>
      <c r="K5831" s="83">
        <v>6289.88</v>
      </c>
      <c r="L5831" s="132">
        <v>44469</v>
      </c>
      <c r="M5831" s="83" t="s">
        <v>985</v>
      </c>
      <c r="N5831" s="83" t="s">
        <v>984</v>
      </c>
      <c r="O5831" s="83" t="s">
        <v>1839</v>
      </c>
      <c r="P5831" s="83" t="s">
        <v>1838</v>
      </c>
      <c r="Q5831" s="83" t="s">
        <v>1778</v>
      </c>
      <c r="S5831" s="83" t="s">
        <v>1837</v>
      </c>
      <c r="T5831" s="83" t="s">
        <v>1836</v>
      </c>
      <c r="V5831" s="83">
        <v>39004</v>
      </c>
      <c r="AC5831" s="83">
        <v>9</v>
      </c>
      <c r="AD5831" s="83">
        <v>21</v>
      </c>
      <c r="AJ5831" s="83" t="s">
        <v>975</v>
      </c>
      <c r="AK5831" s="83">
        <v>7682</v>
      </c>
      <c r="AL5831" s="83" t="s">
        <v>1836</v>
      </c>
      <c r="AP5831" s="83">
        <v>6289.88</v>
      </c>
      <c r="AQ5831" s="83" t="s">
        <v>939</v>
      </c>
      <c r="AR5831" s="83">
        <v>6289.88</v>
      </c>
      <c r="AS5831" s="83" t="s">
        <v>939</v>
      </c>
      <c r="AT5831" s="83">
        <v>1899125</v>
      </c>
      <c r="AU5831" s="132">
        <v>44482</v>
      </c>
      <c r="BB5831" s="83" t="s">
        <v>1778</v>
      </c>
    </row>
    <row r="5832" spans="1:54">
      <c r="A5832" s="133">
        <v>44657.918749999997</v>
      </c>
      <c r="B5832" s="83">
        <v>2210</v>
      </c>
      <c r="C5832" s="83">
        <v>312010</v>
      </c>
      <c r="D5832" s="83">
        <v>71</v>
      </c>
      <c r="E5832" s="83">
        <v>141310</v>
      </c>
      <c r="F5832" s="83">
        <v>0</v>
      </c>
      <c r="G5832" s="83" t="s">
        <v>777</v>
      </c>
      <c r="H5832" s="83" t="s">
        <v>1006</v>
      </c>
      <c r="I5832" s="83" t="s">
        <v>1840</v>
      </c>
      <c r="J5832" s="83" t="s">
        <v>563</v>
      </c>
      <c r="K5832" s="83">
        <v>125.88</v>
      </c>
      <c r="L5832" s="132">
        <v>44469</v>
      </c>
      <c r="M5832" s="83" t="s">
        <v>985</v>
      </c>
      <c r="N5832" s="83" t="s">
        <v>984</v>
      </c>
      <c r="O5832" s="83" t="s">
        <v>1839</v>
      </c>
      <c r="P5832" s="83" t="s">
        <v>1838</v>
      </c>
      <c r="Q5832" s="83" t="s">
        <v>1778</v>
      </c>
      <c r="S5832" s="83" t="s">
        <v>1837</v>
      </c>
      <c r="T5832" s="83" t="s">
        <v>1836</v>
      </c>
      <c r="V5832" s="83">
        <v>39004</v>
      </c>
      <c r="AC5832" s="83">
        <v>9</v>
      </c>
      <c r="AD5832" s="83">
        <v>21</v>
      </c>
      <c r="AJ5832" s="83" t="s">
        <v>975</v>
      </c>
      <c r="AK5832" s="83">
        <v>8877</v>
      </c>
      <c r="AL5832" s="83" t="s">
        <v>1836</v>
      </c>
      <c r="AP5832" s="83">
        <v>125.88</v>
      </c>
      <c r="AQ5832" s="83" t="s">
        <v>939</v>
      </c>
      <c r="AR5832" s="83">
        <v>125.88</v>
      </c>
      <c r="AS5832" s="83" t="s">
        <v>939</v>
      </c>
      <c r="AT5832" s="83">
        <v>1899125</v>
      </c>
      <c r="AU5832" s="132">
        <v>44482</v>
      </c>
      <c r="BB5832" s="83" t="s">
        <v>1778</v>
      </c>
    </row>
    <row r="5833" spans="1:54">
      <c r="A5833" s="133">
        <v>44657.918749999997</v>
      </c>
      <c r="B5833" s="83">
        <v>2210</v>
      </c>
      <c r="C5833" s="83">
        <v>312010</v>
      </c>
      <c r="D5833" s="83">
        <v>71</v>
      </c>
      <c r="E5833" s="83">
        <v>141310</v>
      </c>
      <c r="F5833" s="83">
        <v>0</v>
      </c>
      <c r="G5833" s="83" t="s">
        <v>777</v>
      </c>
      <c r="H5833" s="83" t="s">
        <v>1006</v>
      </c>
      <c r="I5833" s="83" t="s">
        <v>1840</v>
      </c>
      <c r="J5833" s="83" t="s">
        <v>563</v>
      </c>
      <c r="K5833" s="83">
        <v>777.46</v>
      </c>
      <c r="L5833" s="132">
        <v>44469</v>
      </c>
      <c r="M5833" s="83" t="s">
        <v>985</v>
      </c>
      <c r="N5833" s="83" t="s">
        <v>984</v>
      </c>
      <c r="O5833" s="83" t="s">
        <v>1839</v>
      </c>
      <c r="P5833" s="83" t="s">
        <v>1838</v>
      </c>
      <c r="Q5833" s="83" t="s">
        <v>1778</v>
      </c>
      <c r="S5833" s="83" t="s">
        <v>1837</v>
      </c>
      <c r="T5833" s="83" t="s">
        <v>1836</v>
      </c>
      <c r="V5833" s="83">
        <v>39004</v>
      </c>
      <c r="AC5833" s="83">
        <v>9</v>
      </c>
      <c r="AD5833" s="83">
        <v>21</v>
      </c>
      <c r="AJ5833" s="83" t="s">
        <v>975</v>
      </c>
      <c r="AK5833" s="83">
        <v>8878</v>
      </c>
      <c r="AL5833" s="83" t="s">
        <v>1836</v>
      </c>
      <c r="AP5833" s="83">
        <v>777.46</v>
      </c>
      <c r="AQ5833" s="83" t="s">
        <v>939</v>
      </c>
      <c r="AR5833" s="83">
        <v>777.46</v>
      </c>
      <c r="AS5833" s="83" t="s">
        <v>939</v>
      </c>
      <c r="AT5833" s="83">
        <v>1899125</v>
      </c>
      <c r="AU5833" s="132">
        <v>44482</v>
      </c>
      <c r="BB5833" s="83" t="s">
        <v>1778</v>
      </c>
    </row>
    <row r="5834" spans="1:54">
      <c r="A5834" s="133">
        <v>44657.918749999997</v>
      </c>
      <c r="B5834" s="83">
        <v>2210</v>
      </c>
      <c r="C5834" s="83">
        <v>312015</v>
      </c>
      <c r="D5834" s="83">
        <v>71</v>
      </c>
      <c r="E5834" s="83">
        <v>141310</v>
      </c>
      <c r="F5834" s="83">
        <v>0</v>
      </c>
      <c r="G5834" s="83" t="s">
        <v>777</v>
      </c>
      <c r="H5834" s="83" t="s">
        <v>986</v>
      </c>
      <c r="I5834" s="83" t="s">
        <v>1840</v>
      </c>
      <c r="J5834" s="83" t="s">
        <v>563</v>
      </c>
      <c r="K5834" s="83">
        <v>1207.02</v>
      </c>
      <c r="L5834" s="132">
        <v>44469</v>
      </c>
      <c r="M5834" s="83" t="s">
        <v>985</v>
      </c>
      <c r="N5834" s="83" t="s">
        <v>984</v>
      </c>
      <c r="O5834" s="83" t="s">
        <v>1839</v>
      </c>
      <c r="P5834" s="83" t="s">
        <v>1838</v>
      </c>
      <c r="Q5834" s="83" t="s">
        <v>1778</v>
      </c>
      <c r="S5834" s="83" t="s">
        <v>1837</v>
      </c>
      <c r="T5834" s="83" t="s">
        <v>1836</v>
      </c>
      <c r="V5834" s="83">
        <v>39004</v>
      </c>
      <c r="AC5834" s="83">
        <v>9</v>
      </c>
      <c r="AD5834" s="83">
        <v>21</v>
      </c>
      <c r="AJ5834" s="83" t="s">
        <v>975</v>
      </c>
      <c r="AK5834" s="83">
        <v>8879</v>
      </c>
      <c r="AL5834" s="83" t="s">
        <v>1836</v>
      </c>
      <c r="AP5834" s="83">
        <v>1207.02</v>
      </c>
      <c r="AQ5834" s="83" t="s">
        <v>939</v>
      </c>
      <c r="AR5834" s="83">
        <v>1207.02</v>
      </c>
      <c r="AS5834" s="83" t="s">
        <v>939</v>
      </c>
      <c r="AT5834" s="83">
        <v>1899125</v>
      </c>
      <c r="AU5834" s="132">
        <v>44482</v>
      </c>
      <c r="BB5834" s="83" t="s">
        <v>1778</v>
      </c>
    </row>
    <row r="5835" spans="1:54">
      <c r="A5835" s="133">
        <v>44657.918749999997</v>
      </c>
      <c r="B5835" s="83">
        <v>2210</v>
      </c>
      <c r="C5835" s="83">
        <v>312015</v>
      </c>
      <c r="D5835" s="83">
        <v>71</v>
      </c>
      <c r="E5835" s="83">
        <v>141310</v>
      </c>
      <c r="F5835" s="83">
        <v>0</v>
      </c>
      <c r="G5835" s="83" t="s">
        <v>777</v>
      </c>
      <c r="H5835" s="83" t="s">
        <v>986</v>
      </c>
      <c r="I5835" s="83" t="s">
        <v>1840</v>
      </c>
      <c r="J5835" s="83" t="s">
        <v>563</v>
      </c>
      <c r="K5835" s="83">
        <v>7454.94</v>
      </c>
      <c r="L5835" s="132">
        <v>44469</v>
      </c>
      <c r="M5835" s="83" t="s">
        <v>985</v>
      </c>
      <c r="N5835" s="83" t="s">
        <v>984</v>
      </c>
      <c r="O5835" s="83" t="s">
        <v>1839</v>
      </c>
      <c r="P5835" s="83" t="s">
        <v>1838</v>
      </c>
      <c r="Q5835" s="83" t="s">
        <v>1778</v>
      </c>
      <c r="S5835" s="83" t="s">
        <v>1837</v>
      </c>
      <c r="T5835" s="83" t="s">
        <v>1836</v>
      </c>
      <c r="V5835" s="83">
        <v>39004</v>
      </c>
      <c r="AC5835" s="83">
        <v>9</v>
      </c>
      <c r="AD5835" s="83">
        <v>21</v>
      </c>
      <c r="AJ5835" s="83" t="s">
        <v>975</v>
      </c>
      <c r="AK5835" s="83">
        <v>8880</v>
      </c>
      <c r="AL5835" s="83" t="s">
        <v>1836</v>
      </c>
      <c r="AP5835" s="83">
        <v>7454.94</v>
      </c>
      <c r="AQ5835" s="83" t="s">
        <v>939</v>
      </c>
      <c r="AR5835" s="83">
        <v>7454.94</v>
      </c>
      <c r="AS5835" s="83" t="s">
        <v>939</v>
      </c>
      <c r="AT5835" s="83">
        <v>1899125</v>
      </c>
      <c r="AU5835" s="132">
        <v>44482</v>
      </c>
      <c r="BB5835" s="83" t="s">
        <v>1778</v>
      </c>
    </row>
    <row r="5836" spans="1:54">
      <c r="A5836" s="133">
        <v>44657.918749999997</v>
      </c>
      <c r="B5836" s="83">
        <v>2210</v>
      </c>
      <c r="C5836" s="83">
        <v>312000</v>
      </c>
      <c r="D5836" s="83">
        <v>75</v>
      </c>
      <c r="E5836" s="83">
        <v>141401</v>
      </c>
      <c r="F5836" s="83">
        <v>0</v>
      </c>
      <c r="G5836" s="83" t="s">
        <v>777</v>
      </c>
      <c r="H5836" s="83" t="s">
        <v>1037</v>
      </c>
      <c r="I5836" s="83" t="s">
        <v>1841</v>
      </c>
      <c r="J5836" s="83" t="s">
        <v>564</v>
      </c>
      <c r="K5836" s="83">
        <v>-462214.35</v>
      </c>
      <c r="L5836" s="132">
        <v>44469</v>
      </c>
      <c r="M5836" s="83" t="s">
        <v>985</v>
      </c>
      <c r="N5836" s="83" t="s">
        <v>984</v>
      </c>
      <c r="O5836" s="83" t="s">
        <v>1839</v>
      </c>
      <c r="P5836" s="83" t="s">
        <v>1838</v>
      </c>
      <c r="Q5836" s="83" t="s">
        <v>1778</v>
      </c>
      <c r="S5836" s="83" t="s">
        <v>1837</v>
      </c>
      <c r="T5836" s="83" t="s">
        <v>1836</v>
      </c>
      <c r="V5836" s="83">
        <v>39004</v>
      </c>
      <c r="AC5836" s="83">
        <v>9</v>
      </c>
      <c r="AD5836" s="83">
        <v>21</v>
      </c>
      <c r="AJ5836" s="83" t="s">
        <v>975</v>
      </c>
      <c r="AK5836" s="83">
        <v>10125</v>
      </c>
      <c r="AL5836" s="83" t="s">
        <v>1836</v>
      </c>
      <c r="AP5836" s="83">
        <v>-462214.35</v>
      </c>
      <c r="AQ5836" s="83" t="s">
        <v>939</v>
      </c>
      <c r="AR5836" s="83">
        <v>-462214.35</v>
      </c>
      <c r="AS5836" s="83" t="s">
        <v>939</v>
      </c>
      <c r="AT5836" s="83">
        <v>1899125</v>
      </c>
      <c r="AU5836" s="132">
        <v>44482</v>
      </c>
      <c r="BB5836" s="83" t="s">
        <v>1778</v>
      </c>
    </row>
    <row r="5837" spans="1:54">
      <c r="A5837" s="133">
        <v>44657.918749999997</v>
      </c>
      <c r="B5837" s="83">
        <v>2210</v>
      </c>
      <c r="C5837" s="83">
        <v>312010</v>
      </c>
      <c r="D5837" s="83">
        <v>71</v>
      </c>
      <c r="E5837" s="83">
        <v>141401</v>
      </c>
      <c r="F5837" s="83">
        <v>0</v>
      </c>
      <c r="G5837" s="83" t="s">
        <v>777</v>
      </c>
      <c r="H5837" s="83" t="s">
        <v>1006</v>
      </c>
      <c r="I5837" s="83" t="s">
        <v>1840</v>
      </c>
      <c r="J5837" s="83" t="s">
        <v>564</v>
      </c>
      <c r="K5837" s="83">
        <v>109.9</v>
      </c>
      <c r="L5837" s="132">
        <v>44469</v>
      </c>
      <c r="M5837" s="83" t="s">
        <v>985</v>
      </c>
      <c r="N5837" s="83" t="s">
        <v>984</v>
      </c>
      <c r="O5837" s="83" t="s">
        <v>1839</v>
      </c>
      <c r="P5837" s="83" t="s">
        <v>1838</v>
      </c>
      <c r="Q5837" s="83" t="s">
        <v>1778</v>
      </c>
      <c r="S5837" s="83" t="s">
        <v>1837</v>
      </c>
      <c r="T5837" s="83" t="s">
        <v>1836</v>
      </c>
      <c r="V5837" s="83">
        <v>39004</v>
      </c>
      <c r="AC5837" s="83">
        <v>9</v>
      </c>
      <c r="AD5837" s="83">
        <v>21</v>
      </c>
      <c r="AJ5837" s="83" t="s">
        <v>975</v>
      </c>
      <c r="AK5837" s="83">
        <v>10126</v>
      </c>
      <c r="AL5837" s="83" t="s">
        <v>1836</v>
      </c>
      <c r="AP5837" s="83">
        <v>109.9</v>
      </c>
      <c r="AQ5837" s="83" t="s">
        <v>939</v>
      </c>
      <c r="AR5837" s="83">
        <v>109.9</v>
      </c>
      <c r="AS5837" s="83" t="s">
        <v>939</v>
      </c>
      <c r="AT5837" s="83">
        <v>1899125</v>
      </c>
      <c r="AU5837" s="132">
        <v>44482</v>
      </c>
      <c r="BB5837" s="83" t="s">
        <v>1778</v>
      </c>
    </row>
    <row r="5838" spans="1:54">
      <c r="A5838" s="133">
        <v>44657.918749999997</v>
      </c>
      <c r="B5838" s="83">
        <v>2210</v>
      </c>
      <c r="C5838" s="83">
        <v>312010</v>
      </c>
      <c r="D5838" s="83">
        <v>71</v>
      </c>
      <c r="E5838" s="83">
        <v>141401</v>
      </c>
      <c r="F5838" s="83">
        <v>0</v>
      </c>
      <c r="G5838" s="83" t="s">
        <v>777</v>
      </c>
      <c r="H5838" s="83" t="s">
        <v>1006</v>
      </c>
      <c r="I5838" s="83" t="s">
        <v>1840</v>
      </c>
      <c r="J5838" s="83" t="s">
        <v>564</v>
      </c>
      <c r="K5838" s="83">
        <v>624.03</v>
      </c>
      <c r="L5838" s="132">
        <v>44469</v>
      </c>
      <c r="M5838" s="83" t="s">
        <v>985</v>
      </c>
      <c r="N5838" s="83" t="s">
        <v>984</v>
      </c>
      <c r="O5838" s="83" t="s">
        <v>1839</v>
      </c>
      <c r="P5838" s="83" t="s">
        <v>1838</v>
      </c>
      <c r="Q5838" s="83" t="s">
        <v>1778</v>
      </c>
      <c r="S5838" s="83" t="s">
        <v>1837</v>
      </c>
      <c r="T5838" s="83" t="s">
        <v>1836</v>
      </c>
      <c r="V5838" s="83">
        <v>39004</v>
      </c>
      <c r="AC5838" s="83">
        <v>9</v>
      </c>
      <c r="AD5838" s="83">
        <v>21</v>
      </c>
      <c r="AJ5838" s="83" t="s">
        <v>975</v>
      </c>
      <c r="AK5838" s="83">
        <v>10127</v>
      </c>
      <c r="AL5838" s="83" t="s">
        <v>1836</v>
      </c>
      <c r="AP5838" s="83">
        <v>624.03</v>
      </c>
      <c r="AQ5838" s="83" t="s">
        <v>939</v>
      </c>
      <c r="AR5838" s="83">
        <v>624.03</v>
      </c>
      <c r="AS5838" s="83" t="s">
        <v>939</v>
      </c>
      <c r="AT5838" s="83">
        <v>1899125</v>
      </c>
      <c r="AU5838" s="132">
        <v>44482</v>
      </c>
      <c r="BB5838" s="83" t="s">
        <v>1778</v>
      </c>
    </row>
    <row r="5839" spans="1:54">
      <c r="A5839" s="133">
        <v>44657.918749999997</v>
      </c>
      <c r="B5839" s="83">
        <v>2210</v>
      </c>
      <c r="C5839" s="83">
        <v>312010</v>
      </c>
      <c r="D5839" s="83">
        <v>71</v>
      </c>
      <c r="E5839" s="83">
        <v>141401</v>
      </c>
      <c r="F5839" s="83">
        <v>0</v>
      </c>
      <c r="G5839" s="83" t="s">
        <v>777</v>
      </c>
      <c r="H5839" s="83" t="s">
        <v>1006</v>
      </c>
      <c r="I5839" s="83" t="s">
        <v>1840</v>
      </c>
      <c r="J5839" s="83" t="s">
        <v>564</v>
      </c>
      <c r="K5839" s="83">
        <v>1124.19</v>
      </c>
      <c r="L5839" s="132">
        <v>44469</v>
      </c>
      <c r="M5839" s="83" t="s">
        <v>985</v>
      </c>
      <c r="N5839" s="83" t="s">
        <v>984</v>
      </c>
      <c r="O5839" s="83" t="s">
        <v>1839</v>
      </c>
      <c r="P5839" s="83" t="s">
        <v>1838</v>
      </c>
      <c r="Q5839" s="83" t="s">
        <v>1778</v>
      </c>
      <c r="S5839" s="83" t="s">
        <v>1837</v>
      </c>
      <c r="T5839" s="83" t="s">
        <v>1836</v>
      </c>
      <c r="V5839" s="83">
        <v>39004</v>
      </c>
      <c r="AC5839" s="83">
        <v>9</v>
      </c>
      <c r="AD5839" s="83">
        <v>21</v>
      </c>
      <c r="AJ5839" s="83" t="s">
        <v>975</v>
      </c>
      <c r="AK5839" s="83">
        <v>10128</v>
      </c>
      <c r="AL5839" s="83" t="s">
        <v>1836</v>
      </c>
      <c r="AP5839" s="83">
        <v>1124.19</v>
      </c>
      <c r="AQ5839" s="83" t="s">
        <v>939</v>
      </c>
      <c r="AR5839" s="83">
        <v>1124.19</v>
      </c>
      <c r="AS5839" s="83" t="s">
        <v>939</v>
      </c>
      <c r="AT5839" s="83">
        <v>1899125</v>
      </c>
      <c r="AU5839" s="132">
        <v>44482</v>
      </c>
      <c r="BB5839" s="83" t="s">
        <v>1778</v>
      </c>
    </row>
    <row r="5840" spans="1:54">
      <c r="A5840" s="133">
        <v>44657.918749999997</v>
      </c>
      <c r="B5840" s="83">
        <v>2210</v>
      </c>
      <c r="C5840" s="83">
        <v>312010</v>
      </c>
      <c r="D5840" s="83">
        <v>71</v>
      </c>
      <c r="E5840" s="83">
        <v>141401</v>
      </c>
      <c r="F5840" s="83">
        <v>0</v>
      </c>
      <c r="G5840" s="83" t="s">
        <v>777</v>
      </c>
      <c r="H5840" s="83" t="s">
        <v>1006</v>
      </c>
      <c r="I5840" s="83" t="s">
        <v>1840</v>
      </c>
      <c r="J5840" s="83" t="s">
        <v>564</v>
      </c>
      <c r="K5840" s="83">
        <v>43651.07</v>
      </c>
      <c r="L5840" s="132">
        <v>44469</v>
      </c>
      <c r="M5840" s="83" t="s">
        <v>985</v>
      </c>
      <c r="N5840" s="83" t="s">
        <v>984</v>
      </c>
      <c r="O5840" s="83" t="s">
        <v>1839</v>
      </c>
      <c r="P5840" s="83" t="s">
        <v>1838</v>
      </c>
      <c r="Q5840" s="83" t="s">
        <v>1778</v>
      </c>
      <c r="S5840" s="83" t="s">
        <v>1837</v>
      </c>
      <c r="T5840" s="83" t="s">
        <v>1836</v>
      </c>
      <c r="V5840" s="83">
        <v>39004</v>
      </c>
      <c r="AC5840" s="83">
        <v>9</v>
      </c>
      <c r="AD5840" s="83">
        <v>21</v>
      </c>
      <c r="AJ5840" s="83" t="s">
        <v>975</v>
      </c>
      <c r="AK5840" s="83">
        <v>10129</v>
      </c>
      <c r="AL5840" s="83" t="s">
        <v>1836</v>
      </c>
      <c r="AP5840" s="83">
        <v>43651.07</v>
      </c>
      <c r="AQ5840" s="83" t="s">
        <v>939</v>
      </c>
      <c r="AR5840" s="83">
        <v>43651.07</v>
      </c>
      <c r="AS5840" s="83" t="s">
        <v>939</v>
      </c>
      <c r="AT5840" s="83">
        <v>1899125</v>
      </c>
      <c r="AU5840" s="132">
        <v>44482</v>
      </c>
      <c r="BB5840" s="83" t="s">
        <v>1778</v>
      </c>
    </row>
    <row r="5841" spans="1:54">
      <c r="A5841" s="133">
        <v>44657.918749999997</v>
      </c>
      <c r="B5841" s="83">
        <v>2210</v>
      </c>
      <c r="C5841" s="83">
        <v>312015</v>
      </c>
      <c r="D5841" s="83">
        <v>71</v>
      </c>
      <c r="E5841" s="83">
        <v>141401</v>
      </c>
      <c r="F5841" s="83">
        <v>0</v>
      </c>
      <c r="G5841" s="83" t="s">
        <v>777</v>
      </c>
      <c r="H5841" s="83" t="s">
        <v>986</v>
      </c>
      <c r="I5841" s="83" t="s">
        <v>1840</v>
      </c>
      <c r="J5841" s="83" t="s">
        <v>564</v>
      </c>
      <c r="K5841" s="83">
        <v>1053.79</v>
      </c>
      <c r="L5841" s="132">
        <v>44469</v>
      </c>
      <c r="M5841" s="83" t="s">
        <v>985</v>
      </c>
      <c r="N5841" s="83" t="s">
        <v>984</v>
      </c>
      <c r="O5841" s="83" t="s">
        <v>1839</v>
      </c>
      <c r="P5841" s="83" t="s">
        <v>1838</v>
      </c>
      <c r="Q5841" s="83" t="s">
        <v>1778</v>
      </c>
      <c r="S5841" s="83" t="s">
        <v>1837</v>
      </c>
      <c r="T5841" s="83" t="s">
        <v>1836</v>
      </c>
      <c r="V5841" s="83">
        <v>39004</v>
      </c>
      <c r="AC5841" s="83">
        <v>9</v>
      </c>
      <c r="AD5841" s="83">
        <v>21</v>
      </c>
      <c r="AJ5841" s="83" t="s">
        <v>975</v>
      </c>
      <c r="AK5841" s="83">
        <v>10130</v>
      </c>
      <c r="AL5841" s="83" t="s">
        <v>1836</v>
      </c>
      <c r="AP5841" s="83">
        <v>1053.79</v>
      </c>
      <c r="AQ5841" s="83" t="s">
        <v>939</v>
      </c>
      <c r="AR5841" s="83">
        <v>1053.79</v>
      </c>
      <c r="AS5841" s="83" t="s">
        <v>939</v>
      </c>
      <c r="AT5841" s="83">
        <v>1899125</v>
      </c>
      <c r="AU5841" s="132">
        <v>44482</v>
      </c>
      <c r="BB5841" s="83" t="s">
        <v>1778</v>
      </c>
    </row>
    <row r="5842" spans="1:54">
      <c r="A5842" s="133">
        <v>44657.918749999997</v>
      </c>
      <c r="B5842" s="83">
        <v>2210</v>
      </c>
      <c r="C5842" s="83">
        <v>312015</v>
      </c>
      <c r="D5842" s="83">
        <v>71</v>
      </c>
      <c r="E5842" s="83">
        <v>141401</v>
      </c>
      <c r="F5842" s="83">
        <v>0</v>
      </c>
      <c r="G5842" s="83" t="s">
        <v>777</v>
      </c>
      <c r="H5842" s="83" t="s">
        <v>986</v>
      </c>
      <c r="I5842" s="83" t="s">
        <v>1840</v>
      </c>
      <c r="J5842" s="83" t="s">
        <v>564</v>
      </c>
      <c r="K5842" s="83">
        <v>5983.69</v>
      </c>
      <c r="L5842" s="132">
        <v>44469</v>
      </c>
      <c r="M5842" s="83" t="s">
        <v>985</v>
      </c>
      <c r="N5842" s="83" t="s">
        <v>984</v>
      </c>
      <c r="O5842" s="83" t="s">
        <v>1839</v>
      </c>
      <c r="P5842" s="83" t="s">
        <v>1838</v>
      </c>
      <c r="Q5842" s="83" t="s">
        <v>1778</v>
      </c>
      <c r="S5842" s="83" t="s">
        <v>1837</v>
      </c>
      <c r="T5842" s="83" t="s">
        <v>1836</v>
      </c>
      <c r="V5842" s="83">
        <v>39004</v>
      </c>
      <c r="AC5842" s="83">
        <v>9</v>
      </c>
      <c r="AD5842" s="83">
        <v>21</v>
      </c>
      <c r="AJ5842" s="83" t="s">
        <v>975</v>
      </c>
      <c r="AK5842" s="83">
        <v>10131</v>
      </c>
      <c r="AL5842" s="83" t="s">
        <v>1836</v>
      </c>
      <c r="AP5842" s="83">
        <v>5983.69</v>
      </c>
      <c r="AQ5842" s="83" t="s">
        <v>939</v>
      </c>
      <c r="AR5842" s="83">
        <v>5983.69</v>
      </c>
      <c r="AS5842" s="83" t="s">
        <v>939</v>
      </c>
      <c r="AT5842" s="83">
        <v>1899125</v>
      </c>
      <c r="AU5842" s="132">
        <v>44482</v>
      </c>
      <c r="BB5842" s="83" t="s">
        <v>1778</v>
      </c>
    </row>
    <row r="5843" spans="1:54">
      <c r="A5843" s="133">
        <v>44657.918749999997</v>
      </c>
      <c r="B5843" s="83">
        <v>2210</v>
      </c>
      <c r="C5843" s="83">
        <v>312015</v>
      </c>
      <c r="D5843" s="83">
        <v>71</v>
      </c>
      <c r="E5843" s="83">
        <v>141401</v>
      </c>
      <c r="F5843" s="83">
        <v>0</v>
      </c>
      <c r="G5843" s="83" t="s">
        <v>777</v>
      </c>
      <c r="H5843" s="83" t="s">
        <v>986</v>
      </c>
      <c r="I5843" s="83" t="s">
        <v>1840</v>
      </c>
      <c r="J5843" s="83" t="s">
        <v>564</v>
      </c>
      <c r="K5843" s="83">
        <v>10779.69</v>
      </c>
      <c r="L5843" s="132">
        <v>44469</v>
      </c>
      <c r="M5843" s="83" t="s">
        <v>985</v>
      </c>
      <c r="N5843" s="83" t="s">
        <v>984</v>
      </c>
      <c r="O5843" s="83" t="s">
        <v>1839</v>
      </c>
      <c r="P5843" s="83" t="s">
        <v>1838</v>
      </c>
      <c r="Q5843" s="83" t="s">
        <v>1778</v>
      </c>
      <c r="S5843" s="83" t="s">
        <v>1837</v>
      </c>
      <c r="T5843" s="83" t="s">
        <v>1836</v>
      </c>
      <c r="V5843" s="83">
        <v>39004</v>
      </c>
      <c r="AC5843" s="83">
        <v>9</v>
      </c>
      <c r="AD5843" s="83">
        <v>21</v>
      </c>
      <c r="AJ5843" s="83" t="s">
        <v>975</v>
      </c>
      <c r="AK5843" s="83">
        <v>10132</v>
      </c>
      <c r="AL5843" s="83" t="s">
        <v>1836</v>
      </c>
      <c r="AP5843" s="83">
        <v>10779.69</v>
      </c>
      <c r="AQ5843" s="83" t="s">
        <v>939</v>
      </c>
      <c r="AR5843" s="83">
        <v>10779.69</v>
      </c>
      <c r="AS5843" s="83" t="s">
        <v>939</v>
      </c>
      <c r="AT5843" s="83">
        <v>1899125</v>
      </c>
      <c r="AU5843" s="132">
        <v>44482</v>
      </c>
      <c r="BB5843" s="83" t="s">
        <v>1778</v>
      </c>
    </row>
    <row r="5844" spans="1:54">
      <c r="A5844" s="133">
        <v>44657.918749999997</v>
      </c>
      <c r="B5844" s="83">
        <v>2210</v>
      </c>
      <c r="C5844" s="83">
        <v>312015</v>
      </c>
      <c r="D5844" s="83">
        <v>71</v>
      </c>
      <c r="E5844" s="83">
        <v>141401</v>
      </c>
      <c r="F5844" s="83">
        <v>0</v>
      </c>
      <c r="G5844" s="83" t="s">
        <v>777</v>
      </c>
      <c r="H5844" s="83" t="s">
        <v>986</v>
      </c>
      <c r="I5844" s="83" t="s">
        <v>1840</v>
      </c>
      <c r="J5844" s="83" t="s">
        <v>564</v>
      </c>
      <c r="K5844" s="83">
        <v>418563.28</v>
      </c>
      <c r="L5844" s="132">
        <v>44469</v>
      </c>
      <c r="M5844" s="83" t="s">
        <v>985</v>
      </c>
      <c r="N5844" s="83" t="s">
        <v>984</v>
      </c>
      <c r="O5844" s="83" t="s">
        <v>1839</v>
      </c>
      <c r="P5844" s="83" t="s">
        <v>1838</v>
      </c>
      <c r="Q5844" s="83" t="s">
        <v>1778</v>
      </c>
      <c r="S5844" s="83" t="s">
        <v>1837</v>
      </c>
      <c r="T5844" s="83" t="s">
        <v>1836</v>
      </c>
      <c r="V5844" s="83">
        <v>39004</v>
      </c>
      <c r="AC5844" s="83">
        <v>9</v>
      </c>
      <c r="AD5844" s="83">
        <v>21</v>
      </c>
      <c r="AJ5844" s="83" t="s">
        <v>975</v>
      </c>
      <c r="AK5844" s="83">
        <v>10133</v>
      </c>
      <c r="AL5844" s="83" t="s">
        <v>1836</v>
      </c>
      <c r="AP5844" s="83">
        <v>418563.28</v>
      </c>
      <c r="AQ5844" s="83" t="s">
        <v>939</v>
      </c>
      <c r="AR5844" s="83">
        <v>418563.28</v>
      </c>
      <c r="AS5844" s="83" t="s">
        <v>939</v>
      </c>
      <c r="AT5844" s="83">
        <v>1899125</v>
      </c>
      <c r="AU5844" s="132">
        <v>44482</v>
      </c>
      <c r="BB5844" s="83" t="s">
        <v>1778</v>
      </c>
    </row>
    <row r="5845" spans="1:54">
      <c r="A5845" s="133">
        <v>44657.918749999997</v>
      </c>
      <c r="B5845" s="83">
        <v>2210</v>
      </c>
      <c r="C5845" s="83">
        <v>312010</v>
      </c>
      <c r="D5845" s="83">
        <v>71</v>
      </c>
      <c r="E5845" s="83">
        <v>141501</v>
      </c>
      <c r="F5845" s="83">
        <v>0</v>
      </c>
      <c r="G5845" s="83" t="s">
        <v>777</v>
      </c>
      <c r="H5845" s="83" t="s">
        <v>1006</v>
      </c>
      <c r="I5845" s="83" t="s">
        <v>1840</v>
      </c>
      <c r="J5845" s="83" t="s">
        <v>566</v>
      </c>
      <c r="K5845" s="83">
        <v>15.44</v>
      </c>
      <c r="L5845" s="132">
        <v>44469</v>
      </c>
      <c r="M5845" s="83" t="s">
        <v>985</v>
      </c>
      <c r="N5845" s="83" t="s">
        <v>984</v>
      </c>
      <c r="O5845" s="83" t="s">
        <v>1839</v>
      </c>
      <c r="P5845" s="83" t="s">
        <v>1838</v>
      </c>
      <c r="Q5845" s="83" t="s">
        <v>1778</v>
      </c>
      <c r="S5845" s="83" t="s">
        <v>1837</v>
      </c>
      <c r="T5845" s="83" t="s">
        <v>1836</v>
      </c>
      <c r="V5845" s="83">
        <v>39004</v>
      </c>
      <c r="AC5845" s="83">
        <v>9</v>
      </c>
      <c r="AD5845" s="83">
        <v>21</v>
      </c>
      <c r="AJ5845" s="83" t="s">
        <v>975</v>
      </c>
      <c r="AK5845" s="83">
        <v>11510</v>
      </c>
      <c r="AL5845" s="83" t="s">
        <v>1836</v>
      </c>
      <c r="AP5845" s="83">
        <v>15.44</v>
      </c>
      <c r="AQ5845" s="83" t="s">
        <v>939</v>
      </c>
      <c r="AR5845" s="83">
        <v>15.44</v>
      </c>
      <c r="AS5845" s="83" t="s">
        <v>939</v>
      </c>
      <c r="AT5845" s="83">
        <v>1899125</v>
      </c>
      <c r="AU5845" s="132">
        <v>44482</v>
      </c>
      <c r="BB5845" s="83" t="s">
        <v>1778</v>
      </c>
    </row>
    <row r="5846" spans="1:54">
      <c r="A5846" s="133">
        <v>44657.918749999997</v>
      </c>
      <c r="B5846" s="83">
        <v>2210</v>
      </c>
      <c r="C5846" s="83">
        <v>312015</v>
      </c>
      <c r="D5846" s="83">
        <v>71</v>
      </c>
      <c r="E5846" s="83">
        <v>141501</v>
      </c>
      <c r="F5846" s="83">
        <v>0</v>
      </c>
      <c r="G5846" s="83" t="s">
        <v>777</v>
      </c>
      <c r="H5846" s="83" t="s">
        <v>986</v>
      </c>
      <c r="I5846" s="83" t="s">
        <v>1840</v>
      </c>
      <c r="J5846" s="83" t="s">
        <v>566</v>
      </c>
      <c r="K5846" s="83">
        <v>148.07</v>
      </c>
      <c r="L5846" s="132">
        <v>44469</v>
      </c>
      <c r="M5846" s="83" t="s">
        <v>985</v>
      </c>
      <c r="N5846" s="83" t="s">
        <v>984</v>
      </c>
      <c r="O5846" s="83" t="s">
        <v>1839</v>
      </c>
      <c r="P5846" s="83" t="s">
        <v>1838</v>
      </c>
      <c r="Q5846" s="83" t="s">
        <v>1778</v>
      </c>
      <c r="S5846" s="83" t="s">
        <v>1837</v>
      </c>
      <c r="T5846" s="83" t="s">
        <v>1836</v>
      </c>
      <c r="V5846" s="83">
        <v>39004</v>
      </c>
      <c r="AC5846" s="83">
        <v>9</v>
      </c>
      <c r="AD5846" s="83">
        <v>21</v>
      </c>
      <c r="AJ5846" s="83" t="s">
        <v>975</v>
      </c>
      <c r="AK5846" s="83">
        <v>11511</v>
      </c>
      <c r="AL5846" s="83" t="s">
        <v>1836</v>
      </c>
      <c r="AP5846" s="83">
        <v>148.07</v>
      </c>
      <c r="AQ5846" s="83" t="s">
        <v>939</v>
      </c>
      <c r="AR5846" s="83">
        <v>148.07</v>
      </c>
      <c r="AS5846" s="83" t="s">
        <v>939</v>
      </c>
      <c r="AT5846" s="83">
        <v>1899125</v>
      </c>
      <c r="AU5846" s="132">
        <v>44482</v>
      </c>
      <c r="BB5846" s="83" t="s">
        <v>1778</v>
      </c>
    </row>
    <row r="5847" spans="1:54">
      <c r="A5847" s="133">
        <v>44657.918749999997</v>
      </c>
      <c r="B5847" s="83">
        <v>2210</v>
      </c>
      <c r="C5847" s="83">
        <v>312010</v>
      </c>
      <c r="D5847" s="83">
        <v>71</v>
      </c>
      <c r="E5847" s="83">
        <v>141502</v>
      </c>
      <c r="F5847" s="83">
        <v>0</v>
      </c>
      <c r="G5847" s="83" t="s">
        <v>777</v>
      </c>
      <c r="H5847" s="83" t="s">
        <v>1006</v>
      </c>
      <c r="I5847" s="83" t="s">
        <v>1840</v>
      </c>
      <c r="J5847" s="83" t="s">
        <v>567</v>
      </c>
      <c r="K5847" s="83">
        <v>214.07</v>
      </c>
      <c r="L5847" s="132">
        <v>44469</v>
      </c>
      <c r="M5847" s="83" t="s">
        <v>985</v>
      </c>
      <c r="N5847" s="83" t="s">
        <v>984</v>
      </c>
      <c r="O5847" s="83" t="s">
        <v>1839</v>
      </c>
      <c r="P5847" s="83" t="s">
        <v>1838</v>
      </c>
      <c r="Q5847" s="83" t="s">
        <v>1778</v>
      </c>
      <c r="S5847" s="83" t="s">
        <v>1837</v>
      </c>
      <c r="T5847" s="83" t="s">
        <v>1836</v>
      </c>
      <c r="V5847" s="83">
        <v>39004</v>
      </c>
      <c r="AC5847" s="83">
        <v>9</v>
      </c>
      <c r="AD5847" s="83">
        <v>21</v>
      </c>
      <c r="AJ5847" s="83" t="s">
        <v>975</v>
      </c>
      <c r="AK5847" s="83">
        <v>12158</v>
      </c>
      <c r="AL5847" s="83" t="s">
        <v>1836</v>
      </c>
      <c r="AP5847" s="83">
        <v>214.07</v>
      </c>
      <c r="AQ5847" s="83" t="s">
        <v>939</v>
      </c>
      <c r="AR5847" s="83">
        <v>214.07</v>
      </c>
      <c r="AS5847" s="83" t="s">
        <v>939</v>
      </c>
      <c r="AT5847" s="83">
        <v>1899125</v>
      </c>
      <c r="AU5847" s="132">
        <v>44482</v>
      </c>
      <c r="BB5847" s="83" t="s">
        <v>1778</v>
      </c>
    </row>
    <row r="5848" spans="1:54">
      <c r="A5848" s="133">
        <v>44657.918749999997</v>
      </c>
      <c r="B5848" s="83">
        <v>2210</v>
      </c>
      <c r="C5848" s="83">
        <v>312015</v>
      </c>
      <c r="D5848" s="83">
        <v>71</v>
      </c>
      <c r="E5848" s="83">
        <v>141502</v>
      </c>
      <c r="F5848" s="83">
        <v>0</v>
      </c>
      <c r="G5848" s="83" t="s">
        <v>777</v>
      </c>
      <c r="H5848" s="83" t="s">
        <v>986</v>
      </c>
      <c r="I5848" s="83" t="s">
        <v>1840</v>
      </c>
      <c r="J5848" s="83" t="s">
        <v>567</v>
      </c>
      <c r="K5848" s="83">
        <v>2052.64</v>
      </c>
      <c r="L5848" s="132">
        <v>44469</v>
      </c>
      <c r="M5848" s="83" t="s">
        <v>985</v>
      </c>
      <c r="N5848" s="83" t="s">
        <v>984</v>
      </c>
      <c r="O5848" s="83" t="s">
        <v>1839</v>
      </c>
      <c r="P5848" s="83" t="s">
        <v>1838</v>
      </c>
      <c r="Q5848" s="83" t="s">
        <v>1778</v>
      </c>
      <c r="S5848" s="83" t="s">
        <v>1837</v>
      </c>
      <c r="T5848" s="83" t="s">
        <v>1836</v>
      </c>
      <c r="V5848" s="83">
        <v>39004</v>
      </c>
      <c r="AC5848" s="83">
        <v>9</v>
      </c>
      <c r="AD5848" s="83">
        <v>21</v>
      </c>
      <c r="AJ5848" s="83" t="s">
        <v>975</v>
      </c>
      <c r="AK5848" s="83">
        <v>12159</v>
      </c>
      <c r="AL5848" s="83" t="s">
        <v>1836</v>
      </c>
      <c r="AP5848" s="83">
        <v>2052.64</v>
      </c>
      <c r="AQ5848" s="83" t="s">
        <v>939</v>
      </c>
      <c r="AR5848" s="83">
        <v>2052.64</v>
      </c>
      <c r="AS5848" s="83" t="s">
        <v>939</v>
      </c>
      <c r="AT5848" s="83">
        <v>1899125</v>
      </c>
      <c r="AU5848" s="132">
        <v>44482</v>
      </c>
      <c r="BB5848" s="83" t="s">
        <v>1778</v>
      </c>
    </row>
    <row r="5849" spans="1:54">
      <c r="A5849" s="133">
        <v>44657.918749999997</v>
      </c>
      <c r="B5849" s="83">
        <v>2210</v>
      </c>
      <c r="C5849" s="83">
        <v>312010</v>
      </c>
      <c r="D5849" s="83">
        <v>71</v>
      </c>
      <c r="E5849" s="83">
        <v>141503</v>
      </c>
      <c r="F5849" s="83">
        <v>0</v>
      </c>
      <c r="G5849" s="83" t="s">
        <v>777</v>
      </c>
      <c r="H5849" s="83" t="s">
        <v>1006</v>
      </c>
      <c r="I5849" s="83" t="s">
        <v>1840</v>
      </c>
      <c r="J5849" s="83" t="s">
        <v>568</v>
      </c>
      <c r="K5849" s="83">
        <v>2359.56</v>
      </c>
      <c r="L5849" s="132">
        <v>44469</v>
      </c>
      <c r="M5849" s="83" t="s">
        <v>985</v>
      </c>
      <c r="N5849" s="83" t="s">
        <v>984</v>
      </c>
      <c r="O5849" s="83" t="s">
        <v>1839</v>
      </c>
      <c r="P5849" s="83" t="s">
        <v>1838</v>
      </c>
      <c r="Q5849" s="83" t="s">
        <v>1778</v>
      </c>
      <c r="S5849" s="83" t="s">
        <v>1837</v>
      </c>
      <c r="T5849" s="83" t="s">
        <v>1836</v>
      </c>
      <c r="V5849" s="83">
        <v>39004</v>
      </c>
      <c r="AC5849" s="83">
        <v>9</v>
      </c>
      <c r="AD5849" s="83">
        <v>21</v>
      </c>
      <c r="AJ5849" s="83" t="s">
        <v>975</v>
      </c>
      <c r="AK5849" s="83">
        <v>12973</v>
      </c>
      <c r="AL5849" s="83" t="s">
        <v>1836</v>
      </c>
      <c r="AP5849" s="83">
        <v>2359.56</v>
      </c>
      <c r="AQ5849" s="83" t="s">
        <v>939</v>
      </c>
      <c r="AR5849" s="83">
        <v>2359.56</v>
      </c>
      <c r="AS5849" s="83" t="s">
        <v>939</v>
      </c>
      <c r="AT5849" s="83">
        <v>1899125</v>
      </c>
      <c r="AU5849" s="132">
        <v>44482</v>
      </c>
      <c r="BB5849" s="83" t="s">
        <v>1778</v>
      </c>
    </row>
    <row r="5850" spans="1:54">
      <c r="A5850" s="133">
        <v>44657.918749999997</v>
      </c>
      <c r="B5850" s="83">
        <v>2210</v>
      </c>
      <c r="C5850" s="83">
        <v>312015</v>
      </c>
      <c r="D5850" s="83">
        <v>71</v>
      </c>
      <c r="E5850" s="83">
        <v>141503</v>
      </c>
      <c r="F5850" s="83">
        <v>0</v>
      </c>
      <c r="G5850" s="83" t="s">
        <v>777</v>
      </c>
      <c r="H5850" s="83" t="s">
        <v>986</v>
      </c>
      <c r="I5850" s="83" t="s">
        <v>1840</v>
      </c>
      <c r="J5850" s="83" t="s">
        <v>568</v>
      </c>
      <c r="K5850" s="83">
        <v>22625.41</v>
      </c>
      <c r="L5850" s="132">
        <v>44469</v>
      </c>
      <c r="M5850" s="83" t="s">
        <v>985</v>
      </c>
      <c r="N5850" s="83" t="s">
        <v>984</v>
      </c>
      <c r="O5850" s="83" t="s">
        <v>1839</v>
      </c>
      <c r="P5850" s="83" t="s">
        <v>1838</v>
      </c>
      <c r="Q5850" s="83" t="s">
        <v>1778</v>
      </c>
      <c r="S5850" s="83" t="s">
        <v>1837</v>
      </c>
      <c r="T5850" s="83" t="s">
        <v>1836</v>
      </c>
      <c r="V5850" s="83">
        <v>39004</v>
      </c>
      <c r="AC5850" s="83">
        <v>9</v>
      </c>
      <c r="AD5850" s="83">
        <v>21</v>
      </c>
      <c r="AJ5850" s="83" t="s">
        <v>975</v>
      </c>
      <c r="AK5850" s="83">
        <v>12974</v>
      </c>
      <c r="AL5850" s="83" t="s">
        <v>1836</v>
      </c>
      <c r="AP5850" s="83">
        <v>22625.41</v>
      </c>
      <c r="AQ5850" s="83" t="s">
        <v>939</v>
      </c>
      <c r="AR5850" s="83">
        <v>22625.41</v>
      </c>
      <c r="AS5850" s="83" t="s">
        <v>939</v>
      </c>
      <c r="AT5850" s="83">
        <v>1899125</v>
      </c>
      <c r="AU5850" s="132">
        <v>44482</v>
      </c>
      <c r="BB5850" s="83" t="s">
        <v>1778</v>
      </c>
    </row>
    <row r="5851" spans="1:54">
      <c r="A5851" s="133">
        <v>44657.918749999997</v>
      </c>
      <c r="B5851" s="83">
        <v>2210</v>
      </c>
      <c r="C5851" s="83">
        <v>312000</v>
      </c>
      <c r="D5851" s="83">
        <v>75</v>
      </c>
      <c r="E5851" s="83">
        <v>141504</v>
      </c>
      <c r="F5851" s="83">
        <v>0</v>
      </c>
      <c r="G5851" s="83" t="s">
        <v>777</v>
      </c>
      <c r="H5851" s="83" t="s">
        <v>1037</v>
      </c>
      <c r="I5851" s="83" t="s">
        <v>1841</v>
      </c>
      <c r="J5851" s="83" t="s">
        <v>569</v>
      </c>
      <c r="K5851" s="83">
        <v>-43784.6</v>
      </c>
      <c r="L5851" s="132">
        <v>44469</v>
      </c>
      <c r="M5851" s="83" t="s">
        <v>985</v>
      </c>
      <c r="N5851" s="83" t="s">
        <v>984</v>
      </c>
      <c r="O5851" s="83" t="s">
        <v>1839</v>
      </c>
      <c r="P5851" s="83" t="s">
        <v>1838</v>
      </c>
      <c r="Q5851" s="83" t="s">
        <v>1778</v>
      </c>
      <c r="S5851" s="83" t="s">
        <v>1837</v>
      </c>
      <c r="T5851" s="83" t="s">
        <v>1836</v>
      </c>
      <c r="V5851" s="83">
        <v>39004</v>
      </c>
      <c r="AC5851" s="83">
        <v>9</v>
      </c>
      <c r="AD5851" s="83">
        <v>21</v>
      </c>
      <c r="AJ5851" s="83" t="s">
        <v>975</v>
      </c>
      <c r="AK5851" s="83">
        <v>15970</v>
      </c>
      <c r="AL5851" s="83" t="s">
        <v>1836</v>
      </c>
      <c r="AP5851" s="83">
        <v>-43784.6</v>
      </c>
      <c r="AQ5851" s="83" t="s">
        <v>939</v>
      </c>
      <c r="AR5851" s="83">
        <v>-43784.6</v>
      </c>
      <c r="AS5851" s="83" t="s">
        <v>939</v>
      </c>
      <c r="AT5851" s="83">
        <v>1899125</v>
      </c>
      <c r="AU5851" s="132">
        <v>44482</v>
      </c>
      <c r="BB5851" s="83" t="s">
        <v>1778</v>
      </c>
    </row>
    <row r="5852" spans="1:54">
      <c r="A5852" s="133">
        <v>44657.918749999997</v>
      </c>
      <c r="B5852" s="83">
        <v>2210</v>
      </c>
      <c r="C5852" s="83">
        <v>312010</v>
      </c>
      <c r="D5852" s="83">
        <v>71</v>
      </c>
      <c r="E5852" s="83">
        <v>141504</v>
      </c>
      <c r="F5852" s="83">
        <v>0</v>
      </c>
      <c r="G5852" s="83" t="s">
        <v>777</v>
      </c>
      <c r="H5852" s="83" t="s">
        <v>1006</v>
      </c>
      <c r="I5852" s="83" t="s">
        <v>1840</v>
      </c>
      <c r="J5852" s="83" t="s">
        <v>569</v>
      </c>
      <c r="K5852" s="83">
        <v>0.2</v>
      </c>
      <c r="L5852" s="132">
        <v>44469</v>
      </c>
      <c r="M5852" s="83" t="s">
        <v>985</v>
      </c>
      <c r="N5852" s="83" t="s">
        <v>984</v>
      </c>
      <c r="O5852" s="83" t="s">
        <v>1839</v>
      </c>
      <c r="P5852" s="83" t="s">
        <v>1838</v>
      </c>
      <c r="Q5852" s="83" t="s">
        <v>1778</v>
      </c>
      <c r="S5852" s="83" t="s">
        <v>1837</v>
      </c>
      <c r="T5852" s="83" t="s">
        <v>1836</v>
      </c>
      <c r="V5852" s="83">
        <v>39004</v>
      </c>
      <c r="AC5852" s="83">
        <v>9</v>
      </c>
      <c r="AD5852" s="83">
        <v>21</v>
      </c>
      <c r="AJ5852" s="83" t="s">
        <v>975</v>
      </c>
      <c r="AK5852" s="83">
        <v>15971</v>
      </c>
      <c r="AL5852" s="83" t="s">
        <v>1836</v>
      </c>
      <c r="AP5852" s="83">
        <v>0.2</v>
      </c>
      <c r="AQ5852" s="83" t="s">
        <v>939</v>
      </c>
      <c r="AR5852" s="83">
        <v>0.2</v>
      </c>
      <c r="AS5852" s="83" t="s">
        <v>939</v>
      </c>
      <c r="AT5852" s="83">
        <v>1899125</v>
      </c>
      <c r="AU5852" s="132">
        <v>44482</v>
      </c>
      <c r="BB5852" s="83" t="s">
        <v>1778</v>
      </c>
    </row>
    <row r="5853" spans="1:54">
      <c r="A5853" s="133">
        <v>44657.918749999997</v>
      </c>
      <c r="B5853" s="83">
        <v>2210</v>
      </c>
      <c r="C5853" s="83">
        <v>312010</v>
      </c>
      <c r="D5853" s="83">
        <v>71</v>
      </c>
      <c r="E5853" s="83">
        <v>141504</v>
      </c>
      <c r="F5853" s="83">
        <v>0</v>
      </c>
      <c r="G5853" s="83" t="s">
        <v>777</v>
      </c>
      <c r="H5853" s="83" t="s">
        <v>1006</v>
      </c>
      <c r="I5853" s="83" t="s">
        <v>1840</v>
      </c>
      <c r="J5853" s="83" t="s">
        <v>569</v>
      </c>
      <c r="K5853" s="83">
        <v>0.36</v>
      </c>
      <c r="L5853" s="132">
        <v>44469</v>
      </c>
      <c r="M5853" s="83" t="s">
        <v>985</v>
      </c>
      <c r="N5853" s="83" t="s">
        <v>984</v>
      </c>
      <c r="O5853" s="83" t="s">
        <v>1839</v>
      </c>
      <c r="P5853" s="83" t="s">
        <v>1838</v>
      </c>
      <c r="Q5853" s="83" t="s">
        <v>1778</v>
      </c>
      <c r="S5853" s="83" t="s">
        <v>1837</v>
      </c>
      <c r="T5853" s="83" t="s">
        <v>1836</v>
      </c>
      <c r="V5853" s="83">
        <v>39004</v>
      </c>
      <c r="AC5853" s="83">
        <v>9</v>
      </c>
      <c r="AD5853" s="83">
        <v>21</v>
      </c>
      <c r="AJ5853" s="83" t="s">
        <v>975</v>
      </c>
      <c r="AK5853" s="83">
        <v>15972</v>
      </c>
      <c r="AL5853" s="83" t="s">
        <v>1836</v>
      </c>
      <c r="AP5853" s="83">
        <v>0.36</v>
      </c>
      <c r="AQ5853" s="83" t="s">
        <v>939</v>
      </c>
      <c r="AR5853" s="83">
        <v>0.36</v>
      </c>
      <c r="AS5853" s="83" t="s">
        <v>939</v>
      </c>
      <c r="AT5853" s="83">
        <v>1899125</v>
      </c>
      <c r="AU5853" s="132">
        <v>44482</v>
      </c>
      <c r="BB5853" s="83" t="s">
        <v>1778</v>
      </c>
    </row>
    <row r="5854" spans="1:54">
      <c r="A5854" s="133">
        <v>44657.918749999997</v>
      </c>
      <c r="B5854" s="83">
        <v>2210</v>
      </c>
      <c r="C5854" s="83">
        <v>312010</v>
      </c>
      <c r="D5854" s="83">
        <v>71</v>
      </c>
      <c r="E5854" s="83">
        <v>141504</v>
      </c>
      <c r="F5854" s="83">
        <v>0</v>
      </c>
      <c r="G5854" s="83" t="s">
        <v>777</v>
      </c>
      <c r="H5854" s="83" t="s">
        <v>1006</v>
      </c>
      <c r="I5854" s="83" t="s">
        <v>1840</v>
      </c>
      <c r="J5854" s="83" t="s">
        <v>569</v>
      </c>
      <c r="K5854" s="83">
        <v>1.27</v>
      </c>
      <c r="L5854" s="132">
        <v>44469</v>
      </c>
      <c r="M5854" s="83" t="s">
        <v>985</v>
      </c>
      <c r="N5854" s="83" t="s">
        <v>984</v>
      </c>
      <c r="O5854" s="83" t="s">
        <v>1839</v>
      </c>
      <c r="P5854" s="83" t="s">
        <v>1838</v>
      </c>
      <c r="Q5854" s="83" t="s">
        <v>1778</v>
      </c>
      <c r="S5854" s="83" t="s">
        <v>1837</v>
      </c>
      <c r="T5854" s="83" t="s">
        <v>1836</v>
      </c>
      <c r="V5854" s="83">
        <v>39004</v>
      </c>
      <c r="AC5854" s="83">
        <v>9</v>
      </c>
      <c r="AD5854" s="83">
        <v>21</v>
      </c>
      <c r="AJ5854" s="83" t="s">
        <v>975</v>
      </c>
      <c r="AK5854" s="83">
        <v>15973</v>
      </c>
      <c r="AL5854" s="83" t="s">
        <v>1836</v>
      </c>
      <c r="AP5854" s="83">
        <v>1.27</v>
      </c>
      <c r="AQ5854" s="83" t="s">
        <v>939</v>
      </c>
      <c r="AR5854" s="83">
        <v>1.27</v>
      </c>
      <c r="AS5854" s="83" t="s">
        <v>939</v>
      </c>
      <c r="AT5854" s="83">
        <v>1899125</v>
      </c>
      <c r="AU5854" s="132">
        <v>44482</v>
      </c>
      <c r="BB5854" s="83" t="s">
        <v>1778</v>
      </c>
    </row>
    <row r="5855" spans="1:54">
      <c r="A5855" s="133">
        <v>44657.918749999997</v>
      </c>
      <c r="B5855" s="83">
        <v>2210</v>
      </c>
      <c r="C5855" s="83">
        <v>312010</v>
      </c>
      <c r="D5855" s="83">
        <v>71</v>
      </c>
      <c r="E5855" s="83">
        <v>141504</v>
      </c>
      <c r="F5855" s="83">
        <v>0</v>
      </c>
      <c r="G5855" s="83" t="s">
        <v>777</v>
      </c>
      <c r="H5855" s="83" t="s">
        <v>1006</v>
      </c>
      <c r="I5855" s="83" t="s">
        <v>1840</v>
      </c>
      <c r="J5855" s="83" t="s">
        <v>569</v>
      </c>
      <c r="K5855" s="83">
        <v>1.62</v>
      </c>
      <c r="L5855" s="132">
        <v>44469</v>
      </c>
      <c r="M5855" s="83" t="s">
        <v>985</v>
      </c>
      <c r="N5855" s="83" t="s">
        <v>984</v>
      </c>
      <c r="O5855" s="83" t="s">
        <v>1839</v>
      </c>
      <c r="P5855" s="83" t="s">
        <v>1838</v>
      </c>
      <c r="Q5855" s="83" t="s">
        <v>1778</v>
      </c>
      <c r="S5855" s="83" t="s">
        <v>1837</v>
      </c>
      <c r="T5855" s="83" t="s">
        <v>1836</v>
      </c>
      <c r="V5855" s="83">
        <v>39004</v>
      </c>
      <c r="AC5855" s="83">
        <v>9</v>
      </c>
      <c r="AD5855" s="83">
        <v>21</v>
      </c>
      <c r="AJ5855" s="83" t="s">
        <v>975</v>
      </c>
      <c r="AK5855" s="83">
        <v>15974</v>
      </c>
      <c r="AL5855" s="83" t="s">
        <v>1836</v>
      </c>
      <c r="AP5855" s="83">
        <v>1.62</v>
      </c>
      <c r="AQ5855" s="83" t="s">
        <v>939</v>
      </c>
      <c r="AR5855" s="83">
        <v>1.62</v>
      </c>
      <c r="AS5855" s="83" t="s">
        <v>939</v>
      </c>
      <c r="AT5855" s="83">
        <v>1899125</v>
      </c>
      <c r="AU5855" s="132">
        <v>44482</v>
      </c>
      <c r="BB5855" s="83" t="s">
        <v>1778</v>
      </c>
    </row>
    <row r="5856" spans="1:54">
      <c r="A5856" s="133">
        <v>44657.918749999997</v>
      </c>
      <c r="B5856" s="83">
        <v>2210</v>
      </c>
      <c r="C5856" s="83">
        <v>312010</v>
      </c>
      <c r="D5856" s="83">
        <v>71</v>
      </c>
      <c r="E5856" s="83">
        <v>141504</v>
      </c>
      <c r="F5856" s="83">
        <v>0</v>
      </c>
      <c r="G5856" s="83" t="s">
        <v>777</v>
      </c>
      <c r="H5856" s="83" t="s">
        <v>1006</v>
      </c>
      <c r="I5856" s="83" t="s">
        <v>1840</v>
      </c>
      <c r="J5856" s="83" t="s">
        <v>569</v>
      </c>
      <c r="K5856" s="83">
        <v>6.3</v>
      </c>
      <c r="L5856" s="132">
        <v>44469</v>
      </c>
      <c r="M5856" s="83" t="s">
        <v>985</v>
      </c>
      <c r="N5856" s="83" t="s">
        <v>984</v>
      </c>
      <c r="O5856" s="83" t="s">
        <v>1839</v>
      </c>
      <c r="P5856" s="83" t="s">
        <v>1838</v>
      </c>
      <c r="Q5856" s="83" t="s">
        <v>1778</v>
      </c>
      <c r="S5856" s="83" t="s">
        <v>1837</v>
      </c>
      <c r="T5856" s="83" t="s">
        <v>1836</v>
      </c>
      <c r="V5856" s="83">
        <v>39004</v>
      </c>
      <c r="AC5856" s="83">
        <v>9</v>
      </c>
      <c r="AD5856" s="83">
        <v>21</v>
      </c>
      <c r="AJ5856" s="83" t="s">
        <v>975</v>
      </c>
      <c r="AK5856" s="83">
        <v>15975</v>
      </c>
      <c r="AL5856" s="83" t="s">
        <v>1836</v>
      </c>
      <c r="AP5856" s="83">
        <v>6.3</v>
      </c>
      <c r="AQ5856" s="83" t="s">
        <v>939</v>
      </c>
      <c r="AR5856" s="83">
        <v>6.3</v>
      </c>
      <c r="AS5856" s="83" t="s">
        <v>939</v>
      </c>
      <c r="AT5856" s="83">
        <v>1899125</v>
      </c>
      <c r="AU5856" s="132">
        <v>44482</v>
      </c>
      <c r="BB5856" s="83" t="s">
        <v>1778</v>
      </c>
    </row>
    <row r="5857" spans="1:54">
      <c r="A5857" s="133">
        <v>44657.918749999997</v>
      </c>
      <c r="B5857" s="83">
        <v>2210</v>
      </c>
      <c r="C5857" s="83">
        <v>312010</v>
      </c>
      <c r="D5857" s="83">
        <v>71</v>
      </c>
      <c r="E5857" s="83">
        <v>141504</v>
      </c>
      <c r="F5857" s="83">
        <v>0</v>
      </c>
      <c r="G5857" s="83" t="s">
        <v>777</v>
      </c>
      <c r="H5857" s="83" t="s">
        <v>1006</v>
      </c>
      <c r="I5857" s="83" t="s">
        <v>1840</v>
      </c>
      <c r="J5857" s="83" t="s">
        <v>569</v>
      </c>
      <c r="K5857" s="83">
        <v>7.87</v>
      </c>
      <c r="L5857" s="132">
        <v>44469</v>
      </c>
      <c r="M5857" s="83" t="s">
        <v>985</v>
      </c>
      <c r="N5857" s="83" t="s">
        <v>984</v>
      </c>
      <c r="O5857" s="83" t="s">
        <v>1839</v>
      </c>
      <c r="P5857" s="83" t="s">
        <v>1838</v>
      </c>
      <c r="Q5857" s="83" t="s">
        <v>1778</v>
      </c>
      <c r="S5857" s="83" t="s">
        <v>1837</v>
      </c>
      <c r="T5857" s="83" t="s">
        <v>1836</v>
      </c>
      <c r="V5857" s="83">
        <v>39004</v>
      </c>
      <c r="AC5857" s="83">
        <v>9</v>
      </c>
      <c r="AD5857" s="83">
        <v>21</v>
      </c>
      <c r="AJ5857" s="83" t="s">
        <v>975</v>
      </c>
      <c r="AK5857" s="83">
        <v>15976</v>
      </c>
      <c r="AL5857" s="83" t="s">
        <v>1836</v>
      </c>
      <c r="AP5857" s="83">
        <v>7.87</v>
      </c>
      <c r="AQ5857" s="83" t="s">
        <v>939</v>
      </c>
      <c r="AR5857" s="83">
        <v>7.87</v>
      </c>
      <c r="AS5857" s="83" t="s">
        <v>939</v>
      </c>
      <c r="AT5857" s="83">
        <v>1899125</v>
      </c>
      <c r="AU5857" s="132">
        <v>44482</v>
      </c>
      <c r="BB5857" s="83" t="s">
        <v>1778</v>
      </c>
    </row>
    <row r="5858" spans="1:54">
      <c r="A5858" s="133">
        <v>44657.918749999997</v>
      </c>
      <c r="B5858" s="83">
        <v>2210</v>
      </c>
      <c r="C5858" s="83">
        <v>312010</v>
      </c>
      <c r="D5858" s="83">
        <v>71</v>
      </c>
      <c r="E5858" s="83">
        <v>141504</v>
      </c>
      <c r="F5858" s="83">
        <v>0</v>
      </c>
      <c r="G5858" s="83" t="s">
        <v>777</v>
      </c>
      <c r="H5858" s="83" t="s">
        <v>1006</v>
      </c>
      <c r="I5858" s="83" t="s">
        <v>1840</v>
      </c>
      <c r="J5858" s="83" t="s">
        <v>569</v>
      </c>
      <c r="K5858" s="83">
        <v>10.31</v>
      </c>
      <c r="L5858" s="132">
        <v>44469</v>
      </c>
      <c r="M5858" s="83" t="s">
        <v>985</v>
      </c>
      <c r="N5858" s="83" t="s">
        <v>984</v>
      </c>
      <c r="O5858" s="83" t="s">
        <v>1839</v>
      </c>
      <c r="P5858" s="83" t="s">
        <v>1838</v>
      </c>
      <c r="Q5858" s="83" t="s">
        <v>1778</v>
      </c>
      <c r="S5858" s="83" t="s">
        <v>1837</v>
      </c>
      <c r="T5858" s="83" t="s">
        <v>1836</v>
      </c>
      <c r="V5858" s="83">
        <v>39004</v>
      </c>
      <c r="AC5858" s="83">
        <v>9</v>
      </c>
      <c r="AD5858" s="83">
        <v>21</v>
      </c>
      <c r="AJ5858" s="83" t="s">
        <v>975</v>
      </c>
      <c r="AK5858" s="83">
        <v>15977</v>
      </c>
      <c r="AL5858" s="83" t="s">
        <v>1836</v>
      </c>
      <c r="AP5858" s="83">
        <v>10.31</v>
      </c>
      <c r="AQ5858" s="83" t="s">
        <v>939</v>
      </c>
      <c r="AR5858" s="83">
        <v>10.31</v>
      </c>
      <c r="AS5858" s="83" t="s">
        <v>939</v>
      </c>
      <c r="AT5858" s="83">
        <v>1899125</v>
      </c>
      <c r="AU5858" s="132">
        <v>44482</v>
      </c>
      <c r="BB5858" s="83" t="s">
        <v>1778</v>
      </c>
    </row>
    <row r="5859" spans="1:54">
      <c r="A5859" s="133">
        <v>44657.918749999997</v>
      </c>
      <c r="B5859" s="83">
        <v>2210</v>
      </c>
      <c r="C5859" s="83">
        <v>312010</v>
      </c>
      <c r="D5859" s="83">
        <v>71</v>
      </c>
      <c r="E5859" s="83">
        <v>141504</v>
      </c>
      <c r="F5859" s="83">
        <v>0</v>
      </c>
      <c r="G5859" s="83" t="s">
        <v>777</v>
      </c>
      <c r="H5859" s="83" t="s">
        <v>1006</v>
      </c>
      <c r="I5859" s="83" t="s">
        <v>1840</v>
      </c>
      <c r="J5859" s="83" t="s">
        <v>569</v>
      </c>
      <c r="K5859" s="83">
        <v>12.28</v>
      </c>
      <c r="L5859" s="132">
        <v>44469</v>
      </c>
      <c r="M5859" s="83" t="s">
        <v>985</v>
      </c>
      <c r="N5859" s="83" t="s">
        <v>984</v>
      </c>
      <c r="O5859" s="83" t="s">
        <v>1839</v>
      </c>
      <c r="P5859" s="83" t="s">
        <v>1838</v>
      </c>
      <c r="Q5859" s="83" t="s">
        <v>1778</v>
      </c>
      <c r="S5859" s="83" t="s">
        <v>1837</v>
      </c>
      <c r="T5859" s="83" t="s">
        <v>1836</v>
      </c>
      <c r="V5859" s="83">
        <v>39004</v>
      </c>
      <c r="AC5859" s="83">
        <v>9</v>
      </c>
      <c r="AD5859" s="83">
        <v>21</v>
      </c>
      <c r="AJ5859" s="83" t="s">
        <v>975</v>
      </c>
      <c r="AK5859" s="83">
        <v>15978</v>
      </c>
      <c r="AL5859" s="83" t="s">
        <v>1836</v>
      </c>
      <c r="AP5859" s="83">
        <v>12.28</v>
      </c>
      <c r="AQ5859" s="83" t="s">
        <v>939</v>
      </c>
      <c r="AR5859" s="83">
        <v>12.28</v>
      </c>
      <c r="AS5859" s="83" t="s">
        <v>939</v>
      </c>
      <c r="AT5859" s="83">
        <v>1899125</v>
      </c>
      <c r="AU5859" s="132">
        <v>44482</v>
      </c>
      <c r="BB5859" s="83" t="s">
        <v>1778</v>
      </c>
    </row>
    <row r="5860" spans="1:54">
      <c r="A5860" s="133">
        <v>44657.918749999997</v>
      </c>
      <c r="B5860" s="83">
        <v>2210</v>
      </c>
      <c r="C5860" s="83">
        <v>312010</v>
      </c>
      <c r="D5860" s="83">
        <v>71</v>
      </c>
      <c r="E5860" s="83">
        <v>141504</v>
      </c>
      <c r="F5860" s="83">
        <v>0</v>
      </c>
      <c r="G5860" s="83" t="s">
        <v>777</v>
      </c>
      <c r="H5860" s="83" t="s">
        <v>1006</v>
      </c>
      <c r="I5860" s="83" t="s">
        <v>1840</v>
      </c>
      <c r="J5860" s="83" t="s">
        <v>569</v>
      </c>
      <c r="K5860" s="83">
        <v>19.420000000000002</v>
      </c>
      <c r="L5860" s="132">
        <v>44469</v>
      </c>
      <c r="M5860" s="83" t="s">
        <v>985</v>
      </c>
      <c r="N5860" s="83" t="s">
        <v>984</v>
      </c>
      <c r="O5860" s="83" t="s">
        <v>1839</v>
      </c>
      <c r="P5860" s="83" t="s">
        <v>1838</v>
      </c>
      <c r="Q5860" s="83" t="s">
        <v>1778</v>
      </c>
      <c r="S5860" s="83" t="s">
        <v>1837</v>
      </c>
      <c r="T5860" s="83" t="s">
        <v>1836</v>
      </c>
      <c r="V5860" s="83">
        <v>39004</v>
      </c>
      <c r="AC5860" s="83">
        <v>9</v>
      </c>
      <c r="AD5860" s="83">
        <v>21</v>
      </c>
      <c r="AJ5860" s="83" t="s">
        <v>975</v>
      </c>
      <c r="AK5860" s="83">
        <v>15979</v>
      </c>
      <c r="AL5860" s="83" t="s">
        <v>1836</v>
      </c>
      <c r="AP5860" s="83">
        <v>19.420000000000002</v>
      </c>
      <c r="AQ5860" s="83" t="s">
        <v>939</v>
      </c>
      <c r="AR5860" s="83">
        <v>19.420000000000002</v>
      </c>
      <c r="AS5860" s="83" t="s">
        <v>939</v>
      </c>
      <c r="AT5860" s="83">
        <v>1899125</v>
      </c>
      <c r="AU5860" s="132">
        <v>44482</v>
      </c>
      <c r="BB5860" s="83" t="s">
        <v>1778</v>
      </c>
    </row>
    <row r="5861" spans="1:54">
      <c r="A5861" s="133">
        <v>44657.918749999997</v>
      </c>
      <c r="B5861" s="83">
        <v>2210</v>
      </c>
      <c r="C5861" s="83">
        <v>312010</v>
      </c>
      <c r="D5861" s="83">
        <v>71</v>
      </c>
      <c r="E5861" s="83">
        <v>141504</v>
      </c>
      <c r="F5861" s="83">
        <v>0</v>
      </c>
      <c r="G5861" s="83" t="s">
        <v>777</v>
      </c>
      <c r="H5861" s="83" t="s">
        <v>1006</v>
      </c>
      <c r="I5861" s="83" t="s">
        <v>1840</v>
      </c>
      <c r="J5861" s="83" t="s">
        <v>569</v>
      </c>
      <c r="K5861" s="83">
        <v>4134.97</v>
      </c>
      <c r="L5861" s="132">
        <v>44469</v>
      </c>
      <c r="M5861" s="83" t="s">
        <v>985</v>
      </c>
      <c r="N5861" s="83" t="s">
        <v>984</v>
      </c>
      <c r="O5861" s="83" t="s">
        <v>1839</v>
      </c>
      <c r="P5861" s="83" t="s">
        <v>1838</v>
      </c>
      <c r="Q5861" s="83" t="s">
        <v>1778</v>
      </c>
      <c r="S5861" s="83" t="s">
        <v>1837</v>
      </c>
      <c r="T5861" s="83" t="s">
        <v>1836</v>
      </c>
      <c r="V5861" s="83">
        <v>39004</v>
      </c>
      <c r="AC5861" s="83">
        <v>9</v>
      </c>
      <c r="AD5861" s="83">
        <v>21</v>
      </c>
      <c r="AJ5861" s="83" t="s">
        <v>975</v>
      </c>
      <c r="AK5861" s="83">
        <v>15980</v>
      </c>
      <c r="AL5861" s="83" t="s">
        <v>1836</v>
      </c>
      <c r="AP5861" s="83">
        <v>4134.97</v>
      </c>
      <c r="AQ5861" s="83" t="s">
        <v>939</v>
      </c>
      <c r="AR5861" s="83">
        <v>4134.97</v>
      </c>
      <c r="AS5861" s="83" t="s">
        <v>939</v>
      </c>
      <c r="AT5861" s="83">
        <v>1899125</v>
      </c>
      <c r="AU5861" s="132">
        <v>44482</v>
      </c>
      <c r="BB5861" s="83" t="s">
        <v>1778</v>
      </c>
    </row>
    <row r="5862" spans="1:54">
      <c r="A5862" s="133">
        <v>44657.918749999997</v>
      </c>
      <c r="B5862" s="83">
        <v>2210</v>
      </c>
      <c r="C5862" s="83">
        <v>312010</v>
      </c>
      <c r="D5862" s="83">
        <v>71</v>
      </c>
      <c r="E5862" s="83">
        <v>141504</v>
      </c>
      <c r="F5862" s="83">
        <v>0</v>
      </c>
      <c r="G5862" s="83" t="s">
        <v>777</v>
      </c>
      <c r="H5862" s="83" t="s">
        <v>1006</v>
      </c>
      <c r="I5862" s="83" t="s">
        <v>1840</v>
      </c>
      <c r="J5862" s="83" t="s">
        <v>569</v>
      </c>
      <c r="K5862" s="83">
        <v>20888.259999999998</v>
      </c>
      <c r="L5862" s="132">
        <v>44469</v>
      </c>
      <c r="M5862" s="83" t="s">
        <v>985</v>
      </c>
      <c r="N5862" s="83" t="s">
        <v>984</v>
      </c>
      <c r="O5862" s="83" t="s">
        <v>1839</v>
      </c>
      <c r="P5862" s="83" t="s">
        <v>1838</v>
      </c>
      <c r="Q5862" s="83" t="s">
        <v>1778</v>
      </c>
      <c r="S5862" s="83" t="s">
        <v>1837</v>
      </c>
      <c r="T5862" s="83" t="s">
        <v>1836</v>
      </c>
      <c r="V5862" s="83">
        <v>39004</v>
      </c>
      <c r="AC5862" s="83">
        <v>9</v>
      </c>
      <c r="AD5862" s="83">
        <v>21</v>
      </c>
      <c r="AJ5862" s="83" t="s">
        <v>975</v>
      </c>
      <c r="AK5862" s="83">
        <v>15981</v>
      </c>
      <c r="AL5862" s="83" t="s">
        <v>1836</v>
      </c>
      <c r="AP5862" s="83">
        <v>20888.259999999998</v>
      </c>
      <c r="AQ5862" s="83" t="s">
        <v>939</v>
      </c>
      <c r="AR5862" s="83">
        <v>20888.259999999998</v>
      </c>
      <c r="AS5862" s="83" t="s">
        <v>939</v>
      </c>
      <c r="AT5862" s="83">
        <v>1899125</v>
      </c>
      <c r="AU5862" s="132">
        <v>44482</v>
      </c>
      <c r="BB5862" s="83" t="s">
        <v>1778</v>
      </c>
    </row>
    <row r="5863" spans="1:54">
      <c r="A5863" s="133">
        <v>44657.918749999997</v>
      </c>
      <c r="B5863" s="83">
        <v>2210</v>
      </c>
      <c r="C5863" s="83">
        <v>312015</v>
      </c>
      <c r="D5863" s="83">
        <v>71</v>
      </c>
      <c r="E5863" s="83">
        <v>141504</v>
      </c>
      <c r="F5863" s="83">
        <v>0</v>
      </c>
      <c r="G5863" s="83" t="s">
        <v>777</v>
      </c>
      <c r="H5863" s="83" t="s">
        <v>986</v>
      </c>
      <c r="I5863" s="83" t="s">
        <v>1840</v>
      </c>
      <c r="J5863" s="83" t="s">
        <v>569</v>
      </c>
      <c r="K5863" s="83">
        <v>1.88</v>
      </c>
      <c r="L5863" s="132">
        <v>44469</v>
      </c>
      <c r="M5863" s="83" t="s">
        <v>985</v>
      </c>
      <c r="N5863" s="83" t="s">
        <v>984</v>
      </c>
      <c r="O5863" s="83" t="s">
        <v>1839</v>
      </c>
      <c r="P5863" s="83" t="s">
        <v>1838</v>
      </c>
      <c r="Q5863" s="83" t="s">
        <v>1778</v>
      </c>
      <c r="S5863" s="83" t="s">
        <v>1837</v>
      </c>
      <c r="T5863" s="83" t="s">
        <v>1836</v>
      </c>
      <c r="V5863" s="83">
        <v>39004</v>
      </c>
      <c r="AC5863" s="83">
        <v>9</v>
      </c>
      <c r="AD5863" s="83">
        <v>21</v>
      </c>
      <c r="AJ5863" s="83" t="s">
        <v>975</v>
      </c>
      <c r="AK5863" s="83">
        <v>15982</v>
      </c>
      <c r="AL5863" s="83" t="s">
        <v>1836</v>
      </c>
      <c r="AP5863" s="83">
        <v>1.88</v>
      </c>
      <c r="AQ5863" s="83" t="s">
        <v>939</v>
      </c>
      <c r="AR5863" s="83">
        <v>1.88</v>
      </c>
      <c r="AS5863" s="83" t="s">
        <v>939</v>
      </c>
      <c r="AT5863" s="83">
        <v>1899125</v>
      </c>
      <c r="AU5863" s="132">
        <v>44482</v>
      </c>
      <c r="BB5863" s="83" t="s">
        <v>1778</v>
      </c>
    </row>
    <row r="5864" spans="1:54">
      <c r="A5864" s="133">
        <v>44657.918749999997</v>
      </c>
      <c r="B5864" s="83">
        <v>2210</v>
      </c>
      <c r="C5864" s="83">
        <v>312015</v>
      </c>
      <c r="D5864" s="83">
        <v>71</v>
      </c>
      <c r="E5864" s="83">
        <v>141504</v>
      </c>
      <c r="F5864" s="83">
        <v>0</v>
      </c>
      <c r="G5864" s="83" t="s">
        <v>777</v>
      </c>
      <c r="H5864" s="83" t="s">
        <v>986</v>
      </c>
      <c r="I5864" s="83" t="s">
        <v>1840</v>
      </c>
      <c r="J5864" s="83" t="s">
        <v>569</v>
      </c>
      <c r="K5864" s="83">
        <v>3.45</v>
      </c>
      <c r="L5864" s="132">
        <v>44469</v>
      </c>
      <c r="M5864" s="83" t="s">
        <v>985</v>
      </c>
      <c r="N5864" s="83" t="s">
        <v>984</v>
      </c>
      <c r="O5864" s="83" t="s">
        <v>1839</v>
      </c>
      <c r="P5864" s="83" t="s">
        <v>1838</v>
      </c>
      <c r="Q5864" s="83" t="s">
        <v>1778</v>
      </c>
      <c r="S5864" s="83" t="s">
        <v>1837</v>
      </c>
      <c r="T5864" s="83" t="s">
        <v>1836</v>
      </c>
      <c r="V5864" s="83">
        <v>39004</v>
      </c>
      <c r="AC5864" s="83">
        <v>9</v>
      </c>
      <c r="AD5864" s="83">
        <v>21</v>
      </c>
      <c r="AJ5864" s="83" t="s">
        <v>975</v>
      </c>
      <c r="AK5864" s="83">
        <v>15983</v>
      </c>
      <c r="AL5864" s="83" t="s">
        <v>1836</v>
      </c>
      <c r="AP5864" s="83">
        <v>3.45</v>
      </c>
      <c r="AQ5864" s="83" t="s">
        <v>939</v>
      </c>
      <c r="AR5864" s="83">
        <v>3.45</v>
      </c>
      <c r="AS5864" s="83" t="s">
        <v>939</v>
      </c>
      <c r="AT5864" s="83">
        <v>1899125</v>
      </c>
      <c r="AU5864" s="132">
        <v>44482</v>
      </c>
      <c r="BB5864" s="83" t="s">
        <v>1778</v>
      </c>
    </row>
    <row r="5865" spans="1:54">
      <c r="A5865" s="133">
        <v>44657.918749999997</v>
      </c>
      <c r="B5865" s="83">
        <v>2210</v>
      </c>
      <c r="C5865" s="83">
        <v>312015</v>
      </c>
      <c r="D5865" s="83">
        <v>71</v>
      </c>
      <c r="E5865" s="83">
        <v>141504</v>
      </c>
      <c r="F5865" s="83">
        <v>0</v>
      </c>
      <c r="G5865" s="83" t="s">
        <v>777</v>
      </c>
      <c r="H5865" s="83" t="s">
        <v>986</v>
      </c>
      <c r="I5865" s="83" t="s">
        <v>1840</v>
      </c>
      <c r="J5865" s="83" t="s">
        <v>569</v>
      </c>
      <c r="K5865" s="83">
        <v>12.18</v>
      </c>
      <c r="L5865" s="132">
        <v>44469</v>
      </c>
      <c r="M5865" s="83" t="s">
        <v>985</v>
      </c>
      <c r="N5865" s="83" t="s">
        <v>984</v>
      </c>
      <c r="O5865" s="83" t="s">
        <v>1839</v>
      </c>
      <c r="P5865" s="83" t="s">
        <v>1838</v>
      </c>
      <c r="Q5865" s="83" t="s">
        <v>1778</v>
      </c>
      <c r="S5865" s="83" t="s">
        <v>1837</v>
      </c>
      <c r="T5865" s="83" t="s">
        <v>1836</v>
      </c>
      <c r="V5865" s="83">
        <v>39004</v>
      </c>
      <c r="AC5865" s="83">
        <v>9</v>
      </c>
      <c r="AD5865" s="83">
        <v>21</v>
      </c>
      <c r="AJ5865" s="83" t="s">
        <v>975</v>
      </c>
      <c r="AK5865" s="83">
        <v>15984</v>
      </c>
      <c r="AL5865" s="83" t="s">
        <v>1836</v>
      </c>
      <c r="AP5865" s="83">
        <v>12.18</v>
      </c>
      <c r="AQ5865" s="83" t="s">
        <v>939</v>
      </c>
      <c r="AR5865" s="83">
        <v>12.18</v>
      </c>
      <c r="AS5865" s="83" t="s">
        <v>939</v>
      </c>
      <c r="AT5865" s="83">
        <v>1899125</v>
      </c>
      <c r="AU5865" s="132">
        <v>44482</v>
      </c>
      <c r="BB5865" s="83" t="s">
        <v>1778</v>
      </c>
    </row>
    <row r="5866" spans="1:54">
      <c r="A5866" s="133">
        <v>44657.918749999997</v>
      </c>
      <c r="B5866" s="83">
        <v>2210</v>
      </c>
      <c r="C5866" s="83">
        <v>312015</v>
      </c>
      <c r="D5866" s="83">
        <v>71</v>
      </c>
      <c r="E5866" s="83">
        <v>141504</v>
      </c>
      <c r="F5866" s="83">
        <v>0</v>
      </c>
      <c r="G5866" s="83" t="s">
        <v>777</v>
      </c>
      <c r="H5866" s="83" t="s">
        <v>986</v>
      </c>
      <c r="I5866" s="83" t="s">
        <v>1840</v>
      </c>
      <c r="J5866" s="83" t="s">
        <v>569</v>
      </c>
      <c r="K5866" s="83">
        <v>15.57</v>
      </c>
      <c r="L5866" s="132">
        <v>44469</v>
      </c>
      <c r="M5866" s="83" t="s">
        <v>985</v>
      </c>
      <c r="N5866" s="83" t="s">
        <v>984</v>
      </c>
      <c r="O5866" s="83" t="s">
        <v>1839</v>
      </c>
      <c r="P5866" s="83" t="s">
        <v>1838</v>
      </c>
      <c r="Q5866" s="83" t="s">
        <v>1778</v>
      </c>
      <c r="S5866" s="83" t="s">
        <v>1837</v>
      </c>
      <c r="T5866" s="83" t="s">
        <v>1836</v>
      </c>
      <c r="V5866" s="83">
        <v>39004</v>
      </c>
      <c r="AC5866" s="83">
        <v>9</v>
      </c>
      <c r="AD5866" s="83">
        <v>21</v>
      </c>
      <c r="AJ5866" s="83" t="s">
        <v>975</v>
      </c>
      <c r="AK5866" s="83">
        <v>15985</v>
      </c>
      <c r="AL5866" s="83" t="s">
        <v>1836</v>
      </c>
      <c r="AP5866" s="83">
        <v>15.57</v>
      </c>
      <c r="AQ5866" s="83" t="s">
        <v>939</v>
      </c>
      <c r="AR5866" s="83">
        <v>15.57</v>
      </c>
      <c r="AS5866" s="83" t="s">
        <v>939</v>
      </c>
      <c r="AT5866" s="83">
        <v>1899125</v>
      </c>
      <c r="AU5866" s="132">
        <v>44482</v>
      </c>
      <c r="BB5866" s="83" t="s">
        <v>1778</v>
      </c>
    </row>
    <row r="5867" spans="1:54">
      <c r="A5867" s="133">
        <v>44657.918749999997</v>
      </c>
      <c r="B5867" s="83">
        <v>2210</v>
      </c>
      <c r="C5867" s="83">
        <v>312015</v>
      </c>
      <c r="D5867" s="83">
        <v>71</v>
      </c>
      <c r="E5867" s="83">
        <v>141504</v>
      </c>
      <c r="F5867" s="83">
        <v>0</v>
      </c>
      <c r="G5867" s="83" t="s">
        <v>777</v>
      </c>
      <c r="H5867" s="83" t="s">
        <v>986</v>
      </c>
      <c r="I5867" s="83" t="s">
        <v>1840</v>
      </c>
      <c r="J5867" s="83" t="s">
        <v>569</v>
      </c>
      <c r="K5867" s="83">
        <v>60.4</v>
      </c>
      <c r="L5867" s="132">
        <v>44469</v>
      </c>
      <c r="M5867" s="83" t="s">
        <v>985</v>
      </c>
      <c r="N5867" s="83" t="s">
        <v>984</v>
      </c>
      <c r="O5867" s="83" t="s">
        <v>1839</v>
      </c>
      <c r="P5867" s="83" t="s">
        <v>1838</v>
      </c>
      <c r="Q5867" s="83" t="s">
        <v>1778</v>
      </c>
      <c r="S5867" s="83" t="s">
        <v>1837</v>
      </c>
      <c r="T5867" s="83" t="s">
        <v>1836</v>
      </c>
      <c r="V5867" s="83">
        <v>39004</v>
      </c>
      <c r="AC5867" s="83">
        <v>9</v>
      </c>
      <c r="AD5867" s="83">
        <v>21</v>
      </c>
      <c r="AJ5867" s="83" t="s">
        <v>975</v>
      </c>
      <c r="AK5867" s="83">
        <v>15986</v>
      </c>
      <c r="AL5867" s="83" t="s">
        <v>1836</v>
      </c>
      <c r="AP5867" s="83">
        <v>60.4</v>
      </c>
      <c r="AQ5867" s="83" t="s">
        <v>939</v>
      </c>
      <c r="AR5867" s="83">
        <v>60.4</v>
      </c>
      <c r="AS5867" s="83" t="s">
        <v>939</v>
      </c>
      <c r="AT5867" s="83">
        <v>1899125</v>
      </c>
      <c r="AU5867" s="132">
        <v>44482</v>
      </c>
      <c r="BB5867" s="83" t="s">
        <v>1778</v>
      </c>
    </row>
    <row r="5868" spans="1:54">
      <c r="A5868" s="133">
        <v>44657.918749999997</v>
      </c>
      <c r="B5868" s="83">
        <v>2210</v>
      </c>
      <c r="C5868" s="83">
        <v>312015</v>
      </c>
      <c r="D5868" s="83">
        <v>71</v>
      </c>
      <c r="E5868" s="83">
        <v>141504</v>
      </c>
      <c r="F5868" s="83">
        <v>0</v>
      </c>
      <c r="G5868" s="83" t="s">
        <v>777</v>
      </c>
      <c r="H5868" s="83" t="s">
        <v>986</v>
      </c>
      <c r="I5868" s="83" t="s">
        <v>1840</v>
      </c>
      <c r="J5868" s="83" t="s">
        <v>569</v>
      </c>
      <c r="K5868" s="83">
        <v>75.48</v>
      </c>
      <c r="L5868" s="132">
        <v>44469</v>
      </c>
      <c r="M5868" s="83" t="s">
        <v>985</v>
      </c>
      <c r="N5868" s="83" t="s">
        <v>984</v>
      </c>
      <c r="O5868" s="83" t="s">
        <v>1839</v>
      </c>
      <c r="P5868" s="83" t="s">
        <v>1838</v>
      </c>
      <c r="Q5868" s="83" t="s">
        <v>1778</v>
      </c>
      <c r="S5868" s="83" t="s">
        <v>1837</v>
      </c>
      <c r="T5868" s="83" t="s">
        <v>1836</v>
      </c>
      <c r="V5868" s="83">
        <v>39004</v>
      </c>
      <c r="AC5868" s="83">
        <v>9</v>
      </c>
      <c r="AD5868" s="83">
        <v>21</v>
      </c>
      <c r="AJ5868" s="83" t="s">
        <v>975</v>
      </c>
      <c r="AK5868" s="83">
        <v>15987</v>
      </c>
      <c r="AL5868" s="83" t="s">
        <v>1836</v>
      </c>
      <c r="AP5868" s="83">
        <v>75.48</v>
      </c>
      <c r="AQ5868" s="83" t="s">
        <v>939</v>
      </c>
      <c r="AR5868" s="83">
        <v>75.48</v>
      </c>
      <c r="AS5868" s="83" t="s">
        <v>939</v>
      </c>
      <c r="AT5868" s="83">
        <v>1899125</v>
      </c>
      <c r="AU5868" s="132">
        <v>44482</v>
      </c>
      <c r="BB5868" s="83" t="s">
        <v>1778</v>
      </c>
    </row>
    <row r="5869" spans="1:54">
      <c r="A5869" s="133">
        <v>44657.918749999997</v>
      </c>
      <c r="B5869" s="83">
        <v>2210</v>
      </c>
      <c r="C5869" s="83">
        <v>312015</v>
      </c>
      <c r="D5869" s="83">
        <v>71</v>
      </c>
      <c r="E5869" s="83">
        <v>141504</v>
      </c>
      <c r="F5869" s="83">
        <v>0</v>
      </c>
      <c r="G5869" s="83" t="s">
        <v>777</v>
      </c>
      <c r="H5869" s="83" t="s">
        <v>986</v>
      </c>
      <c r="I5869" s="83" t="s">
        <v>1840</v>
      </c>
      <c r="J5869" s="83" t="s">
        <v>569</v>
      </c>
      <c r="K5869" s="83">
        <v>98.89</v>
      </c>
      <c r="L5869" s="132">
        <v>44469</v>
      </c>
      <c r="M5869" s="83" t="s">
        <v>985</v>
      </c>
      <c r="N5869" s="83" t="s">
        <v>984</v>
      </c>
      <c r="O5869" s="83" t="s">
        <v>1839</v>
      </c>
      <c r="P5869" s="83" t="s">
        <v>1838</v>
      </c>
      <c r="Q5869" s="83" t="s">
        <v>1778</v>
      </c>
      <c r="S5869" s="83" t="s">
        <v>1837</v>
      </c>
      <c r="T5869" s="83" t="s">
        <v>1836</v>
      </c>
      <c r="V5869" s="83">
        <v>39004</v>
      </c>
      <c r="AC5869" s="83">
        <v>9</v>
      </c>
      <c r="AD5869" s="83">
        <v>21</v>
      </c>
      <c r="AJ5869" s="83" t="s">
        <v>975</v>
      </c>
      <c r="AK5869" s="83">
        <v>15988</v>
      </c>
      <c r="AL5869" s="83" t="s">
        <v>1836</v>
      </c>
      <c r="AP5869" s="83">
        <v>98.89</v>
      </c>
      <c r="AQ5869" s="83" t="s">
        <v>939</v>
      </c>
      <c r="AR5869" s="83">
        <v>98.89</v>
      </c>
      <c r="AS5869" s="83" t="s">
        <v>939</v>
      </c>
      <c r="AT5869" s="83">
        <v>1899125</v>
      </c>
      <c r="AU5869" s="132">
        <v>44482</v>
      </c>
      <c r="BB5869" s="83" t="s">
        <v>1778</v>
      </c>
    </row>
    <row r="5870" spans="1:54">
      <c r="A5870" s="133">
        <v>44657.918749999997</v>
      </c>
      <c r="B5870" s="83">
        <v>2210</v>
      </c>
      <c r="C5870" s="83">
        <v>312015</v>
      </c>
      <c r="D5870" s="83">
        <v>71</v>
      </c>
      <c r="E5870" s="83">
        <v>141504</v>
      </c>
      <c r="F5870" s="83">
        <v>0</v>
      </c>
      <c r="G5870" s="83" t="s">
        <v>777</v>
      </c>
      <c r="H5870" s="83" t="s">
        <v>986</v>
      </c>
      <c r="I5870" s="83" t="s">
        <v>1840</v>
      </c>
      <c r="J5870" s="83" t="s">
        <v>569</v>
      </c>
      <c r="K5870" s="83">
        <v>117.72</v>
      </c>
      <c r="L5870" s="132">
        <v>44469</v>
      </c>
      <c r="M5870" s="83" t="s">
        <v>985</v>
      </c>
      <c r="N5870" s="83" t="s">
        <v>984</v>
      </c>
      <c r="O5870" s="83" t="s">
        <v>1839</v>
      </c>
      <c r="P5870" s="83" t="s">
        <v>1838</v>
      </c>
      <c r="Q5870" s="83" t="s">
        <v>1778</v>
      </c>
      <c r="S5870" s="83" t="s">
        <v>1837</v>
      </c>
      <c r="T5870" s="83" t="s">
        <v>1836</v>
      </c>
      <c r="V5870" s="83">
        <v>39004</v>
      </c>
      <c r="AC5870" s="83">
        <v>9</v>
      </c>
      <c r="AD5870" s="83">
        <v>21</v>
      </c>
      <c r="AJ5870" s="83" t="s">
        <v>975</v>
      </c>
      <c r="AK5870" s="83">
        <v>15989</v>
      </c>
      <c r="AL5870" s="83" t="s">
        <v>1836</v>
      </c>
      <c r="AP5870" s="83">
        <v>117.72</v>
      </c>
      <c r="AQ5870" s="83" t="s">
        <v>939</v>
      </c>
      <c r="AR5870" s="83">
        <v>117.72</v>
      </c>
      <c r="AS5870" s="83" t="s">
        <v>939</v>
      </c>
      <c r="AT5870" s="83">
        <v>1899125</v>
      </c>
      <c r="AU5870" s="132">
        <v>44482</v>
      </c>
      <c r="BB5870" s="83" t="s">
        <v>1778</v>
      </c>
    </row>
    <row r="5871" spans="1:54">
      <c r="A5871" s="133">
        <v>44657.918749999997</v>
      </c>
      <c r="B5871" s="83">
        <v>2210</v>
      </c>
      <c r="C5871" s="83">
        <v>312015</v>
      </c>
      <c r="D5871" s="83">
        <v>71</v>
      </c>
      <c r="E5871" s="83">
        <v>141504</v>
      </c>
      <c r="F5871" s="83">
        <v>0</v>
      </c>
      <c r="G5871" s="83" t="s">
        <v>777</v>
      </c>
      <c r="H5871" s="83" t="s">
        <v>986</v>
      </c>
      <c r="I5871" s="83" t="s">
        <v>1840</v>
      </c>
      <c r="J5871" s="83" t="s">
        <v>569</v>
      </c>
      <c r="K5871" s="83">
        <v>186.18</v>
      </c>
      <c r="L5871" s="132">
        <v>44469</v>
      </c>
      <c r="M5871" s="83" t="s">
        <v>985</v>
      </c>
      <c r="N5871" s="83" t="s">
        <v>984</v>
      </c>
      <c r="O5871" s="83" t="s">
        <v>1839</v>
      </c>
      <c r="P5871" s="83" t="s">
        <v>1838</v>
      </c>
      <c r="Q5871" s="83" t="s">
        <v>1778</v>
      </c>
      <c r="S5871" s="83" t="s">
        <v>1837</v>
      </c>
      <c r="T5871" s="83" t="s">
        <v>1836</v>
      </c>
      <c r="V5871" s="83">
        <v>39004</v>
      </c>
      <c r="AC5871" s="83">
        <v>9</v>
      </c>
      <c r="AD5871" s="83">
        <v>21</v>
      </c>
      <c r="AJ5871" s="83" t="s">
        <v>975</v>
      </c>
      <c r="AK5871" s="83">
        <v>15990</v>
      </c>
      <c r="AL5871" s="83" t="s">
        <v>1836</v>
      </c>
      <c r="AP5871" s="83">
        <v>186.18</v>
      </c>
      <c r="AQ5871" s="83" t="s">
        <v>939</v>
      </c>
      <c r="AR5871" s="83">
        <v>186.18</v>
      </c>
      <c r="AS5871" s="83" t="s">
        <v>939</v>
      </c>
      <c r="AT5871" s="83">
        <v>1899125</v>
      </c>
      <c r="AU5871" s="132">
        <v>44482</v>
      </c>
      <c r="BB5871" s="83" t="s">
        <v>1778</v>
      </c>
    </row>
    <row r="5872" spans="1:54">
      <c r="A5872" s="133">
        <v>44657.918749999997</v>
      </c>
      <c r="B5872" s="83">
        <v>2210</v>
      </c>
      <c r="C5872" s="83">
        <v>312015</v>
      </c>
      <c r="D5872" s="83">
        <v>71</v>
      </c>
      <c r="E5872" s="83">
        <v>141504</v>
      </c>
      <c r="F5872" s="83">
        <v>0</v>
      </c>
      <c r="G5872" s="83" t="s">
        <v>777</v>
      </c>
      <c r="H5872" s="83" t="s">
        <v>986</v>
      </c>
      <c r="I5872" s="83" t="s">
        <v>1840</v>
      </c>
      <c r="J5872" s="83" t="s">
        <v>569</v>
      </c>
      <c r="K5872" s="83">
        <v>39649.629999999997</v>
      </c>
      <c r="L5872" s="132">
        <v>44469</v>
      </c>
      <c r="M5872" s="83" t="s">
        <v>985</v>
      </c>
      <c r="N5872" s="83" t="s">
        <v>984</v>
      </c>
      <c r="O5872" s="83" t="s">
        <v>1839</v>
      </c>
      <c r="P5872" s="83" t="s">
        <v>1838</v>
      </c>
      <c r="Q5872" s="83" t="s">
        <v>1778</v>
      </c>
      <c r="S5872" s="83" t="s">
        <v>1837</v>
      </c>
      <c r="T5872" s="83" t="s">
        <v>1836</v>
      </c>
      <c r="V5872" s="83">
        <v>39004</v>
      </c>
      <c r="AC5872" s="83">
        <v>9</v>
      </c>
      <c r="AD5872" s="83">
        <v>21</v>
      </c>
      <c r="AJ5872" s="83" t="s">
        <v>975</v>
      </c>
      <c r="AK5872" s="83">
        <v>15991</v>
      </c>
      <c r="AL5872" s="83" t="s">
        <v>1836</v>
      </c>
      <c r="AP5872" s="83">
        <v>39649.629999999997</v>
      </c>
      <c r="AQ5872" s="83" t="s">
        <v>939</v>
      </c>
      <c r="AR5872" s="83">
        <v>39649.629999999997</v>
      </c>
      <c r="AS5872" s="83" t="s">
        <v>939</v>
      </c>
      <c r="AT5872" s="83">
        <v>1899125</v>
      </c>
      <c r="AU5872" s="132">
        <v>44482</v>
      </c>
      <c r="BB5872" s="83" t="s">
        <v>1778</v>
      </c>
    </row>
    <row r="5873" spans="1:54">
      <c r="A5873" s="133">
        <v>44657.918749999997</v>
      </c>
      <c r="B5873" s="83">
        <v>2210</v>
      </c>
      <c r="C5873" s="83">
        <v>312015</v>
      </c>
      <c r="D5873" s="83">
        <v>71</v>
      </c>
      <c r="E5873" s="83">
        <v>141504</v>
      </c>
      <c r="F5873" s="83">
        <v>0</v>
      </c>
      <c r="G5873" s="83" t="s">
        <v>777</v>
      </c>
      <c r="H5873" s="83" t="s">
        <v>986</v>
      </c>
      <c r="I5873" s="83" t="s">
        <v>1840</v>
      </c>
      <c r="J5873" s="83" t="s">
        <v>569</v>
      </c>
      <c r="K5873" s="83">
        <v>200294.26</v>
      </c>
      <c r="L5873" s="132">
        <v>44469</v>
      </c>
      <c r="M5873" s="83" t="s">
        <v>985</v>
      </c>
      <c r="N5873" s="83" t="s">
        <v>984</v>
      </c>
      <c r="O5873" s="83" t="s">
        <v>1839</v>
      </c>
      <c r="P5873" s="83" t="s">
        <v>1838</v>
      </c>
      <c r="Q5873" s="83" t="s">
        <v>1778</v>
      </c>
      <c r="S5873" s="83" t="s">
        <v>1837</v>
      </c>
      <c r="T5873" s="83" t="s">
        <v>1836</v>
      </c>
      <c r="V5873" s="83">
        <v>39004</v>
      </c>
      <c r="AC5873" s="83">
        <v>9</v>
      </c>
      <c r="AD5873" s="83">
        <v>21</v>
      </c>
      <c r="AJ5873" s="83" t="s">
        <v>975</v>
      </c>
      <c r="AK5873" s="83">
        <v>15992</v>
      </c>
      <c r="AL5873" s="83" t="s">
        <v>1836</v>
      </c>
      <c r="AP5873" s="83">
        <v>200294.26</v>
      </c>
      <c r="AQ5873" s="83" t="s">
        <v>939</v>
      </c>
      <c r="AR5873" s="83">
        <v>200294.26</v>
      </c>
      <c r="AS5873" s="83" t="s">
        <v>939</v>
      </c>
      <c r="AT5873" s="83">
        <v>1899125</v>
      </c>
      <c r="AU5873" s="132">
        <v>44482</v>
      </c>
      <c r="BB5873" s="83" t="s">
        <v>1778</v>
      </c>
    </row>
    <row r="5874" spans="1:54">
      <c r="A5874" s="133">
        <v>44657.918749999997</v>
      </c>
      <c r="B5874" s="83">
        <v>2210</v>
      </c>
      <c r="C5874" s="83">
        <v>312010</v>
      </c>
      <c r="D5874" s="83">
        <v>71</v>
      </c>
      <c r="E5874" s="83">
        <v>141601</v>
      </c>
      <c r="F5874" s="83">
        <v>0</v>
      </c>
      <c r="G5874" s="83" t="s">
        <v>777</v>
      </c>
      <c r="H5874" s="83" t="s">
        <v>1006</v>
      </c>
      <c r="I5874" s="83" t="s">
        <v>1840</v>
      </c>
      <c r="J5874" s="83" t="s">
        <v>570</v>
      </c>
      <c r="K5874" s="83">
        <v>336.24</v>
      </c>
      <c r="L5874" s="132">
        <v>44469</v>
      </c>
      <c r="M5874" s="83" t="s">
        <v>985</v>
      </c>
      <c r="N5874" s="83" t="s">
        <v>984</v>
      </c>
      <c r="O5874" s="83" t="s">
        <v>1839</v>
      </c>
      <c r="P5874" s="83" t="s">
        <v>1838</v>
      </c>
      <c r="Q5874" s="83" t="s">
        <v>1778</v>
      </c>
      <c r="S5874" s="83" t="s">
        <v>1837</v>
      </c>
      <c r="T5874" s="83" t="s">
        <v>1836</v>
      </c>
      <c r="V5874" s="83">
        <v>39004</v>
      </c>
      <c r="AC5874" s="83">
        <v>9</v>
      </c>
      <c r="AD5874" s="83">
        <v>21</v>
      </c>
      <c r="AJ5874" s="83" t="s">
        <v>975</v>
      </c>
      <c r="AK5874" s="83">
        <v>21016</v>
      </c>
      <c r="AL5874" s="83" t="s">
        <v>1836</v>
      </c>
      <c r="AP5874" s="83">
        <v>336.24</v>
      </c>
      <c r="AQ5874" s="83" t="s">
        <v>939</v>
      </c>
      <c r="AR5874" s="83">
        <v>336.24</v>
      </c>
      <c r="AS5874" s="83" t="s">
        <v>939</v>
      </c>
      <c r="AT5874" s="83">
        <v>1899125</v>
      </c>
      <c r="AU5874" s="132">
        <v>44482</v>
      </c>
      <c r="BB5874" s="83" t="s">
        <v>1778</v>
      </c>
    </row>
    <row r="5875" spans="1:54">
      <c r="A5875" s="133">
        <v>44657.918749999997</v>
      </c>
      <c r="B5875" s="83">
        <v>2210</v>
      </c>
      <c r="C5875" s="83">
        <v>312010</v>
      </c>
      <c r="D5875" s="83">
        <v>71</v>
      </c>
      <c r="E5875" s="83">
        <v>141601</v>
      </c>
      <c r="F5875" s="83">
        <v>0</v>
      </c>
      <c r="G5875" s="83" t="s">
        <v>777</v>
      </c>
      <c r="H5875" s="83" t="s">
        <v>1006</v>
      </c>
      <c r="I5875" s="83" t="s">
        <v>1840</v>
      </c>
      <c r="J5875" s="83" t="s">
        <v>570</v>
      </c>
      <c r="K5875" s="83">
        <v>1798.95</v>
      </c>
      <c r="L5875" s="132">
        <v>44469</v>
      </c>
      <c r="M5875" s="83" t="s">
        <v>985</v>
      </c>
      <c r="N5875" s="83" t="s">
        <v>984</v>
      </c>
      <c r="O5875" s="83" t="s">
        <v>1839</v>
      </c>
      <c r="P5875" s="83" t="s">
        <v>1838</v>
      </c>
      <c r="Q5875" s="83" t="s">
        <v>1778</v>
      </c>
      <c r="S5875" s="83" t="s">
        <v>1837</v>
      </c>
      <c r="T5875" s="83" t="s">
        <v>1836</v>
      </c>
      <c r="V5875" s="83">
        <v>39004</v>
      </c>
      <c r="AC5875" s="83">
        <v>9</v>
      </c>
      <c r="AD5875" s="83">
        <v>21</v>
      </c>
      <c r="AJ5875" s="83" t="s">
        <v>975</v>
      </c>
      <c r="AK5875" s="83">
        <v>21017</v>
      </c>
      <c r="AL5875" s="83" t="s">
        <v>1836</v>
      </c>
      <c r="AP5875" s="83">
        <v>1798.95</v>
      </c>
      <c r="AQ5875" s="83" t="s">
        <v>939</v>
      </c>
      <c r="AR5875" s="83">
        <v>1798.95</v>
      </c>
      <c r="AS5875" s="83" t="s">
        <v>939</v>
      </c>
      <c r="AT5875" s="83">
        <v>1899125</v>
      </c>
      <c r="AU5875" s="132">
        <v>44482</v>
      </c>
      <c r="BB5875" s="83" t="s">
        <v>1778</v>
      </c>
    </row>
    <row r="5876" spans="1:54">
      <c r="A5876" s="133">
        <v>44657.918749999997</v>
      </c>
      <c r="B5876" s="83">
        <v>2210</v>
      </c>
      <c r="C5876" s="83">
        <v>312015</v>
      </c>
      <c r="D5876" s="83">
        <v>71</v>
      </c>
      <c r="E5876" s="83">
        <v>141601</v>
      </c>
      <c r="F5876" s="83">
        <v>0</v>
      </c>
      <c r="G5876" s="83" t="s">
        <v>777</v>
      </c>
      <c r="H5876" s="83" t="s">
        <v>986</v>
      </c>
      <c r="I5876" s="83" t="s">
        <v>1840</v>
      </c>
      <c r="J5876" s="83" t="s">
        <v>570</v>
      </c>
      <c r="K5876" s="83">
        <v>3224.18</v>
      </c>
      <c r="L5876" s="132">
        <v>44469</v>
      </c>
      <c r="M5876" s="83" t="s">
        <v>985</v>
      </c>
      <c r="N5876" s="83" t="s">
        <v>984</v>
      </c>
      <c r="O5876" s="83" t="s">
        <v>1839</v>
      </c>
      <c r="P5876" s="83" t="s">
        <v>1838</v>
      </c>
      <c r="Q5876" s="83" t="s">
        <v>1778</v>
      </c>
      <c r="S5876" s="83" t="s">
        <v>1837</v>
      </c>
      <c r="T5876" s="83" t="s">
        <v>1836</v>
      </c>
      <c r="V5876" s="83">
        <v>39004</v>
      </c>
      <c r="AC5876" s="83">
        <v>9</v>
      </c>
      <c r="AD5876" s="83">
        <v>21</v>
      </c>
      <c r="AJ5876" s="83" t="s">
        <v>975</v>
      </c>
      <c r="AK5876" s="83">
        <v>21018</v>
      </c>
      <c r="AL5876" s="83" t="s">
        <v>1836</v>
      </c>
      <c r="AP5876" s="83">
        <v>3224.18</v>
      </c>
      <c r="AQ5876" s="83" t="s">
        <v>939</v>
      </c>
      <c r="AR5876" s="83">
        <v>3224.18</v>
      </c>
      <c r="AS5876" s="83" t="s">
        <v>939</v>
      </c>
      <c r="AT5876" s="83">
        <v>1899125</v>
      </c>
      <c r="AU5876" s="132">
        <v>44482</v>
      </c>
      <c r="BB5876" s="83" t="s">
        <v>1778</v>
      </c>
    </row>
    <row r="5877" spans="1:54">
      <c r="A5877" s="133">
        <v>44657.918749999997</v>
      </c>
      <c r="B5877" s="83">
        <v>2210</v>
      </c>
      <c r="C5877" s="83">
        <v>312015</v>
      </c>
      <c r="D5877" s="83">
        <v>71</v>
      </c>
      <c r="E5877" s="83">
        <v>141601</v>
      </c>
      <c r="F5877" s="83">
        <v>0</v>
      </c>
      <c r="G5877" s="83" t="s">
        <v>777</v>
      </c>
      <c r="H5877" s="83" t="s">
        <v>986</v>
      </c>
      <c r="I5877" s="83" t="s">
        <v>1840</v>
      </c>
      <c r="J5877" s="83" t="s">
        <v>570</v>
      </c>
      <c r="K5877" s="83">
        <v>17249.830000000002</v>
      </c>
      <c r="L5877" s="132">
        <v>44469</v>
      </c>
      <c r="M5877" s="83" t="s">
        <v>985</v>
      </c>
      <c r="N5877" s="83" t="s">
        <v>984</v>
      </c>
      <c r="O5877" s="83" t="s">
        <v>1839</v>
      </c>
      <c r="P5877" s="83" t="s">
        <v>1838</v>
      </c>
      <c r="Q5877" s="83" t="s">
        <v>1778</v>
      </c>
      <c r="S5877" s="83" t="s">
        <v>1837</v>
      </c>
      <c r="T5877" s="83" t="s">
        <v>1836</v>
      </c>
      <c r="V5877" s="83">
        <v>39004</v>
      </c>
      <c r="AC5877" s="83">
        <v>9</v>
      </c>
      <c r="AD5877" s="83">
        <v>21</v>
      </c>
      <c r="AJ5877" s="83" t="s">
        <v>975</v>
      </c>
      <c r="AK5877" s="83">
        <v>21019</v>
      </c>
      <c r="AL5877" s="83" t="s">
        <v>1836</v>
      </c>
      <c r="AP5877" s="83">
        <v>17249.830000000002</v>
      </c>
      <c r="AQ5877" s="83" t="s">
        <v>939</v>
      </c>
      <c r="AR5877" s="83">
        <v>17249.830000000002</v>
      </c>
      <c r="AS5877" s="83" t="s">
        <v>939</v>
      </c>
      <c r="AT5877" s="83">
        <v>1899125</v>
      </c>
      <c r="AU5877" s="132">
        <v>44482</v>
      </c>
      <c r="BB5877" s="83" t="s">
        <v>1778</v>
      </c>
    </row>
    <row r="5878" spans="1:54">
      <c r="A5878" s="133">
        <v>44657.918749999997</v>
      </c>
      <c r="B5878" s="83">
        <v>2210</v>
      </c>
      <c r="C5878" s="83">
        <v>312000</v>
      </c>
      <c r="D5878" s="83">
        <v>75</v>
      </c>
      <c r="E5878" s="83">
        <v>141602</v>
      </c>
      <c r="F5878" s="83">
        <v>0</v>
      </c>
      <c r="G5878" s="83" t="s">
        <v>777</v>
      </c>
      <c r="H5878" s="83" t="s">
        <v>1037</v>
      </c>
      <c r="I5878" s="83" t="s">
        <v>1841</v>
      </c>
      <c r="J5878" s="83" t="s">
        <v>571</v>
      </c>
      <c r="K5878" s="83">
        <v>-45488.88</v>
      </c>
      <c r="L5878" s="132">
        <v>44469</v>
      </c>
      <c r="M5878" s="83" t="s">
        <v>985</v>
      </c>
      <c r="N5878" s="83" t="s">
        <v>984</v>
      </c>
      <c r="O5878" s="83" t="s">
        <v>1839</v>
      </c>
      <c r="P5878" s="83" t="s">
        <v>1838</v>
      </c>
      <c r="Q5878" s="83" t="s">
        <v>1778</v>
      </c>
      <c r="S5878" s="83" t="s">
        <v>1837</v>
      </c>
      <c r="T5878" s="83" t="s">
        <v>1836</v>
      </c>
      <c r="V5878" s="83">
        <v>39004</v>
      </c>
      <c r="AC5878" s="83">
        <v>9</v>
      </c>
      <c r="AD5878" s="83">
        <v>21</v>
      </c>
      <c r="AJ5878" s="83" t="s">
        <v>975</v>
      </c>
      <c r="AK5878" s="83">
        <v>22585</v>
      </c>
      <c r="AL5878" s="83" t="s">
        <v>1836</v>
      </c>
      <c r="AP5878" s="83">
        <v>-45488.88</v>
      </c>
      <c r="AQ5878" s="83" t="s">
        <v>939</v>
      </c>
      <c r="AR5878" s="83">
        <v>-45488.88</v>
      </c>
      <c r="AS5878" s="83" t="s">
        <v>939</v>
      </c>
      <c r="AT5878" s="83">
        <v>1899125</v>
      </c>
      <c r="AU5878" s="132">
        <v>44482</v>
      </c>
      <c r="BB5878" s="83" t="s">
        <v>1778</v>
      </c>
    </row>
    <row r="5879" spans="1:54">
      <c r="A5879" s="133">
        <v>44657.918749999997</v>
      </c>
      <c r="B5879" s="83">
        <v>2210</v>
      </c>
      <c r="C5879" s="83">
        <v>312010</v>
      </c>
      <c r="D5879" s="83">
        <v>71</v>
      </c>
      <c r="E5879" s="83">
        <v>141602</v>
      </c>
      <c r="F5879" s="83">
        <v>0</v>
      </c>
      <c r="G5879" s="83" t="s">
        <v>777</v>
      </c>
      <c r="H5879" s="83" t="s">
        <v>1006</v>
      </c>
      <c r="I5879" s="83" t="s">
        <v>1840</v>
      </c>
      <c r="J5879" s="83" t="s">
        <v>571</v>
      </c>
      <c r="K5879" s="83">
        <v>105.83</v>
      </c>
      <c r="L5879" s="132">
        <v>44469</v>
      </c>
      <c r="M5879" s="83" t="s">
        <v>985</v>
      </c>
      <c r="N5879" s="83" t="s">
        <v>984</v>
      </c>
      <c r="O5879" s="83" t="s">
        <v>1839</v>
      </c>
      <c r="P5879" s="83" t="s">
        <v>1838</v>
      </c>
      <c r="Q5879" s="83" t="s">
        <v>1778</v>
      </c>
      <c r="S5879" s="83" t="s">
        <v>1837</v>
      </c>
      <c r="T5879" s="83" t="s">
        <v>1836</v>
      </c>
      <c r="V5879" s="83">
        <v>39004</v>
      </c>
      <c r="AC5879" s="83">
        <v>9</v>
      </c>
      <c r="AD5879" s="83">
        <v>21</v>
      </c>
      <c r="AJ5879" s="83" t="s">
        <v>975</v>
      </c>
      <c r="AK5879" s="83">
        <v>22586</v>
      </c>
      <c r="AL5879" s="83" t="s">
        <v>1836</v>
      </c>
      <c r="AP5879" s="83">
        <v>105.83</v>
      </c>
      <c r="AQ5879" s="83" t="s">
        <v>939</v>
      </c>
      <c r="AR5879" s="83">
        <v>105.83</v>
      </c>
      <c r="AS5879" s="83" t="s">
        <v>939</v>
      </c>
      <c r="AT5879" s="83">
        <v>1899125</v>
      </c>
      <c r="AU5879" s="132">
        <v>44482</v>
      </c>
      <c r="BB5879" s="83" t="s">
        <v>1778</v>
      </c>
    </row>
    <row r="5880" spans="1:54">
      <c r="A5880" s="133">
        <v>44657.918749999997</v>
      </c>
      <c r="B5880" s="83">
        <v>2210</v>
      </c>
      <c r="C5880" s="83">
        <v>312010</v>
      </c>
      <c r="D5880" s="83">
        <v>71</v>
      </c>
      <c r="E5880" s="83">
        <v>141602</v>
      </c>
      <c r="F5880" s="83">
        <v>0</v>
      </c>
      <c r="G5880" s="83" t="s">
        <v>777</v>
      </c>
      <c r="H5880" s="83" t="s">
        <v>1006</v>
      </c>
      <c r="I5880" s="83" t="s">
        <v>1840</v>
      </c>
      <c r="J5880" s="83" t="s">
        <v>571</v>
      </c>
      <c r="K5880" s="83">
        <v>430.76</v>
      </c>
      <c r="L5880" s="132">
        <v>44469</v>
      </c>
      <c r="M5880" s="83" t="s">
        <v>985</v>
      </c>
      <c r="N5880" s="83" t="s">
        <v>984</v>
      </c>
      <c r="O5880" s="83" t="s">
        <v>1839</v>
      </c>
      <c r="P5880" s="83" t="s">
        <v>1838</v>
      </c>
      <c r="Q5880" s="83" t="s">
        <v>1778</v>
      </c>
      <c r="S5880" s="83" t="s">
        <v>1837</v>
      </c>
      <c r="T5880" s="83" t="s">
        <v>1836</v>
      </c>
      <c r="V5880" s="83">
        <v>39004</v>
      </c>
      <c r="AC5880" s="83">
        <v>9</v>
      </c>
      <c r="AD5880" s="83">
        <v>21</v>
      </c>
      <c r="AJ5880" s="83" t="s">
        <v>975</v>
      </c>
      <c r="AK5880" s="83">
        <v>22587</v>
      </c>
      <c r="AL5880" s="83" t="s">
        <v>1836</v>
      </c>
      <c r="AP5880" s="83">
        <v>430.76</v>
      </c>
      <c r="AQ5880" s="83" t="s">
        <v>939</v>
      </c>
      <c r="AR5880" s="83">
        <v>430.76</v>
      </c>
      <c r="AS5880" s="83" t="s">
        <v>939</v>
      </c>
      <c r="AT5880" s="83">
        <v>1899125</v>
      </c>
      <c r="AU5880" s="132">
        <v>44482</v>
      </c>
      <c r="BB5880" s="83" t="s">
        <v>1778</v>
      </c>
    </row>
    <row r="5881" spans="1:54">
      <c r="A5881" s="133">
        <v>44657.918749999997</v>
      </c>
      <c r="B5881" s="83">
        <v>2210</v>
      </c>
      <c r="C5881" s="83">
        <v>312010</v>
      </c>
      <c r="D5881" s="83">
        <v>71</v>
      </c>
      <c r="E5881" s="83">
        <v>141602</v>
      </c>
      <c r="F5881" s="83">
        <v>0</v>
      </c>
      <c r="G5881" s="83" t="s">
        <v>777</v>
      </c>
      <c r="H5881" s="83" t="s">
        <v>1006</v>
      </c>
      <c r="I5881" s="83" t="s">
        <v>1840</v>
      </c>
      <c r="J5881" s="83" t="s">
        <v>571</v>
      </c>
      <c r="K5881" s="83">
        <v>1180.9100000000001</v>
      </c>
      <c r="L5881" s="132">
        <v>44469</v>
      </c>
      <c r="M5881" s="83" t="s">
        <v>985</v>
      </c>
      <c r="N5881" s="83" t="s">
        <v>984</v>
      </c>
      <c r="O5881" s="83" t="s">
        <v>1839</v>
      </c>
      <c r="P5881" s="83" t="s">
        <v>1838</v>
      </c>
      <c r="Q5881" s="83" t="s">
        <v>1778</v>
      </c>
      <c r="S5881" s="83" t="s">
        <v>1837</v>
      </c>
      <c r="T5881" s="83" t="s">
        <v>1836</v>
      </c>
      <c r="V5881" s="83">
        <v>39004</v>
      </c>
      <c r="AC5881" s="83">
        <v>9</v>
      </c>
      <c r="AD5881" s="83">
        <v>21</v>
      </c>
      <c r="AJ5881" s="83" t="s">
        <v>975</v>
      </c>
      <c r="AK5881" s="83">
        <v>22588</v>
      </c>
      <c r="AL5881" s="83" t="s">
        <v>1836</v>
      </c>
      <c r="AP5881" s="83">
        <v>1180.9100000000001</v>
      </c>
      <c r="AQ5881" s="83" t="s">
        <v>939</v>
      </c>
      <c r="AR5881" s="83">
        <v>1180.9100000000001</v>
      </c>
      <c r="AS5881" s="83" t="s">
        <v>939</v>
      </c>
      <c r="AT5881" s="83">
        <v>1899125</v>
      </c>
      <c r="AU5881" s="132">
        <v>44482</v>
      </c>
      <c r="BB5881" s="83" t="s">
        <v>1778</v>
      </c>
    </row>
    <row r="5882" spans="1:54">
      <c r="A5882" s="133">
        <v>44657.918749999997</v>
      </c>
      <c r="B5882" s="83">
        <v>2210</v>
      </c>
      <c r="C5882" s="83">
        <v>312010</v>
      </c>
      <c r="D5882" s="83">
        <v>71</v>
      </c>
      <c r="E5882" s="83">
        <v>141602</v>
      </c>
      <c r="F5882" s="83">
        <v>0</v>
      </c>
      <c r="G5882" s="83" t="s">
        <v>777</v>
      </c>
      <c r="H5882" s="83" t="s">
        <v>1006</v>
      </c>
      <c r="I5882" s="83" t="s">
        <v>1840</v>
      </c>
      <c r="J5882" s="83" t="s">
        <v>571</v>
      </c>
      <c r="K5882" s="83">
        <v>4295.93</v>
      </c>
      <c r="L5882" s="132">
        <v>44469</v>
      </c>
      <c r="M5882" s="83" t="s">
        <v>985</v>
      </c>
      <c r="N5882" s="83" t="s">
        <v>984</v>
      </c>
      <c r="O5882" s="83" t="s">
        <v>1839</v>
      </c>
      <c r="P5882" s="83" t="s">
        <v>1838</v>
      </c>
      <c r="Q5882" s="83" t="s">
        <v>1778</v>
      </c>
      <c r="S5882" s="83" t="s">
        <v>1837</v>
      </c>
      <c r="T5882" s="83" t="s">
        <v>1836</v>
      </c>
      <c r="V5882" s="83">
        <v>39004</v>
      </c>
      <c r="AC5882" s="83">
        <v>9</v>
      </c>
      <c r="AD5882" s="83">
        <v>21</v>
      </c>
      <c r="AJ5882" s="83" t="s">
        <v>975</v>
      </c>
      <c r="AK5882" s="83">
        <v>22589</v>
      </c>
      <c r="AL5882" s="83" t="s">
        <v>1836</v>
      </c>
      <c r="AP5882" s="83">
        <v>4295.93</v>
      </c>
      <c r="AQ5882" s="83" t="s">
        <v>939</v>
      </c>
      <c r="AR5882" s="83">
        <v>4295.93</v>
      </c>
      <c r="AS5882" s="83" t="s">
        <v>939</v>
      </c>
      <c r="AT5882" s="83">
        <v>1899125</v>
      </c>
      <c r="AU5882" s="132">
        <v>44482</v>
      </c>
      <c r="BB5882" s="83" t="s">
        <v>1778</v>
      </c>
    </row>
    <row r="5883" spans="1:54">
      <c r="A5883" s="133">
        <v>44657.918749999997</v>
      </c>
      <c r="B5883" s="83">
        <v>2210</v>
      </c>
      <c r="C5883" s="83">
        <v>312010</v>
      </c>
      <c r="D5883" s="83">
        <v>71</v>
      </c>
      <c r="E5883" s="83">
        <v>141602</v>
      </c>
      <c r="F5883" s="83">
        <v>0</v>
      </c>
      <c r="G5883" s="83" t="s">
        <v>777</v>
      </c>
      <c r="H5883" s="83" t="s">
        <v>1006</v>
      </c>
      <c r="I5883" s="83" t="s">
        <v>1840</v>
      </c>
      <c r="J5883" s="83" t="s">
        <v>571</v>
      </c>
      <c r="K5883" s="83">
        <v>68903.73</v>
      </c>
      <c r="L5883" s="132">
        <v>44469</v>
      </c>
      <c r="M5883" s="83" t="s">
        <v>985</v>
      </c>
      <c r="N5883" s="83" t="s">
        <v>984</v>
      </c>
      <c r="O5883" s="83" t="s">
        <v>1839</v>
      </c>
      <c r="P5883" s="83" t="s">
        <v>1838</v>
      </c>
      <c r="Q5883" s="83" t="s">
        <v>1778</v>
      </c>
      <c r="S5883" s="83" t="s">
        <v>1837</v>
      </c>
      <c r="T5883" s="83" t="s">
        <v>1836</v>
      </c>
      <c r="V5883" s="83">
        <v>39004</v>
      </c>
      <c r="AC5883" s="83">
        <v>9</v>
      </c>
      <c r="AD5883" s="83">
        <v>21</v>
      </c>
      <c r="AJ5883" s="83" t="s">
        <v>975</v>
      </c>
      <c r="AK5883" s="83">
        <v>22590</v>
      </c>
      <c r="AL5883" s="83" t="s">
        <v>1836</v>
      </c>
      <c r="AP5883" s="83">
        <v>68903.73</v>
      </c>
      <c r="AQ5883" s="83" t="s">
        <v>939</v>
      </c>
      <c r="AR5883" s="83">
        <v>68903.73</v>
      </c>
      <c r="AS5883" s="83" t="s">
        <v>939</v>
      </c>
      <c r="AT5883" s="83">
        <v>1899125</v>
      </c>
      <c r="AU5883" s="132">
        <v>44482</v>
      </c>
      <c r="BB5883" s="83" t="s">
        <v>1778</v>
      </c>
    </row>
    <row r="5884" spans="1:54">
      <c r="A5884" s="133">
        <v>44657.918749999997</v>
      </c>
      <c r="B5884" s="83">
        <v>2210</v>
      </c>
      <c r="C5884" s="83">
        <v>312015</v>
      </c>
      <c r="D5884" s="83">
        <v>71</v>
      </c>
      <c r="E5884" s="83">
        <v>141602</v>
      </c>
      <c r="F5884" s="83">
        <v>0</v>
      </c>
      <c r="G5884" s="83" t="s">
        <v>777</v>
      </c>
      <c r="H5884" s="83" t="s">
        <v>986</v>
      </c>
      <c r="I5884" s="83" t="s">
        <v>1840</v>
      </c>
      <c r="J5884" s="83" t="s">
        <v>571</v>
      </c>
      <c r="K5884" s="83">
        <v>1014.75</v>
      </c>
      <c r="L5884" s="132">
        <v>44469</v>
      </c>
      <c r="M5884" s="83" t="s">
        <v>985</v>
      </c>
      <c r="N5884" s="83" t="s">
        <v>984</v>
      </c>
      <c r="O5884" s="83" t="s">
        <v>1839</v>
      </c>
      <c r="P5884" s="83" t="s">
        <v>1838</v>
      </c>
      <c r="Q5884" s="83" t="s">
        <v>1778</v>
      </c>
      <c r="S5884" s="83" t="s">
        <v>1837</v>
      </c>
      <c r="T5884" s="83" t="s">
        <v>1836</v>
      </c>
      <c r="V5884" s="83">
        <v>39004</v>
      </c>
      <c r="AC5884" s="83">
        <v>9</v>
      </c>
      <c r="AD5884" s="83">
        <v>21</v>
      </c>
      <c r="AJ5884" s="83" t="s">
        <v>975</v>
      </c>
      <c r="AK5884" s="83">
        <v>22591</v>
      </c>
      <c r="AL5884" s="83" t="s">
        <v>1836</v>
      </c>
      <c r="AP5884" s="83">
        <v>1014.75</v>
      </c>
      <c r="AQ5884" s="83" t="s">
        <v>939</v>
      </c>
      <c r="AR5884" s="83">
        <v>1014.75</v>
      </c>
      <c r="AS5884" s="83" t="s">
        <v>939</v>
      </c>
      <c r="AT5884" s="83">
        <v>1899125</v>
      </c>
      <c r="AU5884" s="132">
        <v>44482</v>
      </c>
      <c r="BB5884" s="83" t="s">
        <v>1778</v>
      </c>
    </row>
    <row r="5885" spans="1:54">
      <c r="A5885" s="133">
        <v>44657.918749999997</v>
      </c>
      <c r="B5885" s="83">
        <v>2210</v>
      </c>
      <c r="C5885" s="83">
        <v>312015</v>
      </c>
      <c r="D5885" s="83">
        <v>71</v>
      </c>
      <c r="E5885" s="83">
        <v>141602</v>
      </c>
      <c r="F5885" s="83">
        <v>0</v>
      </c>
      <c r="G5885" s="83" t="s">
        <v>777</v>
      </c>
      <c r="H5885" s="83" t="s">
        <v>986</v>
      </c>
      <c r="I5885" s="83" t="s">
        <v>1840</v>
      </c>
      <c r="J5885" s="83" t="s">
        <v>571</v>
      </c>
      <c r="K5885" s="83">
        <v>4130.49</v>
      </c>
      <c r="L5885" s="132">
        <v>44469</v>
      </c>
      <c r="M5885" s="83" t="s">
        <v>985</v>
      </c>
      <c r="N5885" s="83" t="s">
        <v>984</v>
      </c>
      <c r="O5885" s="83" t="s">
        <v>1839</v>
      </c>
      <c r="P5885" s="83" t="s">
        <v>1838</v>
      </c>
      <c r="Q5885" s="83" t="s">
        <v>1778</v>
      </c>
      <c r="S5885" s="83" t="s">
        <v>1837</v>
      </c>
      <c r="T5885" s="83" t="s">
        <v>1836</v>
      </c>
      <c r="V5885" s="83">
        <v>39004</v>
      </c>
      <c r="AC5885" s="83">
        <v>9</v>
      </c>
      <c r="AD5885" s="83">
        <v>21</v>
      </c>
      <c r="AJ5885" s="83" t="s">
        <v>975</v>
      </c>
      <c r="AK5885" s="83">
        <v>22592</v>
      </c>
      <c r="AL5885" s="83" t="s">
        <v>1836</v>
      </c>
      <c r="AP5885" s="83">
        <v>4130.49</v>
      </c>
      <c r="AQ5885" s="83" t="s">
        <v>939</v>
      </c>
      <c r="AR5885" s="83">
        <v>4130.49</v>
      </c>
      <c r="AS5885" s="83" t="s">
        <v>939</v>
      </c>
      <c r="AT5885" s="83">
        <v>1899125</v>
      </c>
      <c r="AU5885" s="132">
        <v>44482</v>
      </c>
      <c r="BB5885" s="83" t="s">
        <v>1778</v>
      </c>
    </row>
    <row r="5886" spans="1:54">
      <c r="A5886" s="133">
        <v>44657.918749999997</v>
      </c>
      <c r="B5886" s="83">
        <v>2210</v>
      </c>
      <c r="C5886" s="83">
        <v>312015</v>
      </c>
      <c r="D5886" s="83">
        <v>71</v>
      </c>
      <c r="E5886" s="83">
        <v>141602</v>
      </c>
      <c r="F5886" s="83">
        <v>0</v>
      </c>
      <c r="G5886" s="83" t="s">
        <v>777</v>
      </c>
      <c r="H5886" s="83" t="s">
        <v>986</v>
      </c>
      <c r="I5886" s="83" t="s">
        <v>1840</v>
      </c>
      <c r="J5886" s="83" t="s">
        <v>571</v>
      </c>
      <c r="K5886" s="83">
        <v>11323.59</v>
      </c>
      <c r="L5886" s="132">
        <v>44469</v>
      </c>
      <c r="M5886" s="83" t="s">
        <v>985</v>
      </c>
      <c r="N5886" s="83" t="s">
        <v>984</v>
      </c>
      <c r="O5886" s="83" t="s">
        <v>1839</v>
      </c>
      <c r="P5886" s="83" t="s">
        <v>1838</v>
      </c>
      <c r="Q5886" s="83" t="s">
        <v>1778</v>
      </c>
      <c r="S5886" s="83" t="s">
        <v>1837</v>
      </c>
      <c r="T5886" s="83" t="s">
        <v>1836</v>
      </c>
      <c r="V5886" s="83">
        <v>39004</v>
      </c>
      <c r="AC5886" s="83">
        <v>9</v>
      </c>
      <c r="AD5886" s="83">
        <v>21</v>
      </c>
      <c r="AJ5886" s="83" t="s">
        <v>975</v>
      </c>
      <c r="AK5886" s="83">
        <v>22593</v>
      </c>
      <c r="AL5886" s="83" t="s">
        <v>1836</v>
      </c>
      <c r="AP5886" s="83">
        <v>11323.59</v>
      </c>
      <c r="AQ5886" s="83" t="s">
        <v>939</v>
      </c>
      <c r="AR5886" s="83">
        <v>11323.59</v>
      </c>
      <c r="AS5886" s="83" t="s">
        <v>939</v>
      </c>
      <c r="AT5886" s="83">
        <v>1899125</v>
      </c>
      <c r="AU5886" s="132">
        <v>44482</v>
      </c>
      <c r="BB5886" s="83" t="s">
        <v>1778</v>
      </c>
    </row>
    <row r="5887" spans="1:54">
      <c r="A5887" s="133">
        <v>44657.918749999997</v>
      </c>
      <c r="B5887" s="83">
        <v>2210</v>
      </c>
      <c r="C5887" s="83">
        <v>312015</v>
      </c>
      <c r="D5887" s="83">
        <v>71</v>
      </c>
      <c r="E5887" s="83">
        <v>141602</v>
      </c>
      <c r="F5887" s="83">
        <v>0</v>
      </c>
      <c r="G5887" s="83" t="s">
        <v>777</v>
      </c>
      <c r="H5887" s="83" t="s">
        <v>986</v>
      </c>
      <c r="I5887" s="83" t="s">
        <v>1840</v>
      </c>
      <c r="J5887" s="83" t="s">
        <v>571</v>
      </c>
      <c r="K5887" s="83">
        <v>41192.949999999997</v>
      </c>
      <c r="L5887" s="132">
        <v>44469</v>
      </c>
      <c r="M5887" s="83" t="s">
        <v>985</v>
      </c>
      <c r="N5887" s="83" t="s">
        <v>984</v>
      </c>
      <c r="O5887" s="83" t="s">
        <v>1839</v>
      </c>
      <c r="P5887" s="83" t="s">
        <v>1838</v>
      </c>
      <c r="Q5887" s="83" t="s">
        <v>1778</v>
      </c>
      <c r="S5887" s="83" t="s">
        <v>1837</v>
      </c>
      <c r="T5887" s="83" t="s">
        <v>1836</v>
      </c>
      <c r="V5887" s="83">
        <v>39004</v>
      </c>
      <c r="AC5887" s="83">
        <v>9</v>
      </c>
      <c r="AD5887" s="83">
        <v>21</v>
      </c>
      <c r="AJ5887" s="83" t="s">
        <v>975</v>
      </c>
      <c r="AK5887" s="83">
        <v>22594</v>
      </c>
      <c r="AL5887" s="83" t="s">
        <v>1836</v>
      </c>
      <c r="AP5887" s="83">
        <v>41192.949999999997</v>
      </c>
      <c r="AQ5887" s="83" t="s">
        <v>939</v>
      </c>
      <c r="AR5887" s="83">
        <v>41192.949999999997</v>
      </c>
      <c r="AS5887" s="83" t="s">
        <v>939</v>
      </c>
      <c r="AT5887" s="83">
        <v>1899125</v>
      </c>
      <c r="AU5887" s="132">
        <v>44482</v>
      </c>
      <c r="BB5887" s="83" t="s">
        <v>1778</v>
      </c>
    </row>
    <row r="5888" spans="1:54">
      <c r="A5888" s="133">
        <v>44657.918749999997</v>
      </c>
      <c r="B5888" s="83">
        <v>2210</v>
      </c>
      <c r="C5888" s="83">
        <v>312015</v>
      </c>
      <c r="D5888" s="83">
        <v>71</v>
      </c>
      <c r="E5888" s="83">
        <v>141602</v>
      </c>
      <c r="F5888" s="83">
        <v>0</v>
      </c>
      <c r="G5888" s="83" t="s">
        <v>777</v>
      </c>
      <c r="H5888" s="83" t="s">
        <v>986</v>
      </c>
      <c r="I5888" s="83" t="s">
        <v>1840</v>
      </c>
      <c r="J5888" s="83" t="s">
        <v>571</v>
      </c>
      <c r="K5888" s="83">
        <v>660707.14</v>
      </c>
      <c r="L5888" s="132">
        <v>44469</v>
      </c>
      <c r="M5888" s="83" t="s">
        <v>985</v>
      </c>
      <c r="N5888" s="83" t="s">
        <v>984</v>
      </c>
      <c r="O5888" s="83" t="s">
        <v>1839</v>
      </c>
      <c r="P5888" s="83" t="s">
        <v>1838</v>
      </c>
      <c r="Q5888" s="83" t="s">
        <v>1778</v>
      </c>
      <c r="S5888" s="83" t="s">
        <v>1837</v>
      </c>
      <c r="T5888" s="83" t="s">
        <v>1836</v>
      </c>
      <c r="V5888" s="83">
        <v>39004</v>
      </c>
      <c r="AC5888" s="83">
        <v>9</v>
      </c>
      <c r="AD5888" s="83">
        <v>21</v>
      </c>
      <c r="AJ5888" s="83" t="s">
        <v>975</v>
      </c>
      <c r="AK5888" s="83">
        <v>22595</v>
      </c>
      <c r="AL5888" s="83" t="s">
        <v>1836</v>
      </c>
      <c r="AP5888" s="83">
        <v>660707.14</v>
      </c>
      <c r="AQ5888" s="83" t="s">
        <v>939</v>
      </c>
      <c r="AR5888" s="83">
        <v>660707.14</v>
      </c>
      <c r="AS5888" s="83" t="s">
        <v>939</v>
      </c>
      <c r="AT5888" s="83">
        <v>1899125</v>
      </c>
      <c r="AU5888" s="132">
        <v>44482</v>
      </c>
      <c r="BB5888" s="83" t="s">
        <v>1778</v>
      </c>
    </row>
    <row r="5889" spans="1:54">
      <c r="A5889" s="133">
        <v>44657.918749999997</v>
      </c>
      <c r="B5889" s="83">
        <v>2210</v>
      </c>
      <c r="C5889" s="83">
        <v>312000</v>
      </c>
      <c r="D5889" s="83">
        <v>75</v>
      </c>
      <c r="E5889" s="83">
        <v>141603</v>
      </c>
      <c r="F5889" s="83">
        <v>0</v>
      </c>
      <c r="G5889" s="83" t="s">
        <v>777</v>
      </c>
      <c r="H5889" s="83" t="s">
        <v>1037</v>
      </c>
      <c r="I5889" s="83" t="s">
        <v>1841</v>
      </c>
      <c r="J5889" s="83" t="s">
        <v>572</v>
      </c>
      <c r="K5889" s="83">
        <v>-3237.48</v>
      </c>
      <c r="L5889" s="132">
        <v>44469</v>
      </c>
      <c r="M5889" s="83" t="s">
        <v>985</v>
      </c>
      <c r="N5889" s="83" t="s">
        <v>984</v>
      </c>
      <c r="O5889" s="83" t="s">
        <v>1839</v>
      </c>
      <c r="P5889" s="83" t="s">
        <v>1838</v>
      </c>
      <c r="Q5889" s="83" t="s">
        <v>1778</v>
      </c>
      <c r="S5889" s="83" t="s">
        <v>1837</v>
      </c>
      <c r="T5889" s="83" t="s">
        <v>1836</v>
      </c>
      <c r="V5889" s="83">
        <v>39004</v>
      </c>
      <c r="AC5889" s="83">
        <v>9</v>
      </c>
      <c r="AD5889" s="83">
        <v>21</v>
      </c>
      <c r="AJ5889" s="83" t="s">
        <v>975</v>
      </c>
      <c r="AK5889" s="83">
        <v>24598</v>
      </c>
      <c r="AL5889" s="83" t="s">
        <v>1836</v>
      </c>
      <c r="AP5889" s="83">
        <v>-3237.48</v>
      </c>
      <c r="AQ5889" s="83" t="s">
        <v>939</v>
      </c>
      <c r="AR5889" s="83">
        <v>-3237.48</v>
      </c>
      <c r="AS5889" s="83" t="s">
        <v>939</v>
      </c>
      <c r="AT5889" s="83">
        <v>1899125</v>
      </c>
      <c r="AU5889" s="132">
        <v>44482</v>
      </c>
      <c r="BB5889" s="83" t="s">
        <v>1778</v>
      </c>
    </row>
    <row r="5890" spans="1:54">
      <c r="A5890" s="133">
        <v>44657.918749999997</v>
      </c>
      <c r="B5890" s="83">
        <v>2210</v>
      </c>
      <c r="C5890" s="83">
        <v>312010</v>
      </c>
      <c r="D5890" s="83">
        <v>71</v>
      </c>
      <c r="E5890" s="83">
        <v>141603</v>
      </c>
      <c r="F5890" s="83">
        <v>0</v>
      </c>
      <c r="G5890" s="83" t="s">
        <v>777</v>
      </c>
      <c r="H5890" s="83" t="s">
        <v>1006</v>
      </c>
      <c r="I5890" s="83" t="s">
        <v>1840</v>
      </c>
      <c r="J5890" s="83" t="s">
        <v>572</v>
      </c>
      <c r="K5890" s="83">
        <v>305.74</v>
      </c>
      <c r="L5890" s="132">
        <v>44469</v>
      </c>
      <c r="M5890" s="83" t="s">
        <v>985</v>
      </c>
      <c r="N5890" s="83" t="s">
        <v>984</v>
      </c>
      <c r="O5890" s="83" t="s">
        <v>1839</v>
      </c>
      <c r="P5890" s="83" t="s">
        <v>1838</v>
      </c>
      <c r="Q5890" s="83" t="s">
        <v>1778</v>
      </c>
      <c r="S5890" s="83" t="s">
        <v>1837</v>
      </c>
      <c r="T5890" s="83" t="s">
        <v>1836</v>
      </c>
      <c r="V5890" s="83">
        <v>39004</v>
      </c>
      <c r="AC5890" s="83">
        <v>9</v>
      </c>
      <c r="AD5890" s="83">
        <v>21</v>
      </c>
      <c r="AJ5890" s="83" t="s">
        <v>975</v>
      </c>
      <c r="AK5890" s="83">
        <v>24599</v>
      </c>
      <c r="AL5890" s="83" t="s">
        <v>1836</v>
      </c>
      <c r="AP5890" s="83">
        <v>305.74</v>
      </c>
      <c r="AQ5890" s="83" t="s">
        <v>939</v>
      </c>
      <c r="AR5890" s="83">
        <v>305.74</v>
      </c>
      <c r="AS5890" s="83" t="s">
        <v>939</v>
      </c>
      <c r="AT5890" s="83">
        <v>1899125</v>
      </c>
      <c r="AU5890" s="132">
        <v>44482</v>
      </c>
      <c r="BB5890" s="83" t="s">
        <v>1778</v>
      </c>
    </row>
    <row r="5891" spans="1:54">
      <c r="A5891" s="133">
        <v>44657.918749999997</v>
      </c>
      <c r="B5891" s="83">
        <v>2210</v>
      </c>
      <c r="C5891" s="83">
        <v>312010</v>
      </c>
      <c r="D5891" s="83">
        <v>71</v>
      </c>
      <c r="E5891" s="83">
        <v>141603</v>
      </c>
      <c r="F5891" s="83">
        <v>0</v>
      </c>
      <c r="G5891" s="83" t="s">
        <v>777</v>
      </c>
      <c r="H5891" s="83" t="s">
        <v>1006</v>
      </c>
      <c r="I5891" s="83" t="s">
        <v>1840</v>
      </c>
      <c r="J5891" s="83" t="s">
        <v>572</v>
      </c>
      <c r="K5891" s="83">
        <v>1220.7</v>
      </c>
      <c r="L5891" s="132">
        <v>44469</v>
      </c>
      <c r="M5891" s="83" t="s">
        <v>985</v>
      </c>
      <c r="N5891" s="83" t="s">
        <v>984</v>
      </c>
      <c r="O5891" s="83" t="s">
        <v>1839</v>
      </c>
      <c r="P5891" s="83" t="s">
        <v>1838</v>
      </c>
      <c r="Q5891" s="83" t="s">
        <v>1778</v>
      </c>
      <c r="S5891" s="83" t="s">
        <v>1837</v>
      </c>
      <c r="T5891" s="83" t="s">
        <v>1836</v>
      </c>
      <c r="V5891" s="83">
        <v>39004</v>
      </c>
      <c r="AC5891" s="83">
        <v>9</v>
      </c>
      <c r="AD5891" s="83">
        <v>21</v>
      </c>
      <c r="AJ5891" s="83" t="s">
        <v>975</v>
      </c>
      <c r="AK5891" s="83">
        <v>24600</v>
      </c>
      <c r="AL5891" s="83" t="s">
        <v>1836</v>
      </c>
      <c r="AP5891" s="83">
        <v>1220.7</v>
      </c>
      <c r="AQ5891" s="83" t="s">
        <v>939</v>
      </c>
      <c r="AR5891" s="83">
        <v>1220.7</v>
      </c>
      <c r="AS5891" s="83" t="s">
        <v>939</v>
      </c>
      <c r="AT5891" s="83">
        <v>1899125</v>
      </c>
      <c r="AU5891" s="132">
        <v>44482</v>
      </c>
      <c r="BB5891" s="83" t="s">
        <v>1778</v>
      </c>
    </row>
    <row r="5892" spans="1:54">
      <c r="A5892" s="133">
        <v>44657.918749999997</v>
      </c>
      <c r="B5892" s="83">
        <v>2210</v>
      </c>
      <c r="C5892" s="83">
        <v>312015</v>
      </c>
      <c r="D5892" s="83">
        <v>71</v>
      </c>
      <c r="E5892" s="83">
        <v>141603</v>
      </c>
      <c r="F5892" s="83">
        <v>0</v>
      </c>
      <c r="G5892" s="83" t="s">
        <v>777</v>
      </c>
      <c r="H5892" s="83" t="s">
        <v>986</v>
      </c>
      <c r="I5892" s="83" t="s">
        <v>1840</v>
      </c>
      <c r="J5892" s="83" t="s">
        <v>572</v>
      </c>
      <c r="K5892" s="83">
        <v>2931.74</v>
      </c>
      <c r="L5892" s="132">
        <v>44469</v>
      </c>
      <c r="M5892" s="83" t="s">
        <v>985</v>
      </c>
      <c r="N5892" s="83" t="s">
        <v>984</v>
      </c>
      <c r="O5892" s="83" t="s">
        <v>1839</v>
      </c>
      <c r="P5892" s="83" t="s">
        <v>1838</v>
      </c>
      <c r="Q5892" s="83" t="s">
        <v>1778</v>
      </c>
      <c r="S5892" s="83" t="s">
        <v>1837</v>
      </c>
      <c r="T5892" s="83" t="s">
        <v>1836</v>
      </c>
      <c r="V5892" s="83">
        <v>39004</v>
      </c>
      <c r="AC5892" s="83">
        <v>9</v>
      </c>
      <c r="AD5892" s="83">
        <v>21</v>
      </c>
      <c r="AJ5892" s="83" t="s">
        <v>975</v>
      </c>
      <c r="AK5892" s="83">
        <v>24601</v>
      </c>
      <c r="AL5892" s="83" t="s">
        <v>1836</v>
      </c>
      <c r="AP5892" s="83">
        <v>2931.74</v>
      </c>
      <c r="AQ5892" s="83" t="s">
        <v>939</v>
      </c>
      <c r="AR5892" s="83">
        <v>2931.74</v>
      </c>
      <c r="AS5892" s="83" t="s">
        <v>939</v>
      </c>
      <c r="AT5892" s="83">
        <v>1899125</v>
      </c>
      <c r="AU5892" s="132">
        <v>44482</v>
      </c>
      <c r="BB5892" s="83" t="s">
        <v>1778</v>
      </c>
    </row>
    <row r="5893" spans="1:54">
      <c r="A5893" s="133">
        <v>44657.918749999997</v>
      </c>
      <c r="B5893" s="83">
        <v>2210</v>
      </c>
      <c r="C5893" s="83">
        <v>312015</v>
      </c>
      <c r="D5893" s="83">
        <v>71</v>
      </c>
      <c r="E5893" s="83">
        <v>141603</v>
      </c>
      <c r="F5893" s="83">
        <v>0</v>
      </c>
      <c r="G5893" s="83" t="s">
        <v>777</v>
      </c>
      <c r="H5893" s="83" t="s">
        <v>986</v>
      </c>
      <c r="I5893" s="83" t="s">
        <v>1840</v>
      </c>
      <c r="J5893" s="83" t="s">
        <v>572</v>
      </c>
      <c r="K5893" s="83">
        <v>11705.06</v>
      </c>
      <c r="L5893" s="132">
        <v>44469</v>
      </c>
      <c r="M5893" s="83" t="s">
        <v>985</v>
      </c>
      <c r="N5893" s="83" t="s">
        <v>984</v>
      </c>
      <c r="O5893" s="83" t="s">
        <v>1839</v>
      </c>
      <c r="P5893" s="83" t="s">
        <v>1838</v>
      </c>
      <c r="Q5893" s="83" t="s">
        <v>1778</v>
      </c>
      <c r="S5893" s="83" t="s">
        <v>1837</v>
      </c>
      <c r="T5893" s="83" t="s">
        <v>1836</v>
      </c>
      <c r="V5893" s="83">
        <v>39004</v>
      </c>
      <c r="AC5893" s="83">
        <v>9</v>
      </c>
      <c r="AD5893" s="83">
        <v>21</v>
      </c>
      <c r="AJ5893" s="83" t="s">
        <v>975</v>
      </c>
      <c r="AK5893" s="83">
        <v>24602</v>
      </c>
      <c r="AL5893" s="83" t="s">
        <v>1836</v>
      </c>
      <c r="AP5893" s="83">
        <v>11705.06</v>
      </c>
      <c r="AQ5893" s="83" t="s">
        <v>939</v>
      </c>
      <c r="AR5893" s="83">
        <v>11705.06</v>
      </c>
      <c r="AS5893" s="83" t="s">
        <v>939</v>
      </c>
      <c r="AT5893" s="83">
        <v>1899125</v>
      </c>
      <c r="AU5893" s="132">
        <v>44482</v>
      </c>
      <c r="BB5893" s="83" t="s">
        <v>1778</v>
      </c>
    </row>
    <row r="5894" spans="1:54">
      <c r="A5894" s="133">
        <v>44657.918749999997</v>
      </c>
      <c r="B5894" s="83">
        <v>2210</v>
      </c>
      <c r="C5894" s="83">
        <v>312010</v>
      </c>
      <c r="D5894" s="83">
        <v>71</v>
      </c>
      <c r="E5894" s="83">
        <v>142220</v>
      </c>
      <c r="F5894" s="83">
        <v>0</v>
      </c>
      <c r="G5894" s="83" t="s">
        <v>777</v>
      </c>
      <c r="H5894" s="83" t="s">
        <v>1006</v>
      </c>
      <c r="I5894" s="83" t="s">
        <v>1840</v>
      </c>
      <c r="J5894" s="83" t="s">
        <v>593</v>
      </c>
      <c r="K5894" s="83">
        <v>-1015.08</v>
      </c>
      <c r="L5894" s="132">
        <v>44469</v>
      </c>
      <c r="M5894" s="83" t="s">
        <v>985</v>
      </c>
      <c r="N5894" s="83" t="s">
        <v>984</v>
      </c>
      <c r="O5894" s="83" t="s">
        <v>1839</v>
      </c>
      <c r="P5894" s="83" t="s">
        <v>1838</v>
      </c>
      <c r="Q5894" s="83" t="s">
        <v>1778</v>
      </c>
      <c r="S5894" s="83" t="s">
        <v>1837</v>
      </c>
      <c r="T5894" s="83" t="s">
        <v>1836</v>
      </c>
      <c r="V5894" s="83">
        <v>39004</v>
      </c>
      <c r="AC5894" s="83">
        <v>9</v>
      </c>
      <c r="AD5894" s="83">
        <v>21</v>
      </c>
      <c r="AJ5894" s="83" t="s">
        <v>975</v>
      </c>
      <c r="AK5894" s="83">
        <v>26083</v>
      </c>
      <c r="AL5894" s="83" t="s">
        <v>1836</v>
      </c>
      <c r="AP5894" s="83">
        <v>-1015.08</v>
      </c>
      <c r="AQ5894" s="83" t="s">
        <v>939</v>
      </c>
      <c r="AR5894" s="83">
        <v>-1015.08</v>
      </c>
      <c r="AS5894" s="83" t="s">
        <v>939</v>
      </c>
      <c r="AT5894" s="83">
        <v>1899125</v>
      </c>
      <c r="AU5894" s="132">
        <v>44482</v>
      </c>
      <c r="BB5894" s="83" t="s">
        <v>1778</v>
      </c>
    </row>
    <row r="5895" spans="1:54">
      <c r="A5895" s="133">
        <v>44657.918749999997</v>
      </c>
      <c r="B5895" s="83">
        <v>2210</v>
      </c>
      <c r="C5895" s="83">
        <v>312015</v>
      </c>
      <c r="D5895" s="83">
        <v>71</v>
      </c>
      <c r="E5895" s="83">
        <v>142220</v>
      </c>
      <c r="F5895" s="83">
        <v>0</v>
      </c>
      <c r="G5895" s="83" t="s">
        <v>777</v>
      </c>
      <c r="H5895" s="83" t="s">
        <v>986</v>
      </c>
      <c r="I5895" s="83" t="s">
        <v>1840</v>
      </c>
      <c r="J5895" s="83" t="s">
        <v>593</v>
      </c>
      <c r="K5895" s="83">
        <v>-9733.49</v>
      </c>
      <c r="L5895" s="132">
        <v>44469</v>
      </c>
      <c r="M5895" s="83" t="s">
        <v>985</v>
      </c>
      <c r="N5895" s="83" t="s">
        <v>984</v>
      </c>
      <c r="O5895" s="83" t="s">
        <v>1839</v>
      </c>
      <c r="P5895" s="83" t="s">
        <v>1838</v>
      </c>
      <c r="Q5895" s="83" t="s">
        <v>1778</v>
      </c>
      <c r="S5895" s="83" t="s">
        <v>1837</v>
      </c>
      <c r="T5895" s="83" t="s">
        <v>1836</v>
      </c>
      <c r="V5895" s="83">
        <v>39004</v>
      </c>
      <c r="AC5895" s="83">
        <v>9</v>
      </c>
      <c r="AD5895" s="83">
        <v>21</v>
      </c>
      <c r="AJ5895" s="83" t="s">
        <v>975</v>
      </c>
      <c r="AK5895" s="83">
        <v>26084</v>
      </c>
      <c r="AL5895" s="83" t="s">
        <v>1836</v>
      </c>
      <c r="AP5895" s="83">
        <v>-9733.49</v>
      </c>
      <c r="AQ5895" s="83" t="s">
        <v>939</v>
      </c>
      <c r="AR5895" s="83">
        <v>-9733.49</v>
      </c>
      <c r="AS5895" s="83" t="s">
        <v>939</v>
      </c>
      <c r="AT5895" s="83">
        <v>1899125</v>
      </c>
      <c r="AU5895" s="132">
        <v>44482</v>
      </c>
      <c r="BB5895" s="83" t="s">
        <v>1778</v>
      </c>
    </row>
    <row r="5896" spans="1:54">
      <c r="A5896" s="133">
        <v>44657.918749999997</v>
      </c>
      <c r="B5896" s="83">
        <v>2210</v>
      </c>
      <c r="C5896" s="83">
        <v>312010</v>
      </c>
      <c r="D5896" s="83">
        <v>71</v>
      </c>
      <c r="E5896" s="83">
        <v>142303</v>
      </c>
      <c r="F5896" s="83">
        <v>0</v>
      </c>
      <c r="G5896" s="83" t="s">
        <v>777</v>
      </c>
      <c r="H5896" s="83" t="s">
        <v>1006</v>
      </c>
      <c r="I5896" s="83" t="s">
        <v>1840</v>
      </c>
      <c r="J5896" s="83" t="s">
        <v>670</v>
      </c>
      <c r="K5896" s="83">
        <v>-0.1</v>
      </c>
      <c r="L5896" s="132">
        <v>44469</v>
      </c>
      <c r="M5896" s="83" t="s">
        <v>985</v>
      </c>
      <c r="N5896" s="83" t="s">
        <v>984</v>
      </c>
      <c r="O5896" s="83" t="s">
        <v>1839</v>
      </c>
      <c r="P5896" s="83" t="s">
        <v>1838</v>
      </c>
      <c r="Q5896" s="83" t="s">
        <v>1778</v>
      </c>
      <c r="S5896" s="83" t="s">
        <v>1837</v>
      </c>
      <c r="T5896" s="83" t="s">
        <v>1836</v>
      </c>
      <c r="V5896" s="83">
        <v>39004</v>
      </c>
      <c r="AC5896" s="83">
        <v>9</v>
      </c>
      <c r="AD5896" s="83">
        <v>21</v>
      </c>
      <c r="AJ5896" s="83" t="s">
        <v>975</v>
      </c>
      <c r="AK5896" s="83">
        <v>29350</v>
      </c>
      <c r="AL5896" s="83" t="s">
        <v>1836</v>
      </c>
      <c r="AP5896" s="83">
        <v>-0.1</v>
      </c>
      <c r="AQ5896" s="83" t="s">
        <v>939</v>
      </c>
      <c r="AR5896" s="83">
        <v>-0.1</v>
      </c>
      <c r="AS5896" s="83" t="s">
        <v>939</v>
      </c>
      <c r="AT5896" s="83">
        <v>1899125</v>
      </c>
      <c r="AU5896" s="132">
        <v>44482</v>
      </c>
      <c r="BB5896" s="83" t="s">
        <v>1778</v>
      </c>
    </row>
    <row r="5897" spans="1:54">
      <c r="A5897" s="133">
        <v>44657.918749999997</v>
      </c>
      <c r="B5897" s="83">
        <v>2210</v>
      </c>
      <c r="C5897" s="83">
        <v>312010</v>
      </c>
      <c r="D5897" s="83">
        <v>71</v>
      </c>
      <c r="E5897" s="83">
        <v>142303</v>
      </c>
      <c r="F5897" s="83">
        <v>0</v>
      </c>
      <c r="G5897" s="83" t="s">
        <v>777</v>
      </c>
      <c r="H5897" s="83" t="s">
        <v>1006</v>
      </c>
      <c r="I5897" s="83" t="s">
        <v>1840</v>
      </c>
      <c r="J5897" s="83" t="s">
        <v>670</v>
      </c>
      <c r="K5897" s="83">
        <v>-0.26</v>
      </c>
      <c r="L5897" s="132">
        <v>44469</v>
      </c>
      <c r="M5897" s="83" t="s">
        <v>985</v>
      </c>
      <c r="N5897" s="83" t="s">
        <v>984</v>
      </c>
      <c r="O5897" s="83" t="s">
        <v>1839</v>
      </c>
      <c r="P5897" s="83" t="s">
        <v>1838</v>
      </c>
      <c r="Q5897" s="83" t="s">
        <v>1778</v>
      </c>
      <c r="S5897" s="83" t="s">
        <v>1837</v>
      </c>
      <c r="T5897" s="83" t="s">
        <v>1836</v>
      </c>
      <c r="V5897" s="83">
        <v>39004</v>
      </c>
      <c r="AC5897" s="83">
        <v>9</v>
      </c>
      <c r="AD5897" s="83">
        <v>21</v>
      </c>
      <c r="AJ5897" s="83" t="s">
        <v>975</v>
      </c>
      <c r="AK5897" s="83">
        <v>29351</v>
      </c>
      <c r="AL5897" s="83" t="s">
        <v>1836</v>
      </c>
      <c r="AP5897" s="83">
        <v>-0.26</v>
      </c>
      <c r="AQ5897" s="83" t="s">
        <v>939</v>
      </c>
      <c r="AR5897" s="83">
        <v>-0.26</v>
      </c>
      <c r="AS5897" s="83" t="s">
        <v>939</v>
      </c>
      <c r="AT5897" s="83">
        <v>1899125</v>
      </c>
      <c r="AU5897" s="132">
        <v>44482</v>
      </c>
      <c r="BB5897" s="83" t="s">
        <v>1778</v>
      </c>
    </row>
    <row r="5898" spans="1:54">
      <c r="A5898" s="133">
        <v>44657.918749999997</v>
      </c>
      <c r="B5898" s="83">
        <v>2210</v>
      </c>
      <c r="C5898" s="83">
        <v>312010</v>
      </c>
      <c r="D5898" s="83">
        <v>71</v>
      </c>
      <c r="E5898" s="83">
        <v>142303</v>
      </c>
      <c r="F5898" s="83">
        <v>0</v>
      </c>
      <c r="G5898" s="83" t="s">
        <v>777</v>
      </c>
      <c r="H5898" s="83" t="s">
        <v>1006</v>
      </c>
      <c r="I5898" s="83" t="s">
        <v>1840</v>
      </c>
      <c r="J5898" s="83" t="s">
        <v>670</v>
      </c>
      <c r="K5898" s="83">
        <v>-0.43</v>
      </c>
      <c r="L5898" s="132">
        <v>44469</v>
      </c>
      <c r="M5898" s="83" t="s">
        <v>985</v>
      </c>
      <c r="N5898" s="83" t="s">
        <v>984</v>
      </c>
      <c r="O5898" s="83" t="s">
        <v>1839</v>
      </c>
      <c r="P5898" s="83" t="s">
        <v>1838</v>
      </c>
      <c r="Q5898" s="83" t="s">
        <v>1778</v>
      </c>
      <c r="S5898" s="83" t="s">
        <v>1837</v>
      </c>
      <c r="T5898" s="83" t="s">
        <v>1836</v>
      </c>
      <c r="V5898" s="83">
        <v>39004</v>
      </c>
      <c r="AC5898" s="83">
        <v>9</v>
      </c>
      <c r="AD5898" s="83">
        <v>21</v>
      </c>
      <c r="AJ5898" s="83" t="s">
        <v>975</v>
      </c>
      <c r="AK5898" s="83">
        <v>29352</v>
      </c>
      <c r="AL5898" s="83" t="s">
        <v>1836</v>
      </c>
      <c r="AP5898" s="83">
        <v>-0.43</v>
      </c>
      <c r="AQ5898" s="83" t="s">
        <v>939</v>
      </c>
      <c r="AR5898" s="83">
        <v>-0.43</v>
      </c>
      <c r="AS5898" s="83" t="s">
        <v>939</v>
      </c>
      <c r="AT5898" s="83">
        <v>1899125</v>
      </c>
      <c r="AU5898" s="132">
        <v>44482</v>
      </c>
      <c r="BB5898" s="83" t="s">
        <v>1778</v>
      </c>
    </row>
    <row r="5899" spans="1:54">
      <c r="A5899" s="133">
        <v>44657.918749999997</v>
      </c>
      <c r="B5899" s="83">
        <v>2210</v>
      </c>
      <c r="C5899" s="83">
        <v>312010</v>
      </c>
      <c r="D5899" s="83">
        <v>71</v>
      </c>
      <c r="E5899" s="83">
        <v>142303</v>
      </c>
      <c r="F5899" s="83">
        <v>0</v>
      </c>
      <c r="G5899" s="83" t="s">
        <v>777</v>
      </c>
      <c r="H5899" s="83" t="s">
        <v>1006</v>
      </c>
      <c r="I5899" s="83" t="s">
        <v>1840</v>
      </c>
      <c r="J5899" s="83" t="s">
        <v>670</v>
      </c>
      <c r="K5899" s="83">
        <v>-3.38</v>
      </c>
      <c r="L5899" s="132">
        <v>44469</v>
      </c>
      <c r="M5899" s="83" t="s">
        <v>985</v>
      </c>
      <c r="N5899" s="83" t="s">
        <v>984</v>
      </c>
      <c r="O5899" s="83" t="s">
        <v>1839</v>
      </c>
      <c r="P5899" s="83" t="s">
        <v>1838</v>
      </c>
      <c r="Q5899" s="83" t="s">
        <v>1778</v>
      </c>
      <c r="S5899" s="83" t="s">
        <v>1837</v>
      </c>
      <c r="T5899" s="83" t="s">
        <v>1836</v>
      </c>
      <c r="V5899" s="83">
        <v>39004</v>
      </c>
      <c r="AC5899" s="83">
        <v>9</v>
      </c>
      <c r="AD5899" s="83">
        <v>21</v>
      </c>
      <c r="AJ5899" s="83" t="s">
        <v>975</v>
      </c>
      <c r="AK5899" s="83">
        <v>29353</v>
      </c>
      <c r="AL5899" s="83" t="s">
        <v>1836</v>
      </c>
      <c r="AP5899" s="83">
        <v>-3.38</v>
      </c>
      <c r="AQ5899" s="83" t="s">
        <v>939</v>
      </c>
      <c r="AR5899" s="83">
        <v>-3.38</v>
      </c>
      <c r="AS5899" s="83" t="s">
        <v>939</v>
      </c>
      <c r="AT5899" s="83">
        <v>1899125</v>
      </c>
      <c r="AU5899" s="132">
        <v>44482</v>
      </c>
      <c r="BB5899" s="83" t="s">
        <v>1778</v>
      </c>
    </row>
    <row r="5900" spans="1:54">
      <c r="A5900" s="133">
        <v>44657.918749999997</v>
      </c>
      <c r="B5900" s="83">
        <v>2210</v>
      </c>
      <c r="C5900" s="83">
        <v>312010</v>
      </c>
      <c r="D5900" s="83">
        <v>71</v>
      </c>
      <c r="E5900" s="83">
        <v>142303</v>
      </c>
      <c r="F5900" s="83">
        <v>0</v>
      </c>
      <c r="G5900" s="83" t="s">
        <v>777</v>
      </c>
      <c r="H5900" s="83" t="s">
        <v>1006</v>
      </c>
      <c r="I5900" s="83" t="s">
        <v>1840</v>
      </c>
      <c r="J5900" s="83" t="s">
        <v>670</v>
      </c>
      <c r="K5900" s="83">
        <v>-3226.37</v>
      </c>
      <c r="L5900" s="132">
        <v>44469</v>
      </c>
      <c r="M5900" s="83" t="s">
        <v>985</v>
      </c>
      <c r="N5900" s="83" t="s">
        <v>984</v>
      </c>
      <c r="O5900" s="83" t="s">
        <v>1839</v>
      </c>
      <c r="P5900" s="83" t="s">
        <v>1838</v>
      </c>
      <c r="Q5900" s="83" t="s">
        <v>1778</v>
      </c>
      <c r="S5900" s="83" t="s">
        <v>1837</v>
      </c>
      <c r="T5900" s="83" t="s">
        <v>1836</v>
      </c>
      <c r="V5900" s="83">
        <v>39004</v>
      </c>
      <c r="AC5900" s="83">
        <v>9</v>
      </c>
      <c r="AD5900" s="83">
        <v>21</v>
      </c>
      <c r="AJ5900" s="83" t="s">
        <v>975</v>
      </c>
      <c r="AK5900" s="83">
        <v>29354</v>
      </c>
      <c r="AL5900" s="83" t="s">
        <v>1836</v>
      </c>
      <c r="AP5900" s="83">
        <v>-3226.37</v>
      </c>
      <c r="AQ5900" s="83" t="s">
        <v>939</v>
      </c>
      <c r="AR5900" s="83">
        <v>-3226.37</v>
      </c>
      <c r="AS5900" s="83" t="s">
        <v>939</v>
      </c>
      <c r="AT5900" s="83">
        <v>1899125</v>
      </c>
      <c r="AU5900" s="132">
        <v>44482</v>
      </c>
      <c r="BB5900" s="83" t="s">
        <v>1778</v>
      </c>
    </row>
    <row r="5901" spans="1:54">
      <c r="A5901" s="133">
        <v>44657.918749999997</v>
      </c>
      <c r="B5901" s="83">
        <v>2210</v>
      </c>
      <c r="C5901" s="83">
        <v>312015</v>
      </c>
      <c r="D5901" s="83">
        <v>71</v>
      </c>
      <c r="E5901" s="83">
        <v>142303</v>
      </c>
      <c r="F5901" s="83">
        <v>0</v>
      </c>
      <c r="G5901" s="83" t="s">
        <v>777</v>
      </c>
      <c r="H5901" s="83" t="s">
        <v>986</v>
      </c>
      <c r="I5901" s="83" t="s">
        <v>1840</v>
      </c>
      <c r="J5901" s="83" t="s">
        <v>670</v>
      </c>
      <c r="K5901" s="83">
        <v>-1</v>
      </c>
      <c r="L5901" s="132">
        <v>44469</v>
      </c>
      <c r="M5901" s="83" t="s">
        <v>985</v>
      </c>
      <c r="N5901" s="83" t="s">
        <v>984</v>
      </c>
      <c r="O5901" s="83" t="s">
        <v>1839</v>
      </c>
      <c r="P5901" s="83" t="s">
        <v>1838</v>
      </c>
      <c r="Q5901" s="83" t="s">
        <v>1778</v>
      </c>
      <c r="S5901" s="83" t="s">
        <v>1837</v>
      </c>
      <c r="T5901" s="83" t="s">
        <v>1836</v>
      </c>
      <c r="V5901" s="83">
        <v>39004</v>
      </c>
      <c r="AC5901" s="83">
        <v>9</v>
      </c>
      <c r="AD5901" s="83">
        <v>21</v>
      </c>
      <c r="AJ5901" s="83" t="s">
        <v>975</v>
      </c>
      <c r="AK5901" s="83">
        <v>29355</v>
      </c>
      <c r="AL5901" s="83" t="s">
        <v>1836</v>
      </c>
      <c r="AP5901" s="83">
        <v>-1</v>
      </c>
      <c r="AQ5901" s="83" t="s">
        <v>939</v>
      </c>
      <c r="AR5901" s="83">
        <v>-1</v>
      </c>
      <c r="AS5901" s="83" t="s">
        <v>939</v>
      </c>
      <c r="AT5901" s="83">
        <v>1899125</v>
      </c>
      <c r="AU5901" s="132">
        <v>44482</v>
      </c>
      <c r="BB5901" s="83" t="s">
        <v>1778</v>
      </c>
    </row>
    <row r="5902" spans="1:54">
      <c r="A5902" s="133">
        <v>44657.918749999997</v>
      </c>
      <c r="B5902" s="83">
        <v>2210</v>
      </c>
      <c r="C5902" s="83">
        <v>312015</v>
      </c>
      <c r="D5902" s="83">
        <v>71</v>
      </c>
      <c r="E5902" s="83">
        <v>142303</v>
      </c>
      <c r="F5902" s="83">
        <v>0</v>
      </c>
      <c r="G5902" s="83" t="s">
        <v>777</v>
      </c>
      <c r="H5902" s="83" t="s">
        <v>986</v>
      </c>
      <c r="I5902" s="83" t="s">
        <v>1840</v>
      </c>
      <c r="J5902" s="83" t="s">
        <v>670</v>
      </c>
      <c r="K5902" s="83">
        <v>-2.48</v>
      </c>
      <c r="L5902" s="132">
        <v>44469</v>
      </c>
      <c r="M5902" s="83" t="s">
        <v>985</v>
      </c>
      <c r="N5902" s="83" t="s">
        <v>984</v>
      </c>
      <c r="O5902" s="83" t="s">
        <v>1839</v>
      </c>
      <c r="P5902" s="83" t="s">
        <v>1838</v>
      </c>
      <c r="Q5902" s="83" t="s">
        <v>1778</v>
      </c>
      <c r="S5902" s="83" t="s">
        <v>1837</v>
      </c>
      <c r="T5902" s="83" t="s">
        <v>1836</v>
      </c>
      <c r="V5902" s="83">
        <v>39004</v>
      </c>
      <c r="AC5902" s="83">
        <v>9</v>
      </c>
      <c r="AD5902" s="83">
        <v>21</v>
      </c>
      <c r="AJ5902" s="83" t="s">
        <v>975</v>
      </c>
      <c r="AK5902" s="83">
        <v>29356</v>
      </c>
      <c r="AL5902" s="83" t="s">
        <v>1836</v>
      </c>
      <c r="AP5902" s="83">
        <v>-2.48</v>
      </c>
      <c r="AQ5902" s="83" t="s">
        <v>939</v>
      </c>
      <c r="AR5902" s="83">
        <v>-2.48</v>
      </c>
      <c r="AS5902" s="83" t="s">
        <v>939</v>
      </c>
      <c r="AT5902" s="83">
        <v>1899125</v>
      </c>
      <c r="AU5902" s="132">
        <v>44482</v>
      </c>
      <c r="BB5902" s="83" t="s">
        <v>1778</v>
      </c>
    </row>
    <row r="5903" spans="1:54">
      <c r="A5903" s="133">
        <v>44657.918749999997</v>
      </c>
      <c r="B5903" s="83">
        <v>2210</v>
      </c>
      <c r="C5903" s="83">
        <v>312015</v>
      </c>
      <c r="D5903" s="83">
        <v>71</v>
      </c>
      <c r="E5903" s="83">
        <v>142303</v>
      </c>
      <c r="F5903" s="83">
        <v>0</v>
      </c>
      <c r="G5903" s="83" t="s">
        <v>777</v>
      </c>
      <c r="H5903" s="83" t="s">
        <v>986</v>
      </c>
      <c r="I5903" s="83" t="s">
        <v>1840</v>
      </c>
      <c r="J5903" s="83" t="s">
        <v>670</v>
      </c>
      <c r="K5903" s="83">
        <v>-4.1399999999999997</v>
      </c>
      <c r="L5903" s="132">
        <v>44469</v>
      </c>
      <c r="M5903" s="83" t="s">
        <v>985</v>
      </c>
      <c r="N5903" s="83" t="s">
        <v>984</v>
      </c>
      <c r="O5903" s="83" t="s">
        <v>1839</v>
      </c>
      <c r="P5903" s="83" t="s">
        <v>1838</v>
      </c>
      <c r="Q5903" s="83" t="s">
        <v>1778</v>
      </c>
      <c r="S5903" s="83" t="s">
        <v>1837</v>
      </c>
      <c r="T5903" s="83" t="s">
        <v>1836</v>
      </c>
      <c r="V5903" s="83">
        <v>39004</v>
      </c>
      <c r="AC5903" s="83">
        <v>9</v>
      </c>
      <c r="AD5903" s="83">
        <v>21</v>
      </c>
      <c r="AJ5903" s="83" t="s">
        <v>975</v>
      </c>
      <c r="AK5903" s="83">
        <v>29357</v>
      </c>
      <c r="AL5903" s="83" t="s">
        <v>1836</v>
      </c>
      <c r="AP5903" s="83">
        <v>-4.1399999999999997</v>
      </c>
      <c r="AQ5903" s="83" t="s">
        <v>939</v>
      </c>
      <c r="AR5903" s="83">
        <v>-4.1399999999999997</v>
      </c>
      <c r="AS5903" s="83" t="s">
        <v>939</v>
      </c>
      <c r="AT5903" s="83">
        <v>1899125</v>
      </c>
      <c r="AU5903" s="132">
        <v>44482</v>
      </c>
      <c r="BB5903" s="83" t="s">
        <v>1778</v>
      </c>
    </row>
    <row r="5904" spans="1:54">
      <c r="A5904" s="133">
        <v>44657.918749999997</v>
      </c>
      <c r="B5904" s="83">
        <v>2210</v>
      </c>
      <c r="C5904" s="83">
        <v>312015</v>
      </c>
      <c r="D5904" s="83">
        <v>71</v>
      </c>
      <c r="E5904" s="83">
        <v>142303</v>
      </c>
      <c r="F5904" s="83">
        <v>0</v>
      </c>
      <c r="G5904" s="83" t="s">
        <v>777</v>
      </c>
      <c r="H5904" s="83" t="s">
        <v>986</v>
      </c>
      <c r="I5904" s="83" t="s">
        <v>1840</v>
      </c>
      <c r="J5904" s="83" t="s">
        <v>670</v>
      </c>
      <c r="K5904" s="83">
        <v>-32.409999999999997</v>
      </c>
      <c r="L5904" s="132">
        <v>44469</v>
      </c>
      <c r="M5904" s="83" t="s">
        <v>985</v>
      </c>
      <c r="N5904" s="83" t="s">
        <v>984</v>
      </c>
      <c r="O5904" s="83" t="s">
        <v>1839</v>
      </c>
      <c r="P5904" s="83" t="s">
        <v>1838</v>
      </c>
      <c r="Q5904" s="83" t="s">
        <v>1778</v>
      </c>
      <c r="S5904" s="83" t="s">
        <v>1837</v>
      </c>
      <c r="T5904" s="83" t="s">
        <v>1836</v>
      </c>
      <c r="V5904" s="83">
        <v>39004</v>
      </c>
      <c r="AC5904" s="83">
        <v>9</v>
      </c>
      <c r="AD5904" s="83">
        <v>21</v>
      </c>
      <c r="AJ5904" s="83" t="s">
        <v>975</v>
      </c>
      <c r="AK5904" s="83">
        <v>29358</v>
      </c>
      <c r="AL5904" s="83" t="s">
        <v>1836</v>
      </c>
      <c r="AP5904" s="83">
        <v>-32.409999999999997</v>
      </c>
      <c r="AQ5904" s="83" t="s">
        <v>939</v>
      </c>
      <c r="AR5904" s="83">
        <v>-32.409999999999997</v>
      </c>
      <c r="AS5904" s="83" t="s">
        <v>939</v>
      </c>
      <c r="AT5904" s="83">
        <v>1899125</v>
      </c>
      <c r="AU5904" s="132">
        <v>44482</v>
      </c>
      <c r="BB5904" s="83" t="s">
        <v>1778</v>
      </c>
    </row>
    <row r="5905" spans="1:54">
      <c r="A5905" s="133">
        <v>44657.918749999997</v>
      </c>
      <c r="B5905" s="83">
        <v>2210</v>
      </c>
      <c r="C5905" s="83">
        <v>312015</v>
      </c>
      <c r="D5905" s="83">
        <v>71</v>
      </c>
      <c r="E5905" s="83">
        <v>142303</v>
      </c>
      <c r="F5905" s="83">
        <v>0</v>
      </c>
      <c r="G5905" s="83" t="s">
        <v>777</v>
      </c>
      <c r="H5905" s="83" t="s">
        <v>986</v>
      </c>
      <c r="I5905" s="83" t="s">
        <v>1840</v>
      </c>
      <c r="J5905" s="83" t="s">
        <v>670</v>
      </c>
      <c r="K5905" s="83">
        <v>-30937.11</v>
      </c>
      <c r="L5905" s="132">
        <v>44469</v>
      </c>
      <c r="M5905" s="83" t="s">
        <v>985</v>
      </c>
      <c r="N5905" s="83" t="s">
        <v>984</v>
      </c>
      <c r="O5905" s="83" t="s">
        <v>1839</v>
      </c>
      <c r="P5905" s="83" t="s">
        <v>1838</v>
      </c>
      <c r="Q5905" s="83" t="s">
        <v>1778</v>
      </c>
      <c r="S5905" s="83" t="s">
        <v>1837</v>
      </c>
      <c r="T5905" s="83" t="s">
        <v>1836</v>
      </c>
      <c r="V5905" s="83">
        <v>39004</v>
      </c>
      <c r="AC5905" s="83">
        <v>9</v>
      </c>
      <c r="AD5905" s="83">
        <v>21</v>
      </c>
      <c r="AJ5905" s="83" t="s">
        <v>975</v>
      </c>
      <c r="AK5905" s="83">
        <v>29359</v>
      </c>
      <c r="AL5905" s="83" t="s">
        <v>1836</v>
      </c>
      <c r="AP5905" s="83">
        <v>-30937.11</v>
      </c>
      <c r="AQ5905" s="83" t="s">
        <v>939</v>
      </c>
      <c r="AR5905" s="83">
        <v>-30937.11</v>
      </c>
      <c r="AS5905" s="83" t="s">
        <v>939</v>
      </c>
      <c r="AT5905" s="83">
        <v>1899125</v>
      </c>
      <c r="AU5905" s="132">
        <v>44482</v>
      </c>
      <c r="BB5905" s="83" t="s">
        <v>1778</v>
      </c>
    </row>
    <row r="5906" spans="1:54">
      <c r="A5906" s="133">
        <v>44657.918749999997</v>
      </c>
      <c r="B5906" s="83">
        <v>2210</v>
      </c>
      <c r="C5906" s="83">
        <v>312010</v>
      </c>
      <c r="D5906" s="83">
        <v>71</v>
      </c>
      <c r="E5906" s="83">
        <v>142305</v>
      </c>
      <c r="F5906" s="83">
        <v>0</v>
      </c>
      <c r="G5906" s="83" t="s">
        <v>777</v>
      </c>
      <c r="H5906" s="83" t="s">
        <v>1006</v>
      </c>
      <c r="I5906" s="83" t="s">
        <v>1840</v>
      </c>
      <c r="J5906" s="83" t="s">
        <v>672</v>
      </c>
      <c r="K5906" s="83">
        <v>-0.08</v>
      </c>
      <c r="L5906" s="132">
        <v>44469</v>
      </c>
      <c r="M5906" s="83" t="s">
        <v>985</v>
      </c>
      <c r="N5906" s="83" t="s">
        <v>984</v>
      </c>
      <c r="O5906" s="83" t="s">
        <v>1839</v>
      </c>
      <c r="P5906" s="83" t="s">
        <v>1838</v>
      </c>
      <c r="Q5906" s="83" t="s">
        <v>1778</v>
      </c>
      <c r="S5906" s="83" t="s">
        <v>1837</v>
      </c>
      <c r="T5906" s="83" t="s">
        <v>1836</v>
      </c>
      <c r="V5906" s="83">
        <v>39004</v>
      </c>
      <c r="AC5906" s="83">
        <v>9</v>
      </c>
      <c r="AD5906" s="83">
        <v>21</v>
      </c>
      <c r="AJ5906" s="83" t="s">
        <v>975</v>
      </c>
      <c r="AK5906" s="83">
        <v>32193</v>
      </c>
      <c r="AL5906" s="83" t="s">
        <v>1836</v>
      </c>
      <c r="AP5906" s="83">
        <v>-0.08</v>
      </c>
      <c r="AQ5906" s="83" t="s">
        <v>939</v>
      </c>
      <c r="AR5906" s="83">
        <v>-0.08</v>
      </c>
      <c r="AS5906" s="83" t="s">
        <v>939</v>
      </c>
      <c r="AT5906" s="83">
        <v>1899125</v>
      </c>
      <c r="AU5906" s="132">
        <v>44482</v>
      </c>
      <c r="BB5906" s="83" t="s">
        <v>1778</v>
      </c>
    </row>
    <row r="5907" spans="1:54">
      <c r="A5907" s="133">
        <v>44657.918749999997</v>
      </c>
      <c r="B5907" s="83">
        <v>2210</v>
      </c>
      <c r="C5907" s="83">
        <v>312015</v>
      </c>
      <c r="D5907" s="83">
        <v>71</v>
      </c>
      <c r="E5907" s="83">
        <v>142305</v>
      </c>
      <c r="F5907" s="83">
        <v>0</v>
      </c>
      <c r="G5907" s="83" t="s">
        <v>777</v>
      </c>
      <c r="H5907" s="83" t="s">
        <v>986</v>
      </c>
      <c r="I5907" s="83" t="s">
        <v>1840</v>
      </c>
      <c r="J5907" s="83" t="s">
        <v>672</v>
      </c>
      <c r="K5907" s="83">
        <v>-0.77</v>
      </c>
      <c r="L5907" s="132">
        <v>44469</v>
      </c>
      <c r="M5907" s="83" t="s">
        <v>985</v>
      </c>
      <c r="N5907" s="83" t="s">
        <v>984</v>
      </c>
      <c r="O5907" s="83" t="s">
        <v>1839</v>
      </c>
      <c r="P5907" s="83" t="s">
        <v>1838</v>
      </c>
      <c r="Q5907" s="83" t="s">
        <v>1778</v>
      </c>
      <c r="S5907" s="83" t="s">
        <v>1837</v>
      </c>
      <c r="T5907" s="83" t="s">
        <v>1836</v>
      </c>
      <c r="V5907" s="83">
        <v>39004</v>
      </c>
      <c r="AC5907" s="83">
        <v>9</v>
      </c>
      <c r="AD5907" s="83">
        <v>21</v>
      </c>
      <c r="AJ5907" s="83" t="s">
        <v>975</v>
      </c>
      <c r="AK5907" s="83">
        <v>32194</v>
      </c>
      <c r="AL5907" s="83" t="s">
        <v>1836</v>
      </c>
      <c r="AP5907" s="83">
        <v>-0.77</v>
      </c>
      <c r="AQ5907" s="83" t="s">
        <v>939</v>
      </c>
      <c r="AR5907" s="83">
        <v>-0.77</v>
      </c>
      <c r="AS5907" s="83" t="s">
        <v>939</v>
      </c>
      <c r="AT5907" s="83">
        <v>1899125</v>
      </c>
      <c r="AU5907" s="132">
        <v>44482</v>
      </c>
      <c r="BB5907" s="83" t="s">
        <v>1778</v>
      </c>
    </row>
    <row r="5908" spans="1:54">
      <c r="A5908" s="133">
        <v>44657.918749999997</v>
      </c>
      <c r="B5908" s="83">
        <v>2210</v>
      </c>
      <c r="C5908" s="83">
        <v>312000</v>
      </c>
      <c r="D5908" s="83">
        <v>75</v>
      </c>
      <c r="E5908" s="83">
        <v>142308</v>
      </c>
      <c r="F5908" s="83">
        <v>0</v>
      </c>
      <c r="G5908" s="83" t="s">
        <v>777</v>
      </c>
      <c r="H5908" s="83" t="s">
        <v>1037</v>
      </c>
      <c r="I5908" s="83" t="s">
        <v>1841</v>
      </c>
      <c r="J5908" s="83" t="s">
        <v>675</v>
      </c>
      <c r="K5908" s="83">
        <v>1694</v>
      </c>
      <c r="L5908" s="132">
        <v>44469</v>
      </c>
      <c r="M5908" s="83" t="s">
        <v>985</v>
      </c>
      <c r="N5908" s="83" t="s">
        <v>984</v>
      </c>
      <c r="O5908" s="83" t="s">
        <v>1839</v>
      </c>
      <c r="P5908" s="83" t="s">
        <v>1838</v>
      </c>
      <c r="Q5908" s="83" t="s">
        <v>1778</v>
      </c>
      <c r="S5908" s="83" t="s">
        <v>1837</v>
      </c>
      <c r="T5908" s="83" t="s">
        <v>1836</v>
      </c>
      <c r="V5908" s="83">
        <v>39004</v>
      </c>
      <c r="AC5908" s="83">
        <v>9</v>
      </c>
      <c r="AD5908" s="83">
        <v>21</v>
      </c>
      <c r="AJ5908" s="83" t="s">
        <v>975</v>
      </c>
      <c r="AK5908" s="83">
        <v>33049</v>
      </c>
      <c r="AL5908" s="83" t="s">
        <v>1836</v>
      </c>
      <c r="AP5908" s="83">
        <v>1694</v>
      </c>
      <c r="AQ5908" s="83" t="s">
        <v>939</v>
      </c>
      <c r="AR5908" s="83">
        <v>1694</v>
      </c>
      <c r="AS5908" s="83" t="s">
        <v>939</v>
      </c>
      <c r="AT5908" s="83">
        <v>1899125</v>
      </c>
      <c r="AU5908" s="132">
        <v>44482</v>
      </c>
      <c r="BB5908" s="83" t="s">
        <v>1778</v>
      </c>
    </row>
    <row r="5909" spans="1:54">
      <c r="A5909" s="133">
        <v>44657.918749999997</v>
      </c>
      <c r="B5909" s="83">
        <v>2210</v>
      </c>
      <c r="C5909" s="83">
        <v>312010</v>
      </c>
      <c r="D5909" s="83">
        <v>71</v>
      </c>
      <c r="E5909" s="83">
        <v>142308</v>
      </c>
      <c r="F5909" s="83">
        <v>0</v>
      </c>
      <c r="G5909" s="83" t="s">
        <v>777</v>
      </c>
      <c r="H5909" s="83" t="s">
        <v>1006</v>
      </c>
      <c r="I5909" s="83" t="s">
        <v>1840</v>
      </c>
      <c r="J5909" s="83" t="s">
        <v>675</v>
      </c>
      <c r="K5909" s="83">
        <v>-47.38</v>
      </c>
      <c r="L5909" s="132">
        <v>44469</v>
      </c>
      <c r="M5909" s="83" t="s">
        <v>985</v>
      </c>
      <c r="N5909" s="83" t="s">
        <v>984</v>
      </c>
      <c r="O5909" s="83" t="s">
        <v>1839</v>
      </c>
      <c r="P5909" s="83" t="s">
        <v>1838</v>
      </c>
      <c r="Q5909" s="83" t="s">
        <v>1778</v>
      </c>
      <c r="S5909" s="83" t="s">
        <v>1837</v>
      </c>
      <c r="T5909" s="83" t="s">
        <v>1836</v>
      </c>
      <c r="V5909" s="83">
        <v>39004</v>
      </c>
      <c r="AC5909" s="83">
        <v>9</v>
      </c>
      <c r="AD5909" s="83">
        <v>21</v>
      </c>
      <c r="AJ5909" s="83" t="s">
        <v>975</v>
      </c>
      <c r="AK5909" s="83">
        <v>33050</v>
      </c>
      <c r="AL5909" s="83" t="s">
        <v>1836</v>
      </c>
      <c r="AP5909" s="83">
        <v>-47.38</v>
      </c>
      <c r="AQ5909" s="83" t="s">
        <v>939</v>
      </c>
      <c r="AR5909" s="83">
        <v>-47.38</v>
      </c>
      <c r="AS5909" s="83" t="s">
        <v>939</v>
      </c>
      <c r="AT5909" s="83">
        <v>1899125</v>
      </c>
      <c r="AU5909" s="132">
        <v>44482</v>
      </c>
      <c r="BB5909" s="83" t="s">
        <v>1778</v>
      </c>
    </row>
    <row r="5910" spans="1:54">
      <c r="A5910" s="133">
        <v>44657.918749999997</v>
      </c>
      <c r="B5910" s="83">
        <v>2210</v>
      </c>
      <c r="C5910" s="83">
        <v>312010</v>
      </c>
      <c r="D5910" s="83">
        <v>71</v>
      </c>
      <c r="E5910" s="83">
        <v>142308</v>
      </c>
      <c r="F5910" s="83">
        <v>0</v>
      </c>
      <c r="G5910" s="83" t="s">
        <v>777</v>
      </c>
      <c r="H5910" s="83" t="s">
        <v>1006</v>
      </c>
      <c r="I5910" s="83" t="s">
        <v>1840</v>
      </c>
      <c r="J5910" s="83" t="s">
        <v>675</v>
      </c>
      <c r="K5910" s="83">
        <v>-159.97999999999999</v>
      </c>
      <c r="L5910" s="132">
        <v>44469</v>
      </c>
      <c r="M5910" s="83" t="s">
        <v>985</v>
      </c>
      <c r="N5910" s="83" t="s">
        <v>984</v>
      </c>
      <c r="O5910" s="83" t="s">
        <v>1839</v>
      </c>
      <c r="P5910" s="83" t="s">
        <v>1838</v>
      </c>
      <c r="Q5910" s="83" t="s">
        <v>1778</v>
      </c>
      <c r="S5910" s="83" t="s">
        <v>1837</v>
      </c>
      <c r="T5910" s="83" t="s">
        <v>1836</v>
      </c>
      <c r="V5910" s="83">
        <v>39004</v>
      </c>
      <c r="AC5910" s="83">
        <v>9</v>
      </c>
      <c r="AD5910" s="83">
        <v>21</v>
      </c>
      <c r="AJ5910" s="83" t="s">
        <v>975</v>
      </c>
      <c r="AK5910" s="83">
        <v>33051</v>
      </c>
      <c r="AL5910" s="83" t="s">
        <v>1836</v>
      </c>
      <c r="AP5910" s="83">
        <v>-159.97999999999999</v>
      </c>
      <c r="AQ5910" s="83" t="s">
        <v>939</v>
      </c>
      <c r="AR5910" s="83">
        <v>-159.97999999999999</v>
      </c>
      <c r="AS5910" s="83" t="s">
        <v>939</v>
      </c>
      <c r="AT5910" s="83">
        <v>1899125</v>
      </c>
      <c r="AU5910" s="132">
        <v>44482</v>
      </c>
      <c r="BB5910" s="83" t="s">
        <v>1778</v>
      </c>
    </row>
    <row r="5911" spans="1:54">
      <c r="A5911" s="133">
        <v>44657.918749999997</v>
      </c>
      <c r="B5911" s="83">
        <v>2210</v>
      </c>
      <c r="C5911" s="83">
        <v>312015</v>
      </c>
      <c r="D5911" s="83">
        <v>71</v>
      </c>
      <c r="E5911" s="83">
        <v>142308</v>
      </c>
      <c r="F5911" s="83">
        <v>0</v>
      </c>
      <c r="G5911" s="83" t="s">
        <v>777</v>
      </c>
      <c r="H5911" s="83" t="s">
        <v>986</v>
      </c>
      <c r="I5911" s="83" t="s">
        <v>1840</v>
      </c>
      <c r="J5911" s="83" t="s">
        <v>675</v>
      </c>
      <c r="K5911" s="83">
        <v>-454.35</v>
      </c>
      <c r="L5911" s="132">
        <v>44469</v>
      </c>
      <c r="M5911" s="83" t="s">
        <v>985</v>
      </c>
      <c r="N5911" s="83" t="s">
        <v>984</v>
      </c>
      <c r="O5911" s="83" t="s">
        <v>1839</v>
      </c>
      <c r="P5911" s="83" t="s">
        <v>1838</v>
      </c>
      <c r="Q5911" s="83" t="s">
        <v>1778</v>
      </c>
      <c r="S5911" s="83" t="s">
        <v>1837</v>
      </c>
      <c r="T5911" s="83" t="s">
        <v>1836</v>
      </c>
      <c r="V5911" s="83">
        <v>39004</v>
      </c>
      <c r="AC5911" s="83">
        <v>9</v>
      </c>
      <c r="AD5911" s="83">
        <v>21</v>
      </c>
      <c r="AJ5911" s="83" t="s">
        <v>975</v>
      </c>
      <c r="AK5911" s="83">
        <v>33052</v>
      </c>
      <c r="AL5911" s="83" t="s">
        <v>1836</v>
      </c>
      <c r="AP5911" s="83">
        <v>-454.35</v>
      </c>
      <c r="AQ5911" s="83" t="s">
        <v>939</v>
      </c>
      <c r="AR5911" s="83">
        <v>-454.35</v>
      </c>
      <c r="AS5911" s="83" t="s">
        <v>939</v>
      </c>
      <c r="AT5911" s="83">
        <v>1899125</v>
      </c>
      <c r="AU5911" s="132">
        <v>44482</v>
      </c>
      <c r="BB5911" s="83" t="s">
        <v>1778</v>
      </c>
    </row>
    <row r="5912" spans="1:54">
      <c r="A5912" s="133">
        <v>44657.918749999997</v>
      </c>
      <c r="B5912" s="83">
        <v>2210</v>
      </c>
      <c r="C5912" s="83">
        <v>312015</v>
      </c>
      <c r="D5912" s="83">
        <v>71</v>
      </c>
      <c r="E5912" s="83">
        <v>142308</v>
      </c>
      <c r="F5912" s="83">
        <v>0</v>
      </c>
      <c r="G5912" s="83" t="s">
        <v>777</v>
      </c>
      <c r="H5912" s="83" t="s">
        <v>986</v>
      </c>
      <c r="I5912" s="83" t="s">
        <v>1840</v>
      </c>
      <c r="J5912" s="83" t="s">
        <v>675</v>
      </c>
      <c r="K5912" s="83">
        <v>-1534.02</v>
      </c>
      <c r="L5912" s="132">
        <v>44469</v>
      </c>
      <c r="M5912" s="83" t="s">
        <v>985</v>
      </c>
      <c r="N5912" s="83" t="s">
        <v>984</v>
      </c>
      <c r="O5912" s="83" t="s">
        <v>1839</v>
      </c>
      <c r="P5912" s="83" t="s">
        <v>1838</v>
      </c>
      <c r="Q5912" s="83" t="s">
        <v>1778</v>
      </c>
      <c r="S5912" s="83" t="s">
        <v>1837</v>
      </c>
      <c r="T5912" s="83" t="s">
        <v>1836</v>
      </c>
      <c r="V5912" s="83">
        <v>39004</v>
      </c>
      <c r="AC5912" s="83">
        <v>9</v>
      </c>
      <c r="AD5912" s="83">
        <v>21</v>
      </c>
      <c r="AJ5912" s="83" t="s">
        <v>975</v>
      </c>
      <c r="AK5912" s="83">
        <v>33053</v>
      </c>
      <c r="AL5912" s="83" t="s">
        <v>1836</v>
      </c>
      <c r="AP5912" s="83">
        <v>-1534.02</v>
      </c>
      <c r="AQ5912" s="83" t="s">
        <v>939</v>
      </c>
      <c r="AR5912" s="83">
        <v>-1534.02</v>
      </c>
      <c r="AS5912" s="83" t="s">
        <v>939</v>
      </c>
      <c r="AT5912" s="83">
        <v>1899125</v>
      </c>
      <c r="AU5912" s="132">
        <v>44482</v>
      </c>
      <c r="BB5912" s="83" t="s">
        <v>1778</v>
      </c>
    </row>
    <row r="5913" spans="1:54">
      <c r="A5913" s="133">
        <v>44657.918749999997</v>
      </c>
      <c r="B5913" s="83">
        <v>2210</v>
      </c>
      <c r="C5913" s="83">
        <v>312010</v>
      </c>
      <c r="D5913" s="83">
        <v>71</v>
      </c>
      <c r="E5913" s="83">
        <v>142310</v>
      </c>
      <c r="F5913" s="83">
        <v>0</v>
      </c>
      <c r="G5913" s="83" t="s">
        <v>777</v>
      </c>
      <c r="H5913" s="83" t="s">
        <v>1006</v>
      </c>
      <c r="I5913" s="83" t="s">
        <v>1840</v>
      </c>
      <c r="J5913" s="83" t="s">
        <v>677</v>
      </c>
      <c r="K5913" s="83">
        <v>-152.11000000000001</v>
      </c>
      <c r="L5913" s="132">
        <v>44469</v>
      </c>
      <c r="M5913" s="83" t="s">
        <v>985</v>
      </c>
      <c r="N5913" s="83" t="s">
        <v>984</v>
      </c>
      <c r="O5913" s="83" t="s">
        <v>1839</v>
      </c>
      <c r="P5913" s="83" t="s">
        <v>1838</v>
      </c>
      <c r="Q5913" s="83" t="s">
        <v>1778</v>
      </c>
      <c r="S5913" s="83" t="s">
        <v>1837</v>
      </c>
      <c r="T5913" s="83" t="s">
        <v>1836</v>
      </c>
      <c r="V5913" s="83">
        <v>39004</v>
      </c>
      <c r="AC5913" s="83">
        <v>9</v>
      </c>
      <c r="AD5913" s="83">
        <v>21</v>
      </c>
      <c r="AJ5913" s="83" t="s">
        <v>975</v>
      </c>
      <c r="AK5913" s="83">
        <v>34248</v>
      </c>
      <c r="AL5913" s="83" t="s">
        <v>1836</v>
      </c>
      <c r="AP5913" s="83">
        <v>-152.11000000000001</v>
      </c>
      <c r="AQ5913" s="83" t="s">
        <v>939</v>
      </c>
      <c r="AR5913" s="83">
        <v>-152.11000000000001</v>
      </c>
      <c r="AS5913" s="83" t="s">
        <v>939</v>
      </c>
      <c r="AT5913" s="83">
        <v>1899125</v>
      </c>
      <c r="AU5913" s="132">
        <v>44482</v>
      </c>
      <c r="BB5913" s="83" t="s">
        <v>1778</v>
      </c>
    </row>
    <row r="5914" spans="1:54">
      <c r="A5914" s="133">
        <v>44657.918749999997</v>
      </c>
      <c r="B5914" s="83">
        <v>2210</v>
      </c>
      <c r="C5914" s="83">
        <v>312010</v>
      </c>
      <c r="D5914" s="83">
        <v>71</v>
      </c>
      <c r="E5914" s="83">
        <v>142310</v>
      </c>
      <c r="F5914" s="83">
        <v>0</v>
      </c>
      <c r="G5914" s="83" t="s">
        <v>777</v>
      </c>
      <c r="H5914" s="83" t="s">
        <v>1006</v>
      </c>
      <c r="I5914" s="83" t="s">
        <v>1840</v>
      </c>
      <c r="J5914" s="83" t="s">
        <v>677</v>
      </c>
      <c r="K5914" s="83">
        <v>-895.7</v>
      </c>
      <c r="L5914" s="132">
        <v>44469</v>
      </c>
      <c r="M5914" s="83" t="s">
        <v>985</v>
      </c>
      <c r="N5914" s="83" t="s">
        <v>984</v>
      </c>
      <c r="O5914" s="83" t="s">
        <v>1839</v>
      </c>
      <c r="P5914" s="83" t="s">
        <v>1838</v>
      </c>
      <c r="Q5914" s="83" t="s">
        <v>1778</v>
      </c>
      <c r="S5914" s="83" t="s">
        <v>1837</v>
      </c>
      <c r="T5914" s="83" t="s">
        <v>1836</v>
      </c>
      <c r="V5914" s="83">
        <v>39004</v>
      </c>
      <c r="AC5914" s="83">
        <v>9</v>
      </c>
      <c r="AD5914" s="83">
        <v>21</v>
      </c>
      <c r="AJ5914" s="83" t="s">
        <v>975</v>
      </c>
      <c r="AK5914" s="83">
        <v>34249</v>
      </c>
      <c r="AL5914" s="83" t="s">
        <v>1836</v>
      </c>
      <c r="AP5914" s="83">
        <v>-895.7</v>
      </c>
      <c r="AQ5914" s="83" t="s">
        <v>939</v>
      </c>
      <c r="AR5914" s="83">
        <v>-895.7</v>
      </c>
      <c r="AS5914" s="83" t="s">
        <v>939</v>
      </c>
      <c r="AT5914" s="83">
        <v>1899125</v>
      </c>
      <c r="AU5914" s="132">
        <v>44482</v>
      </c>
      <c r="BB5914" s="83" t="s">
        <v>1778</v>
      </c>
    </row>
    <row r="5915" spans="1:54">
      <c r="A5915" s="133">
        <v>44657.918749999997</v>
      </c>
      <c r="B5915" s="83">
        <v>2210</v>
      </c>
      <c r="C5915" s="83">
        <v>312015</v>
      </c>
      <c r="D5915" s="83">
        <v>71</v>
      </c>
      <c r="E5915" s="83">
        <v>142310</v>
      </c>
      <c r="F5915" s="83">
        <v>0</v>
      </c>
      <c r="G5915" s="83" t="s">
        <v>777</v>
      </c>
      <c r="H5915" s="83" t="s">
        <v>986</v>
      </c>
      <c r="I5915" s="83" t="s">
        <v>1840</v>
      </c>
      <c r="J5915" s="83" t="s">
        <v>677</v>
      </c>
      <c r="K5915" s="83">
        <v>-1458.56</v>
      </c>
      <c r="L5915" s="132">
        <v>44469</v>
      </c>
      <c r="M5915" s="83" t="s">
        <v>985</v>
      </c>
      <c r="N5915" s="83" t="s">
        <v>984</v>
      </c>
      <c r="O5915" s="83" t="s">
        <v>1839</v>
      </c>
      <c r="P5915" s="83" t="s">
        <v>1838</v>
      </c>
      <c r="Q5915" s="83" t="s">
        <v>1778</v>
      </c>
      <c r="S5915" s="83" t="s">
        <v>1837</v>
      </c>
      <c r="T5915" s="83" t="s">
        <v>1836</v>
      </c>
      <c r="V5915" s="83">
        <v>39004</v>
      </c>
      <c r="AC5915" s="83">
        <v>9</v>
      </c>
      <c r="AD5915" s="83">
        <v>21</v>
      </c>
      <c r="AJ5915" s="83" t="s">
        <v>975</v>
      </c>
      <c r="AK5915" s="83">
        <v>34250</v>
      </c>
      <c r="AL5915" s="83" t="s">
        <v>1836</v>
      </c>
      <c r="AP5915" s="83">
        <v>-1458.56</v>
      </c>
      <c r="AQ5915" s="83" t="s">
        <v>939</v>
      </c>
      <c r="AR5915" s="83">
        <v>-1458.56</v>
      </c>
      <c r="AS5915" s="83" t="s">
        <v>939</v>
      </c>
      <c r="AT5915" s="83">
        <v>1899125</v>
      </c>
      <c r="AU5915" s="132">
        <v>44482</v>
      </c>
      <c r="BB5915" s="83" t="s">
        <v>1778</v>
      </c>
    </row>
    <row r="5916" spans="1:54">
      <c r="A5916" s="133">
        <v>44657.918749999997</v>
      </c>
      <c r="B5916" s="83">
        <v>2210</v>
      </c>
      <c r="C5916" s="83">
        <v>312015</v>
      </c>
      <c r="D5916" s="83">
        <v>71</v>
      </c>
      <c r="E5916" s="83">
        <v>142310</v>
      </c>
      <c r="F5916" s="83">
        <v>0</v>
      </c>
      <c r="G5916" s="83" t="s">
        <v>777</v>
      </c>
      <c r="H5916" s="83" t="s">
        <v>986</v>
      </c>
      <c r="I5916" s="83" t="s">
        <v>1840</v>
      </c>
      <c r="J5916" s="83" t="s">
        <v>677</v>
      </c>
      <c r="K5916" s="83">
        <v>-8588.7199999999993</v>
      </c>
      <c r="L5916" s="132">
        <v>44469</v>
      </c>
      <c r="M5916" s="83" t="s">
        <v>985</v>
      </c>
      <c r="N5916" s="83" t="s">
        <v>984</v>
      </c>
      <c r="O5916" s="83" t="s">
        <v>1839</v>
      </c>
      <c r="P5916" s="83" t="s">
        <v>1838</v>
      </c>
      <c r="Q5916" s="83" t="s">
        <v>1778</v>
      </c>
      <c r="S5916" s="83" t="s">
        <v>1837</v>
      </c>
      <c r="T5916" s="83" t="s">
        <v>1836</v>
      </c>
      <c r="V5916" s="83">
        <v>39004</v>
      </c>
      <c r="AC5916" s="83">
        <v>9</v>
      </c>
      <c r="AD5916" s="83">
        <v>21</v>
      </c>
      <c r="AJ5916" s="83" t="s">
        <v>975</v>
      </c>
      <c r="AK5916" s="83">
        <v>34251</v>
      </c>
      <c r="AL5916" s="83" t="s">
        <v>1836</v>
      </c>
      <c r="AP5916" s="83">
        <v>-8588.7199999999993</v>
      </c>
      <c r="AQ5916" s="83" t="s">
        <v>939</v>
      </c>
      <c r="AR5916" s="83">
        <v>-8588.7199999999993</v>
      </c>
      <c r="AS5916" s="83" t="s">
        <v>939</v>
      </c>
      <c r="AT5916" s="83">
        <v>1899125</v>
      </c>
      <c r="AU5916" s="132">
        <v>44482</v>
      </c>
      <c r="BB5916" s="83" t="s">
        <v>1778</v>
      </c>
    </row>
    <row r="5917" spans="1:54">
      <c r="A5917" s="133">
        <v>44657.918749999997</v>
      </c>
      <c r="B5917" s="83">
        <v>2210</v>
      </c>
      <c r="C5917" s="83">
        <v>312000</v>
      </c>
      <c r="D5917" s="83">
        <v>75</v>
      </c>
      <c r="E5917" s="83">
        <v>142401</v>
      </c>
      <c r="F5917" s="83">
        <v>0</v>
      </c>
      <c r="G5917" s="83" t="s">
        <v>777</v>
      </c>
      <c r="H5917" s="83" t="s">
        <v>1037</v>
      </c>
      <c r="I5917" s="83" t="s">
        <v>1841</v>
      </c>
      <c r="J5917" s="83" t="s">
        <v>679</v>
      </c>
      <c r="K5917" s="83">
        <v>439934.06</v>
      </c>
      <c r="L5917" s="132">
        <v>44469</v>
      </c>
      <c r="M5917" s="83" t="s">
        <v>985</v>
      </c>
      <c r="N5917" s="83" t="s">
        <v>984</v>
      </c>
      <c r="O5917" s="83" t="s">
        <v>1839</v>
      </c>
      <c r="P5917" s="83" t="s">
        <v>1838</v>
      </c>
      <c r="Q5917" s="83" t="s">
        <v>1778</v>
      </c>
      <c r="S5917" s="83" t="s">
        <v>1837</v>
      </c>
      <c r="T5917" s="83" t="s">
        <v>1836</v>
      </c>
      <c r="V5917" s="83">
        <v>39004</v>
      </c>
      <c r="AC5917" s="83">
        <v>9</v>
      </c>
      <c r="AD5917" s="83">
        <v>21</v>
      </c>
      <c r="AJ5917" s="83" t="s">
        <v>975</v>
      </c>
      <c r="AK5917" s="83">
        <v>35496</v>
      </c>
      <c r="AL5917" s="83" t="s">
        <v>1836</v>
      </c>
      <c r="AP5917" s="83">
        <v>439934.06</v>
      </c>
      <c r="AQ5917" s="83" t="s">
        <v>939</v>
      </c>
      <c r="AR5917" s="83">
        <v>439934.06</v>
      </c>
      <c r="AS5917" s="83" t="s">
        <v>939</v>
      </c>
      <c r="AT5917" s="83">
        <v>1899125</v>
      </c>
      <c r="AU5917" s="132">
        <v>44482</v>
      </c>
      <c r="BB5917" s="83" t="s">
        <v>1778</v>
      </c>
    </row>
    <row r="5918" spans="1:54">
      <c r="A5918" s="133">
        <v>44657.918749999997</v>
      </c>
      <c r="B5918" s="83">
        <v>2210</v>
      </c>
      <c r="C5918" s="83">
        <v>312010</v>
      </c>
      <c r="D5918" s="83">
        <v>71</v>
      </c>
      <c r="E5918" s="83">
        <v>142401</v>
      </c>
      <c r="F5918" s="83">
        <v>0</v>
      </c>
      <c r="G5918" s="83" t="s">
        <v>777</v>
      </c>
      <c r="H5918" s="83" t="s">
        <v>1006</v>
      </c>
      <c r="I5918" s="83" t="s">
        <v>1840</v>
      </c>
      <c r="J5918" s="83" t="s">
        <v>679</v>
      </c>
      <c r="K5918" s="83">
        <v>-107.26</v>
      </c>
      <c r="L5918" s="132">
        <v>44469</v>
      </c>
      <c r="M5918" s="83" t="s">
        <v>985</v>
      </c>
      <c r="N5918" s="83" t="s">
        <v>984</v>
      </c>
      <c r="O5918" s="83" t="s">
        <v>1839</v>
      </c>
      <c r="P5918" s="83" t="s">
        <v>1838</v>
      </c>
      <c r="Q5918" s="83" t="s">
        <v>1778</v>
      </c>
      <c r="S5918" s="83" t="s">
        <v>1837</v>
      </c>
      <c r="T5918" s="83" t="s">
        <v>1836</v>
      </c>
      <c r="V5918" s="83">
        <v>39004</v>
      </c>
      <c r="AC5918" s="83">
        <v>9</v>
      </c>
      <c r="AD5918" s="83">
        <v>21</v>
      </c>
      <c r="AJ5918" s="83" t="s">
        <v>975</v>
      </c>
      <c r="AK5918" s="83">
        <v>35497</v>
      </c>
      <c r="AL5918" s="83" t="s">
        <v>1836</v>
      </c>
      <c r="AP5918" s="83">
        <v>-107.26</v>
      </c>
      <c r="AQ5918" s="83" t="s">
        <v>939</v>
      </c>
      <c r="AR5918" s="83">
        <v>-107.26</v>
      </c>
      <c r="AS5918" s="83" t="s">
        <v>939</v>
      </c>
      <c r="AT5918" s="83">
        <v>1899125</v>
      </c>
      <c r="AU5918" s="132">
        <v>44482</v>
      </c>
      <c r="BB5918" s="83" t="s">
        <v>1778</v>
      </c>
    </row>
    <row r="5919" spans="1:54">
      <c r="A5919" s="133">
        <v>44657.918749999997</v>
      </c>
      <c r="B5919" s="83">
        <v>2210</v>
      </c>
      <c r="C5919" s="83">
        <v>312010</v>
      </c>
      <c r="D5919" s="83">
        <v>71</v>
      </c>
      <c r="E5919" s="83">
        <v>142401</v>
      </c>
      <c r="F5919" s="83">
        <v>0</v>
      </c>
      <c r="G5919" s="83" t="s">
        <v>777</v>
      </c>
      <c r="H5919" s="83" t="s">
        <v>1006</v>
      </c>
      <c r="I5919" s="83" t="s">
        <v>1840</v>
      </c>
      <c r="J5919" s="83" t="s">
        <v>679</v>
      </c>
      <c r="K5919" s="83">
        <v>-478.62</v>
      </c>
      <c r="L5919" s="132">
        <v>44469</v>
      </c>
      <c r="M5919" s="83" t="s">
        <v>985</v>
      </c>
      <c r="N5919" s="83" t="s">
        <v>984</v>
      </c>
      <c r="O5919" s="83" t="s">
        <v>1839</v>
      </c>
      <c r="P5919" s="83" t="s">
        <v>1838</v>
      </c>
      <c r="Q5919" s="83" t="s">
        <v>1778</v>
      </c>
      <c r="S5919" s="83" t="s">
        <v>1837</v>
      </c>
      <c r="T5919" s="83" t="s">
        <v>1836</v>
      </c>
      <c r="V5919" s="83">
        <v>39004</v>
      </c>
      <c r="AC5919" s="83">
        <v>9</v>
      </c>
      <c r="AD5919" s="83">
        <v>21</v>
      </c>
      <c r="AJ5919" s="83" t="s">
        <v>975</v>
      </c>
      <c r="AK5919" s="83">
        <v>35498</v>
      </c>
      <c r="AL5919" s="83" t="s">
        <v>1836</v>
      </c>
      <c r="AP5919" s="83">
        <v>-478.62</v>
      </c>
      <c r="AQ5919" s="83" t="s">
        <v>939</v>
      </c>
      <c r="AR5919" s="83">
        <v>-478.62</v>
      </c>
      <c r="AS5919" s="83" t="s">
        <v>939</v>
      </c>
      <c r="AT5919" s="83">
        <v>1899125</v>
      </c>
      <c r="AU5919" s="132">
        <v>44482</v>
      </c>
      <c r="BB5919" s="83" t="s">
        <v>1778</v>
      </c>
    </row>
    <row r="5920" spans="1:54">
      <c r="A5920" s="133">
        <v>44657.918749999997</v>
      </c>
      <c r="B5920" s="83">
        <v>2210</v>
      </c>
      <c r="C5920" s="83">
        <v>312010</v>
      </c>
      <c r="D5920" s="83">
        <v>71</v>
      </c>
      <c r="E5920" s="83">
        <v>142401</v>
      </c>
      <c r="F5920" s="83">
        <v>0</v>
      </c>
      <c r="G5920" s="83" t="s">
        <v>777</v>
      </c>
      <c r="H5920" s="83" t="s">
        <v>1006</v>
      </c>
      <c r="I5920" s="83" t="s">
        <v>1840</v>
      </c>
      <c r="J5920" s="83" t="s">
        <v>679</v>
      </c>
      <c r="K5920" s="83">
        <v>-941.31</v>
      </c>
      <c r="L5920" s="132">
        <v>44469</v>
      </c>
      <c r="M5920" s="83" t="s">
        <v>985</v>
      </c>
      <c r="N5920" s="83" t="s">
        <v>984</v>
      </c>
      <c r="O5920" s="83" t="s">
        <v>1839</v>
      </c>
      <c r="P5920" s="83" t="s">
        <v>1838</v>
      </c>
      <c r="Q5920" s="83" t="s">
        <v>1778</v>
      </c>
      <c r="S5920" s="83" t="s">
        <v>1837</v>
      </c>
      <c r="T5920" s="83" t="s">
        <v>1836</v>
      </c>
      <c r="V5920" s="83">
        <v>39004</v>
      </c>
      <c r="AC5920" s="83">
        <v>9</v>
      </c>
      <c r="AD5920" s="83">
        <v>21</v>
      </c>
      <c r="AJ5920" s="83" t="s">
        <v>975</v>
      </c>
      <c r="AK5920" s="83">
        <v>35499</v>
      </c>
      <c r="AL5920" s="83" t="s">
        <v>1836</v>
      </c>
      <c r="AP5920" s="83">
        <v>-941.31</v>
      </c>
      <c r="AQ5920" s="83" t="s">
        <v>939</v>
      </c>
      <c r="AR5920" s="83">
        <v>-941.31</v>
      </c>
      <c r="AS5920" s="83" t="s">
        <v>939</v>
      </c>
      <c r="AT5920" s="83">
        <v>1899125</v>
      </c>
      <c r="AU5920" s="132">
        <v>44482</v>
      </c>
      <c r="BB5920" s="83" t="s">
        <v>1778</v>
      </c>
    </row>
    <row r="5921" spans="1:54">
      <c r="A5921" s="133">
        <v>44657.918749999997</v>
      </c>
      <c r="B5921" s="83">
        <v>2210</v>
      </c>
      <c r="C5921" s="83">
        <v>312010</v>
      </c>
      <c r="D5921" s="83">
        <v>71</v>
      </c>
      <c r="E5921" s="83">
        <v>142401</v>
      </c>
      <c r="F5921" s="83">
        <v>0</v>
      </c>
      <c r="G5921" s="83" t="s">
        <v>777</v>
      </c>
      <c r="H5921" s="83" t="s">
        <v>1006</v>
      </c>
      <c r="I5921" s="83" t="s">
        <v>1840</v>
      </c>
      <c r="J5921" s="83" t="s">
        <v>679</v>
      </c>
      <c r="K5921" s="83">
        <v>-41546.94</v>
      </c>
      <c r="L5921" s="132">
        <v>44469</v>
      </c>
      <c r="M5921" s="83" t="s">
        <v>985</v>
      </c>
      <c r="N5921" s="83" t="s">
        <v>984</v>
      </c>
      <c r="O5921" s="83" t="s">
        <v>1839</v>
      </c>
      <c r="P5921" s="83" t="s">
        <v>1838</v>
      </c>
      <c r="Q5921" s="83" t="s">
        <v>1778</v>
      </c>
      <c r="S5921" s="83" t="s">
        <v>1837</v>
      </c>
      <c r="T5921" s="83" t="s">
        <v>1836</v>
      </c>
      <c r="V5921" s="83">
        <v>39004</v>
      </c>
      <c r="AC5921" s="83">
        <v>9</v>
      </c>
      <c r="AD5921" s="83">
        <v>21</v>
      </c>
      <c r="AJ5921" s="83" t="s">
        <v>975</v>
      </c>
      <c r="AK5921" s="83">
        <v>35500</v>
      </c>
      <c r="AL5921" s="83" t="s">
        <v>1836</v>
      </c>
      <c r="AP5921" s="83">
        <v>-41546.94</v>
      </c>
      <c r="AQ5921" s="83" t="s">
        <v>939</v>
      </c>
      <c r="AR5921" s="83">
        <v>-41546.94</v>
      </c>
      <c r="AS5921" s="83" t="s">
        <v>939</v>
      </c>
      <c r="AT5921" s="83">
        <v>1899125</v>
      </c>
      <c r="AU5921" s="132">
        <v>44482</v>
      </c>
      <c r="BB5921" s="83" t="s">
        <v>1778</v>
      </c>
    </row>
    <row r="5922" spans="1:54">
      <c r="A5922" s="133">
        <v>44657.918749999997</v>
      </c>
      <c r="B5922" s="83">
        <v>2210</v>
      </c>
      <c r="C5922" s="83">
        <v>312015</v>
      </c>
      <c r="D5922" s="83">
        <v>71</v>
      </c>
      <c r="E5922" s="83">
        <v>142401</v>
      </c>
      <c r="F5922" s="83">
        <v>0</v>
      </c>
      <c r="G5922" s="83" t="s">
        <v>777</v>
      </c>
      <c r="H5922" s="83" t="s">
        <v>986</v>
      </c>
      <c r="I5922" s="83" t="s">
        <v>1840</v>
      </c>
      <c r="J5922" s="83" t="s">
        <v>679</v>
      </c>
      <c r="K5922" s="83">
        <v>-1028.46</v>
      </c>
      <c r="L5922" s="132">
        <v>44469</v>
      </c>
      <c r="M5922" s="83" t="s">
        <v>985</v>
      </c>
      <c r="N5922" s="83" t="s">
        <v>984</v>
      </c>
      <c r="O5922" s="83" t="s">
        <v>1839</v>
      </c>
      <c r="P5922" s="83" t="s">
        <v>1838</v>
      </c>
      <c r="Q5922" s="83" t="s">
        <v>1778</v>
      </c>
      <c r="S5922" s="83" t="s">
        <v>1837</v>
      </c>
      <c r="T5922" s="83" t="s">
        <v>1836</v>
      </c>
      <c r="V5922" s="83">
        <v>39004</v>
      </c>
      <c r="AC5922" s="83">
        <v>9</v>
      </c>
      <c r="AD5922" s="83">
        <v>21</v>
      </c>
      <c r="AJ5922" s="83" t="s">
        <v>975</v>
      </c>
      <c r="AK5922" s="83">
        <v>35501</v>
      </c>
      <c r="AL5922" s="83" t="s">
        <v>1836</v>
      </c>
      <c r="AP5922" s="83">
        <v>-1028.46</v>
      </c>
      <c r="AQ5922" s="83" t="s">
        <v>939</v>
      </c>
      <c r="AR5922" s="83">
        <v>-1028.46</v>
      </c>
      <c r="AS5922" s="83" t="s">
        <v>939</v>
      </c>
      <c r="AT5922" s="83">
        <v>1899125</v>
      </c>
      <c r="AU5922" s="132">
        <v>44482</v>
      </c>
      <c r="BB5922" s="83" t="s">
        <v>1778</v>
      </c>
    </row>
    <row r="5923" spans="1:54">
      <c r="A5923" s="133">
        <v>44657.918749999997</v>
      </c>
      <c r="B5923" s="83">
        <v>2210</v>
      </c>
      <c r="C5923" s="83">
        <v>312015</v>
      </c>
      <c r="D5923" s="83">
        <v>71</v>
      </c>
      <c r="E5923" s="83">
        <v>142401</v>
      </c>
      <c r="F5923" s="83">
        <v>0</v>
      </c>
      <c r="G5923" s="83" t="s">
        <v>777</v>
      </c>
      <c r="H5923" s="83" t="s">
        <v>986</v>
      </c>
      <c r="I5923" s="83" t="s">
        <v>1840</v>
      </c>
      <c r="J5923" s="83" t="s">
        <v>679</v>
      </c>
      <c r="K5923" s="83">
        <v>-4589.42</v>
      </c>
      <c r="L5923" s="132">
        <v>44469</v>
      </c>
      <c r="M5923" s="83" t="s">
        <v>985</v>
      </c>
      <c r="N5923" s="83" t="s">
        <v>984</v>
      </c>
      <c r="O5923" s="83" t="s">
        <v>1839</v>
      </c>
      <c r="P5923" s="83" t="s">
        <v>1838</v>
      </c>
      <c r="Q5923" s="83" t="s">
        <v>1778</v>
      </c>
      <c r="S5923" s="83" t="s">
        <v>1837</v>
      </c>
      <c r="T5923" s="83" t="s">
        <v>1836</v>
      </c>
      <c r="V5923" s="83">
        <v>39004</v>
      </c>
      <c r="AC5923" s="83">
        <v>9</v>
      </c>
      <c r="AD5923" s="83">
        <v>21</v>
      </c>
      <c r="AJ5923" s="83" t="s">
        <v>975</v>
      </c>
      <c r="AK5923" s="83">
        <v>35502</v>
      </c>
      <c r="AL5923" s="83" t="s">
        <v>1836</v>
      </c>
      <c r="AP5923" s="83">
        <v>-4589.42</v>
      </c>
      <c r="AQ5923" s="83" t="s">
        <v>939</v>
      </c>
      <c r="AR5923" s="83">
        <v>-4589.42</v>
      </c>
      <c r="AS5923" s="83" t="s">
        <v>939</v>
      </c>
      <c r="AT5923" s="83">
        <v>1899125</v>
      </c>
      <c r="AU5923" s="132">
        <v>44482</v>
      </c>
      <c r="BB5923" s="83" t="s">
        <v>1778</v>
      </c>
    </row>
    <row r="5924" spans="1:54">
      <c r="A5924" s="133">
        <v>44657.918749999997</v>
      </c>
      <c r="B5924" s="83">
        <v>2210</v>
      </c>
      <c r="C5924" s="83">
        <v>312015</v>
      </c>
      <c r="D5924" s="83">
        <v>71</v>
      </c>
      <c r="E5924" s="83">
        <v>142401</v>
      </c>
      <c r="F5924" s="83">
        <v>0</v>
      </c>
      <c r="G5924" s="83" t="s">
        <v>777</v>
      </c>
      <c r="H5924" s="83" t="s">
        <v>986</v>
      </c>
      <c r="I5924" s="83" t="s">
        <v>1840</v>
      </c>
      <c r="J5924" s="83" t="s">
        <v>679</v>
      </c>
      <c r="K5924" s="83">
        <v>-9026.09</v>
      </c>
      <c r="L5924" s="132">
        <v>44469</v>
      </c>
      <c r="M5924" s="83" t="s">
        <v>985</v>
      </c>
      <c r="N5924" s="83" t="s">
        <v>984</v>
      </c>
      <c r="O5924" s="83" t="s">
        <v>1839</v>
      </c>
      <c r="P5924" s="83" t="s">
        <v>1838</v>
      </c>
      <c r="Q5924" s="83" t="s">
        <v>1778</v>
      </c>
      <c r="S5924" s="83" t="s">
        <v>1837</v>
      </c>
      <c r="T5924" s="83" t="s">
        <v>1836</v>
      </c>
      <c r="V5924" s="83">
        <v>39004</v>
      </c>
      <c r="AC5924" s="83">
        <v>9</v>
      </c>
      <c r="AD5924" s="83">
        <v>21</v>
      </c>
      <c r="AJ5924" s="83" t="s">
        <v>975</v>
      </c>
      <c r="AK5924" s="83">
        <v>35503</v>
      </c>
      <c r="AL5924" s="83" t="s">
        <v>1836</v>
      </c>
      <c r="AP5924" s="83">
        <v>-9026.09</v>
      </c>
      <c r="AQ5924" s="83" t="s">
        <v>939</v>
      </c>
      <c r="AR5924" s="83">
        <v>-9026.09</v>
      </c>
      <c r="AS5924" s="83" t="s">
        <v>939</v>
      </c>
      <c r="AT5924" s="83">
        <v>1899125</v>
      </c>
      <c r="AU5924" s="132">
        <v>44482</v>
      </c>
      <c r="BB5924" s="83" t="s">
        <v>1778</v>
      </c>
    </row>
    <row r="5925" spans="1:54">
      <c r="A5925" s="133">
        <v>44657.918749999997</v>
      </c>
      <c r="B5925" s="83">
        <v>2210</v>
      </c>
      <c r="C5925" s="83">
        <v>312015</v>
      </c>
      <c r="D5925" s="83">
        <v>71</v>
      </c>
      <c r="E5925" s="83">
        <v>142401</v>
      </c>
      <c r="F5925" s="83">
        <v>0</v>
      </c>
      <c r="G5925" s="83" t="s">
        <v>777</v>
      </c>
      <c r="H5925" s="83" t="s">
        <v>986</v>
      </c>
      <c r="I5925" s="83" t="s">
        <v>1840</v>
      </c>
      <c r="J5925" s="83" t="s">
        <v>679</v>
      </c>
      <c r="K5925" s="83">
        <v>-398387.12</v>
      </c>
      <c r="L5925" s="132">
        <v>44469</v>
      </c>
      <c r="M5925" s="83" t="s">
        <v>985</v>
      </c>
      <c r="N5925" s="83" t="s">
        <v>984</v>
      </c>
      <c r="O5925" s="83" t="s">
        <v>1839</v>
      </c>
      <c r="P5925" s="83" t="s">
        <v>1838</v>
      </c>
      <c r="Q5925" s="83" t="s">
        <v>1778</v>
      </c>
      <c r="S5925" s="83" t="s">
        <v>1837</v>
      </c>
      <c r="T5925" s="83" t="s">
        <v>1836</v>
      </c>
      <c r="V5925" s="83">
        <v>39004</v>
      </c>
      <c r="AC5925" s="83">
        <v>9</v>
      </c>
      <c r="AD5925" s="83">
        <v>21</v>
      </c>
      <c r="AJ5925" s="83" t="s">
        <v>975</v>
      </c>
      <c r="AK5925" s="83">
        <v>35504</v>
      </c>
      <c r="AL5925" s="83" t="s">
        <v>1836</v>
      </c>
      <c r="AP5925" s="83">
        <v>-398387.12</v>
      </c>
      <c r="AQ5925" s="83" t="s">
        <v>939</v>
      </c>
      <c r="AR5925" s="83">
        <v>-398387.12</v>
      </c>
      <c r="AS5925" s="83" t="s">
        <v>939</v>
      </c>
      <c r="AT5925" s="83">
        <v>1899125</v>
      </c>
      <c r="AU5925" s="132">
        <v>44482</v>
      </c>
      <c r="BB5925" s="83" t="s">
        <v>1778</v>
      </c>
    </row>
    <row r="5926" spans="1:54">
      <c r="A5926" s="133">
        <v>44657.918749999997</v>
      </c>
      <c r="B5926" s="83">
        <v>2210</v>
      </c>
      <c r="C5926" s="83">
        <v>312010</v>
      </c>
      <c r="D5926" s="83">
        <v>71</v>
      </c>
      <c r="E5926" s="83">
        <v>142501</v>
      </c>
      <c r="F5926" s="83">
        <v>0</v>
      </c>
      <c r="G5926" s="83" t="s">
        <v>777</v>
      </c>
      <c r="H5926" s="83" t="s">
        <v>1006</v>
      </c>
      <c r="I5926" s="83" t="s">
        <v>1840</v>
      </c>
      <c r="J5926" s="83" t="s">
        <v>680</v>
      </c>
      <c r="K5926" s="83">
        <v>-2.33</v>
      </c>
      <c r="L5926" s="132">
        <v>44469</v>
      </c>
      <c r="M5926" s="83" t="s">
        <v>985</v>
      </c>
      <c r="N5926" s="83" t="s">
        <v>984</v>
      </c>
      <c r="O5926" s="83" t="s">
        <v>1839</v>
      </c>
      <c r="P5926" s="83" t="s">
        <v>1838</v>
      </c>
      <c r="Q5926" s="83" t="s">
        <v>1778</v>
      </c>
      <c r="S5926" s="83" t="s">
        <v>1837</v>
      </c>
      <c r="T5926" s="83" t="s">
        <v>1836</v>
      </c>
      <c r="V5926" s="83">
        <v>39004</v>
      </c>
      <c r="AC5926" s="83">
        <v>9</v>
      </c>
      <c r="AD5926" s="83">
        <v>21</v>
      </c>
      <c r="AJ5926" s="83" t="s">
        <v>975</v>
      </c>
      <c r="AK5926" s="83">
        <v>36881</v>
      </c>
      <c r="AL5926" s="83" t="s">
        <v>1836</v>
      </c>
      <c r="AP5926" s="83">
        <v>-2.33</v>
      </c>
      <c r="AQ5926" s="83" t="s">
        <v>939</v>
      </c>
      <c r="AR5926" s="83">
        <v>-2.33</v>
      </c>
      <c r="AS5926" s="83" t="s">
        <v>939</v>
      </c>
      <c r="AT5926" s="83">
        <v>1899125</v>
      </c>
      <c r="AU5926" s="132">
        <v>44482</v>
      </c>
      <c r="BB5926" s="83" t="s">
        <v>1778</v>
      </c>
    </row>
    <row r="5927" spans="1:54">
      <c r="A5927" s="133">
        <v>44657.918749999997</v>
      </c>
      <c r="B5927" s="83">
        <v>2210</v>
      </c>
      <c r="C5927" s="83">
        <v>312015</v>
      </c>
      <c r="D5927" s="83">
        <v>71</v>
      </c>
      <c r="E5927" s="83">
        <v>142501</v>
      </c>
      <c r="F5927" s="83">
        <v>0</v>
      </c>
      <c r="G5927" s="83" t="s">
        <v>777</v>
      </c>
      <c r="H5927" s="83" t="s">
        <v>986</v>
      </c>
      <c r="I5927" s="83" t="s">
        <v>1840</v>
      </c>
      <c r="J5927" s="83" t="s">
        <v>680</v>
      </c>
      <c r="K5927" s="83">
        <v>-22.34</v>
      </c>
      <c r="L5927" s="132">
        <v>44469</v>
      </c>
      <c r="M5927" s="83" t="s">
        <v>985</v>
      </c>
      <c r="N5927" s="83" t="s">
        <v>984</v>
      </c>
      <c r="O5927" s="83" t="s">
        <v>1839</v>
      </c>
      <c r="P5927" s="83" t="s">
        <v>1838</v>
      </c>
      <c r="Q5927" s="83" t="s">
        <v>1778</v>
      </c>
      <c r="S5927" s="83" t="s">
        <v>1837</v>
      </c>
      <c r="T5927" s="83" t="s">
        <v>1836</v>
      </c>
      <c r="V5927" s="83">
        <v>39004</v>
      </c>
      <c r="AC5927" s="83">
        <v>9</v>
      </c>
      <c r="AD5927" s="83">
        <v>21</v>
      </c>
      <c r="AJ5927" s="83" t="s">
        <v>975</v>
      </c>
      <c r="AK5927" s="83">
        <v>36882</v>
      </c>
      <c r="AL5927" s="83" t="s">
        <v>1836</v>
      </c>
      <c r="AP5927" s="83">
        <v>-22.34</v>
      </c>
      <c r="AQ5927" s="83" t="s">
        <v>939</v>
      </c>
      <c r="AR5927" s="83">
        <v>-22.34</v>
      </c>
      <c r="AS5927" s="83" t="s">
        <v>939</v>
      </c>
      <c r="AT5927" s="83">
        <v>1899125</v>
      </c>
      <c r="AU5927" s="132">
        <v>44482</v>
      </c>
      <c r="BB5927" s="83" t="s">
        <v>1778</v>
      </c>
    </row>
    <row r="5928" spans="1:54">
      <c r="A5928" s="133">
        <v>44657.918749999997</v>
      </c>
      <c r="B5928" s="83">
        <v>2210</v>
      </c>
      <c r="C5928" s="83">
        <v>312010</v>
      </c>
      <c r="D5928" s="83">
        <v>71</v>
      </c>
      <c r="E5928" s="83">
        <v>142502</v>
      </c>
      <c r="F5928" s="83">
        <v>0</v>
      </c>
      <c r="G5928" s="83" t="s">
        <v>777</v>
      </c>
      <c r="H5928" s="83" t="s">
        <v>1006</v>
      </c>
      <c r="I5928" s="83" t="s">
        <v>1840</v>
      </c>
      <c r="J5928" s="83" t="s">
        <v>681</v>
      </c>
      <c r="K5928" s="83">
        <v>-8.64</v>
      </c>
      <c r="L5928" s="132">
        <v>44469</v>
      </c>
      <c r="M5928" s="83" t="s">
        <v>985</v>
      </c>
      <c r="N5928" s="83" t="s">
        <v>984</v>
      </c>
      <c r="O5928" s="83" t="s">
        <v>1839</v>
      </c>
      <c r="P5928" s="83" t="s">
        <v>1838</v>
      </c>
      <c r="Q5928" s="83" t="s">
        <v>1778</v>
      </c>
      <c r="S5928" s="83" t="s">
        <v>1837</v>
      </c>
      <c r="T5928" s="83" t="s">
        <v>1836</v>
      </c>
      <c r="V5928" s="83">
        <v>39004</v>
      </c>
      <c r="AC5928" s="83">
        <v>9</v>
      </c>
      <c r="AD5928" s="83">
        <v>21</v>
      </c>
      <c r="AJ5928" s="83" t="s">
        <v>975</v>
      </c>
      <c r="AK5928" s="83">
        <v>37529</v>
      </c>
      <c r="AL5928" s="83" t="s">
        <v>1836</v>
      </c>
      <c r="AP5928" s="83">
        <v>-8.64</v>
      </c>
      <c r="AQ5928" s="83" t="s">
        <v>939</v>
      </c>
      <c r="AR5928" s="83">
        <v>-8.64</v>
      </c>
      <c r="AS5928" s="83" t="s">
        <v>939</v>
      </c>
      <c r="AT5928" s="83">
        <v>1899125</v>
      </c>
      <c r="AU5928" s="132">
        <v>44482</v>
      </c>
      <c r="BB5928" s="83" t="s">
        <v>1778</v>
      </c>
    </row>
    <row r="5929" spans="1:54">
      <c r="A5929" s="133">
        <v>44657.918749999997</v>
      </c>
      <c r="B5929" s="83">
        <v>2210</v>
      </c>
      <c r="C5929" s="83">
        <v>312015</v>
      </c>
      <c r="D5929" s="83">
        <v>71</v>
      </c>
      <c r="E5929" s="83">
        <v>142502</v>
      </c>
      <c r="F5929" s="83">
        <v>0</v>
      </c>
      <c r="G5929" s="83" t="s">
        <v>777</v>
      </c>
      <c r="H5929" s="83" t="s">
        <v>986</v>
      </c>
      <c r="I5929" s="83" t="s">
        <v>1840</v>
      </c>
      <c r="J5929" s="83" t="s">
        <v>681</v>
      </c>
      <c r="K5929" s="83">
        <v>-82.88</v>
      </c>
      <c r="L5929" s="132">
        <v>44469</v>
      </c>
      <c r="M5929" s="83" t="s">
        <v>985</v>
      </c>
      <c r="N5929" s="83" t="s">
        <v>984</v>
      </c>
      <c r="O5929" s="83" t="s">
        <v>1839</v>
      </c>
      <c r="P5929" s="83" t="s">
        <v>1838</v>
      </c>
      <c r="Q5929" s="83" t="s">
        <v>1778</v>
      </c>
      <c r="S5929" s="83" t="s">
        <v>1837</v>
      </c>
      <c r="T5929" s="83" t="s">
        <v>1836</v>
      </c>
      <c r="V5929" s="83">
        <v>39004</v>
      </c>
      <c r="AC5929" s="83">
        <v>9</v>
      </c>
      <c r="AD5929" s="83">
        <v>21</v>
      </c>
      <c r="AJ5929" s="83" t="s">
        <v>975</v>
      </c>
      <c r="AK5929" s="83">
        <v>37530</v>
      </c>
      <c r="AL5929" s="83" t="s">
        <v>1836</v>
      </c>
      <c r="AP5929" s="83">
        <v>-82.88</v>
      </c>
      <c r="AQ5929" s="83" t="s">
        <v>939</v>
      </c>
      <c r="AR5929" s="83">
        <v>-82.88</v>
      </c>
      <c r="AS5929" s="83" t="s">
        <v>939</v>
      </c>
      <c r="AT5929" s="83">
        <v>1899125</v>
      </c>
      <c r="AU5929" s="132">
        <v>44482</v>
      </c>
      <c r="BB5929" s="83" t="s">
        <v>1778</v>
      </c>
    </row>
    <row r="5930" spans="1:54">
      <c r="A5930" s="133">
        <v>44657.918749999997</v>
      </c>
      <c r="B5930" s="83">
        <v>2210</v>
      </c>
      <c r="C5930" s="83">
        <v>312010</v>
      </c>
      <c r="D5930" s="83">
        <v>71</v>
      </c>
      <c r="E5930" s="83">
        <v>142503</v>
      </c>
      <c r="F5930" s="83">
        <v>0</v>
      </c>
      <c r="G5930" s="83" t="s">
        <v>777</v>
      </c>
      <c r="H5930" s="83" t="s">
        <v>1006</v>
      </c>
      <c r="I5930" s="83" t="s">
        <v>1840</v>
      </c>
      <c r="J5930" s="83" t="s">
        <v>682</v>
      </c>
      <c r="K5930" s="83">
        <v>-2359.56</v>
      </c>
      <c r="L5930" s="132">
        <v>44469</v>
      </c>
      <c r="M5930" s="83" t="s">
        <v>985</v>
      </c>
      <c r="N5930" s="83" t="s">
        <v>984</v>
      </c>
      <c r="O5930" s="83" t="s">
        <v>1839</v>
      </c>
      <c r="P5930" s="83" t="s">
        <v>1838</v>
      </c>
      <c r="Q5930" s="83" t="s">
        <v>1778</v>
      </c>
      <c r="S5930" s="83" t="s">
        <v>1837</v>
      </c>
      <c r="T5930" s="83" t="s">
        <v>1836</v>
      </c>
      <c r="V5930" s="83">
        <v>39004</v>
      </c>
      <c r="AC5930" s="83">
        <v>9</v>
      </c>
      <c r="AD5930" s="83">
        <v>21</v>
      </c>
      <c r="AJ5930" s="83" t="s">
        <v>975</v>
      </c>
      <c r="AK5930" s="83">
        <v>38344</v>
      </c>
      <c r="AL5930" s="83" t="s">
        <v>1836</v>
      </c>
      <c r="AP5930" s="83">
        <v>-2359.56</v>
      </c>
      <c r="AQ5930" s="83" t="s">
        <v>939</v>
      </c>
      <c r="AR5930" s="83">
        <v>-2359.56</v>
      </c>
      <c r="AS5930" s="83" t="s">
        <v>939</v>
      </c>
      <c r="AT5930" s="83">
        <v>1899125</v>
      </c>
      <c r="AU5930" s="132">
        <v>44482</v>
      </c>
      <c r="BB5930" s="83" t="s">
        <v>1778</v>
      </c>
    </row>
    <row r="5931" spans="1:54">
      <c r="A5931" s="133">
        <v>44657.918749999997</v>
      </c>
      <c r="B5931" s="83">
        <v>2210</v>
      </c>
      <c r="C5931" s="83">
        <v>312015</v>
      </c>
      <c r="D5931" s="83">
        <v>71</v>
      </c>
      <c r="E5931" s="83">
        <v>142503</v>
      </c>
      <c r="F5931" s="83">
        <v>0</v>
      </c>
      <c r="G5931" s="83" t="s">
        <v>777</v>
      </c>
      <c r="H5931" s="83" t="s">
        <v>986</v>
      </c>
      <c r="I5931" s="83" t="s">
        <v>1840</v>
      </c>
      <c r="J5931" s="83" t="s">
        <v>682</v>
      </c>
      <c r="K5931" s="83">
        <v>-22625.41</v>
      </c>
      <c r="L5931" s="132">
        <v>44469</v>
      </c>
      <c r="M5931" s="83" t="s">
        <v>985</v>
      </c>
      <c r="N5931" s="83" t="s">
        <v>984</v>
      </c>
      <c r="O5931" s="83" t="s">
        <v>1839</v>
      </c>
      <c r="P5931" s="83" t="s">
        <v>1838</v>
      </c>
      <c r="Q5931" s="83" t="s">
        <v>1778</v>
      </c>
      <c r="S5931" s="83" t="s">
        <v>1837</v>
      </c>
      <c r="T5931" s="83" t="s">
        <v>1836</v>
      </c>
      <c r="V5931" s="83">
        <v>39004</v>
      </c>
      <c r="AC5931" s="83">
        <v>9</v>
      </c>
      <c r="AD5931" s="83">
        <v>21</v>
      </c>
      <c r="AJ5931" s="83" t="s">
        <v>975</v>
      </c>
      <c r="AK5931" s="83">
        <v>38345</v>
      </c>
      <c r="AL5931" s="83" t="s">
        <v>1836</v>
      </c>
      <c r="AP5931" s="83">
        <v>-22625.41</v>
      </c>
      <c r="AQ5931" s="83" t="s">
        <v>939</v>
      </c>
      <c r="AR5931" s="83">
        <v>-22625.41</v>
      </c>
      <c r="AS5931" s="83" t="s">
        <v>939</v>
      </c>
      <c r="AT5931" s="83">
        <v>1899125</v>
      </c>
      <c r="AU5931" s="132">
        <v>44482</v>
      </c>
      <c r="BB5931" s="83" t="s">
        <v>1778</v>
      </c>
    </row>
    <row r="5932" spans="1:54">
      <c r="A5932" s="133">
        <v>44657.918749999997</v>
      </c>
      <c r="B5932" s="83">
        <v>2210</v>
      </c>
      <c r="C5932" s="83">
        <v>312000</v>
      </c>
      <c r="D5932" s="83">
        <v>75</v>
      </c>
      <c r="E5932" s="83">
        <v>142504</v>
      </c>
      <c r="F5932" s="83">
        <v>0</v>
      </c>
      <c r="G5932" s="83" t="s">
        <v>777</v>
      </c>
      <c r="H5932" s="83" t="s">
        <v>1037</v>
      </c>
      <c r="I5932" s="83" t="s">
        <v>1841</v>
      </c>
      <c r="J5932" s="83" t="s">
        <v>683</v>
      </c>
      <c r="K5932" s="83">
        <v>43029.56</v>
      </c>
      <c r="L5932" s="132">
        <v>44469</v>
      </c>
      <c r="M5932" s="83" t="s">
        <v>985</v>
      </c>
      <c r="N5932" s="83" t="s">
        <v>984</v>
      </c>
      <c r="O5932" s="83" t="s">
        <v>1839</v>
      </c>
      <c r="P5932" s="83" t="s">
        <v>1838</v>
      </c>
      <c r="Q5932" s="83" t="s">
        <v>1778</v>
      </c>
      <c r="S5932" s="83" t="s">
        <v>1837</v>
      </c>
      <c r="T5932" s="83" t="s">
        <v>1836</v>
      </c>
      <c r="V5932" s="83">
        <v>39004</v>
      </c>
      <c r="AC5932" s="83">
        <v>9</v>
      </c>
      <c r="AD5932" s="83">
        <v>21</v>
      </c>
      <c r="AJ5932" s="83" t="s">
        <v>975</v>
      </c>
      <c r="AK5932" s="83">
        <v>41341</v>
      </c>
      <c r="AL5932" s="83" t="s">
        <v>1836</v>
      </c>
      <c r="AP5932" s="83">
        <v>43029.56</v>
      </c>
      <c r="AQ5932" s="83" t="s">
        <v>939</v>
      </c>
      <c r="AR5932" s="83">
        <v>43029.56</v>
      </c>
      <c r="AS5932" s="83" t="s">
        <v>939</v>
      </c>
      <c r="AT5932" s="83">
        <v>1899125</v>
      </c>
      <c r="AU5932" s="132">
        <v>44482</v>
      </c>
      <c r="BB5932" s="83" t="s">
        <v>1778</v>
      </c>
    </row>
    <row r="5933" spans="1:54">
      <c r="A5933" s="133">
        <v>44657.918749999997</v>
      </c>
      <c r="B5933" s="83">
        <v>2210</v>
      </c>
      <c r="C5933" s="83">
        <v>312010</v>
      </c>
      <c r="D5933" s="83">
        <v>71</v>
      </c>
      <c r="E5933" s="83">
        <v>142504</v>
      </c>
      <c r="F5933" s="83">
        <v>0</v>
      </c>
      <c r="G5933" s="83" t="s">
        <v>777</v>
      </c>
      <c r="H5933" s="83" t="s">
        <v>1006</v>
      </c>
      <c r="I5933" s="83" t="s">
        <v>1840</v>
      </c>
      <c r="J5933" s="83" t="s">
        <v>683</v>
      </c>
      <c r="K5933" s="83">
        <v>-7.0000000000000007E-2</v>
      </c>
      <c r="L5933" s="132">
        <v>44469</v>
      </c>
      <c r="M5933" s="83" t="s">
        <v>985</v>
      </c>
      <c r="N5933" s="83" t="s">
        <v>984</v>
      </c>
      <c r="O5933" s="83" t="s">
        <v>1839</v>
      </c>
      <c r="P5933" s="83" t="s">
        <v>1838</v>
      </c>
      <c r="Q5933" s="83" t="s">
        <v>1778</v>
      </c>
      <c r="S5933" s="83" t="s">
        <v>1837</v>
      </c>
      <c r="T5933" s="83" t="s">
        <v>1836</v>
      </c>
      <c r="V5933" s="83">
        <v>39004</v>
      </c>
      <c r="AC5933" s="83">
        <v>9</v>
      </c>
      <c r="AD5933" s="83">
        <v>21</v>
      </c>
      <c r="AJ5933" s="83" t="s">
        <v>975</v>
      </c>
      <c r="AK5933" s="83">
        <v>41342</v>
      </c>
      <c r="AL5933" s="83" t="s">
        <v>1836</v>
      </c>
      <c r="AP5933" s="83">
        <v>-7.0000000000000007E-2</v>
      </c>
      <c r="AQ5933" s="83" t="s">
        <v>939</v>
      </c>
      <c r="AR5933" s="83">
        <v>-7.0000000000000007E-2</v>
      </c>
      <c r="AS5933" s="83" t="s">
        <v>939</v>
      </c>
      <c r="AT5933" s="83">
        <v>1899125</v>
      </c>
      <c r="AU5933" s="132">
        <v>44482</v>
      </c>
      <c r="BB5933" s="83" t="s">
        <v>1778</v>
      </c>
    </row>
    <row r="5934" spans="1:54">
      <c r="A5934" s="133">
        <v>44657.918749999997</v>
      </c>
      <c r="B5934" s="83">
        <v>2210</v>
      </c>
      <c r="C5934" s="83">
        <v>312010</v>
      </c>
      <c r="D5934" s="83">
        <v>71</v>
      </c>
      <c r="E5934" s="83">
        <v>142504</v>
      </c>
      <c r="F5934" s="83">
        <v>0</v>
      </c>
      <c r="G5934" s="83" t="s">
        <v>777</v>
      </c>
      <c r="H5934" s="83" t="s">
        <v>1006</v>
      </c>
      <c r="I5934" s="83" t="s">
        <v>1840</v>
      </c>
      <c r="J5934" s="83" t="s">
        <v>683</v>
      </c>
      <c r="K5934" s="83">
        <v>-0.1</v>
      </c>
      <c r="L5934" s="132">
        <v>44469</v>
      </c>
      <c r="M5934" s="83" t="s">
        <v>985</v>
      </c>
      <c r="N5934" s="83" t="s">
        <v>984</v>
      </c>
      <c r="O5934" s="83" t="s">
        <v>1839</v>
      </c>
      <c r="P5934" s="83" t="s">
        <v>1838</v>
      </c>
      <c r="Q5934" s="83" t="s">
        <v>1778</v>
      </c>
      <c r="S5934" s="83" t="s">
        <v>1837</v>
      </c>
      <c r="T5934" s="83" t="s">
        <v>1836</v>
      </c>
      <c r="V5934" s="83">
        <v>39004</v>
      </c>
      <c r="AC5934" s="83">
        <v>9</v>
      </c>
      <c r="AD5934" s="83">
        <v>21</v>
      </c>
      <c r="AJ5934" s="83" t="s">
        <v>975</v>
      </c>
      <c r="AK5934" s="83">
        <v>41343</v>
      </c>
      <c r="AL5934" s="83" t="s">
        <v>1836</v>
      </c>
      <c r="AP5934" s="83">
        <v>-0.1</v>
      </c>
      <c r="AQ5934" s="83" t="s">
        <v>939</v>
      </c>
      <c r="AR5934" s="83">
        <v>-0.1</v>
      </c>
      <c r="AS5934" s="83" t="s">
        <v>939</v>
      </c>
      <c r="AT5934" s="83">
        <v>1899125</v>
      </c>
      <c r="AU5934" s="132">
        <v>44482</v>
      </c>
      <c r="BB5934" s="83" t="s">
        <v>1778</v>
      </c>
    </row>
    <row r="5935" spans="1:54">
      <c r="A5935" s="133">
        <v>44657.918749999997</v>
      </c>
      <c r="B5935" s="83">
        <v>2210</v>
      </c>
      <c r="C5935" s="83">
        <v>312010</v>
      </c>
      <c r="D5935" s="83">
        <v>71</v>
      </c>
      <c r="E5935" s="83">
        <v>142504</v>
      </c>
      <c r="F5935" s="83">
        <v>0</v>
      </c>
      <c r="G5935" s="83" t="s">
        <v>777</v>
      </c>
      <c r="H5935" s="83" t="s">
        <v>1006</v>
      </c>
      <c r="I5935" s="83" t="s">
        <v>1840</v>
      </c>
      <c r="J5935" s="83" t="s">
        <v>683</v>
      </c>
      <c r="K5935" s="83">
        <v>-0.12</v>
      </c>
      <c r="L5935" s="132">
        <v>44469</v>
      </c>
      <c r="M5935" s="83" t="s">
        <v>985</v>
      </c>
      <c r="N5935" s="83" t="s">
        <v>984</v>
      </c>
      <c r="O5935" s="83" t="s">
        <v>1839</v>
      </c>
      <c r="P5935" s="83" t="s">
        <v>1838</v>
      </c>
      <c r="Q5935" s="83" t="s">
        <v>1778</v>
      </c>
      <c r="S5935" s="83" t="s">
        <v>1837</v>
      </c>
      <c r="T5935" s="83" t="s">
        <v>1836</v>
      </c>
      <c r="V5935" s="83">
        <v>39004</v>
      </c>
      <c r="AC5935" s="83">
        <v>9</v>
      </c>
      <c r="AD5935" s="83">
        <v>21</v>
      </c>
      <c r="AJ5935" s="83" t="s">
        <v>975</v>
      </c>
      <c r="AK5935" s="83">
        <v>41344</v>
      </c>
      <c r="AL5935" s="83" t="s">
        <v>1836</v>
      </c>
      <c r="AP5935" s="83">
        <v>-0.12</v>
      </c>
      <c r="AQ5935" s="83" t="s">
        <v>939</v>
      </c>
      <c r="AR5935" s="83">
        <v>-0.12</v>
      </c>
      <c r="AS5935" s="83" t="s">
        <v>939</v>
      </c>
      <c r="AT5935" s="83">
        <v>1899125</v>
      </c>
      <c r="AU5935" s="132">
        <v>44482</v>
      </c>
      <c r="BB5935" s="83" t="s">
        <v>1778</v>
      </c>
    </row>
    <row r="5936" spans="1:54">
      <c r="A5936" s="133">
        <v>44657.918749999997</v>
      </c>
      <c r="B5936" s="83">
        <v>2210</v>
      </c>
      <c r="C5936" s="83">
        <v>312010</v>
      </c>
      <c r="D5936" s="83">
        <v>71</v>
      </c>
      <c r="E5936" s="83">
        <v>142504</v>
      </c>
      <c r="F5936" s="83">
        <v>0</v>
      </c>
      <c r="G5936" s="83" t="s">
        <v>777</v>
      </c>
      <c r="H5936" s="83" t="s">
        <v>1006</v>
      </c>
      <c r="I5936" s="83" t="s">
        <v>1840</v>
      </c>
      <c r="J5936" s="83" t="s">
        <v>683</v>
      </c>
      <c r="K5936" s="83">
        <v>-0.44</v>
      </c>
      <c r="L5936" s="132">
        <v>44469</v>
      </c>
      <c r="M5936" s="83" t="s">
        <v>985</v>
      </c>
      <c r="N5936" s="83" t="s">
        <v>984</v>
      </c>
      <c r="O5936" s="83" t="s">
        <v>1839</v>
      </c>
      <c r="P5936" s="83" t="s">
        <v>1838</v>
      </c>
      <c r="Q5936" s="83" t="s">
        <v>1778</v>
      </c>
      <c r="S5936" s="83" t="s">
        <v>1837</v>
      </c>
      <c r="T5936" s="83" t="s">
        <v>1836</v>
      </c>
      <c r="V5936" s="83">
        <v>39004</v>
      </c>
      <c r="AC5936" s="83">
        <v>9</v>
      </c>
      <c r="AD5936" s="83">
        <v>21</v>
      </c>
      <c r="AJ5936" s="83" t="s">
        <v>975</v>
      </c>
      <c r="AK5936" s="83">
        <v>41345</v>
      </c>
      <c r="AL5936" s="83" t="s">
        <v>1836</v>
      </c>
      <c r="AP5936" s="83">
        <v>-0.44</v>
      </c>
      <c r="AQ5936" s="83" t="s">
        <v>939</v>
      </c>
      <c r="AR5936" s="83">
        <v>-0.44</v>
      </c>
      <c r="AS5936" s="83" t="s">
        <v>939</v>
      </c>
      <c r="AT5936" s="83">
        <v>1899125</v>
      </c>
      <c r="AU5936" s="132">
        <v>44482</v>
      </c>
      <c r="BB5936" s="83" t="s">
        <v>1778</v>
      </c>
    </row>
    <row r="5937" spans="1:54">
      <c r="A5937" s="133">
        <v>44657.918749999997</v>
      </c>
      <c r="B5937" s="83">
        <v>2210</v>
      </c>
      <c r="C5937" s="83">
        <v>312010</v>
      </c>
      <c r="D5937" s="83">
        <v>71</v>
      </c>
      <c r="E5937" s="83">
        <v>142504</v>
      </c>
      <c r="F5937" s="83">
        <v>0</v>
      </c>
      <c r="G5937" s="83" t="s">
        <v>777</v>
      </c>
      <c r="H5937" s="83" t="s">
        <v>1006</v>
      </c>
      <c r="I5937" s="83" t="s">
        <v>1840</v>
      </c>
      <c r="J5937" s="83" t="s">
        <v>683</v>
      </c>
      <c r="K5937" s="83">
        <v>-1.53</v>
      </c>
      <c r="L5937" s="132">
        <v>44469</v>
      </c>
      <c r="M5937" s="83" t="s">
        <v>985</v>
      </c>
      <c r="N5937" s="83" t="s">
        <v>984</v>
      </c>
      <c r="O5937" s="83" t="s">
        <v>1839</v>
      </c>
      <c r="P5937" s="83" t="s">
        <v>1838</v>
      </c>
      <c r="Q5937" s="83" t="s">
        <v>1778</v>
      </c>
      <c r="S5937" s="83" t="s">
        <v>1837</v>
      </c>
      <c r="T5937" s="83" t="s">
        <v>1836</v>
      </c>
      <c r="V5937" s="83">
        <v>39004</v>
      </c>
      <c r="AC5937" s="83">
        <v>9</v>
      </c>
      <c r="AD5937" s="83">
        <v>21</v>
      </c>
      <c r="AJ5937" s="83" t="s">
        <v>975</v>
      </c>
      <c r="AK5937" s="83">
        <v>41346</v>
      </c>
      <c r="AL5937" s="83" t="s">
        <v>1836</v>
      </c>
      <c r="AP5937" s="83">
        <v>-1.53</v>
      </c>
      <c r="AQ5937" s="83" t="s">
        <v>939</v>
      </c>
      <c r="AR5937" s="83">
        <v>-1.53</v>
      </c>
      <c r="AS5937" s="83" t="s">
        <v>939</v>
      </c>
      <c r="AT5937" s="83">
        <v>1899125</v>
      </c>
      <c r="AU5937" s="132">
        <v>44482</v>
      </c>
      <c r="BB5937" s="83" t="s">
        <v>1778</v>
      </c>
    </row>
    <row r="5938" spans="1:54">
      <c r="A5938" s="133">
        <v>44657.918749999997</v>
      </c>
      <c r="B5938" s="83">
        <v>2210</v>
      </c>
      <c r="C5938" s="83">
        <v>312010</v>
      </c>
      <c r="D5938" s="83">
        <v>71</v>
      </c>
      <c r="E5938" s="83">
        <v>142504</v>
      </c>
      <c r="F5938" s="83">
        <v>0</v>
      </c>
      <c r="G5938" s="83" t="s">
        <v>777</v>
      </c>
      <c r="H5938" s="83" t="s">
        <v>1006</v>
      </c>
      <c r="I5938" s="83" t="s">
        <v>1840</v>
      </c>
      <c r="J5938" s="83" t="s">
        <v>683</v>
      </c>
      <c r="K5938" s="83">
        <v>-2.2200000000000002</v>
      </c>
      <c r="L5938" s="132">
        <v>44469</v>
      </c>
      <c r="M5938" s="83" t="s">
        <v>985</v>
      </c>
      <c r="N5938" s="83" t="s">
        <v>984</v>
      </c>
      <c r="O5938" s="83" t="s">
        <v>1839</v>
      </c>
      <c r="P5938" s="83" t="s">
        <v>1838</v>
      </c>
      <c r="Q5938" s="83" t="s">
        <v>1778</v>
      </c>
      <c r="S5938" s="83" t="s">
        <v>1837</v>
      </c>
      <c r="T5938" s="83" t="s">
        <v>1836</v>
      </c>
      <c r="V5938" s="83">
        <v>39004</v>
      </c>
      <c r="AC5938" s="83">
        <v>9</v>
      </c>
      <c r="AD5938" s="83">
        <v>21</v>
      </c>
      <c r="AJ5938" s="83" t="s">
        <v>975</v>
      </c>
      <c r="AK5938" s="83">
        <v>41347</v>
      </c>
      <c r="AL5938" s="83" t="s">
        <v>1836</v>
      </c>
      <c r="AP5938" s="83">
        <v>-2.2200000000000002</v>
      </c>
      <c r="AQ5938" s="83" t="s">
        <v>939</v>
      </c>
      <c r="AR5938" s="83">
        <v>-2.2200000000000002</v>
      </c>
      <c r="AS5938" s="83" t="s">
        <v>939</v>
      </c>
      <c r="AT5938" s="83">
        <v>1899125</v>
      </c>
      <c r="AU5938" s="132">
        <v>44482</v>
      </c>
      <c r="BB5938" s="83" t="s">
        <v>1778</v>
      </c>
    </row>
    <row r="5939" spans="1:54">
      <c r="A5939" s="133">
        <v>44657.918749999997</v>
      </c>
      <c r="B5939" s="83">
        <v>2210</v>
      </c>
      <c r="C5939" s="83">
        <v>312010</v>
      </c>
      <c r="D5939" s="83">
        <v>71</v>
      </c>
      <c r="E5939" s="83">
        <v>142504</v>
      </c>
      <c r="F5939" s="83">
        <v>0</v>
      </c>
      <c r="G5939" s="83" t="s">
        <v>777</v>
      </c>
      <c r="H5939" s="83" t="s">
        <v>1006</v>
      </c>
      <c r="I5939" s="83" t="s">
        <v>1840</v>
      </c>
      <c r="J5939" s="83" t="s">
        <v>683</v>
      </c>
      <c r="K5939" s="83">
        <v>-2.35</v>
      </c>
      <c r="L5939" s="132">
        <v>44469</v>
      </c>
      <c r="M5939" s="83" t="s">
        <v>985</v>
      </c>
      <c r="N5939" s="83" t="s">
        <v>984</v>
      </c>
      <c r="O5939" s="83" t="s">
        <v>1839</v>
      </c>
      <c r="P5939" s="83" t="s">
        <v>1838</v>
      </c>
      <c r="Q5939" s="83" t="s">
        <v>1778</v>
      </c>
      <c r="S5939" s="83" t="s">
        <v>1837</v>
      </c>
      <c r="T5939" s="83" t="s">
        <v>1836</v>
      </c>
      <c r="V5939" s="83">
        <v>39004</v>
      </c>
      <c r="AC5939" s="83">
        <v>9</v>
      </c>
      <c r="AD5939" s="83">
        <v>21</v>
      </c>
      <c r="AJ5939" s="83" t="s">
        <v>975</v>
      </c>
      <c r="AK5939" s="83">
        <v>41348</v>
      </c>
      <c r="AL5939" s="83" t="s">
        <v>1836</v>
      </c>
      <c r="AP5939" s="83">
        <v>-2.35</v>
      </c>
      <c r="AQ5939" s="83" t="s">
        <v>939</v>
      </c>
      <c r="AR5939" s="83">
        <v>-2.35</v>
      </c>
      <c r="AS5939" s="83" t="s">
        <v>939</v>
      </c>
      <c r="AT5939" s="83">
        <v>1899125</v>
      </c>
      <c r="AU5939" s="132">
        <v>44482</v>
      </c>
      <c r="BB5939" s="83" t="s">
        <v>1778</v>
      </c>
    </row>
    <row r="5940" spans="1:54">
      <c r="A5940" s="133">
        <v>44657.918749999997</v>
      </c>
      <c r="B5940" s="83">
        <v>2210</v>
      </c>
      <c r="C5940" s="83">
        <v>312010</v>
      </c>
      <c r="D5940" s="83">
        <v>71</v>
      </c>
      <c r="E5940" s="83">
        <v>142504</v>
      </c>
      <c r="F5940" s="83">
        <v>0</v>
      </c>
      <c r="G5940" s="83" t="s">
        <v>777</v>
      </c>
      <c r="H5940" s="83" t="s">
        <v>1006</v>
      </c>
      <c r="I5940" s="83" t="s">
        <v>1840</v>
      </c>
      <c r="J5940" s="83" t="s">
        <v>683</v>
      </c>
      <c r="K5940" s="83">
        <v>-3.16</v>
      </c>
      <c r="L5940" s="132">
        <v>44469</v>
      </c>
      <c r="M5940" s="83" t="s">
        <v>985</v>
      </c>
      <c r="N5940" s="83" t="s">
        <v>984</v>
      </c>
      <c r="O5940" s="83" t="s">
        <v>1839</v>
      </c>
      <c r="P5940" s="83" t="s">
        <v>1838</v>
      </c>
      <c r="Q5940" s="83" t="s">
        <v>1778</v>
      </c>
      <c r="S5940" s="83" t="s">
        <v>1837</v>
      </c>
      <c r="T5940" s="83" t="s">
        <v>1836</v>
      </c>
      <c r="V5940" s="83">
        <v>39004</v>
      </c>
      <c r="AC5940" s="83">
        <v>9</v>
      </c>
      <c r="AD5940" s="83">
        <v>21</v>
      </c>
      <c r="AJ5940" s="83" t="s">
        <v>975</v>
      </c>
      <c r="AK5940" s="83">
        <v>41349</v>
      </c>
      <c r="AL5940" s="83" t="s">
        <v>1836</v>
      </c>
      <c r="AP5940" s="83">
        <v>-3.16</v>
      </c>
      <c r="AQ5940" s="83" t="s">
        <v>939</v>
      </c>
      <c r="AR5940" s="83">
        <v>-3.16</v>
      </c>
      <c r="AS5940" s="83" t="s">
        <v>939</v>
      </c>
      <c r="AT5940" s="83">
        <v>1899125</v>
      </c>
      <c r="AU5940" s="132">
        <v>44482</v>
      </c>
      <c r="BB5940" s="83" t="s">
        <v>1778</v>
      </c>
    </row>
    <row r="5941" spans="1:54">
      <c r="A5941" s="133">
        <v>44657.918749999997</v>
      </c>
      <c r="B5941" s="83">
        <v>2210</v>
      </c>
      <c r="C5941" s="83">
        <v>312010</v>
      </c>
      <c r="D5941" s="83">
        <v>71</v>
      </c>
      <c r="E5941" s="83">
        <v>142504</v>
      </c>
      <c r="F5941" s="83">
        <v>0</v>
      </c>
      <c r="G5941" s="83" t="s">
        <v>777</v>
      </c>
      <c r="H5941" s="83" t="s">
        <v>1006</v>
      </c>
      <c r="I5941" s="83" t="s">
        <v>1840</v>
      </c>
      <c r="J5941" s="83" t="s">
        <v>683</v>
      </c>
      <c r="K5941" s="83">
        <v>-9.7799999999999994</v>
      </c>
      <c r="L5941" s="132">
        <v>44469</v>
      </c>
      <c r="M5941" s="83" t="s">
        <v>985</v>
      </c>
      <c r="N5941" s="83" t="s">
        <v>984</v>
      </c>
      <c r="O5941" s="83" t="s">
        <v>1839</v>
      </c>
      <c r="P5941" s="83" t="s">
        <v>1838</v>
      </c>
      <c r="Q5941" s="83" t="s">
        <v>1778</v>
      </c>
      <c r="S5941" s="83" t="s">
        <v>1837</v>
      </c>
      <c r="T5941" s="83" t="s">
        <v>1836</v>
      </c>
      <c r="V5941" s="83">
        <v>39004</v>
      </c>
      <c r="AC5941" s="83">
        <v>9</v>
      </c>
      <c r="AD5941" s="83">
        <v>21</v>
      </c>
      <c r="AJ5941" s="83" t="s">
        <v>975</v>
      </c>
      <c r="AK5941" s="83">
        <v>41350</v>
      </c>
      <c r="AL5941" s="83" t="s">
        <v>1836</v>
      </c>
      <c r="AP5941" s="83">
        <v>-9.7799999999999994</v>
      </c>
      <c r="AQ5941" s="83" t="s">
        <v>939</v>
      </c>
      <c r="AR5941" s="83">
        <v>-9.7799999999999994</v>
      </c>
      <c r="AS5941" s="83" t="s">
        <v>939</v>
      </c>
      <c r="AT5941" s="83">
        <v>1899125</v>
      </c>
      <c r="AU5941" s="132">
        <v>44482</v>
      </c>
      <c r="BB5941" s="83" t="s">
        <v>1778</v>
      </c>
    </row>
    <row r="5942" spans="1:54">
      <c r="A5942" s="133">
        <v>44657.918749999997</v>
      </c>
      <c r="B5942" s="83">
        <v>2210</v>
      </c>
      <c r="C5942" s="83">
        <v>312010</v>
      </c>
      <c r="D5942" s="83">
        <v>71</v>
      </c>
      <c r="E5942" s="83">
        <v>142504</v>
      </c>
      <c r="F5942" s="83">
        <v>0</v>
      </c>
      <c r="G5942" s="83" t="s">
        <v>777</v>
      </c>
      <c r="H5942" s="83" t="s">
        <v>1006</v>
      </c>
      <c r="I5942" s="83" t="s">
        <v>1840</v>
      </c>
      <c r="J5942" s="83" t="s">
        <v>683</v>
      </c>
      <c r="K5942" s="83">
        <v>-4063.67</v>
      </c>
      <c r="L5942" s="132">
        <v>44469</v>
      </c>
      <c r="M5942" s="83" t="s">
        <v>985</v>
      </c>
      <c r="N5942" s="83" t="s">
        <v>984</v>
      </c>
      <c r="O5942" s="83" t="s">
        <v>1839</v>
      </c>
      <c r="P5942" s="83" t="s">
        <v>1838</v>
      </c>
      <c r="Q5942" s="83" t="s">
        <v>1778</v>
      </c>
      <c r="S5942" s="83" t="s">
        <v>1837</v>
      </c>
      <c r="T5942" s="83" t="s">
        <v>1836</v>
      </c>
      <c r="V5942" s="83">
        <v>39004</v>
      </c>
      <c r="AC5942" s="83">
        <v>9</v>
      </c>
      <c r="AD5942" s="83">
        <v>21</v>
      </c>
      <c r="AJ5942" s="83" t="s">
        <v>975</v>
      </c>
      <c r="AK5942" s="83">
        <v>41351</v>
      </c>
      <c r="AL5942" s="83" t="s">
        <v>1836</v>
      </c>
      <c r="AP5942" s="83">
        <v>-4063.67</v>
      </c>
      <c r="AQ5942" s="83" t="s">
        <v>939</v>
      </c>
      <c r="AR5942" s="83">
        <v>-4063.67</v>
      </c>
      <c r="AS5942" s="83" t="s">
        <v>939</v>
      </c>
      <c r="AT5942" s="83">
        <v>1899125</v>
      </c>
      <c r="AU5942" s="132">
        <v>44482</v>
      </c>
      <c r="BB5942" s="83" t="s">
        <v>1778</v>
      </c>
    </row>
    <row r="5943" spans="1:54">
      <c r="A5943" s="133">
        <v>44657.918749999997</v>
      </c>
      <c r="B5943" s="83">
        <v>2210</v>
      </c>
      <c r="C5943" s="83">
        <v>312010</v>
      </c>
      <c r="D5943" s="83">
        <v>71</v>
      </c>
      <c r="E5943" s="83">
        <v>142504</v>
      </c>
      <c r="F5943" s="83">
        <v>0</v>
      </c>
      <c r="G5943" s="83" t="s">
        <v>777</v>
      </c>
      <c r="H5943" s="83" t="s">
        <v>1006</v>
      </c>
      <c r="I5943" s="83" t="s">
        <v>1840</v>
      </c>
      <c r="J5943" s="83" t="s">
        <v>683</v>
      </c>
      <c r="K5943" s="83">
        <v>-16636.669999999998</v>
      </c>
      <c r="L5943" s="132">
        <v>44469</v>
      </c>
      <c r="M5943" s="83" t="s">
        <v>985</v>
      </c>
      <c r="N5943" s="83" t="s">
        <v>984</v>
      </c>
      <c r="O5943" s="83" t="s">
        <v>1839</v>
      </c>
      <c r="P5943" s="83" t="s">
        <v>1838</v>
      </c>
      <c r="Q5943" s="83" t="s">
        <v>1778</v>
      </c>
      <c r="S5943" s="83" t="s">
        <v>1837</v>
      </c>
      <c r="T5943" s="83" t="s">
        <v>1836</v>
      </c>
      <c r="V5943" s="83">
        <v>39004</v>
      </c>
      <c r="AC5943" s="83">
        <v>9</v>
      </c>
      <c r="AD5943" s="83">
        <v>21</v>
      </c>
      <c r="AJ5943" s="83" t="s">
        <v>975</v>
      </c>
      <c r="AK5943" s="83">
        <v>41352</v>
      </c>
      <c r="AL5943" s="83" t="s">
        <v>1836</v>
      </c>
      <c r="AP5943" s="83">
        <v>-16636.669999999998</v>
      </c>
      <c r="AQ5943" s="83" t="s">
        <v>939</v>
      </c>
      <c r="AR5943" s="83">
        <v>-16636.669999999998</v>
      </c>
      <c r="AS5943" s="83" t="s">
        <v>939</v>
      </c>
      <c r="AT5943" s="83">
        <v>1899125</v>
      </c>
      <c r="AU5943" s="132">
        <v>44482</v>
      </c>
      <c r="BB5943" s="83" t="s">
        <v>1778</v>
      </c>
    </row>
    <row r="5944" spans="1:54">
      <c r="A5944" s="133">
        <v>44657.918749999997</v>
      </c>
      <c r="B5944" s="83">
        <v>2210</v>
      </c>
      <c r="C5944" s="83">
        <v>312015</v>
      </c>
      <c r="D5944" s="83">
        <v>71</v>
      </c>
      <c r="E5944" s="83">
        <v>142504</v>
      </c>
      <c r="F5944" s="83">
        <v>0</v>
      </c>
      <c r="G5944" s="83" t="s">
        <v>777</v>
      </c>
      <c r="H5944" s="83" t="s">
        <v>986</v>
      </c>
      <c r="I5944" s="83" t="s">
        <v>1840</v>
      </c>
      <c r="J5944" s="83" t="s">
        <v>683</v>
      </c>
      <c r="K5944" s="83">
        <v>-0.62</v>
      </c>
      <c r="L5944" s="132">
        <v>44469</v>
      </c>
      <c r="M5944" s="83" t="s">
        <v>985</v>
      </c>
      <c r="N5944" s="83" t="s">
        <v>984</v>
      </c>
      <c r="O5944" s="83" t="s">
        <v>1839</v>
      </c>
      <c r="P5944" s="83" t="s">
        <v>1838</v>
      </c>
      <c r="Q5944" s="83" t="s">
        <v>1778</v>
      </c>
      <c r="S5944" s="83" t="s">
        <v>1837</v>
      </c>
      <c r="T5944" s="83" t="s">
        <v>1836</v>
      </c>
      <c r="V5944" s="83">
        <v>39004</v>
      </c>
      <c r="AC5944" s="83">
        <v>9</v>
      </c>
      <c r="AD5944" s="83">
        <v>21</v>
      </c>
      <c r="AJ5944" s="83" t="s">
        <v>975</v>
      </c>
      <c r="AK5944" s="83">
        <v>41353</v>
      </c>
      <c r="AL5944" s="83" t="s">
        <v>1836</v>
      </c>
      <c r="AP5944" s="83">
        <v>-0.62</v>
      </c>
      <c r="AQ5944" s="83" t="s">
        <v>939</v>
      </c>
      <c r="AR5944" s="83">
        <v>-0.62</v>
      </c>
      <c r="AS5944" s="83" t="s">
        <v>939</v>
      </c>
      <c r="AT5944" s="83">
        <v>1899125</v>
      </c>
      <c r="AU5944" s="132">
        <v>44482</v>
      </c>
      <c r="BB5944" s="83" t="s">
        <v>1778</v>
      </c>
    </row>
    <row r="5945" spans="1:54">
      <c r="A5945" s="133">
        <v>44657.918749999997</v>
      </c>
      <c r="B5945" s="83">
        <v>2210</v>
      </c>
      <c r="C5945" s="83">
        <v>312015</v>
      </c>
      <c r="D5945" s="83">
        <v>71</v>
      </c>
      <c r="E5945" s="83">
        <v>142504</v>
      </c>
      <c r="F5945" s="83">
        <v>0</v>
      </c>
      <c r="G5945" s="83" t="s">
        <v>777</v>
      </c>
      <c r="H5945" s="83" t="s">
        <v>986</v>
      </c>
      <c r="I5945" s="83" t="s">
        <v>1840</v>
      </c>
      <c r="J5945" s="83" t="s">
        <v>683</v>
      </c>
      <c r="K5945" s="83">
        <v>-0.99</v>
      </c>
      <c r="L5945" s="132">
        <v>44469</v>
      </c>
      <c r="M5945" s="83" t="s">
        <v>985</v>
      </c>
      <c r="N5945" s="83" t="s">
        <v>984</v>
      </c>
      <c r="O5945" s="83" t="s">
        <v>1839</v>
      </c>
      <c r="P5945" s="83" t="s">
        <v>1838</v>
      </c>
      <c r="Q5945" s="83" t="s">
        <v>1778</v>
      </c>
      <c r="S5945" s="83" t="s">
        <v>1837</v>
      </c>
      <c r="T5945" s="83" t="s">
        <v>1836</v>
      </c>
      <c r="V5945" s="83">
        <v>39004</v>
      </c>
      <c r="AC5945" s="83">
        <v>9</v>
      </c>
      <c r="AD5945" s="83">
        <v>21</v>
      </c>
      <c r="AJ5945" s="83" t="s">
        <v>975</v>
      </c>
      <c r="AK5945" s="83">
        <v>41354</v>
      </c>
      <c r="AL5945" s="83" t="s">
        <v>1836</v>
      </c>
      <c r="AP5945" s="83">
        <v>-0.99</v>
      </c>
      <c r="AQ5945" s="83" t="s">
        <v>939</v>
      </c>
      <c r="AR5945" s="83">
        <v>-0.99</v>
      </c>
      <c r="AS5945" s="83" t="s">
        <v>939</v>
      </c>
      <c r="AT5945" s="83">
        <v>1899125</v>
      </c>
      <c r="AU5945" s="132">
        <v>44482</v>
      </c>
      <c r="BB5945" s="83" t="s">
        <v>1778</v>
      </c>
    </row>
    <row r="5946" spans="1:54">
      <c r="A5946" s="133">
        <v>44657.918749999997</v>
      </c>
      <c r="B5946" s="83">
        <v>2210</v>
      </c>
      <c r="C5946" s="83">
        <v>312015</v>
      </c>
      <c r="D5946" s="83">
        <v>71</v>
      </c>
      <c r="E5946" s="83">
        <v>142504</v>
      </c>
      <c r="F5946" s="83">
        <v>0</v>
      </c>
      <c r="G5946" s="83" t="s">
        <v>777</v>
      </c>
      <c r="H5946" s="83" t="s">
        <v>986</v>
      </c>
      <c r="I5946" s="83" t="s">
        <v>1840</v>
      </c>
      <c r="J5946" s="83" t="s">
        <v>683</v>
      </c>
      <c r="K5946" s="83">
        <v>-1.1499999999999999</v>
      </c>
      <c r="L5946" s="132">
        <v>44469</v>
      </c>
      <c r="M5946" s="83" t="s">
        <v>985</v>
      </c>
      <c r="N5946" s="83" t="s">
        <v>984</v>
      </c>
      <c r="O5946" s="83" t="s">
        <v>1839</v>
      </c>
      <c r="P5946" s="83" t="s">
        <v>1838</v>
      </c>
      <c r="Q5946" s="83" t="s">
        <v>1778</v>
      </c>
      <c r="S5946" s="83" t="s">
        <v>1837</v>
      </c>
      <c r="T5946" s="83" t="s">
        <v>1836</v>
      </c>
      <c r="V5946" s="83">
        <v>39004</v>
      </c>
      <c r="AC5946" s="83">
        <v>9</v>
      </c>
      <c r="AD5946" s="83">
        <v>21</v>
      </c>
      <c r="AJ5946" s="83" t="s">
        <v>975</v>
      </c>
      <c r="AK5946" s="83">
        <v>41355</v>
      </c>
      <c r="AL5946" s="83" t="s">
        <v>1836</v>
      </c>
      <c r="AP5946" s="83">
        <v>-1.1499999999999999</v>
      </c>
      <c r="AQ5946" s="83" t="s">
        <v>939</v>
      </c>
      <c r="AR5946" s="83">
        <v>-1.1499999999999999</v>
      </c>
      <c r="AS5946" s="83" t="s">
        <v>939</v>
      </c>
      <c r="AT5946" s="83">
        <v>1899125</v>
      </c>
      <c r="AU5946" s="132">
        <v>44482</v>
      </c>
      <c r="BB5946" s="83" t="s">
        <v>1778</v>
      </c>
    </row>
    <row r="5947" spans="1:54">
      <c r="A5947" s="133">
        <v>44657.918749999997</v>
      </c>
      <c r="B5947" s="83">
        <v>2210</v>
      </c>
      <c r="C5947" s="83">
        <v>312015</v>
      </c>
      <c r="D5947" s="83">
        <v>71</v>
      </c>
      <c r="E5947" s="83">
        <v>142504</v>
      </c>
      <c r="F5947" s="83">
        <v>0</v>
      </c>
      <c r="G5947" s="83" t="s">
        <v>777</v>
      </c>
      <c r="H5947" s="83" t="s">
        <v>986</v>
      </c>
      <c r="I5947" s="83" t="s">
        <v>1840</v>
      </c>
      <c r="J5947" s="83" t="s">
        <v>683</v>
      </c>
      <c r="K5947" s="83">
        <v>-4.26</v>
      </c>
      <c r="L5947" s="132">
        <v>44469</v>
      </c>
      <c r="M5947" s="83" t="s">
        <v>985</v>
      </c>
      <c r="N5947" s="83" t="s">
        <v>984</v>
      </c>
      <c r="O5947" s="83" t="s">
        <v>1839</v>
      </c>
      <c r="P5947" s="83" t="s">
        <v>1838</v>
      </c>
      <c r="Q5947" s="83" t="s">
        <v>1778</v>
      </c>
      <c r="S5947" s="83" t="s">
        <v>1837</v>
      </c>
      <c r="T5947" s="83" t="s">
        <v>1836</v>
      </c>
      <c r="V5947" s="83">
        <v>39004</v>
      </c>
      <c r="AC5947" s="83">
        <v>9</v>
      </c>
      <c r="AD5947" s="83">
        <v>21</v>
      </c>
      <c r="AJ5947" s="83" t="s">
        <v>975</v>
      </c>
      <c r="AK5947" s="83">
        <v>41356</v>
      </c>
      <c r="AL5947" s="83" t="s">
        <v>1836</v>
      </c>
      <c r="AP5947" s="83">
        <v>-4.26</v>
      </c>
      <c r="AQ5947" s="83" t="s">
        <v>939</v>
      </c>
      <c r="AR5947" s="83">
        <v>-4.26</v>
      </c>
      <c r="AS5947" s="83" t="s">
        <v>939</v>
      </c>
      <c r="AT5947" s="83">
        <v>1899125</v>
      </c>
      <c r="AU5947" s="132">
        <v>44482</v>
      </c>
      <c r="BB5947" s="83" t="s">
        <v>1778</v>
      </c>
    </row>
    <row r="5948" spans="1:54">
      <c r="A5948" s="133">
        <v>44657.918749999997</v>
      </c>
      <c r="B5948" s="83">
        <v>2210</v>
      </c>
      <c r="C5948" s="83">
        <v>312015</v>
      </c>
      <c r="D5948" s="83">
        <v>71</v>
      </c>
      <c r="E5948" s="83">
        <v>142504</v>
      </c>
      <c r="F5948" s="83">
        <v>0</v>
      </c>
      <c r="G5948" s="83" t="s">
        <v>777</v>
      </c>
      <c r="H5948" s="83" t="s">
        <v>986</v>
      </c>
      <c r="I5948" s="83" t="s">
        <v>1840</v>
      </c>
      <c r="J5948" s="83" t="s">
        <v>683</v>
      </c>
      <c r="K5948" s="83">
        <v>-14.66</v>
      </c>
      <c r="L5948" s="132">
        <v>44469</v>
      </c>
      <c r="M5948" s="83" t="s">
        <v>985</v>
      </c>
      <c r="N5948" s="83" t="s">
        <v>984</v>
      </c>
      <c r="O5948" s="83" t="s">
        <v>1839</v>
      </c>
      <c r="P5948" s="83" t="s">
        <v>1838</v>
      </c>
      <c r="Q5948" s="83" t="s">
        <v>1778</v>
      </c>
      <c r="S5948" s="83" t="s">
        <v>1837</v>
      </c>
      <c r="T5948" s="83" t="s">
        <v>1836</v>
      </c>
      <c r="V5948" s="83">
        <v>39004</v>
      </c>
      <c r="AC5948" s="83">
        <v>9</v>
      </c>
      <c r="AD5948" s="83">
        <v>21</v>
      </c>
      <c r="AJ5948" s="83" t="s">
        <v>975</v>
      </c>
      <c r="AK5948" s="83">
        <v>41357</v>
      </c>
      <c r="AL5948" s="83" t="s">
        <v>1836</v>
      </c>
      <c r="AP5948" s="83">
        <v>-14.66</v>
      </c>
      <c r="AQ5948" s="83" t="s">
        <v>939</v>
      </c>
      <c r="AR5948" s="83">
        <v>-14.66</v>
      </c>
      <c r="AS5948" s="83" t="s">
        <v>939</v>
      </c>
      <c r="AT5948" s="83">
        <v>1899125</v>
      </c>
      <c r="AU5948" s="132">
        <v>44482</v>
      </c>
      <c r="BB5948" s="83" t="s">
        <v>1778</v>
      </c>
    </row>
    <row r="5949" spans="1:54">
      <c r="A5949" s="133">
        <v>44657.918749999997</v>
      </c>
      <c r="B5949" s="83">
        <v>2210</v>
      </c>
      <c r="C5949" s="83">
        <v>312015</v>
      </c>
      <c r="D5949" s="83">
        <v>71</v>
      </c>
      <c r="E5949" s="83">
        <v>142504</v>
      </c>
      <c r="F5949" s="83">
        <v>0</v>
      </c>
      <c r="G5949" s="83" t="s">
        <v>777</v>
      </c>
      <c r="H5949" s="83" t="s">
        <v>986</v>
      </c>
      <c r="I5949" s="83" t="s">
        <v>1840</v>
      </c>
      <c r="J5949" s="83" t="s">
        <v>683</v>
      </c>
      <c r="K5949" s="83">
        <v>-21.26</v>
      </c>
      <c r="L5949" s="132">
        <v>44469</v>
      </c>
      <c r="M5949" s="83" t="s">
        <v>985</v>
      </c>
      <c r="N5949" s="83" t="s">
        <v>984</v>
      </c>
      <c r="O5949" s="83" t="s">
        <v>1839</v>
      </c>
      <c r="P5949" s="83" t="s">
        <v>1838</v>
      </c>
      <c r="Q5949" s="83" t="s">
        <v>1778</v>
      </c>
      <c r="S5949" s="83" t="s">
        <v>1837</v>
      </c>
      <c r="T5949" s="83" t="s">
        <v>1836</v>
      </c>
      <c r="V5949" s="83">
        <v>39004</v>
      </c>
      <c r="AC5949" s="83">
        <v>9</v>
      </c>
      <c r="AD5949" s="83">
        <v>21</v>
      </c>
      <c r="AJ5949" s="83" t="s">
        <v>975</v>
      </c>
      <c r="AK5949" s="83">
        <v>41358</v>
      </c>
      <c r="AL5949" s="83" t="s">
        <v>1836</v>
      </c>
      <c r="AP5949" s="83">
        <v>-21.26</v>
      </c>
      <c r="AQ5949" s="83" t="s">
        <v>939</v>
      </c>
      <c r="AR5949" s="83">
        <v>-21.26</v>
      </c>
      <c r="AS5949" s="83" t="s">
        <v>939</v>
      </c>
      <c r="AT5949" s="83">
        <v>1899125</v>
      </c>
      <c r="AU5949" s="132">
        <v>44482</v>
      </c>
      <c r="BB5949" s="83" t="s">
        <v>1778</v>
      </c>
    </row>
    <row r="5950" spans="1:54">
      <c r="A5950" s="133">
        <v>44657.918749999997</v>
      </c>
      <c r="B5950" s="83">
        <v>2210</v>
      </c>
      <c r="C5950" s="83">
        <v>312015</v>
      </c>
      <c r="D5950" s="83">
        <v>71</v>
      </c>
      <c r="E5950" s="83">
        <v>142504</v>
      </c>
      <c r="F5950" s="83">
        <v>0</v>
      </c>
      <c r="G5950" s="83" t="s">
        <v>777</v>
      </c>
      <c r="H5950" s="83" t="s">
        <v>986</v>
      </c>
      <c r="I5950" s="83" t="s">
        <v>1840</v>
      </c>
      <c r="J5950" s="83" t="s">
        <v>683</v>
      </c>
      <c r="K5950" s="83">
        <v>-22.58</v>
      </c>
      <c r="L5950" s="132">
        <v>44469</v>
      </c>
      <c r="M5950" s="83" t="s">
        <v>985</v>
      </c>
      <c r="N5950" s="83" t="s">
        <v>984</v>
      </c>
      <c r="O5950" s="83" t="s">
        <v>1839</v>
      </c>
      <c r="P5950" s="83" t="s">
        <v>1838</v>
      </c>
      <c r="Q5950" s="83" t="s">
        <v>1778</v>
      </c>
      <c r="S5950" s="83" t="s">
        <v>1837</v>
      </c>
      <c r="T5950" s="83" t="s">
        <v>1836</v>
      </c>
      <c r="V5950" s="83">
        <v>39004</v>
      </c>
      <c r="AC5950" s="83">
        <v>9</v>
      </c>
      <c r="AD5950" s="83">
        <v>21</v>
      </c>
      <c r="AJ5950" s="83" t="s">
        <v>975</v>
      </c>
      <c r="AK5950" s="83">
        <v>41359</v>
      </c>
      <c r="AL5950" s="83" t="s">
        <v>1836</v>
      </c>
      <c r="AP5950" s="83">
        <v>-22.58</v>
      </c>
      <c r="AQ5950" s="83" t="s">
        <v>939</v>
      </c>
      <c r="AR5950" s="83">
        <v>-22.58</v>
      </c>
      <c r="AS5950" s="83" t="s">
        <v>939</v>
      </c>
      <c r="AT5950" s="83">
        <v>1899125</v>
      </c>
      <c r="AU5950" s="132">
        <v>44482</v>
      </c>
      <c r="BB5950" s="83" t="s">
        <v>1778</v>
      </c>
    </row>
    <row r="5951" spans="1:54">
      <c r="A5951" s="133">
        <v>44657.918749999997</v>
      </c>
      <c r="B5951" s="83">
        <v>2210</v>
      </c>
      <c r="C5951" s="83">
        <v>312015</v>
      </c>
      <c r="D5951" s="83">
        <v>71</v>
      </c>
      <c r="E5951" s="83">
        <v>142504</v>
      </c>
      <c r="F5951" s="83">
        <v>0</v>
      </c>
      <c r="G5951" s="83" t="s">
        <v>777</v>
      </c>
      <c r="H5951" s="83" t="s">
        <v>986</v>
      </c>
      <c r="I5951" s="83" t="s">
        <v>1840</v>
      </c>
      <c r="J5951" s="83" t="s">
        <v>683</v>
      </c>
      <c r="K5951" s="83">
        <v>-30.33</v>
      </c>
      <c r="L5951" s="132">
        <v>44469</v>
      </c>
      <c r="M5951" s="83" t="s">
        <v>985</v>
      </c>
      <c r="N5951" s="83" t="s">
        <v>984</v>
      </c>
      <c r="O5951" s="83" t="s">
        <v>1839</v>
      </c>
      <c r="P5951" s="83" t="s">
        <v>1838</v>
      </c>
      <c r="Q5951" s="83" t="s">
        <v>1778</v>
      </c>
      <c r="S5951" s="83" t="s">
        <v>1837</v>
      </c>
      <c r="T5951" s="83" t="s">
        <v>1836</v>
      </c>
      <c r="V5951" s="83">
        <v>39004</v>
      </c>
      <c r="AC5951" s="83">
        <v>9</v>
      </c>
      <c r="AD5951" s="83">
        <v>21</v>
      </c>
      <c r="AJ5951" s="83" t="s">
        <v>975</v>
      </c>
      <c r="AK5951" s="83">
        <v>41360</v>
      </c>
      <c r="AL5951" s="83" t="s">
        <v>1836</v>
      </c>
      <c r="AP5951" s="83">
        <v>-30.33</v>
      </c>
      <c r="AQ5951" s="83" t="s">
        <v>939</v>
      </c>
      <c r="AR5951" s="83">
        <v>-30.33</v>
      </c>
      <c r="AS5951" s="83" t="s">
        <v>939</v>
      </c>
      <c r="AT5951" s="83">
        <v>1899125</v>
      </c>
      <c r="AU5951" s="132">
        <v>44482</v>
      </c>
      <c r="BB5951" s="83" t="s">
        <v>1778</v>
      </c>
    </row>
    <row r="5952" spans="1:54">
      <c r="A5952" s="133">
        <v>44657.918749999997</v>
      </c>
      <c r="B5952" s="83">
        <v>2210</v>
      </c>
      <c r="C5952" s="83">
        <v>312015</v>
      </c>
      <c r="D5952" s="83">
        <v>71</v>
      </c>
      <c r="E5952" s="83">
        <v>142504</v>
      </c>
      <c r="F5952" s="83">
        <v>0</v>
      </c>
      <c r="G5952" s="83" t="s">
        <v>777</v>
      </c>
      <c r="H5952" s="83" t="s">
        <v>986</v>
      </c>
      <c r="I5952" s="83" t="s">
        <v>1840</v>
      </c>
      <c r="J5952" s="83" t="s">
        <v>683</v>
      </c>
      <c r="K5952" s="83">
        <v>-93.76</v>
      </c>
      <c r="L5952" s="132">
        <v>44469</v>
      </c>
      <c r="M5952" s="83" t="s">
        <v>985</v>
      </c>
      <c r="N5952" s="83" t="s">
        <v>984</v>
      </c>
      <c r="O5952" s="83" t="s">
        <v>1839</v>
      </c>
      <c r="P5952" s="83" t="s">
        <v>1838</v>
      </c>
      <c r="Q5952" s="83" t="s">
        <v>1778</v>
      </c>
      <c r="S5952" s="83" t="s">
        <v>1837</v>
      </c>
      <c r="T5952" s="83" t="s">
        <v>1836</v>
      </c>
      <c r="V5952" s="83">
        <v>39004</v>
      </c>
      <c r="AC5952" s="83">
        <v>9</v>
      </c>
      <c r="AD5952" s="83">
        <v>21</v>
      </c>
      <c r="AJ5952" s="83" t="s">
        <v>975</v>
      </c>
      <c r="AK5952" s="83">
        <v>41361</v>
      </c>
      <c r="AL5952" s="83" t="s">
        <v>1836</v>
      </c>
      <c r="AP5952" s="83">
        <v>-93.76</v>
      </c>
      <c r="AQ5952" s="83" t="s">
        <v>939</v>
      </c>
      <c r="AR5952" s="83">
        <v>-93.76</v>
      </c>
      <c r="AS5952" s="83" t="s">
        <v>939</v>
      </c>
      <c r="AT5952" s="83">
        <v>1899125</v>
      </c>
      <c r="AU5952" s="132">
        <v>44482</v>
      </c>
      <c r="BB5952" s="83" t="s">
        <v>1778</v>
      </c>
    </row>
    <row r="5953" spans="1:54">
      <c r="A5953" s="133">
        <v>44657.918749999997</v>
      </c>
      <c r="B5953" s="83">
        <v>2210</v>
      </c>
      <c r="C5953" s="83">
        <v>312015</v>
      </c>
      <c r="D5953" s="83">
        <v>71</v>
      </c>
      <c r="E5953" s="83">
        <v>142504</v>
      </c>
      <c r="F5953" s="83">
        <v>0</v>
      </c>
      <c r="G5953" s="83" t="s">
        <v>777</v>
      </c>
      <c r="H5953" s="83" t="s">
        <v>986</v>
      </c>
      <c r="I5953" s="83" t="s">
        <v>1840</v>
      </c>
      <c r="J5953" s="83" t="s">
        <v>683</v>
      </c>
      <c r="K5953" s="83">
        <v>-38965.89</v>
      </c>
      <c r="L5953" s="132">
        <v>44469</v>
      </c>
      <c r="M5953" s="83" t="s">
        <v>985</v>
      </c>
      <c r="N5953" s="83" t="s">
        <v>984</v>
      </c>
      <c r="O5953" s="83" t="s">
        <v>1839</v>
      </c>
      <c r="P5953" s="83" t="s">
        <v>1838</v>
      </c>
      <c r="Q5953" s="83" t="s">
        <v>1778</v>
      </c>
      <c r="S5953" s="83" t="s">
        <v>1837</v>
      </c>
      <c r="T5953" s="83" t="s">
        <v>1836</v>
      </c>
      <c r="V5953" s="83">
        <v>39004</v>
      </c>
      <c r="AC5953" s="83">
        <v>9</v>
      </c>
      <c r="AD5953" s="83">
        <v>21</v>
      </c>
      <c r="AJ5953" s="83" t="s">
        <v>975</v>
      </c>
      <c r="AK5953" s="83">
        <v>41362</v>
      </c>
      <c r="AL5953" s="83" t="s">
        <v>1836</v>
      </c>
      <c r="AP5953" s="83">
        <v>-38965.89</v>
      </c>
      <c r="AQ5953" s="83" t="s">
        <v>939</v>
      </c>
      <c r="AR5953" s="83">
        <v>-38965.89</v>
      </c>
      <c r="AS5953" s="83" t="s">
        <v>939</v>
      </c>
      <c r="AT5953" s="83">
        <v>1899125</v>
      </c>
      <c r="AU5953" s="132">
        <v>44482</v>
      </c>
      <c r="BB5953" s="83" t="s">
        <v>1778</v>
      </c>
    </row>
    <row r="5954" spans="1:54">
      <c r="A5954" s="133">
        <v>44657.918749999997</v>
      </c>
      <c r="B5954" s="83">
        <v>2210</v>
      </c>
      <c r="C5954" s="83">
        <v>312015</v>
      </c>
      <c r="D5954" s="83">
        <v>71</v>
      </c>
      <c r="E5954" s="83">
        <v>142504</v>
      </c>
      <c r="F5954" s="83">
        <v>0</v>
      </c>
      <c r="G5954" s="83" t="s">
        <v>777</v>
      </c>
      <c r="H5954" s="83" t="s">
        <v>986</v>
      </c>
      <c r="I5954" s="83" t="s">
        <v>1840</v>
      </c>
      <c r="J5954" s="83" t="s">
        <v>683</v>
      </c>
      <c r="K5954" s="83">
        <v>-159526.43</v>
      </c>
      <c r="L5954" s="132">
        <v>44469</v>
      </c>
      <c r="M5954" s="83" t="s">
        <v>985</v>
      </c>
      <c r="N5954" s="83" t="s">
        <v>984</v>
      </c>
      <c r="O5954" s="83" t="s">
        <v>1839</v>
      </c>
      <c r="P5954" s="83" t="s">
        <v>1838</v>
      </c>
      <c r="Q5954" s="83" t="s">
        <v>1778</v>
      </c>
      <c r="S5954" s="83" t="s">
        <v>1837</v>
      </c>
      <c r="T5954" s="83" t="s">
        <v>1836</v>
      </c>
      <c r="V5954" s="83">
        <v>39004</v>
      </c>
      <c r="AC5954" s="83">
        <v>9</v>
      </c>
      <c r="AD5954" s="83">
        <v>21</v>
      </c>
      <c r="AJ5954" s="83" t="s">
        <v>975</v>
      </c>
      <c r="AK5954" s="83">
        <v>41363</v>
      </c>
      <c r="AL5954" s="83" t="s">
        <v>1836</v>
      </c>
      <c r="AP5954" s="83">
        <v>-159526.43</v>
      </c>
      <c r="AQ5954" s="83" t="s">
        <v>939</v>
      </c>
      <c r="AR5954" s="83">
        <v>-159526.43</v>
      </c>
      <c r="AS5954" s="83" t="s">
        <v>939</v>
      </c>
      <c r="AT5954" s="83">
        <v>1899125</v>
      </c>
      <c r="AU5954" s="132">
        <v>44482</v>
      </c>
      <c r="BB5954" s="83" t="s">
        <v>1778</v>
      </c>
    </row>
    <row r="5955" spans="1:54">
      <c r="A5955" s="133">
        <v>44657.918749999997</v>
      </c>
      <c r="B5955" s="83">
        <v>2210</v>
      </c>
      <c r="C5955" s="83">
        <v>312010</v>
      </c>
      <c r="D5955" s="83">
        <v>71</v>
      </c>
      <c r="E5955" s="83">
        <v>142601</v>
      </c>
      <c r="F5955" s="83">
        <v>0</v>
      </c>
      <c r="G5955" s="83" t="s">
        <v>777</v>
      </c>
      <c r="H5955" s="83" t="s">
        <v>1006</v>
      </c>
      <c r="I5955" s="83" t="s">
        <v>1840</v>
      </c>
      <c r="J5955" s="83" t="s">
        <v>684</v>
      </c>
      <c r="K5955" s="83">
        <v>-73.55</v>
      </c>
      <c r="L5955" s="132">
        <v>44469</v>
      </c>
      <c r="M5955" s="83" t="s">
        <v>985</v>
      </c>
      <c r="N5955" s="83" t="s">
        <v>984</v>
      </c>
      <c r="O5955" s="83" t="s">
        <v>1839</v>
      </c>
      <c r="P5955" s="83" t="s">
        <v>1838</v>
      </c>
      <c r="Q5955" s="83" t="s">
        <v>1778</v>
      </c>
      <c r="S5955" s="83" t="s">
        <v>1837</v>
      </c>
      <c r="T5955" s="83" t="s">
        <v>1836</v>
      </c>
      <c r="V5955" s="83">
        <v>39004</v>
      </c>
      <c r="AC5955" s="83">
        <v>9</v>
      </c>
      <c r="AD5955" s="83">
        <v>21</v>
      </c>
      <c r="AJ5955" s="83" t="s">
        <v>975</v>
      </c>
      <c r="AK5955" s="83">
        <v>46387</v>
      </c>
      <c r="AL5955" s="83" t="s">
        <v>1836</v>
      </c>
      <c r="AP5955" s="83">
        <v>-73.55</v>
      </c>
      <c r="AQ5955" s="83" t="s">
        <v>939</v>
      </c>
      <c r="AR5955" s="83">
        <v>-73.55</v>
      </c>
      <c r="AS5955" s="83" t="s">
        <v>939</v>
      </c>
      <c r="AT5955" s="83">
        <v>1899125</v>
      </c>
      <c r="AU5955" s="132">
        <v>44482</v>
      </c>
      <c r="BB5955" s="83" t="s">
        <v>1778</v>
      </c>
    </row>
    <row r="5956" spans="1:54">
      <c r="A5956" s="133">
        <v>44657.918749999997</v>
      </c>
      <c r="B5956" s="83">
        <v>2210</v>
      </c>
      <c r="C5956" s="83">
        <v>312010</v>
      </c>
      <c r="D5956" s="83">
        <v>71</v>
      </c>
      <c r="E5956" s="83">
        <v>142601</v>
      </c>
      <c r="F5956" s="83">
        <v>0</v>
      </c>
      <c r="G5956" s="83" t="s">
        <v>777</v>
      </c>
      <c r="H5956" s="83" t="s">
        <v>1006</v>
      </c>
      <c r="I5956" s="83" t="s">
        <v>1840</v>
      </c>
      <c r="J5956" s="83" t="s">
        <v>684</v>
      </c>
      <c r="K5956" s="83">
        <v>-185.42</v>
      </c>
      <c r="L5956" s="132">
        <v>44469</v>
      </c>
      <c r="M5956" s="83" t="s">
        <v>985</v>
      </c>
      <c r="N5956" s="83" t="s">
        <v>984</v>
      </c>
      <c r="O5956" s="83" t="s">
        <v>1839</v>
      </c>
      <c r="P5956" s="83" t="s">
        <v>1838</v>
      </c>
      <c r="Q5956" s="83" t="s">
        <v>1778</v>
      </c>
      <c r="S5956" s="83" t="s">
        <v>1837</v>
      </c>
      <c r="T5956" s="83" t="s">
        <v>1836</v>
      </c>
      <c r="V5956" s="83">
        <v>39004</v>
      </c>
      <c r="AC5956" s="83">
        <v>9</v>
      </c>
      <c r="AD5956" s="83">
        <v>21</v>
      </c>
      <c r="AJ5956" s="83" t="s">
        <v>975</v>
      </c>
      <c r="AK5956" s="83">
        <v>46388</v>
      </c>
      <c r="AL5956" s="83" t="s">
        <v>1836</v>
      </c>
      <c r="AP5956" s="83">
        <v>-185.42</v>
      </c>
      <c r="AQ5956" s="83" t="s">
        <v>939</v>
      </c>
      <c r="AR5956" s="83">
        <v>-185.42</v>
      </c>
      <c r="AS5956" s="83" t="s">
        <v>939</v>
      </c>
      <c r="AT5956" s="83">
        <v>1899125</v>
      </c>
      <c r="AU5956" s="132">
        <v>44482</v>
      </c>
      <c r="BB5956" s="83" t="s">
        <v>1778</v>
      </c>
    </row>
    <row r="5957" spans="1:54">
      <c r="A5957" s="133">
        <v>44657.918749999997</v>
      </c>
      <c r="B5957" s="83">
        <v>2210</v>
      </c>
      <c r="C5957" s="83">
        <v>312015</v>
      </c>
      <c r="D5957" s="83">
        <v>71</v>
      </c>
      <c r="E5957" s="83">
        <v>142601</v>
      </c>
      <c r="F5957" s="83">
        <v>0</v>
      </c>
      <c r="G5957" s="83" t="s">
        <v>777</v>
      </c>
      <c r="H5957" s="83" t="s">
        <v>986</v>
      </c>
      <c r="I5957" s="83" t="s">
        <v>1840</v>
      </c>
      <c r="J5957" s="83" t="s">
        <v>684</v>
      </c>
      <c r="K5957" s="83">
        <v>-705.29</v>
      </c>
      <c r="L5957" s="132">
        <v>44469</v>
      </c>
      <c r="M5957" s="83" t="s">
        <v>985</v>
      </c>
      <c r="N5957" s="83" t="s">
        <v>984</v>
      </c>
      <c r="O5957" s="83" t="s">
        <v>1839</v>
      </c>
      <c r="P5957" s="83" t="s">
        <v>1838</v>
      </c>
      <c r="Q5957" s="83" t="s">
        <v>1778</v>
      </c>
      <c r="S5957" s="83" t="s">
        <v>1837</v>
      </c>
      <c r="T5957" s="83" t="s">
        <v>1836</v>
      </c>
      <c r="V5957" s="83">
        <v>39004</v>
      </c>
      <c r="AC5957" s="83">
        <v>9</v>
      </c>
      <c r="AD5957" s="83">
        <v>21</v>
      </c>
      <c r="AJ5957" s="83" t="s">
        <v>975</v>
      </c>
      <c r="AK5957" s="83">
        <v>46389</v>
      </c>
      <c r="AL5957" s="83" t="s">
        <v>1836</v>
      </c>
      <c r="AP5957" s="83">
        <v>-705.29</v>
      </c>
      <c r="AQ5957" s="83" t="s">
        <v>939</v>
      </c>
      <c r="AR5957" s="83">
        <v>-705.29</v>
      </c>
      <c r="AS5957" s="83" t="s">
        <v>939</v>
      </c>
      <c r="AT5957" s="83">
        <v>1899125</v>
      </c>
      <c r="AU5957" s="132">
        <v>44482</v>
      </c>
      <c r="BB5957" s="83" t="s">
        <v>1778</v>
      </c>
    </row>
    <row r="5958" spans="1:54">
      <c r="A5958" s="133">
        <v>44657.918749999997</v>
      </c>
      <c r="B5958" s="83">
        <v>2210</v>
      </c>
      <c r="C5958" s="83">
        <v>312015</v>
      </c>
      <c r="D5958" s="83">
        <v>71</v>
      </c>
      <c r="E5958" s="83">
        <v>142601</v>
      </c>
      <c r="F5958" s="83">
        <v>0</v>
      </c>
      <c r="G5958" s="83" t="s">
        <v>777</v>
      </c>
      <c r="H5958" s="83" t="s">
        <v>986</v>
      </c>
      <c r="I5958" s="83" t="s">
        <v>1840</v>
      </c>
      <c r="J5958" s="83" t="s">
        <v>684</v>
      </c>
      <c r="K5958" s="83">
        <v>-1777.97</v>
      </c>
      <c r="L5958" s="132">
        <v>44469</v>
      </c>
      <c r="M5958" s="83" t="s">
        <v>985</v>
      </c>
      <c r="N5958" s="83" t="s">
        <v>984</v>
      </c>
      <c r="O5958" s="83" t="s">
        <v>1839</v>
      </c>
      <c r="P5958" s="83" t="s">
        <v>1838</v>
      </c>
      <c r="Q5958" s="83" t="s">
        <v>1778</v>
      </c>
      <c r="S5958" s="83" t="s">
        <v>1837</v>
      </c>
      <c r="T5958" s="83" t="s">
        <v>1836</v>
      </c>
      <c r="V5958" s="83">
        <v>39004</v>
      </c>
      <c r="AC5958" s="83">
        <v>9</v>
      </c>
      <c r="AD5958" s="83">
        <v>21</v>
      </c>
      <c r="AJ5958" s="83" t="s">
        <v>975</v>
      </c>
      <c r="AK5958" s="83">
        <v>46390</v>
      </c>
      <c r="AL5958" s="83" t="s">
        <v>1836</v>
      </c>
      <c r="AP5958" s="83">
        <v>-1777.97</v>
      </c>
      <c r="AQ5958" s="83" t="s">
        <v>939</v>
      </c>
      <c r="AR5958" s="83">
        <v>-1777.97</v>
      </c>
      <c r="AS5958" s="83" t="s">
        <v>939</v>
      </c>
      <c r="AT5958" s="83">
        <v>1899125</v>
      </c>
      <c r="AU5958" s="132">
        <v>44482</v>
      </c>
      <c r="BB5958" s="83" t="s">
        <v>1778</v>
      </c>
    </row>
    <row r="5959" spans="1:54">
      <c r="A5959" s="133">
        <v>44657.918749999997</v>
      </c>
      <c r="B5959" s="83">
        <v>2210</v>
      </c>
      <c r="C5959" s="83">
        <v>312000</v>
      </c>
      <c r="D5959" s="83">
        <v>75</v>
      </c>
      <c r="E5959" s="83">
        <v>142602</v>
      </c>
      <c r="F5959" s="83">
        <v>0</v>
      </c>
      <c r="G5959" s="83" t="s">
        <v>777</v>
      </c>
      <c r="H5959" s="83" t="s">
        <v>1037</v>
      </c>
      <c r="I5959" s="83" t="s">
        <v>1841</v>
      </c>
      <c r="J5959" s="83" t="s">
        <v>685</v>
      </c>
      <c r="K5959" s="83">
        <v>16119.69</v>
      </c>
      <c r="L5959" s="132">
        <v>44469</v>
      </c>
      <c r="M5959" s="83" t="s">
        <v>985</v>
      </c>
      <c r="N5959" s="83" t="s">
        <v>984</v>
      </c>
      <c r="O5959" s="83" t="s">
        <v>1839</v>
      </c>
      <c r="P5959" s="83" t="s">
        <v>1838</v>
      </c>
      <c r="Q5959" s="83" t="s">
        <v>1778</v>
      </c>
      <c r="S5959" s="83" t="s">
        <v>1837</v>
      </c>
      <c r="T5959" s="83" t="s">
        <v>1836</v>
      </c>
      <c r="V5959" s="83">
        <v>39004</v>
      </c>
      <c r="AC5959" s="83">
        <v>9</v>
      </c>
      <c r="AD5959" s="83">
        <v>21</v>
      </c>
      <c r="AJ5959" s="83" t="s">
        <v>975</v>
      </c>
      <c r="AK5959" s="83">
        <v>47956</v>
      </c>
      <c r="AL5959" s="83" t="s">
        <v>1836</v>
      </c>
      <c r="AP5959" s="83">
        <v>16119.69</v>
      </c>
      <c r="AQ5959" s="83" t="s">
        <v>939</v>
      </c>
      <c r="AR5959" s="83">
        <v>16119.69</v>
      </c>
      <c r="AS5959" s="83" t="s">
        <v>939</v>
      </c>
      <c r="AT5959" s="83">
        <v>1899125</v>
      </c>
      <c r="AU5959" s="132">
        <v>44482</v>
      </c>
      <c r="BB5959" s="83" t="s">
        <v>1778</v>
      </c>
    </row>
    <row r="5960" spans="1:54">
      <c r="A5960" s="133">
        <v>44657.918749999997</v>
      </c>
      <c r="B5960" s="83">
        <v>2210</v>
      </c>
      <c r="C5960" s="83">
        <v>312010</v>
      </c>
      <c r="D5960" s="83">
        <v>71</v>
      </c>
      <c r="E5960" s="83">
        <v>142602</v>
      </c>
      <c r="F5960" s="83">
        <v>0</v>
      </c>
      <c r="G5960" s="83" t="s">
        <v>777</v>
      </c>
      <c r="H5960" s="83" t="s">
        <v>1006</v>
      </c>
      <c r="I5960" s="83" t="s">
        <v>1840</v>
      </c>
      <c r="J5960" s="83" t="s">
        <v>685</v>
      </c>
      <c r="K5960" s="83">
        <v>-12.13</v>
      </c>
      <c r="L5960" s="132">
        <v>44469</v>
      </c>
      <c r="M5960" s="83" t="s">
        <v>985</v>
      </c>
      <c r="N5960" s="83" t="s">
        <v>984</v>
      </c>
      <c r="O5960" s="83" t="s">
        <v>1839</v>
      </c>
      <c r="P5960" s="83" t="s">
        <v>1838</v>
      </c>
      <c r="Q5960" s="83" t="s">
        <v>1778</v>
      </c>
      <c r="S5960" s="83" t="s">
        <v>1837</v>
      </c>
      <c r="T5960" s="83" t="s">
        <v>1836</v>
      </c>
      <c r="V5960" s="83">
        <v>39004</v>
      </c>
      <c r="AC5960" s="83">
        <v>9</v>
      </c>
      <c r="AD5960" s="83">
        <v>21</v>
      </c>
      <c r="AJ5960" s="83" t="s">
        <v>975</v>
      </c>
      <c r="AK5960" s="83">
        <v>47957</v>
      </c>
      <c r="AL5960" s="83" t="s">
        <v>1836</v>
      </c>
      <c r="AP5960" s="83">
        <v>-12.13</v>
      </c>
      <c r="AQ5960" s="83" t="s">
        <v>939</v>
      </c>
      <c r="AR5960" s="83">
        <v>-12.13</v>
      </c>
      <c r="AS5960" s="83" t="s">
        <v>939</v>
      </c>
      <c r="AT5960" s="83">
        <v>1899125</v>
      </c>
      <c r="AU5960" s="132">
        <v>44482</v>
      </c>
      <c r="BB5960" s="83" t="s">
        <v>1778</v>
      </c>
    </row>
    <row r="5961" spans="1:54">
      <c r="A5961" s="133">
        <v>44657.918749999997</v>
      </c>
      <c r="B5961" s="83">
        <v>2210</v>
      </c>
      <c r="C5961" s="83">
        <v>312010</v>
      </c>
      <c r="D5961" s="83">
        <v>71</v>
      </c>
      <c r="E5961" s="83">
        <v>142602</v>
      </c>
      <c r="F5961" s="83">
        <v>0</v>
      </c>
      <c r="G5961" s="83" t="s">
        <v>777</v>
      </c>
      <c r="H5961" s="83" t="s">
        <v>1006</v>
      </c>
      <c r="I5961" s="83" t="s">
        <v>1840</v>
      </c>
      <c r="J5961" s="83" t="s">
        <v>685</v>
      </c>
      <c r="K5961" s="83">
        <v>-130.37</v>
      </c>
      <c r="L5961" s="132">
        <v>44469</v>
      </c>
      <c r="M5961" s="83" t="s">
        <v>985</v>
      </c>
      <c r="N5961" s="83" t="s">
        <v>984</v>
      </c>
      <c r="O5961" s="83" t="s">
        <v>1839</v>
      </c>
      <c r="P5961" s="83" t="s">
        <v>1838</v>
      </c>
      <c r="Q5961" s="83" t="s">
        <v>1778</v>
      </c>
      <c r="S5961" s="83" t="s">
        <v>1837</v>
      </c>
      <c r="T5961" s="83" t="s">
        <v>1836</v>
      </c>
      <c r="V5961" s="83">
        <v>39004</v>
      </c>
      <c r="AC5961" s="83">
        <v>9</v>
      </c>
      <c r="AD5961" s="83">
        <v>21</v>
      </c>
      <c r="AJ5961" s="83" t="s">
        <v>975</v>
      </c>
      <c r="AK5961" s="83">
        <v>47958</v>
      </c>
      <c r="AL5961" s="83" t="s">
        <v>1836</v>
      </c>
      <c r="AP5961" s="83">
        <v>-130.37</v>
      </c>
      <c r="AQ5961" s="83" t="s">
        <v>939</v>
      </c>
      <c r="AR5961" s="83">
        <v>-130.37</v>
      </c>
      <c r="AS5961" s="83" t="s">
        <v>939</v>
      </c>
      <c r="AT5961" s="83">
        <v>1899125</v>
      </c>
      <c r="AU5961" s="132">
        <v>44482</v>
      </c>
      <c r="BB5961" s="83" t="s">
        <v>1778</v>
      </c>
    </row>
    <row r="5962" spans="1:54">
      <c r="A5962" s="133">
        <v>44657.918749999997</v>
      </c>
      <c r="B5962" s="83">
        <v>2210</v>
      </c>
      <c r="C5962" s="83">
        <v>312010</v>
      </c>
      <c r="D5962" s="83">
        <v>71</v>
      </c>
      <c r="E5962" s="83">
        <v>142602</v>
      </c>
      <c r="F5962" s="83">
        <v>0</v>
      </c>
      <c r="G5962" s="83" t="s">
        <v>777</v>
      </c>
      <c r="H5962" s="83" t="s">
        <v>1006</v>
      </c>
      <c r="I5962" s="83" t="s">
        <v>1840</v>
      </c>
      <c r="J5962" s="83" t="s">
        <v>685</v>
      </c>
      <c r="K5962" s="83">
        <v>-688.25</v>
      </c>
      <c r="L5962" s="132">
        <v>44469</v>
      </c>
      <c r="M5962" s="83" t="s">
        <v>985</v>
      </c>
      <c r="N5962" s="83" t="s">
        <v>984</v>
      </c>
      <c r="O5962" s="83" t="s">
        <v>1839</v>
      </c>
      <c r="P5962" s="83" t="s">
        <v>1838</v>
      </c>
      <c r="Q5962" s="83" t="s">
        <v>1778</v>
      </c>
      <c r="S5962" s="83" t="s">
        <v>1837</v>
      </c>
      <c r="T5962" s="83" t="s">
        <v>1836</v>
      </c>
      <c r="V5962" s="83">
        <v>39004</v>
      </c>
      <c r="AC5962" s="83">
        <v>9</v>
      </c>
      <c r="AD5962" s="83">
        <v>21</v>
      </c>
      <c r="AJ5962" s="83" t="s">
        <v>975</v>
      </c>
      <c r="AK5962" s="83">
        <v>47959</v>
      </c>
      <c r="AL5962" s="83" t="s">
        <v>1836</v>
      </c>
      <c r="AP5962" s="83">
        <v>-688.25</v>
      </c>
      <c r="AQ5962" s="83" t="s">
        <v>939</v>
      </c>
      <c r="AR5962" s="83">
        <v>-688.25</v>
      </c>
      <c r="AS5962" s="83" t="s">
        <v>939</v>
      </c>
      <c r="AT5962" s="83">
        <v>1899125</v>
      </c>
      <c r="AU5962" s="132">
        <v>44482</v>
      </c>
      <c r="BB5962" s="83" t="s">
        <v>1778</v>
      </c>
    </row>
    <row r="5963" spans="1:54">
      <c r="A5963" s="133">
        <v>44657.918749999997</v>
      </c>
      <c r="B5963" s="83">
        <v>2210</v>
      </c>
      <c r="C5963" s="83">
        <v>312010</v>
      </c>
      <c r="D5963" s="83">
        <v>71</v>
      </c>
      <c r="E5963" s="83">
        <v>142602</v>
      </c>
      <c r="F5963" s="83">
        <v>0</v>
      </c>
      <c r="G5963" s="83" t="s">
        <v>777</v>
      </c>
      <c r="H5963" s="83" t="s">
        <v>1006</v>
      </c>
      <c r="I5963" s="83" t="s">
        <v>1840</v>
      </c>
      <c r="J5963" s="83" t="s">
        <v>685</v>
      </c>
      <c r="K5963" s="83">
        <v>-1522.33</v>
      </c>
      <c r="L5963" s="132">
        <v>44469</v>
      </c>
      <c r="M5963" s="83" t="s">
        <v>985</v>
      </c>
      <c r="N5963" s="83" t="s">
        <v>984</v>
      </c>
      <c r="O5963" s="83" t="s">
        <v>1839</v>
      </c>
      <c r="P5963" s="83" t="s">
        <v>1838</v>
      </c>
      <c r="Q5963" s="83" t="s">
        <v>1778</v>
      </c>
      <c r="S5963" s="83" t="s">
        <v>1837</v>
      </c>
      <c r="T5963" s="83" t="s">
        <v>1836</v>
      </c>
      <c r="V5963" s="83">
        <v>39004</v>
      </c>
      <c r="AC5963" s="83">
        <v>9</v>
      </c>
      <c r="AD5963" s="83">
        <v>21</v>
      </c>
      <c r="AJ5963" s="83" t="s">
        <v>975</v>
      </c>
      <c r="AK5963" s="83">
        <v>47960</v>
      </c>
      <c r="AL5963" s="83" t="s">
        <v>1836</v>
      </c>
      <c r="AP5963" s="83">
        <v>-1522.33</v>
      </c>
      <c r="AQ5963" s="83" t="s">
        <v>939</v>
      </c>
      <c r="AR5963" s="83">
        <v>-1522.33</v>
      </c>
      <c r="AS5963" s="83" t="s">
        <v>939</v>
      </c>
      <c r="AT5963" s="83">
        <v>1899125</v>
      </c>
      <c r="AU5963" s="132">
        <v>44482</v>
      </c>
      <c r="BB5963" s="83" t="s">
        <v>1778</v>
      </c>
    </row>
    <row r="5964" spans="1:54">
      <c r="A5964" s="133">
        <v>44657.918749999997</v>
      </c>
      <c r="B5964" s="83">
        <v>2210</v>
      </c>
      <c r="C5964" s="83">
        <v>312010</v>
      </c>
      <c r="D5964" s="83">
        <v>71</v>
      </c>
      <c r="E5964" s="83">
        <v>142602</v>
      </c>
      <c r="F5964" s="83">
        <v>0</v>
      </c>
      <c r="G5964" s="83" t="s">
        <v>777</v>
      </c>
      <c r="H5964" s="83" t="s">
        <v>1006</v>
      </c>
      <c r="I5964" s="83" t="s">
        <v>1840</v>
      </c>
      <c r="J5964" s="83" t="s">
        <v>685</v>
      </c>
      <c r="K5964" s="83">
        <v>-59895.34</v>
      </c>
      <c r="L5964" s="132">
        <v>44469</v>
      </c>
      <c r="M5964" s="83" t="s">
        <v>985</v>
      </c>
      <c r="N5964" s="83" t="s">
        <v>984</v>
      </c>
      <c r="O5964" s="83" t="s">
        <v>1839</v>
      </c>
      <c r="P5964" s="83" t="s">
        <v>1838</v>
      </c>
      <c r="Q5964" s="83" t="s">
        <v>1778</v>
      </c>
      <c r="S5964" s="83" t="s">
        <v>1837</v>
      </c>
      <c r="T5964" s="83" t="s">
        <v>1836</v>
      </c>
      <c r="V5964" s="83">
        <v>39004</v>
      </c>
      <c r="AC5964" s="83">
        <v>9</v>
      </c>
      <c r="AD5964" s="83">
        <v>21</v>
      </c>
      <c r="AJ5964" s="83" t="s">
        <v>975</v>
      </c>
      <c r="AK5964" s="83">
        <v>47961</v>
      </c>
      <c r="AL5964" s="83" t="s">
        <v>1836</v>
      </c>
      <c r="AP5964" s="83">
        <v>-59895.34</v>
      </c>
      <c r="AQ5964" s="83" t="s">
        <v>939</v>
      </c>
      <c r="AR5964" s="83">
        <v>-59895.34</v>
      </c>
      <c r="AS5964" s="83" t="s">
        <v>939</v>
      </c>
      <c r="AT5964" s="83">
        <v>1899125</v>
      </c>
      <c r="AU5964" s="132">
        <v>44482</v>
      </c>
      <c r="BB5964" s="83" t="s">
        <v>1778</v>
      </c>
    </row>
    <row r="5965" spans="1:54">
      <c r="A5965" s="133">
        <v>44657.918749999997</v>
      </c>
      <c r="B5965" s="83">
        <v>2210</v>
      </c>
      <c r="C5965" s="83">
        <v>312015</v>
      </c>
      <c r="D5965" s="83">
        <v>71</v>
      </c>
      <c r="E5965" s="83">
        <v>142602</v>
      </c>
      <c r="F5965" s="83">
        <v>0</v>
      </c>
      <c r="G5965" s="83" t="s">
        <v>777</v>
      </c>
      <c r="H5965" s="83" t="s">
        <v>986</v>
      </c>
      <c r="I5965" s="83" t="s">
        <v>1840</v>
      </c>
      <c r="J5965" s="83" t="s">
        <v>685</v>
      </c>
      <c r="K5965" s="83">
        <v>-116.27</v>
      </c>
      <c r="L5965" s="132">
        <v>44469</v>
      </c>
      <c r="M5965" s="83" t="s">
        <v>985</v>
      </c>
      <c r="N5965" s="83" t="s">
        <v>984</v>
      </c>
      <c r="O5965" s="83" t="s">
        <v>1839</v>
      </c>
      <c r="P5965" s="83" t="s">
        <v>1838</v>
      </c>
      <c r="Q5965" s="83" t="s">
        <v>1778</v>
      </c>
      <c r="S5965" s="83" t="s">
        <v>1837</v>
      </c>
      <c r="T5965" s="83" t="s">
        <v>1836</v>
      </c>
      <c r="V5965" s="83">
        <v>39004</v>
      </c>
      <c r="AC5965" s="83">
        <v>9</v>
      </c>
      <c r="AD5965" s="83">
        <v>21</v>
      </c>
      <c r="AJ5965" s="83" t="s">
        <v>975</v>
      </c>
      <c r="AK5965" s="83">
        <v>47962</v>
      </c>
      <c r="AL5965" s="83" t="s">
        <v>1836</v>
      </c>
      <c r="AP5965" s="83">
        <v>-116.27</v>
      </c>
      <c r="AQ5965" s="83" t="s">
        <v>939</v>
      </c>
      <c r="AR5965" s="83">
        <v>-116.27</v>
      </c>
      <c r="AS5965" s="83" t="s">
        <v>939</v>
      </c>
      <c r="AT5965" s="83">
        <v>1899125</v>
      </c>
      <c r="AU5965" s="132">
        <v>44482</v>
      </c>
      <c r="BB5965" s="83" t="s">
        <v>1778</v>
      </c>
    </row>
    <row r="5966" spans="1:54">
      <c r="A5966" s="133">
        <v>44657.918749999997</v>
      </c>
      <c r="B5966" s="83">
        <v>2210</v>
      </c>
      <c r="C5966" s="83">
        <v>312015</v>
      </c>
      <c r="D5966" s="83">
        <v>71</v>
      </c>
      <c r="E5966" s="83">
        <v>142602</v>
      </c>
      <c r="F5966" s="83">
        <v>0</v>
      </c>
      <c r="G5966" s="83" t="s">
        <v>777</v>
      </c>
      <c r="H5966" s="83" t="s">
        <v>986</v>
      </c>
      <c r="I5966" s="83" t="s">
        <v>1840</v>
      </c>
      <c r="J5966" s="83" t="s">
        <v>685</v>
      </c>
      <c r="K5966" s="83">
        <v>-1250.1199999999999</v>
      </c>
      <c r="L5966" s="132">
        <v>44469</v>
      </c>
      <c r="M5966" s="83" t="s">
        <v>985</v>
      </c>
      <c r="N5966" s="83" t="s">
        <v>984</v>
      </c>
      <c r="O5966" s="83" t="s">
        <v>1839</v>
      </c>
      <c r="P5966" s="83" t="s">
        <v>1838</v>
      </c>
      <c r="Q5966" s="83" t="s">
        <v>1778</v>
      </c>
      <c r="S5966" s="83" t="s">
        <v>1837</v>
      </c>
      <c r="T5966" s="83" t="s">
        <v>1836</v>
      </c>
      <c r="V5966" s="83">
        <v>39004</v>
      </c>
      <c r="AC5966" s="83">
        <v>9</v>
      </c>
      <c r="AD5966" s="83">
        <v>21</v>
      </c>
      <c r="AJ5966" s="83" t="s">
        <v>975</v>
      </c>
      <c r="AK5966" s="83">
        <v>47963</v>
      </c>
      <c r="AL5966" s="83" t="s">
        <v>1836</v>
      </c>
      <c r="AP5966" s="83">
        <v>-1250.1199999999999</v>
      </c>
      <c r="AQ5966" s="83" t="s">
        <v>939</v>
      </c>
      <c r="AR5966" s="83">
        <v>-1250.1199999999999</v>
      </c>
      <c r="AS5966" s="83" t="s">
        <v>939</v>
      </c>
      <c r="AT5966" s="83">
        <v>1899125</v>
      </c>
      <c r="AU5966" s="132">
        <v>44482</v>
      </c>
      <c r="BB5966" s="83" t="s">
        <v>1778</v>
      </c>
    </row>
    <row r="5967" spans="1:54">
      <c r="A5967" s="133">
        <v>44657.918749999997</v>
      </c>
      <c r="B5967" s="83">
        <v>2210</v>
      </c>
      <c r="C5967" s="83">
        <v>312015</v>
      </c>
      <c r="D5967" s="83">
        <v>71</v>
      </c>
      <c r="E5967" s="83">
        <v>142602</v>
      </c>
      <c r="F5967" s="83">
        <v>0</v>
      </c>
      <c r="G5967" s="83" t="s">
        <v>777</v>
      </c>
      <c r="H5967" s="83" t="s">
        <v>986</v>
      </c>
      <c r="I5967" s="83" t="s">
        <v>1840</v>
      </c>
      <c r="J5967" s="83" t="s">
        <v>685</v>
      </c>
      <c r="K5967" s="83">
        <v>-6599.54</v>
      </c>
      <c r="L5967" s="132">
        <v>44469</v>
      </c>
      <c r="M5967" s="83" t="s">
        <v>985</v>
      </c>
      <c r="N5967" s="83" t="s">
        <v>984</v>
      </c>
      <c r="O5967" s="83" t="s">
        <v>1839</v>
      </c>
      <c r="P5967" s="83" t="s">
        <v>1838</v>
      </c>
      <c r="Q5967" s="83" t="s">
        <v>1778</v>
      </c>
      <c r="S5967" s="83" t="s">
        <v>1837</v>
      </c>
      <c r="T5967" s="83" t="s">
        <v>1836</v>
      </c>
      <c r="V5967" s="83">
        <v>39004</v>
      </c>
      <c r="AC5967" s="83">
        <v>9</v>
      </c>
      <c r="AD5967" s="83">
        <v>21</v>
      </c>
      <c r="AJ5967" s="83" t="s">
        <v>975</v>
      </c>
      <c r="AK5967" s="83">
        <v>47964</v>
      </c>
      <c r="AL5967" s="83" t="s">
        <v>1836</v>
      </c>
      <c r="AP5967" s="83">
        <v>-6599.54</v>
      </c>
      <c r="AQ5967" s="83" t="s">
        <v>939</v>
      </c>
      <c r="AR5967" s="83">
        <v>-6599.54</v>
      </c>
      <c r="AS5967" s="83" t="s">
        <v>939</v>
      </c>
      <c r="AT5967" s="83">
        <v>1899125</v>
      </c>
      <c r="AU5967" s="132">
        <v>44482</v>
      </c>
      <c r="BB5967" s="83" t="s">
        <v>1778</v>
      </c>
    </row>
    <row r="5968" spans="1:54">
      <c r="A5968" s="133">
        <v>44657.918749999997</v>
      </c>
      <c r="B5968" s="83">
        <v>2210</v>
      </c>
      <c r="C5968" s="83">
        <v>312015</v>
      </c>
      <c r="D5968" s="83">
        <v>71</v>
      </c>
      <c r="E5968" s="83">
        <v>142602</v>
      </c>
      <c r="F5968" s="83">
        <v>0</v>
      </c>
      <c r="G5968" s="83" t="s">
        <v>777</v>
      </c>
      <c r="H5968" s="83" t="s">
        <v>986</v>
      </c>
      <c r="I5968" s="83" t="s">
        <v>1840</v>
      </c>
      <c r="J5968" s="83" t="s">
        <v>685</v>
      </c>
      <c r="K5968" s="83">
        <v>-14597.36</v>
      </c>
      <c r="L5968" s="132">
        <v>44469</v>
      </c>
      <c r="M5968" s="83" t="s">
        <v>985</v>
      </c>
      <c r="N5968" s="83" t="s">
        <v>984</v>
      </c>
      <c r="O5968" s="83" t="s">
        <v>1839</v>
      </c>
      <c r="P5968" s="83" t="s">
        <v>1838</v>
      </c>
      <c r="Q5968" s="83" t="s">
        <v>1778</v>
      </c>
      <c r="S5968" s="83" t="s">
        <v>1837</v>
      </c>
      <c r="T5968" s="83" t="s">
        <v>1836</v>
      </c>
      <c r="V5968" s="83">
        <v>39004</v>
      </c>
      <c r="AC5968" s="83">
        <v>9</v>
      </c>
      <c r="AD5968" s="83">
        <v>21</v>
      </c>
      <c r="AJ5968" s="83" t="s">
        <v>975</v>
      </c>
      <c r="AK5968" s="83">
        <v>47965</v>
      </c>
      <c r="AL5968" s="83" t="s">
        <v>1836</v>
      </c>
      <c r="AP5968" s="83">
        <v>-14597.36</v>
      </c>
      <c r="AQ5968" s="83" t="s">
        <v>939</v>
      </c>
      <c r="AR5968" s="83">
        <v>-14597.36</v>
      </c>
      <c r="AS5968" s="83" t="s">
        <v>939</v>
      </c>
      <c r="AT5968" s="83">
        <v>1899125</v>
      </c>
      <c r="AU5968" s="132">
        <v>44482</v>
      </c>
      <c r="BB5968" s="83" t="s">
        <v>1778</v>
      </c>
    </row>
    <row r="5969" spans="1:55">
      <c r="A5969" s="133">
        <v>44657.918749999997</v>
      </c>
      <c r="B5969" s="83">
        <v>2210</v>
      </c>
      <c r="C5969" s="83">
        <v>312015</v>
      </c>
      <c r="D5969" s="83">
        <v>71</v>
      </c>
      <c r="E5969" s="83">
        <v>142602</v>
      </c>
      <c r="F5969" s="83">
        <v>0</v>
      </c>
      <c r="G5969" s="83" t="s">
        <v>777</v>
      </c>
      <c r="H5969" s="83" t="s">
        <v>986</v>
      </c>
      <c r="I5969" s="83" t="s">
        <v>1840</v>
      </c>
      <c r="J5969" s="83" t="s">
        <v>685</v>
      </c>
      <c r="K5969" s="83">
        <v>-574327.07999999996</v>
      </c>
      <c r="L5969" s="132">
        <v>44469</v>
      </c>
      <c r="M5969" s="83" t="s">
        <v>985</v>
      </c>
      <c r="N5969" s="83" t="s">
        <v>984</v>
      </c>
      <c r="O5969" s="83" t="s">
        <v>1839</v>
      </c>
      <c r="P5969" s="83" t="s">
        <v>1838</v>
      </c>
      <c r="Q5969" s="83" t="s">
        <v>1778</v>
      </c>
      <c r="S5969" s="83" t="s">
        <v>1837</v>
      </c>
      <c r="T5969" s="83" t="s">
        <v>1836</v>
      </c>
      <c r="V5969" s="83">
        <v>39004</v>
      </c>
      <c r="AC5969" s="83">
        <v>9</v>
      </c>
      <c r="AD5969" s="83">
        <v>21</v>
      </c>
      <c r="AJ5969" s="83" t="s">
        <v>975</v>
      </c>
      <c r="AK5969" s="83">
        <v>47966</v>
      </c>
      <c r="AL5969" s="83" t="s">
        <v>1836</v>
      </c>
      <c r="AP5969" s="83">
        <v>-574327.07999999996</v>
      </c>
      <c r="AQ5969" s="83" t="s">
        <v>939</v>
      </c>
      <c r="AR5969" s="83">
        <v>-574327.07999999996</v>
      </c>
      <c r="AS5969" s="83" t="s">
        <v>939</v>
      </c>
      <c r="AT5969" s="83">
        <v>1899125</v>
      </c>
      <c r="AU5969" s="132">
        <v>44482</v>
      </c>
      <c r="BB5969" s="83" t="s">
        <v>1778</v>
      </c>
    </row>
    <row r="5970" spans="1:55">
      <c r="A5970" s="133">
        <v>44657.918749999997</v>
      </c>
      <c r="B5970" s="83">
        <v>2210</v>
      </c>
      <c r="C5970" s="83">
        <v>312000</v>
      </c>
      <c r="D5970" s="83">
        <v>75</v>
      </c>
      <c r="E5970" s="83">
        <v>142603</v>
      </c>
      <c r="F5970" s="83">
        <v>0</v>
      </c>
      <c r="G5970" s="83" t="s">
        <v>777</v>
      </c>
      <c r="H5970" s="83" t="s">
        <v>1037</v>
      </c>
      <c r="I5970" s="83" t="s">
        <v>1841</v>
      </c>
      <c r="J5970" s="83" t="s">
        <v>686</v>
      </c>
      <c r="K5970" s="83">
        <v>3237.48</v>
      </c>
      <c r="L5970" s="132">
        <v>44469</v>
      </c>
      <c r="M5970" s="83" t="s">
        <v>985</v>
      </c>
      <c r="N5970" s="83" t="s">
        <v>984</v>
      </c>
      <c r="O5970" s="83" t="s">
        <v>1839</v>
      </c>
      <c r="P5970" s="83" t="s">
        <v>1838</v>
      </c>
      <c r="Q5970" s="83" t="s">
        <v>1778</v>
      </c>
      <c r="S5970" s="83" t="s">
        <v>1837</v>
      </c>
      <c r="T5970" s="83" t="s">
        <v>1836</v>
      </c>
      <c r="V5970" s="83">
        <v>39004</v>
      </c>
      <c r="AC5970" s="83">
        <v>9</v>
      </c>
      <c r="AD5970" s="83">
        <v>21</v>
      </c>
      <c r="AJ5970" s="83" t="s">
        <v>975</v>
      </c>
      <c r="AK5970" s="83">
        <v>49969</v>
      </c>
      <c r="AL5970" s="83" t="s">
        <v>1836</v>
      </c>
      <c r="AP5970" s="83">
        <v>3237.48</v>
      </c>
      <c r="AQ5970" s="83" t="s">
        <v>939</v>
      </c>
      <c r="AR5970" s="83">
        <v>3237.48</v>
      </c>
      <c r="AS5970" s="83" t="s">
        <v>939</v>
      </c>
      <c r="AT5970" s="83">
        <v>1899125</v>
      </c>
      <c r="AU5970" s="132">
        <v>44482</v>
      </c>
      <c r="BB5970" s="83" t="s">
        <v>1778</v>
      </c>
    </row>
    <row r="5971" spans="1:55">
      <c r="A5971" s="133">
        <v>44657.918749999997</v>
      </c>
      <c r="B5971" s="83">
        <v>2210</v>
      </c>
      <c r="C5971" s="83">
        <v>312010</v>
      </c>
      <c r="D5971" s="83">
        <v>71</v>
      </c>
      <c r="E5971" s="83">
        <v>142603</v>
      </c>
      <c r="F5971" s="83">
        <v>0</v>
      </c>
      <c r="G5971" s="83" t="s">
        <v>777</v>
      </c>
      <c r="H5971" s="83" t="s">
        <v>1006</v>
      </c>
      <c r="I5971" s="83" t="s">
        <v>1840</v>
      </c>
      <c r="J5971" s="83" t="s">
        <v>686</v>
      </c>
      <c r="K5971" s="83">
        <v>-305.74</v>
      </c>
      <c r="L5971" s="132">
        <v>44469</v>
      </c>
      <c r="M5971" s="83" t="s">
        <v>985</v>
      </c>
      <c r="N5971" s="83" t="s">
        <v>984</v>
      </c>
      <c r="O5971" s="83" t="s">
        <v>1839</v>
      </c>
      <c r="P5971" s="83" t="s">
        <v>1838</v>
      </c>
      <c r="Q5971" s="83" t="s">
        <v>1778</v>
      </c>
      <c r="S5971" s="83" t="s">
        <v>1837</v>
      </c>
      <c r="T5971" s="83" t="s">
        <v>1836</v>
      </c>
      <c r="V5971" s="83">
        <v>39004</v>
      </c>
      <c r="AC5971" s="83">
        <v>9</v>
      </c>
      <c r="AD5971" s="83">
        <v>21</v>
      </c>
      <c r="AJ5971" s="83" t="s">
        <v>975</v>
      </c>
      <c r="AK5971" s="83">
        <v>49970</v>
      </c>
      <c r="AL5971" s="83" t="s">
        <v>1836</v>
      </c>
      <c r="AP5971" s="83">
        <v>-305.74</v>
      </c>
      <c r="AQ5971" s="83" t="s">
        <v>939</v>
      </c>
      <c r="AR5971" s="83">
        <v>-305.74</v>
      </c>
      <c r="AS5971" s="83" t="s">
        <v>939</v>
      </c>
      <c r="AT5971" s="83">
        <v>1899125</v>
      </c>
      <c r="AU5971" s="132">
        <v>44482</v>
      </c>
      <c r="BB5971" s="83" t="s">
        <v>1778</v>
      </c>
    </row>
    <row r="5972" spans="1:55">
      <c r="A5972" s="133">
        <v>44657.918749999997</v>
      </c>
      <c r="B5972" s="83">
        <v>2210</v>
      </c>
      <c r="C5972" s="83">
        <v>312010</v>
      </c>
      <c r="D5972" s="83">
        <v>71</v>
      </c>
      <c r="E5972" s="83">
        <v>142603</v>
      </c>
      <c r="F5972" s="83">
        <v>0</v>
      </c>
      <c r="G5972" s="83" t="s">
        <v>777</v>
      </c>
      <c r="H5972" s="83" t="s">
        <v>1006</v>
      </c>
      <c r="I5972" s="83" t="s">
        <v>1840</v>
      </c>
      <c r="J5972" s="83" t="s">
        <v>686</v>
      </c>
      <c r="K5972" s="83">
        <v>-1220.7</v>
      </c>
      <c r="L5972" s="132">
        <v>44469</v>
      </c>
      <c r="M5972" s="83" t="s">
        <v>985</v>
      </c>
      <c r="N5972" s="83" t="s">
        <v>984</v>
      </c>
      <c r="O5972" s="83" t="s">
        <v>1839</v>
      </c>
      <c r="P5972" s="83" t="s">
        <v>1838</v>
      </c>
      <c r="Q5972" s="83" t="s">
        <v>1778</v>
      </c>
      <c r="S5972" s="83" t="s">
        <v>1837</v>
      </c>
      <c r="T5972" s="83" t="s">
        <v>1836</v>
      </c>
      <c r="V5972" s="83">
        <v>39004</v>
      </c>
      <c r="AC5972" s="83">
        <v>9</v>
      </c>
      <c r="AD5972" s="83">
        <v>21</v>
      </c>
      <c r="AJ5972" s="83" t="s">
        <v>975</v>
      </c>
      <c r="AK5972" s="83">
        <v>49971</v>
      </c>
      <c r="AL5972" s="83" t="s">
        <v>1836</v>
      </c>
      <c r="AP5972" s="83">
        <v>-1220.7</v>
      </c>
      <c r="AQ5972" s="83" t="s">
        <v>939</v>
      </c>
      <c r="AR5972" s="83">
        <v>-1220.7</v>
      </c>
      <c r="AS5972" s="83" t="s">
        <v>939</v>
      </c>
      <c r="AT5972" s="83">
        <v>1899125</v>
      </c>
      <c r="AU5972" s="132">
        <v>44482</v>
      </c>
      <c r="BB5972" s="83" t="s">
        <v>1778</v>
      </c>
    </row>
    <row r="5973" spans="1:55">
      <c r="A5973" s="133">
        <v>44657.918749999997</v>
      </c>
      <c r="B5973" s="83">
        <v>2210</v>
      </c>
      <c r="C5973" s="83">
        <v>312015</v>
      </c>
      <c r="D5973" s="83">
        <v>71</v>
      </c>
      <c r="E5973" s="83">
        <v>142603</v>
      </c>
      <c r="F5973" s="83">
        <v>0</v>
      </c>
      <c r="G5973" s="83" t="s">
        <v>777</v>
      </c>
      <c r="H5973" s="83" t="s">
        <v>986</v>
      </c>
      <c r="I5973" s="83" t="s">
        <v>1840</v>
      </c>
      <c r="J5973" s="83" t="s">
        <v>686</v>
      </c>
      <c r="K5973" s="83">
        <v>-2931.74</v>
      </c>
      <c r="L5973" s="132">
        <v>44469</v>
      </c>
      <c r="M5973" s="83" t="s">
        <v>985</v>
      </c>
      <c r="N5973" s="83" t="s">
        <v>984</v>
      </c>
      <c r="O5973" s="83" t="s">
        <v>1839</v>
      </c>
      <c r="P5973" s="83" t="s">
        <v>1838</v>
      </c>
      <c r="Q5973" s="83" t="s">
        <v>1778</v>
      </c>
      <c r="S5973" s="83" t="s">
        <v>1837</v>
      </c>
      <c r="T5973" s="83" t="s">
        <v>1836</v>
      </c>
      <c r="V5973" s="83">
        <v>39004</v>
      </c>
      <c r="AC5973" s="83">
        <v>9</v>
      </c>
      <c r="AD5973" s="83">
        <v>21</v>
      </c>
      <c r="AJ5973" s="83" t="s">
        <v>975</v>
      </c>
      <c r="AK5973" s="83">
        <v>49972</v>
      </c>
      <c r="AL5973" s="83" t="s">
        <v>1836</v>
      </c>
      <c r="AP5973" s="83">
        <v>-2931.74</v>
      </c>
      <c r="AQ5973" s="83" t="s">
        <v>939</v>
      </c>
      <c r="AR5973" s="83">
        <v>-2931.74</v>
      </c>
      <c r="AS5973" s="83" t="s">
        <v>939</v>
      </c>
      <c r="AT5973" s="83">
        <v>1899125</v>
      </c>
      <c r="AU5973" s="132">
        <v>44482</v>
      </c>
      <c r="BB5973" s="83" t="s">
        <v>1778</v>
      </c>
    </row>
    <row r="5974" spans="1:55">
      <c r="A5974" s="133">
        <v>44657.918749999997</v>
      </c>
      <c r="B5974" s="83">
        <v>2210</v>
      </c>
      <c r="C5974" s="83">
        <v>312015</v>
      </c>
      <c r="D5974" s="83">
        <v>71</v>
      </c>
      <c r="E5974" s="83">
        <v>142603</v>
      </c>
      <c r="F5974" s="83">
        <v>0</v>
      </c>
      <c r="G5974" s="83" t="s">
        <v>777</v>
      </c>
      <c r="H5974" s="83" t="s">
        <v>986</v>
      </c>
      <c r="I5974" s="83" t="s">
        <v>1840</v>
      </c>
      <c r="J5974" s="83" t="s">
        <v>686</v>
      </c>
      <c r="K5974" s="83">
        <v>-11705.06</v>
      </c>
      <c r="L5974" s="132">
        <v>44469</v>
      </c>
      <c r="M5974" s="83" t="s">
        <v>985</v>
      </c>
      <c r="N5974" s="83" t="s">
        <v>984</v>
      </c>
      <c r="O5974" s="83" t="s">
        <v>1839</v>
      </c>
      <c r="P5974" s="83" t="s">
        <v>1838</v>
      </c>
      <c r="Q5974" s="83" t="s">
        <v>1778</v>
      </c>
      <c r="S5974" s="83" t="s">
        <v>1837</v>
      </c>
      <c r="T5974" s="83" t="s">
        <v>1836</v>
      </c>
      <c r="V5974" s="83">
        <v>39004</v>
      </c>
      <c r="AC5974" s="83">
        <v>9</v>
      </c>
      <c r="AD5974" s="83">
        <v>21</v>
      </c>
      <c r="AJ5974" s="83" t="s">
        <v>975</v>
      </c>
      <c r="AK5974" s="83">
        <v>49973</v>
      </c>
      <c r="AL5974" s="83" t="s">
        <v>1836</v>
      </c>
      <c r="AP5974" s="83">
        <v>-11705.06</v>
      </c>
      <c r="AQ5974" s="83" t="s">
        <v>939</v>
      </c>
      <c r="AR5974" s="83">
        <v>-11705.06</v>
      </c>
      <c r="AS5974" s="83" t="s">
        <v>939</v>
      </c>
      <c r="AT5974" s="83">
        <v>1899125</v>
      </c>
      <c r="AU5974" s="132">
        <v>44482</v>
      </c>
      <c r="BB5974" s="83" t="s">
        <v>1778</v>
      </c>
    </row>
    <row r="5975" spans="1:55">
      <c r="A5975" s="133">
        <v>44657.918749999997</v>
      </c>
      <c r="B5975" s="83">
        <v>2210</v>
      </c>
      <c r="C5975" s="83">
        <v>312015</v>
      </c>
      <c r="D5975" s="83">
        <v>10</v>
      </c>
      <c r="E5975" s="83">
        <v>141233</v>
      </c>
      <c r="F5975" s="83">
        <v>0</v>
      </c>
      <c r="G5975" s="83" t="s">
        <v>777</v>
      </c>
      <c r="H5975" s="83" t="s">
        <v>986</v>
      </c>
      <c r="I5975" s="83" t="s">
        <v>417</v>
      </c>
      <c r="J5975" s="83" t="s">
        <v>451</v>
      </c>
      <c r="K5975" s="136">
        <v>1598.56</v>
      </c>
      <c r="L5975" s="132">
        <v>44255</v>
      </c>
      <c r="M5975" s="83" t="s">
        <v>985</v>
      </c>
      <c r="N5975" s="83" t="s">
        <v>984</v>
      </c>
      <c r="O5975" s="83" t="s">
        <v>1072</v>
      </c>
      <c r="P5975" s="83" t="s">
        <v>1763</v>
      </c>
      <c r="Q5975" s="83" t="s">
        <v>973</v>
      </c>
      <c r="S5975" s="83" t="s">
        <v>1608</v>
      </c>
      <c r="T5975" s="83" t="s">
        <v>1607</v>
      </c>
      <c r="U5975" s="83">
        <v>96128</v>
      </c>
      <c r="V5975" s="83">
        <v>24046</v>
      </c>
      <c r="AC5975" s="83">
        <v>2</v>
      </c>
      <c r="AD5975" s="83">
        <v>21</v>
      </c>
      <c r="AJ5975" s="83" t="s">
        <v>975</v>
      </c>
      <c r="AK5975" s="83">
        <v>251</v>
      </c>
      <c r="AL5975" s="83" t="s">
        <v>1607</v>
      </c>
      <c r="AP5975" s="83">
        <v>1598.56</v>
      </c>
      <c r="AQ5975" s="83" t="s">
        <v>939</v>
      </c>
      <c r="AR5975" s="83">
        <v>1598.56</v>
      </c>
      <c r="AS5975" s="83" t="s">
        <v>939</v>
      </c>
      <c r="AT5975" s="83">
        <v>731225</v>
      </c>
      <c r="AU5975" s="132">
        <v>44264</v>
      </c>
      <c r="BB5975" s="83" t="s">
        <v>973</v>
      </c>
      <c r="BC5975" s="83">
        <v>692403</v>
      </c>
    </row>
    <row r="5976" spans="1:55">
      <c r="A5976" s="133">
        <v>44657.918749999997</v>
      </c>
      <c r="B5976" s="83">
        <v>2210</v>
      </c>
      <c r="C5976" s="83">
        <v>312010</v>
      </c>
      <c r="D5976" s="83">
        <v>10</v>
      </c>
      <c r="E5976" s="83">
        <v>141229</v>
      </c>
      <c r="F5976" s="83">
        <v>0</v>
      </c>
      <c r="G5976" s="83" t="s">
        <v>777</v>
      </c>
      <c r="H5976" s="83" t="s">
        <v>1006</v>
      </c>
      <c r="I5976" s="83" t="s">
        <v>417</v>
      </c>
      <c r="J5976" s="83" t="s">
        <v>504</v>
      </c>
      <c r="K5976" s="136">
        <v>-645.04999999999995</v>
      </c>
      <c r="L5976" s="132">
        <v>44255</v>
      </c>
      <c r="M5976" s="83" t="s">
        <v>985</v>
      </c>
      <c r="N5976" s="83" t="s">
        <v>984</v>
      </c>
      <c r="O5976" s="83" t="s">
        <v>1072</v>
      </c>
      <c r="P5976" s="83" t="s">
        <v>1767</v>
      </c>
      <c r="Q5976" s="83" t="s">
        <v>973</v>
      </c>
      <c r="S5976" s="83" t="s">
        <v>1782</v>
      </c>
      <c r="T5976" s="83" t="s">
        <v>1781</v>
      </c>
      <c r="U5976" s="83">
        <v>95806</v>
      </c>
      <c r="V5976" s="83">
        <v>24276</v>
      </c>
      <c r="AC5976" s="83">
        <v>2</v>
      </c>
      <c r="AD5976" s="83">
        <v>21</v>
      </c>
      <c r="AJ5976" s="83" t="s">
        <v>975</v>
      </c>
      <c r="AK5976" s="83">
        <v>63</v>
      </c>
      <c r="AL5976" s="83" t="s">
        <v>1781</v>
      </c>
      <c r="AP5976" s="83">
        <v>-645.04999999999995</v>
      </c>
      <c r="AQ5976" s="83" t="s">
        <v>939</v>
      </c>
      <c r="AR5976" s="83">
        <v>-645.04999999999995</v>
      </c>
      <c r="AS5976" s="83" t="s">
        <v>939</v>
      </c>
      <c r="AT5976" s="83">
        <v>731709</v>
      </c>
      <c r="AU5976" s="132">
        <v>44267</v>
      </c>
      <c r="BB5976" s="83" t="s">
        <v>973</v>
      </c>
      <c r="BC5976" s="83">
        <v>696381</v>
      </c>
    </row>
    <row r="5977" spans="1:55">
      <c r="A5977" s="133">
        <v>44657.918749999997</v>
      </c>
      <c r="B5977" s="83">
        <v>2210</v>
      </c>
      <c r="C5977" s="83">
        <v>312015</v>
      </c>
      <c r="D5977" s="83">
        <v>10</v>
      </c>
      <c r="E5977" s="83">
        <v>141233</v>
      </c>
      <c r="F5977" s="83">
        <v>0</v>
      </c>
      <c r="G5977" s="83" t="s">
        <v>777</v>
      </c>
      <c r="H5977" s="83" t="s">
        <v>986</v>
      </c>
      <c r="I5977" s="83" t="s">
        <v>417</v>
      </c>
      <c r="J5977" s="83" t="s">
        <v>451</v>
      </c>
      <c r="K5977" s="136">
        <v>988.8</v>
      </c>
      <c r="L5977" s="132">
        <v>44286</v>
      </c>
      <c r="M5977" s="83" t="s">
        <v>985</v>
      </c>
      <c r="N5977" s="83" t="s">
        <v>984</v>
      </c>
      <c r="O5977" s="83" t="s">
        <v>1072</v>
      </c>
      <c r="P5977" s="83" t="s">
        <v>1763</v>
      </c>
      <c r="Q5977" s="83" t="s">
        <v>973</v>
      </c>
      <c r="S5977" s="83" t="s">
        <v>1358</v>
      </c>
      <c r="T5977" s="83" t="s">
        <v>1357</v>
      </c>
      <c r="U5977" s="83">
        <v>96128</v>
      </c>
      <c r="V5977" s="83">
        <v>26721</v>
      </c>
      <c r="AC5977" s="83">
        <v>3</v>
      </c>
      <c r="AD5977" s="83">
        <v>21</v>
      </c>
      <c r="AJ5977" s="83" t="s">
        <v>975</v>
      </c>
      <c r="AK5977" s="83">
        <v>263</v>
      </c>
      <c r="AL5977" s="83" t="s">
        <v>1357</v>
      </c>
      <c r="AP5977" s="83">
        <v>988.8</v>
      </c>
      <c r="AQ5977" s="83" t="s">
        <v>939</v>
      </c>
      <c r="AR5977" s="83">
        <v>988.8</v>
      </c>
      <c r="AS5977" s="83" t="s">
        <v>939</v>
      </c>
      <c r="AT5977" s="83">
        <v>845034</v>
      </c>
      <c r="AU5977" s="132">
        <v>44294</v>
      </c>
      <c r="BB5977" s="83" t="s">
        <v>973</v>
      </c>
      <c r="BC5977" s="83">
        <v>707243</v>
      </c>
    </row>
    <row r="5978" spans="1:55">
      <c r="A5978" s="133">
        <v>44657.918749999997</v>
      </c>
      <c r="B5978" s="83">
        <v>2210</v>
      </c>
      <c r="C5978" s="83">
        <v>312015</v>
      </c>
      <c r="D5978" s="83">
        <v>10</v>
      </c>
      <c r="E5978" s="83">
        <v>141228</v>
      </c>
      <c r="F5978" s="83">
        <v>0</v>
      </c>
      <c r="G5978" s="83" t="s">
        <v>777</v>
      </c>
      <c r="H5978" s="83" t="s">
        <v>986</v>
      </c>
      <c r="I5978" s="83" t="s">
        <v>417</v>
      </c>
      <c r="J5978" s="83" t="s">
        <v>447</v>
      </c>
      <c r="K5978" s="136">
        <v>131.84</v>
      </c>
      <c r="L5978" s="132">
        <v>44286</v>
      </c>
      <c r="M5978" s="83" t="s">
        <v>985</v>
      </c>
      <c r="N5978" s="83" t="s">
        <v>984</v>
      </c>
      <c r="O5978" s="83" t="s">
        <v>1072</v>
      </c>
      <c r="P5978" s="83" t="s">
        <v>1763</v>
      </c>
      <c r="Q5978" s="83" t="s">
        <v>973</v>
      </c>
      <c r="S5978" s="83" t="s">
        <v>1358</v>
      </c>
      <c r="T5978" s="83" t="s">
        <v>1357</v>
      </c>
      <c r="U5978" s="83">
        <v>91260</v>
      </c>
      <c r="V5978" s="83">
        <v>26721</v>
      </c>
      <c r="AC5978" s="83">
        <v>3</v>
      </c>
      <c r="AD5978" s="83">
        <v>21</v>
      </c>
      <c r="AJ5978" s="83" t="s">
        <v>975</v>
      </c>
      <c r="AK5978" s="83">
        <v>88</v>
      </c>
      <c r="AL5978" s="83" t="s">
        <v>1357</v>
      </c>
      <c r="AP5978" s="83">
        <v>131.84</v>
      </c>
      <c r="AQ5978" s="83" t="s">
        <v>939</v>
      </c>
      <c r="AR5978" s="83">
        <v>131.84</v>
      </c>
      <c r="AS5978" s="83" t="s">
        <v>939</v>
      </c>
      <c r="AT5978" s="83">
        <v>845034</v>
      </c>
      <c r="AU5978" s="132">
        <v>44294</v>
      </c>
      <c r="BB5978" s="83" t="s">
        <v>973</v>
      </c>
      <c r="BC5978" s="83">
        <v>707239</v>
      </c>
    </row>
    <row r="5979" spans="1:55">
      <c r="A5979" s="133">
        <v>44657.918749999997</v>
      </c>
      <c r="B5979" s="83">
        <v>2210</v>
      </c>
      <c r="C5979" s="83">
        <v>312015</v>
      </c>
      <c r="D5979" s="83">
        <v>10</v>
      </c>
      <c r="E5979" s="83">
        <v>141306</v>
      </c>
      <c r="F5979" s="83">
        <v>0</v>
      </c>
      <c r="G5979" s="83" t="s">
        <v>777</v>
      </c>
      <c r="H5979" s="83" t="s">
        <v>986</v>
      </c>
      <c r="I5979" s="83" t="s">
        <v>417</v>
      </c>
      <c r="J5979" s="83" t="s">
        <v>463</v>
      </c>
      <c r="K5979" s="136">
        <v>65.92</v>
      </c>
      <c r="L5979" s="132">
        <v>44286</v>
      </c>
      <c r="M5979" s="83" t="s">
        <v>985</v>
      </c>
      <c r="N5979" s="83" t="s">
        <v>984</v>
      </c>
      <c r="O5979" s="83" t="s">
        <v>1072</v>
      </c>
      <c r="P5979" s="83" t="s">
        <v>1763</v>
      </c>
      <c r="Q5979" s="83" t="s">
        <v>973</v>
      </c>
      <c r="S5979" s="83" t="s">
        <v>1358</v>
      </c>
      <c r="T5979" s="83" t="s">
        <v>1357</v>
      </c>
      <c r="U5979" s="83">
        <v>97601</v>
      </c>
      <c r="V5979" s="83">
        <v>26721</v>
      </c>
      <c r="AC5979" s="83">
        <v>3</v>
      </c>
      <c r="AD5979" s="83">
        <v>21</v>
      </c>
      <c r="AJ5979" s="83" t="s">
        <v>975</v>
      </c>
      <c r="AK5979" s="83">
        <v>148</v>
      </c>
      <c r="AL5979" s="83" t="s">
        <v>1357</v>
      </c>
      <c r="AP5979" s="83">
        <v>65.92</v>
      </c>
      <c r="AQ5979" s="83" t="s">
        <v>939</v>
      </c>
      <c r="AR5979" s="83">
        <v>65.92</v>
      </c>
      <c r="AS5979" s="83" t="s">
        <v>939</v>
      </c>
      <c r="AT5979" s="83">
        <v>845034</v>
      </c>
      <c r="AU5979" s="132">
        <v>44294</v>
      </c>
      <c r="BB5979" s="83" t="s">
        <v>973</v>
      </c>
      <c r="BC5979" s="83">
        <v>707247</v>
      </c>
    </row>
    <row r="5980" spans="1:55">
      <c r="A5980" s="133">
        <v>44657.918749999997</v>
      </c>
      <c r="B5980" s="83">
        <v>2210</v>
      </c>
      <c r="C5980" s="83">
        <v>312015</v>
      </c>
      <c r="D5980" s="83">
        <v>10</v>
      </c>
      <c r="E5980" s="83">
        <v>141232</v>
      </c>
      <c r="F5980" s="83">
        <v>0</v>
      </c>
      <c r="G5980" s="83" t="s">
        <v>777</v>
      </c>
      <c r="H5980" s="83" t="s">
        <v>986</v>
      </c>
      <c r="I5980" s="83" t="s">
        <v>417</v>
      </c>
      <c r="J5980" s="83" t="s">
        <v>450</v>
      </c>
      <c r="K5980" s="136">
        <v>659.2</v>
      </c>
      <c r="L5980" s="132">
        <v>44316</v>
      </c>
      <c r="M5980" s="83" t="s">
        <v>985</v>
      </c>
      <c r="N5980" s="83" t="s">
        <v>984</v>
      </c>
      <c r="O5980" s="83" t="s">
        <v>1072</v>
      </c>
      <c r="P5980" s="83" t="s">
        <v>1763</v>
      </c>
      <c r="Q5980" s="83" t="s">
        <v>973</v>
      </c>
      <c r="S5980" s="83" t="s">
        <v>1817</v>
      </c>
      <c r="T5980" s="83" t="s">
        <v>1816</v>
      </c>
      <c r="U5980" s="83">
        <v>91928</v>
      </c>
      <c r="V5980" s="83">
        <v>28441</v>
      </c>
      <c r="AC5980" s="83">
        <v>4</v>
      </c>
      <c r="AD5980" s="83">
        <v>21</v>
      </c>
      <c r="AJ5980" s="83" t="s">
        <v>975</v>
      </c>
      <c r="AK5980" s="83">
        <v>121</v>
      </c>
      <c r="AL5980" s="83" t="s">
        <v>1816</v>
      </c>
      <c r="AP5980" s="83">
        <v>3159.2</v>
      </c>
      <c r="AQ5980" s="83" t="s">
        <v>939</v>
      </c>
      <c r="AR5980" s="83">
        <v>3159.2</v>
      </c>
      <c r="AS5980" s="83" t="s">
        <v>939</v>
      </c>
      <c r="AT5980" s="83">
        <v>857573</v>
      </c>
      <c r="AU5980" s="132">
        <v>44322</v>
      </c>
      <c r="BB5980" s="83" t="s">
        <v>973</v>
      </c>
      <c r="BC5980" s="83">
        <v>720191</v>
      </c>
    </row>
    <row r="5981" spans="1:55">
      <c r="A5981" s="133">
        <v>44657.918749999997</v>
      </c>
      <c r="B5981" s="83">
        <v>2210</v>
      </c>
      <c r="C5981" s="83">
        <v>312015</v>
      </c>
      <c r="D5981" s="83">
        <v>10</v>
      </c>
      <c r="E5981" s="83">
        <v>141232</v>
      </c>
      <c r="F5981" s="83">
        <v>0</v>
      </c>
      <c r="G5981" s="83" t="s">
        <v>777</v>
      </c>
      <c r="H5981" s="83" t="s">
        <v>986</v>
      </c>
      <c r="I5981" s="83" t="s">
        <v>417</v>
      </c>
      <c r="J5981" s="83" t="s">
        <v>450</v>
      </c>
      <c r="K5981" s="136">
        <v>2500</v>
      </c>
      <c r="L5981" s="132">
        <v>44316</v>
      </c>
      <c r="M5981" s="83" t="s">
        <v>985</v>
      </c>
      <c r="N5981" s="83" t="s">
        <v>984</v>
      </c>
      <c r="O5981" s="83" t="s">
        <v>1072</v>
      </c>
      <c r="P5981" s="83" t="s">
        <v>1763</v>
      </c>
      <c r="Q5981" s="83" t="s">
        <v>973</v>
      </c>
      <c r="S5981" s="83" t="s">
        <v>1817</v>
      </c>
      <c r="T5981" s="83" t="s">
        <v>1816</v>
      </c>
      <c r="U5981" s="83">
        <v>91928</v>
      </c>
      <c r="V5981" s="83">
        <v>28441</v>
      </c>
      <c r="AC5981" s="83">
        <v>4</v>
      </c>
      <c r="AD5981" s="83">
        <v>21</v>
      </c>
      <c r="AJ5981" s="83" t="s">
        <v>975</v>
      </c>
      <c r="AK5981" s="83">
        <v>121</v>
      </c>
      <c r="AL5981" s="83" t="s">
        <v>1816</v>
      </c>
      <c r="AP5981" s="83">
        <v>3159.2</v>
      </c>
      <c r="AQ5981" s="83" t="s">
        <v>939</v>
      </c>
      <c r="AR5981" s="83">
        <v>3159.2</v>
      </c>
      <c r="AS5981" s="83" t="s">
        <v>939</v>
      </c>
      <c r="AT5981" s="83">
        <v>857573</v>
      </c>
      <c r="AU5981" s="132">
        <v>44322</v>
      </c>
      <c r="BB5981" s="83" t="s">
        <v>973</v>
      </c>
      <c r="BC5981" s="83">
        <v>720195</v>
      </c>
    </row>
    <row r="5982" spans="1:55">
      <c r="A5982" s="133">
        <v>44657.918749999997</v>
      </c>
      <c r="B5982" s="83">
        <v>2210</v>
      </c>
      <c r="C5982" s="83">
        <v>312010</v>
      </c>
      <c r="D5982" s="83">
        <v>10</v>
      </c>
      <c r="E5982" s="83">
        <v>141233</v>
      </c>
      <c r="F5982" s="83">
        <v>0</v>
      </c>
      <c r="G5982" s="83" t="s">
        <v>777</v>
      </c>
      <c r="H5982" s="83" t="s">
        <v>1006</v>
      </c>
      <c r="I5982" s="83" t="s">
        <v>417</v>
      </c>
      <c r="J5982" s="83" t="s">
        <v>451</v>
      </c>
      <c r="K5982" s="136">
        <v>1578.58</v>
      </c>
      <c r="L5982" s="132">
        <v>44316</v>
      </c>
      <c r="M5982" s="83" t="s">
        <v>985</v>
      </c>
      <c r="N5982" s="83" t="s">
        <v>984</v>
      </c>
      <c r="O5982" s="83" t="s">
        <v>1072</v>
      </c>
      <c r="P5982" s="83" t="s">
        <v>1763</v>
      </c>
      <c r="Q5982" s="83" t="s">
        <v>973</v>
      </c>
      <c r="S5982" s="83" t="s">
        <v>1817</v>
      </c>
      <c r="T5982" s="83" t="s">
        <v>1816</v>
      </c>
      <c r="U5982" s="83">
        <v>96127</v>
      </c>
      <c r="V5982" s="83">
        <v>28441</v>
      </c>
      <c r="AC5982" s="83">
        <v>4</v>
      </c>
      <c r="AD5982" s="83">
        <v>21</v>
      </c>
      <c r="AJ5982" s="83" t="s">
        <v>975</v>
      </c>
      <c r="AK5982" s="83">
        <v>172</v>
      </c>
      <c r="AL5982" s="83" t="s">
        <v>1816</v>
      </c>
      <c r="AP5982" s="83">
        <v>3289.82</v>
      </c>
      <c r="AQ5982" s="83" t="s">
        <v>939</v>
      </c>
      <c r="AR5982" s="83">
        <v>3289.82</v>
      </c>
      <c r="AS5982" s="83" t="s">
        <v>939</v>
      </c>
      <c r="AT5982" s="83">
        <v>857573</v>
      </c>
      <c r="AU5982" s="132">
        <v>44322</v>
      </c>
      <c r="BB5982" s="83" t="s">
        <v>973</v>
      </c>
      <c r="BC5982" s="83">
        <v>720155</v>
      </c>
    </row>
    <row r="5983" spans="1:55">
      <c r="A5983" s="133">
        <v>44657.918749999997</v>
      </c>
      <c r="B5983" s="83">
        <v>2210</v>
      </c>
      <c r="C5983" s="83">
        <v>312010</v>
      </c>
      <c r="D5983" s="83">
        <v>10</v>
      </c>
      <c r="E5983" s="83">
        <v>141233</v>
      </c>
      <c r="F5983" s="83">
        <v>0</v>
      </c>
      <c r="G5983" s="83" t="s">
        <v>777</v>
      </c>
      <c r="H5983" s="83" t="s">
        <v>1006</v>
      </c>
      <c r="I5983" s="83" t="s">
        <v>417</v>
      </c>
      <c r="J5983" s="83" t="s">
        <v>451</v>
      </c>
      <c r="K5983" s="137">
        <v>1282.25</v>
      </c>
      <c r="L5983" s="132">
        <v>44316</v>
      </c>
      <c r="M5983" s="83" t="s">
        <v>985</v>
      </c>
      <c r="N5983" s="83" t="s">
        <v>984</v>
      </c>
      <c r="O5983" s="83" t="s">
        <v>1072</v>
      </c>
      <c r="P5983" s="83" t="s">
        <v>1763</v>
      </c>
      <c r="Q5983" s="83" t="s">
        <v>973</v>
      </c>
      <c r="S5983" s="83" t="s">
        <v>1817</v>
      </c>
      <c r="T5983" s="83" t="s">
        <v>1816</v>
      </c>
      <c r="U5983" s="83">
        <v>96127</v>
      </c>
      <c r="V5983" s="83">
        <v>28441</v>
      </c>
      <c r="AC5983" s="83">
        <v>4</v>
      </c>
      <c r="AD5983" s="83">
        <v>21</v>
      </c>
      <c r="AJ5983" s="83" t="s">
        <v>975</v>
      </c>
      <c r="AK5983" s="83">
        <v>172</v>
      </c>
      <c r="AL5983" s="83" t="s">
        <v>1816</v>
      </c>
      <c r="AP5983" s="83">
        <v>3289.82</v>
      </c>
      <c r="AQ5983" s="83" t="s">
        <v>939</v>
      </c>
      <c r="AR5983" s="83">
        <v>3289.82</v>
      </c>
      <c r="AS5983" s="83" t="s">
        <v>939</v>
      </c>
      <c r="AT5983" s="83">
        <v>857573</v>
      </c>
      <c r="AU5983" s="132">
        <v>44322</v>
      </c>
      <c r="BB5983" s="83" t="s">
        <v>973</v>
      </c>
      <c r="BC5983" s="83">
        <v>720167</v>
      </c>
    </row>
    <row r="5984" spans="1:55">
      <c r="A5984" s="133">
        <v>44657.918749999997</v>
      </c>
      <c r="B5984" s="83">
        <v>2210</v>
      </c>
      <c r="C5984" s="83">
        <v>312010</v>
      </c>
      <c r="D5984" s="83">
        <v>10</v>
      </c>
      <c r="E5984" s="83">
        <v>141233</v>
      </c>
      <c r="F5984" s="83">
        <v>0</v>
      </c>
      <c r="G5984" s="83" t="s">
        <v>777</v>
      </c>
      <c r="H5984" s="83" t="s">
        <v>1006</v>
      </c>
      <c r="I5984" s="83" t="s">
        <v>417</v>
      </c>
      <c r="J5984" s="83" t="s">
        <v>451</v>
      </c>
      <c r="K5984" s="137">
        <v>243.58</v>
      </c>
      <c r="L5984" s="132">
        <v>44316</v>
      </c>
      <c r="M5984" s="83" t="s">
        <v>985</v>
      </c>
      <c r="N5984" s="83" t="s">
        <v>984</v>
      </c>
      <c r="O5984" s="83" t="s">
        <v>1072</v>
      </c>
      <c r="P5984" s="83" t="s">
        <v>1763</v>
      </c>
      <c r="Q5984" s="83" t="s">
        <v>973</v>
      </c>
      <c r="S5984" s="83" t="s">
        <v>1817</v>
      </c>
      <c r="T5984" s="83" t="s">
        <v>1816</v>
      </c>
      <c r="U5984" s="83">
        <v>96127</v>
      </c>
      <c r="V5984" s="83">
        <v>28441</v>
      </c>
      <c r="AC5984" s="83">
        <v>4</v>
      </c>
      <c r="AD5984" s="83">
        <v>21</v>
      </c>
      <c r="AJ5984" s="83" t="s">
        <v>975</v>
      </c>
      <c r="AK5984" s="83">
        <v>172</v>
      </c>
      <c r="AL5984" s="83" t="s">
        <v>1816</v>
      </c>
      <c r="AP5984" s="83">
        <v>3289.82</v>
      </c>
      <c r="AQ5984" s="83" t="s">
        <v>939</v>
      </c>
      <c r="AR5984" s="83">
        <v>3289.82</v>
      </c>
      <c r="AS5984" s="83" t="s">
        <v>939</v>
      </c>
      <c r="AT5984" s="83">
        <v>857573</v>
      </c>
      <c r="AU5984" s="132">
        <v>44322</v>
      </c>
      <c r="BB5984" s="83" t="s">
        <v>973</v>
      </c>
      <c r="BC5984" s="83">
        <v>720171</v>
      </c>
    </row>
    <row r="5985" spans="1:55">
      <c r="A5985" s="133">
        <v>44657.918749999997</v>
      </c>
      <c r="B5985" s="83">
        <v>2210</v>
      </c>
      <c r="C5985" s="83">
        <v>312010</v>
      </c>
      <c r="D5985" s="83">
        <v>10</v>
      </c>
      <c r="E5985" s="83">
        <v>141233</v>
      </c>
      <c r="F5985" s="83">
        <v>0</v>
      </c>
      <c r="G5985" s="83" t="s">
        <v>777</v>
      </c>
      <c r="H5985" s="83" t="s">
        <v>1006</v>
      </c>
      <c r="I5985" s="83" t="s">
        <v>417</v>
      </c>
      <c r="J5985" s="83" t="s">
        <v>451</v>
      </c>
      <c r="K5985" s="136">
        <v>0.89</v>
      </c>
      <c r="L5985" s="132">
        <v>44316</v>
      </c>
      <c r="M5985" s="83" t="s">
        <v>985</v>
      </c>
      <c r="N5985" s="83" t="s">
        <v>984</v>
      </c>
      <c r="O5985" s="83" t="s">
        <v>1072</v>
      </c>
      <c r="P5985" s="83" t="s">
        <v>1763</v>
      </c>
      <c r="Q5985" s="83" t="s">
        <v>973</v>
      </c>
      <c r="S5985" s="83" t="s">
        <v>1817</v>
      </c>
      <c r="T5985" s="83" t="s">
        <v>1816</v>
      </c>
      <c r="U5985" s="83">
        <v>96127</v>
      </c>
      <c r="V5985" s="83">
        <v>28441</v>
      </c>
      <c r="AC5985" s="83">
        <v>4</v>
      </c>
      <c r="AD5985" s="83">
        <v>21</v>
      </c>
      <c r="AJ5985" s="83" t="s">
        <v>975</v>
      </c>
      <c r="AK5985" s="83">
        <v>172</v>
      </c>
      <c r="AL5985" s="83" t="s">
        <v>1816</v>
      </c>
      <c r="AP5985" s="83">
        <v>3289.82</v>
      </c>
      <c r="AQ5985" s="83" t="s">
        <v>939</v>
      </c>
      <c r="AR5985" s="83">
        <v>3289.82</v>
      </c>
      <c r="AS5985" s="83" t="s">
        <v>939</v>
      </c>
      <c r="AT5985" s="83">
        <v>857573</v>
      </c>
      <c r="AU5985" s="132">
        <v>44322</v>
      </c>
      <c r="BB5985" s="83" t="s">
        <v>973</v>
      </c>
      <c r="BC5985" s="83">
        <v>720179</v>
      </c>
    </row>
    <row r="5986" spans="1:55">
      <c r="A5986" s="133">
        <v>44657.918749999997</v>
      </c>
      <c r="B5986" s="83">
        <v>2210</v>
      </c>
      <c r="C5986" s="83">
        <v>312010</v>
      </c>
      <c r="D5986" s="83">
        <v>10</v>
      </c>
      <c r="E5986" s="83">
        <v>141233</v>
      </c>
      <c r="F5986" s="83">
        <v>0</v>
      </c>
      <c r="G5986" s="83" t="s">
        <v>777</v>
      </c>
      <c r="H5986" s="83" t="s">
        <v>1006</v>
      </c>
      <c r="I5986" s="83" t="s">
        <v>417</v>
      </c>
      <c r="J5986" s="83" t="s">
        <v>451</v>
      </c>
      <c r="K5986" s="136">
        <v>118.6</v>
      </c>
      <c r="L5986" s="132">
        <v>44316</v>
      </c>
      <c r="M5986" s="83" t="s">
        <v>985</v>
      </c>
      <c r="N5986" s="83" t="s">
        <v>984</v>
      </c>
      <c r="O5986" s="83" t="s">
        <v>1072</v>
      </c>
      <c r="P5986" s="83" t="s">
        <v>1763</v>
      </c>
      <c r="Q5986" s="83" t="s">
        <v>973</v>
      </c>
      <c r="S5986" s="83" t="s">
        <v>1817</v>
      </c>
      <c r="T5986" s="83" t="s">
        <v>1816</v>
      </c>
      <c r="U5986" s="83">
        <v>96127</v>
      </c>
      <c r="V5986" s="83">
        <v>28441</v>
      </c>
      <c r="AC5986" s="83">
        <v>4</v>
      </c>
      <c r="AD5986" s="83">
        <v>21</v>
      </c>
      <c r="AJ5986" s="83" t="s">
        <v>975</v>
      </c>
      <c r="AK5986" s="83">
        <v>172</v>
      </c>
      <c r="AL5986" s="83" t="s">
        <v>1816</v>
      </c>
      <c r="AP5986" s="83">
        <v>3289.82</v>
      </c>
      <c r="AQ5986" s="83" t="s">
        <v>939</v>
      </c>
      <c r="AR5986" s="83">
        <v>3289.82</v>
      </c>
      <c r="AS5986" s="83" t="s">
        <v>939</v>
      </c>
      <c r="AT5986" s="83">
        <v>857573</v>
      </c>
      <c r="AU5986" s="132">
        <v>44322</v>
      </c>
      <c r="BB5986" s="83" t="s">
        <v>973</v>
      </c>
      <c r="BC5986" s="83">
        <v>720183</v>
      </c>
    </row>
    <row r="5987" spans="1:55">
      <c r="A5987" s="133">
        <v>44657.918749999997</v>
      </c>
      <c r="B5987" s="83">
        <v>2210</v>
      </c>
      <c r="C5987" s="83">
        <v>312015</v>
      </c>
      <c r="D5987" s="83">
        <v>10</v>
      </c>
      <c r="E5987" s="83">
        <v>142269</v>
      </c>
      <c r="F5987" s="83">
        <v>0</v>
      </c>
      <c r="G5987" s="83" t="s">
        <v>777</v>
      </c>
      <c r="H5987" s="83" t="s">
        <v>986</v>
      </c>
      <c r="I5987" s="83" t="s">
        <v>417</v>
      </c>
      <c r="J5987" s="83" t="s">
        <v>642</v>
      </c>
      <c r="K5987" s="136">
        <v>-0.48</v>
      </c>
      <c r="L5987" s="132">
        <v>44409</v>
      </c>
      <c r="M5987" s="83" t="s">
        <v>985</v>
      </c>
      <c r="N5987" s="83" t="s">
        <v>984</v>
      </c>
      <c r="O5987" s="83" t="s">
        <v>1072</v>
      </c>
      <c r="P5987" s="83" t="s">
        <v>1764</v>
      </c>
      <c r="Q5987" s="83" t="s">
        <v>1108</v>
      </c>
      <c r="S5987" s="83" t="s">
        <v>1831</v>
      </c>
      <c r="T5987" s="83" t="s">
        <v>1830</v>
      </c>
      <c r="U5987" s="83">
        <v>1013439</v>
      </c>
      <c r="V5987" s="83">
        <v>37076</v>
      </c>
      <c r="AC5987" s="83">
        <v>8</v>
      </c>
      <c r="AD5987" s="83">
        <v>21</v>
      </c>
      <c r="AJ5987" s="83" t="s">
        <v>975</v>
      </c>
      <c r="AK5987" s="83">
        <v>28</v>
      </c>
      <c r="AL5987" s="83" t="s">
        <v>1830</v>
      </c>
      <c r="AP5987" s="83">
        <v>-0.48</v>
      </c>
      <c r="AQ5987" s="83" t="s">
        <v>939</v>
      </c>
      <c r="AR5987" s="83">
        <v>-0.48</v>
      </c>
      <c r="AS5987" s="83" t="s">
        <v>939</v>
      </c>
      <c r="AT5987" s="83">
        <v>1405666</v>
      </c>
      <c r="AU5987" s="132">
        <v>44448</v>
      </c>
      <c r="BB5987" s="83" t="s">
        <v>1108</v>
      </c>
      <c r="BC5987" s="83">
        <v>791967</v>
      </c>
    </row>
    <row r="5988" spans="1:55">
      <c r="A5988" s="133">
        <v>44657.918749999997</v>
      </c>
      <c r="B5988" s="83">
        <v>2210</v>
      </c>
      <c r="C5988" s="83">
        <v>312010</v>
      </c>
      <c r="D5988" s="83">
        <v>10</v>
      </c>
      <c r="E5988" s="83">
        <v>141233</v>
      </c>
      <c r="F5988" s="83">
        <v>0</v>
      </c>
      <c r="G5988" s="83" t="s">
        <v>777</v>
      </c>
      <c r="H5988" s="83" t="s">
        <v>1006</v>
      </c>
      <c r="I5988" s="83" t="s">
        <v>417</v>
      </c>
      <c r="J5988" s="83" t="s">
        <v>451</v>
      </c>
      <c r="K5988" s="136">
        <v>65.92</v>
      </c>
      <c r="L5988" s="132">
        <v>44316</v>
      </c>
      <c r="M5988" s="83" t="s">
        <v>985</v>
      </c>
      <c r="N5988" s="83" t="s">
        <v>984</v>
      </c>
      <c r="O5988" s="83" t="s">
        <v>1072</v>
      </c>
      <c r="P5988" s="83" t="s">
        <v>1763</v>
      </c>
      <c r="Q5988" s="83" t="s">
        <v>973</v>
      </c>
      <c r="S5988" s="83" t="s">
        <v>1817</v>
      </c>
      <c r="T5988" s="83" t="s">
        <v>1816</v>
      </c>
      <c r="U5988" s="83">
        <v>96127</v>
      </c>
      <c r="V5988" s="83">
        <v>28441</v>
      </c>
      <c r="AC5988" s="83">
        <v>4</v>
      </c>
      <c r="AD5988" s="83">
        <v>21</v>
      </c>
      <c r="AJ5988" s="83" t="s">
        <v>975</v>
      </c>
      <c r="AK5988" s="83">
        <v>172</v>
      </c>
      <c r="AL5988" s="83" t="s">
        <v>1816</v>
      </c>
      <c r="AP5988" s="83">
        <v>3289.82</v>
      </c>
      <c r="AQ5988" s="83" t="s">
        <v>939</v>
      </c>
      <c r="AR5988" s="83">
        <v>3289.82</v>
      </c>
      <c r="AS5988" s="83" t="s">
        <v>939</v>
      </c>
      <c r="AT5988" s="83">
        <v>857573</v>
      </c>
      <c r="AU5988" s="132">
        <v>44322</v>
      </c>
      <c r="BB5988" s="83" t="s">
        <v>973</v>
      </c>
      <c r="BC5988" s="83">
        <v>720187</v>
      </c>
    </row>
    <row r="5989" spans="1:55">
      <c r="A5989" s="133">
        <v>44657.918749999997</v>
      </c>
      <c r="B5989" s="83">
        <v>2210</v>
      </c>
      <c r="C5989" s="83">
        <v>312010</v>
      </c>
      <c r="D5989" s="83">
        <v>10</v>
      </c>
      <c r="E5989" s="83">
        <v>141233</v>
      </c>
      <c r="F5989" s="83">
        <v>0</v>
      </c>
      <c r="G5989" s="83" t="s">
        <v>777</v>
      </c>
      <c r="H5989" s="83" t="s">
        <v>1006</v>
      </c>
      <c r="I5989" s="83" t="s">
        <v>417</v>
      </c>
      <c r="J5989" s="83" t="s">
        <v>451</v>
      </c>
      <c r="K5989" s="137">
        <v>-243.58</v>
      </c>
      <c r="L5989" s="132">
        <v>44316</v>
      </c>
      <c r="M5989" s="83" t="s">
        <v>985</v>
      </c>
      <c r="N5989" s="83" t="s">
        <v>984</v>
      </c>
      <c r="O5989" s="83" t="s">
        <v>1072</v>
      </c>
      <c r="P5989" s="83" t="s">
        <v>1763</v>
      </c>
      <c r="Q5989" s="83" t="s">
        <v>973</v>
      </c>
      <c r="S5989" s="83" t="s">
        <v>1817</v>
      </c>
      <c r="T5989" s="83" t="s">
        <v>1816</v>
      </c>
      <c r="U5989" s="83">
        <v>96127</v>
      </c>
      <c r="V5989" s="83">
        <v>28441</v>
      </c>
      <c r="AC5989" s="83">
        <v>4</v>
      </c>
      <c r="AD5989" s="83">
        <v>21</v>
      </c>
      <c r="AJ5989" s="83" t="s">
        <v>975</v>
      </c>
      <c r="AK5989" s="83">
        <v>173</v>
      </c>
      <c r="AL5989" s="83" t="s">
        <v>1816</v>
      </c>
      <c r="AP5989" s="83">
        <v>-1592.57</v>
      </c>
      <c r="AQ5989" s="83" t="s">
        <v>939</v>
      </c>
      <c r="AR5989" s="83">
        <v>-1592.57</v>
      </c>
      <c r="AS5989" s="83" t="s">
        <v>939</v>
      </c>
      <c r="AT5989" s="83">
        <v>857573</v>
      </c>
      <c r="AU5989" s="132">
        <v>44322</v>
      </c>
      <c r="BB5989" s="83" t="s">
        <v>973</v>
      </c>
      <c r="BC5989" s="83">
        <v>720159</v>
      </c>
    </row>
    <row r="5990" spans="1:55">
      <c r="A5990" s="133">
        <v>44657.918749999997</v>
      </c>
      <c r="B5990" s="83">
        <v>2210</v>
      </c>
      <c r="C5990" s="83">
        <v>312010</v>
      </c>
      <c r="D5990" s="83">
        <v>10</v>
      </c>
      <c r="E5990" s="83">
        <v>141233</v>
      </c>
      <c r="F5990" s="83">
        <v>0</v>
      </c>
      <c r="G5990" s="83" t="s">
        <v>777</v>
      </c>
      <c r="H5990" s="83" t="s">
        <v>1006</v>
      </c>
      <c r="I5990" s="83" t="s">
        <v>417</v>
      </c>
      <c r="J5990" s="83" t="s">
        <v>451</v>
      </c>
      <c r="K5990" s="137">
        <v>-1282.25</v>
      </c>
      <c r="L5990" s="132">
        <v>44316</v>
      </c>
      <c r="M5990" s="83" t="s">
        <v>985</v>
      </c>
      <c r="N5990" s="83" t="s">
        <v>984</v>
      </c>
      <c r="O5990" s="83" t="s">
        <v>1072</v>
      </c>
      <c r="P5990" s="83" t="s">
        <v>1763</v>
      </c>
      <c r="Q5990" s="83" t="s">
        <v>973</v>
      </c>
      <c r="S5990" s="83" t="s">
        <v>1817</v>
      </c>
      <c r="T5990" s="83" t="s">
        <v>1816</v>
      </c>
      <c r="U5990" s="83">
        <v>96127</v>
      </c>
      <c r="V5990" s="83">
        <v>28441</v>
      </c>
      <c r="AC5990" s="83">
        <v>4</v>
      </c>
      <c r="AD5990" s="83">
        <v>21</v>
      </c>
      <c r="AJ5990" s="83" t="s">
        <v>975</v>
      </c>
      <c r="AK5990" s="83">
        <v>173</v>
      </c>
      <c r="AL5990" s="83" t="s">
        <v>1816</v>
      </c>
      <c r="AP5990" s="83">
        <v>-1592.57</v>
      </c>
      <c r="AQ5990" s="83" t="s">
        <v>939</v>
      </c>
      <c r="AR5990" s="83">
        <v>-1592.57</v>
      </c>
      <c r="AS5990" s="83" t="s">
        <v>939</v>
      </c>
      <c r="AT5990" s="83">
        <v>857573</v>
      </c>
      <c r="AU5990" s="132">
        <v>44322</v>
      </c>
      <c r="BB5990" s="83" t="s">
        <v>973</v>
      </c>
      <c r="BC5990" s="83">
        <v>720163</v>
      </c>
    </row>
    <row r="5991" spans="1:55">
      <c r="A5991" s="133">
        <v>44657.918749999997</v>
      </c>
      <c r="B5991" s="83">
        <v>2210</v>
      </c>
      <c r="C5991" s="83">
        <v>312010</v>
      </c>
      <c r="D5991" s="83">
        <v>10</v>
      </c>
      <c r="E5991" s="83">
        <v>141233</v>
      </c>
      <c r="F5991" s="83">
        <v>0</v>
      </c>
      <c r="G5991" s="83" t="s">
        <v>777</v>
      </c>
      <c r="H5991" s="83" t="s">
        <v>1006</v>
      </c>
      <c r="I5991" s="83" t="s">
        <v>417</v>
      </c>
      <c r="J5991" s="83" t="s">
        <v>451</v>
      </c>
      <c r="K5991" s="136">
        <v>-66.739999999999995</v>
      </c>
      <c r="L5991" s="132">
        <v>44316</v>
      </c>
      <c r="M5991" s="83" t="s">
        <v>985</v>
      </c>
      <c r="N5991" s="83" t="s">
        <v>984</v>
      </c>
      <c r="O5991" s="83" t="s">
        <v>1072</v>
      </c>
      <c r="P5991" s="83" t="s">
        <v>1763</v>
      </c>
      <c r="Q5991" s="83" t="s">
        <v>973</v>
      </c>
      <c r="S5991" s="83" t="s">
        <v>1817</v>
      </c>
      <c r="T5991" s="83" t="s">
        <v>1816</v>
      </c>
      <c r="U5991" s="83">
        <v>96127</v>
      </c>
      <c r="V5991" s="83">
        <v>28441</v>
      </c>
      <c r="AC5991" s="83">
        <v>4</v>
      </c>
      <c r="AD5991" s="83">
        <v>21</v>
      </c>
      <c r="AJ5991" s="83" t="s">
        <v>975</v>
      </c>
      <c r="AK5991" s="83">
        <v>173</v>
      </c>
      <c r="AL5991" s="83" t="s">
        <v>1816</v>
      </c>
      <c r="AP5991" s="83">
        <v>-1592.57</v>
      </c>
      <c r="AQ5991" s="83" t="s">
        <v>939</v>
      </c>
      <c r="AR5991" s="83">
        <v>-1592.57</v>
      </c>
      <c r="AS5991" s="83" t="s">
        <v>939</v>
      </c>
      <c r="AT5991" s="83">
        <v>857573</v>
      </c>
      <c r="AU5991" s="132">
        <v>44322</v>
      </c>
      <c r="BB5991" s="83" t="s">
        <v>973</v>
      </c>
      <c r="BC5991" s="83">
        <v>720175</v>
      </c>
    </row>
    <row r="5992" spans="1:55">
      <c r="A5992" s="133">
        <v>44657.918749999997</v>
      </c>
      <c r="B5992" s="83">
        <v>2210</v>
      </c>
      <c r="C5992" s="83">
        <v>312015</v>
      </c>
      <c r="D5992" s="83">
        <v>10</v>
      </c>
      <c r="E5992" s="83">
        <v>141234</v>
      </c>
      <c r="F5992" s="83">
        <v>0</v>
      </c>
      <c r="G5992" s="83" t="s">
        <v>777</v>
      </c>
      <c r="H5992" s="83" t="s">
        <v>986</v>
      </c>
      <c r="I5992" s="83" t="s">
        <v>417</v>
      </c>
      <c r="J5992" s="83" t="s">
        <v>452</v>
      </c>
      <c r="K5992" s="136">
        <v>127.27</v>
      </c>
      <c r="L5992" s="132">
        <v>44316</v>
      </c>
      <c r="M5992" s="83" t="s">
        <v>985</v>
      </c>
      <c r="N5992" s="83" t="s">
        <v>984</v>
      </c>
      <c r="O5992" s="83" t="s">
        <v>1072</v>
      </c>
      <c r="P5992" s="83" t="s">
        <v>1763</v>
      </c>
      <c r="Q5992" s="83" t="s">
        <v>973</v>
      </c>
      <c r="S5992" s="83" t="s">
        <v>1817</v>
      </c>
      <c r="T5992" s="83" t="s">
        <v>1816</v>
      </c>
      <c r="U5992" s="83">
        <v>97906</v>
      </c>
      <c r="V5992" s="83">
        <v>28441</v>
      </c>
      <c r="AC5992" s="83">
        <v>4</v>
      </c>
      <c r="AD5992" s="83">
        <v>21</v>
      </c>
      <c r="AJ5992" s="83" t="s">
        <v>975</v>
      </c>
      <c r="AK5992" s="83">
        <v>199</v>
      </c>
      <c r="AL5992" s="83" t="s">
        <v>1816</v>
      </c>
      <c r="AP5992" s="83">
        <v>2191.23</v>
      </c>
      <c r="AQ5992" s="83" t="s">
        <v>939</v>
      </c>
      <c r="AR5992" s="83">
        <v>2191.23</v>
      </c>
      <c r="AS5992" s="83" t="s">
        <v>939</v>
      </c>
      <c r="AT5992" s="83">
        <v>857573</v>
      </c>
      <c r="AU5992" s="132">
        <v>44322</v>
      </c>
      <c r="BB5992" s="83" t="s">
        <v>973</v>
      </c>
      <c r="BC5992" s="83">
        <v>720199</v>
      </c>
    </row>
    <row r="5993" spans="1:55">
      <c r="A5993" s="133">
        <v>44657.918749999997</v>
      </c>
      <c r="B5993" s="83">
        <v>2210</v>
      </c>
      <c r="C5993" s="83">
        <v>312015</v>
      </c>
      <c r="D5993" s="83">
        <v>10</v>
      </c>
      <c r="E5993" s="83">
        <v>141234</v>
      </c>
      <c r="F5993" s="83">
        <v>0</v>
      </c>
      <c r="G5993" s="83" t="s">
        <v>777</v>
      </c>
      <c r="H5993" s="83" t="s">
        <v>986</v>
      </c>
      <c r="I5993" s="83" t="s">
        <v>417</v>
      </c>
      <c r="J5993" s="83" t="s">
        <v>452</v>
      </c>
      <c r="K5993" s="136">
        <v>117.8</v>
      </c>
      <c r="L5993" s="132">
        <v>44316</v>
      </c>
      <c r="M5993" s="83" t="s">
        <v>985</v>
      </c>
      <c r="N5993" s="83" t="s">
        <v>984</v>
      </c>
      <c r="O5993" s="83" t="s">
        <v>1072</v>
      </c>
      <c r="P5993" s="83" t="s">
        <v>1763</v>
      </c>
      <c r="Q5993" s="83" t="s">
        <v>973</v>
      </c>
      <c r="S5993" s="83" t="s">
        <v>1817</v>
      </c>
      <c r="T5993" s="83" t="s">
        <v>1816</v>
      </c>
      <c r="U5993" s="83">
        <v>97906</v>
      </c>
      <c r="V5993" s="83">
        <v>28441</v>
      </c>
      <c r="AC5993" s="83">
        <v>4</v>
      </c>
      <c r="AD5993" s="83">
        <v>21</v>
      </c>
      <c r="AJ5993" s="83" t="s">
        <v>975</v>
      </c>
      <c r="AK5993" s="83">
        <v>199</v>
      </c>
      <c r="AL5993" s="83" t="s">
        <v>1816</v>
      </c>
      <c r="AP5993" s="83">
        <v>2191.23</v>
      </c>
      <c r="AQ5993" s="83" t="s">
        <v>939</v>
      </c>
      <c r="AR5993" s="83">
        <v>2191.23</v>
      </c>
      <c r="AS5993" s="83" t="s">
        <v>939</v>
      </c>
      <c r="AT5993" s="83">
        <v>857573</v>
      </c>
      <c r="AU5993" s="132">
        <v>44322</v>
      </c>
      <c r="BB5993" s="83" t="s">
        <v>973</v>
      </c>
      <c r="BC5993" s="83">
        <v>720207</v>
      </c>
    </row>
    <row r="5994" spans="1:55">
      <c r="A5994" s="133">
        <v>44657.918749999997</v>
      </c>
      <c r="B5994" s="83">
        <v>2210</v>
      </c>
      <c r="C5994" s="83">
        <v>312015</v>
      </c>
      <c r="D5994" s="83">
        <v>10</v>
      </c>
      <c r="E5994" s="83">
        <v>141234</v>
      </c>
      <c r="F5994" s="83">
        <v>0</v>
      </c>
      <c r="G5994" s="83" t="s">
        <v>777</v>
      </c>
      <c r="H5994" s="83" t="s">
        <v>986</v>
      </c>
      <c r="I5994" s="83" t="s">
        <v>417</v>
      </c>
      <c r="J5994" s="83" t="s">
        <v>452</v>
      </c>
      <c r="K5994" s="136">
        <v>1946.16</v>
      </c>
      <c r="L5994" s="132">
        <v>44316</v>
      </c>
      <c r="M5994" s="83" t="s">
        <v>985</v>
      </c>
      <c r="N5994" s="83" t="s">
        <v>984</v>
      </c>
      <c r="O5994" s="83" t="s">
        <v>1072</v>
      </c>
      <c r="P5994" s="83" t="s">
        <v>1763</v>
      </c>
      <c r="Q5994" s="83" t="s">
        <v>973</v>
      </c>
      <c r="S5994" s="83" t="s">
        <v>1817</v>
      </c>
      <c r="T5994" s="83" t="s">
        <v>1816</v>
      </c>
      <c r="U5994" s="83">
        <v>97906</v>
      </c>
      <c r="V5994" s="83">
        <v>28441</v>
      </c>
      <c r="AC5994" s="83">
        <v>4</v>
      </c>
      <c r="AD5994" s="83">
        <v>21</v>
      </c>
      <c r="AJ5994" s="83" t="s">
        <v>975</v>
      </c>
      <c r="AK5994" s="83">
        <v>199</v>
      </c>
      <c r="AL5994" s="83" t="s">
        <v>1816</v>
      </c>
      <c r="AP5994" s="83">
        <v>2191.23</v>
      </c>
      <c r="AQ5994" s="83" t="s">
        <v>939</v>
      </c>
      <c r="AR5994" s="83">
        <v>2191.23</v>
      </c>
      <c r="AS5994" s="83" t="s">
        <v>939</v>
      </c>
      <c r="AT5994" s="83">
        <v>857573</v>
      </c>
      <c r="AU5994" s="132">
        <v>44322</v>
      </c>
      <c r="BB5994" s="83" t="s">
        <v>973</v>
      </c>
      <c r="BC5994" s="83">
        <v>720211</v>
      </c>
    </row>
    <row r="5995" spans="1:55">
      <c r="A5995" s="133">
        <v>44657.918749999997</v>
      </c>
      <c r="B5995" s="83">
        <v>2210</v>
      </c>
      <c r="C5995" s="83">
        <v>312015</v>
      </c>
      <c r="D5995" s="83">
        <v>10</v>
      </c>
      <c r="E5995" s="83">
        <v>141234</v>
      </c>
      <c r="F5995" s="83">
        <v>0</v>
      </c>
      <c r="G5995" s="83" t="s">
        <v>777</v>
      </c>
      <c r="H5995" s="83" t="s">
        <v>986</v>
      </c>
      <c r="I5995" s="83" t="s">
        <v>417</v>
      </c>
      <c r="J5995" s="83" t="s">
        <v>452</v>
      </c>
      <c r="K5995" s="136">
        <v>-110.16</v>
      </c>
      <c r="L5995" s="132">
        <v>44316</v>
      </c>
      <c r="M5995" s="83" t="s">
        <v>985</v>
      </c>
      <c r="N5995" s="83" t="s">
        <v>984</v>
      </c>
      <c r="O5995" s="83" t="s">
        <v>1072</v>
      </c>
      <c r="P5995" s="83" t="s">
        <v>1763</v>
      </c>
      <c r="Q5995" s="83" t="s">
        <v>973</v>
      </c>
      <c r="S5995" s="83" t="s">
        <v>1817</v>
      </c>
      <c r="T5995" s="83" t="s">
        <v>1816</v>
      </c>
      <c r="U5995" s="83">
        <v>97906</v>
      </c>
      <c r="V5995" s="83">
        <v>28441</v>
      </c>
      <c r="AC5995" s="83">
        <v>4</v>
      </c>
      <c r="AD5995" s="83">
        <v>21</v>
      </c>
      <c r="AJ5995" s="83" t="s">
        <v>975</v>
      </c>
      <c r="AK5995" s="83">
        <v>200</v>
      </c>
      <c r="AL5995" s="83" t="s">
        <v>1816</v>
      </c>
      <c r="AP5995" s="83">
        <v>-110.16</v>
      </c>
      <c r="AQ5995" s="83" t="s">
        <v>939</v>
      </c>
      <c r="AR5995" s="83">
        <v>-110.16</v>
      </c>
      <c r="AS5995" s="83" t="s">
        <v>939</v>
      </c>
      <c r="AT5995" s="83">
        <v>857573</v>
      </c>
      <c r="AU5995" s="132">
        <v>44322</v>
      </c>
      <c r="BB5995" s="83" t="s">
        <v>973</v>
      </c>
      <c r="BC5995" s="83">
        <v>720203</v>
      </c>
    </row>
    <row r="5996" spans="1:55">
      <c r="A5996" s="133">
        <v>44657.918749999997</v>
      </c>
      <c r="B5996" s="83">
        <v>2210</v>
      </c>
      <c r="C5996" s="83">
        <v>312015</v>
      </c>
      <c r="D5996" s="83">
        <v>10</v>
      </c>
      <c r="E5996" s="83">
        <v>141234</v>
      </c>
      <c r="F5996" s="83">
        <v>0</v>
      </c>
      <c r="G5996" s="83" t="s">
        <v>777</v>
      </c>
      <c r="H5996" s="83" t="s">
        <v>986</v>
      </c>
      <c r="I5996" s="83" t="s">
        <v>417</v>
      </c>
      <c r="J5996" s="83" t="s">
        <v>452</v>
      </c>
      <c r="K5996" s="136">
        <v>-853.76</v>
      </c>
      <c r="L5996" s="132">
        <v>44316</v>
      </c>
      <c r="M5996" s="83" t="s">
        <v>985</v>
      </c>
      <c r="N5996" s="83" t="s">
        <v>984</v>
      </c>
      <c r="O5996" s="83" t="s">
        <v>1072</v>
      </c>
      <c r="P5996" s="83" t="s">
        <v>1767</v>
      </c>
      <c r="Q5996" s="83" t="s">
        <v>1167</v>
      </c>
      <c r="S5996" s="83" t="s">
        <v>1815</v>
      </c>
      <c r="T5996" s="83" t="s">
        <v>1814</v>
      </c>
      <c r="U5996" s="83">
        <v>97906</v>
      </c>
      <c r="V5996" s="83">
        <v>28619</v>
      </c>
      <c r="AC5996" s="83">
        <v>4</v>
      </c>
      <c r="AD5996" s="83">
        <v>21</v>
      </c>
      <c r="AJ5996" s="83" t="s">
        <v>975</v>
      </c>
      <c r="AK5996" s="83">
        <v>90</v>
      </c>
      <c r="AL5996" s="83" t="s">
        <v>1814</v>
      </c>
      <c r="AP5996" s="83">
        <v>-853.76</v>
      </c>
      <c r="AQ5996" s="83" t="s">
        <v>939</v>
      </c>
      <c r="AR5996" s="83">
        <v>-853.76</v>
      </c>
      <c r="AS5996" s="83" t="s">
        <v>939</v>
      </c>
      <c r="AT5996" s="83">
        <v>858883</v>
      </c>
      <c r="AU5996" s="132">
        <v>44323</v>
      </c>
      <c r="BB5996" s="83" t="s">
        <v>1167</v>
      </c>
      <c r="BC5996" s="83">
        <v>724488</v>
      </c>
    </row>
    <row r="5997" spans="1:55">
      <c r="A5997" s="133">
        <v>44657.918749999997</v>
      </c>
      <c r="B5997" s="83">
        <v>2210</v>
      </c>
      <c r="C5997" s="83">
        <v>312015</v>
      </c>
      <c r="D5997" s="83">
        <v>10</v>
      </c>
      <c r="E5997" s="83">
        <v>141501</v>
      </c>
      <c r="F5997" s="83">
        <v>0</v>
      </c>
      <c r="G5997" s="83" t="s">
        <v>777</v>
      </c>
      <c r="H5997" s="83" t="s">
        <v>986</v>
      </c>
      <c r="I5997" s="83" t="s">
        <v>417</v>
      </c>
      <c r="J5997" s="83" t="s">
        <v>566</v>
      </c>
      <c r="K5997" s="139">
        <v>52.97</v>
      </c>
      <c r="L5997" s="132">
        <v>44317</v>
      </c>
      <c r="M5997" s="83" t="s">
        <v>985</v>
      </c>
      <c r="N5997" s="83" t="s">
        <v>984</v>
      </c>
      <c r="O5997" s="83" t="s">
        <v>1072</v>
      </c>
      <c r="P5997" s="83" t="s">
        <v>1764</v>
      </c>
      <c r="Q5997" s="83" t="s">
        <v>973</v>
      </c>
      <c r="S5997" s="83" t="s">
        <v>1266</v>
      </c>
      <c r="T5997" s="83" t="s">
        <v>1265</v>
      </c>
      <c r="U5997" s="83">
        <v>1013169</v>
      </c>
      <c r="V5997" s="83">
        <v>29435</v>
      </c>
      <c r="AC5997" s="83">
        <v>5</v>
      </c>
      <c r="AD5997" s="83">
        <v>21</v>
      </c>
      <c r="AJ5997" s="83" t="s">
        <v>975</v>
      </c>
      <c r="AK5997" s="83">
        <v>18</v>
      </c>
      <c r="AL5997" s="83" t="s">
        <v>1265</v>
      </c>
      <c r="AP5997" s="83">
        <v>52.97</v>
      </c>
      <c r="AQ5997" s="83" t="s">
        <v>939</v>
      </c>
      <c r="AR5997" s="83">
        <v>52.97</v>
      </c>
      <c r="AS5997" s="83" t="s">
        <v>939</v>
      </c>
      <c r="AT5997" s="83">
        <v>904079</v>
      </c>
      <c r="AU5997" s="132">
        <v>44344</v>
      </c>
      <c r="BB5997" s="83" t="s">
        <v>973</v>
      </c>
      <c r="BC5997" s="83">
        <v>727169</v>
      </c>
    </row>
    <row r="5998" spans="1:55">
      <c r="A5998" s="133">
        <v>44657.918749999997</v>
      </c>
      <c r="B5998" s="83">
        <v>2210</v>
      </c>
      <c r="C5998" s="83">
        <v>312000</v>
      </c>
      <c r="D5998" s="83">
        <v>91</v>
      </c>
      <c r="E5998" s="83">
        <v>141401</v>
      </c>
      <c r="F5998" s="83">
        <v>0</v>
      </c>
      <c r="G5998" s="83" t="s">
        <v>777</v>
      </c>
      <c r="H5998" s="83" t="s">
        <v>1037</v>
      </c>
      <c r="I5998" s="83" t="s">
        <v>1036</v>
      </c>
      <c r="J5998" s="83" t="s">
        <v>564</v>
      </c>
      <c r="K5998" s="136">
        <v>-23418.33</v>
      </c>
      <c r="L5998" s="132">
        <v>44347</v>
      </c>
      <c r="M5998" s="83" t="s">
        <v>985</v>
      </c>
      <c r="N5998" s="83" t="s">
        <v>984</v>
      </c>
      <c r="O5998" s="83" t="s">
        <v>1072</v>
      </c>
      <c r="P5998" s="83" t="s">
        <v>1767</v>
      </c>
      <c r="Q5998" s="83" t="s">
        <v>973</v>
      </c>
      <c r="S5998" s="83" t="s">
        <v>1819</v>
      </c>
      <c r="T5998" s="83" t="s">
        <v>1818</v>
      </c>
      <c r="U5998" s="83">
        <v>1003734</v>
      </c>
      <c r="V5998" s="83">
        <v>30399</v>
      </c>
      <c r="AC5998" s="83">
        <v>5</v>
      </c>
      <c r="AD5998" s="83">
        <v>21</v>
      </c>
      <c r="AJ5998" s="83" t="s">
        <v>975</v>
      </c>
      <c r="AK5998" s="83">
        <v>1</v>
      </c>
      <c r="AL5998" s="83" t="s">
        <v>1818</v>
      </c>
      <c r="AP5998" s="83">
        <v>-274117.53999999998</v>
      </c>
      <c r="AQ5998" s="83" t="s">
        <v>939</v>
      </c>
      <c r="AR5998" s="83">
        <v>-274117.53999999998</v>
      </c>
      <c r="AS5998" s="83" t="s">
        <v>939</v>
      </c>
      <c r="AT5998" s="83">
        <v>933489</v>
      </c>
      <c r="AU5998" s="132">
        <v>44356</v>
      </c>
      <c r="BB5998" s="83" t="s">
        <v>973</v>
      </c>
      <c r="BC5998" s="83">
        <v>738323</v>
      </c>
    </row>
    <row r="5999" spans="1:55">
      <c r="A5999" s="133">
        <v>44657.918749999997</v>
      </c>
      <c r="B5999" s="83">
        <v>2210</v>
      </c>
      <c r="C5999" s="83">
        <v>312000</v>
      </c>
      <c r="D5999" s="83">
        <v>91</v>
      </c>
      <c r="E5999" s="83">
        <v>141401</v>
      </c>
      <c r="F5999" s="83">
        <v>0</v>
      </c>
      <c r="G5999" s="83" t="s">
        <v>777</v>
      </c>
      <c r="H5999" s="83" t="s">
        <v>1037</v>
      </c>
      <c r="I5999" s="83" t="s">
        <v>1036</v>
      </c>
      <c r="J5999" s="83" t="s">
        <v>564</v>
      </c>
      <c r="K5999" s="136">
        <v>-250699.21</v>
      </c>
      <c r="L5999" s="132">
        <v>44347</v>
      </c>
      <c r="M5999" s="83" t="s">
        <v>985</v>
      </c>
      <c r="N5999" s="83" t="s">
        <v>984</v>
      </c>
      <c r="O5999" s="83" t="s">
        <v>1072</v>
      </c>
      <c r="P5999" s="83" t="s">
        <v>1767</v>
      </c>
      <c r="Q5999" s="83" t="s">
        <v>973</v>
      </c>
      <c r="S5999" s="83" t="s">
        <v>1819</v>
      </c>
      <c r="T5999" s="83" t="s">
        <v>1818</v>
      </c>
      <c r="U5999" s="83">
        <v>102945</v>
      </c>
      <c r="V5999" s="83">
        <v>30399</v>
      </c>
      <c r="AC5999" s="83">
        <v>5</v>
      </c>
      <c r="AD5999" s="83">
        <v>21</v>
      </c>
      <c r="AJ5999" s="83" t="s">
        <v>975</v>
      </c>
      <c r="AK5999" s="83">
        <v>1</v>
      </c>
      <c r="AL5999" s="83" t="s">
        <v>1818</v>
      </c>
      <c r="AP5999" s="83">
        <v>-274117.53999999998</v>
      </c>
      <c r="AQ5999" s="83" t="s">
        <v>939</v>
      </c>
      <c r="AR5999" s="83">
        <v>-274117.53999999998</v>
      </c>
      <c r="AS5999" s="83" t="s">
        <v>939</v>
      </c>
      <c r="AT5999" s="83">
        <v>933489</v>
      </c>
      <c r="AU5999" s="132">
        <v>44356</v>
      </c>
      <c r="BB5999" s="83" t="s">
        <v>973</v>
      </c>
      <c r="BC5999" s="83">
        <v>738325</v>
      </c>
    </row>
    <row r="6000" spans="1:55">
      <c r="A6000" s="133">
        <v>44657.918749999997</v>
      </c>
      <c r="B6000" s="83">
        <v>2210</v>
      </c>
      <c r="C6000" s="83">
        <v>312010</v>
      </c>
      <c r="D6000" s="83">
        <v>10</v>
      </c>
      <c r="E6000" s="83">
        <v>141232</v>
      </c>
      <c r="F6000" s="83">
        <v>0</v>
      </c>
      <c r="G6000" s="83" t="s">
        <v>777</v>
      </c>
      <c r="H6000" s="83" t="s">
        <v>1006</v>
      </c>
      <c r="I6000" s="83" t="s">
        <v>417</v>
      </c>
      <c r="J6000" s="83" t="s">
        <v>450</v>
      </c>
      <c r="K6000" s="136">
        <v>124.95</v>
      </c>
      <c r="L6000" s="132">
        <v>44347</v>
      </c>
      <c r="M6000" s="83" t="s">
        <v>985</v>
      </c>
      <c r="N6000" s="83" t="s">
        <v>984</v>
      </c>
      <c r="O6000" s="83" t="s">
        <v>1072</v>
      </c>
      <c r="P6000" s="83" t="s">
        <v>1763</v>
      </c>
      <c r="Q6000" s="83" t="s">
        <v>1256</v>
      </c>
      <c r="S6000" s="83" t="s">
        <v>1786</v>
      </c>
      <c r="T6000" s="83" t="s">
        <v>1785</v>
      </c>
      <c r="U6000" s="83">
        <v>91927</v>
      </c>
      <c r="V6000" s="83">
        <v>30248</v>
      </c>
      <c r="AC6000" s="83">
        <v>5</v>
      </c>
      <c r="AD6000" s="83">
        <v>21</v>
      </c>
      <c r="AJ6000" s="83" t="s">
        <v>975</v>
      </c>
      <c r="AK6000" s="83">
        <v>293</v>
      </c>
      <c r="AL6000" s="83" t="s">
        <v>1785</v>
      </c>
      <c r="AP6000" s="83">
        <v>124.95</v>
      </c>
      <c r="AQ6000" s="83" t="s">
        <v>939</v>
      </c>
      <c r="AR6000" s="83">
        <v>124.95</v>
      </c>
      <c r="AS6000" s="83" t="s">
        <v>939</v>
      </c>
      <c r="AT6000" s="83">
        <v>931103</v>
      </c>
      <c r="AU6000" s="132">
        <v>44351</v>
      </c>
      <c r="BB6000" s="83" t="s">
        <v>1256</v>
      </c>
      <c r="BC6000" s="83">
        <v>733277</v>
      </c>
    </row>
    <row r="6001" spans="1:55">
      <c r="A6001" s="133">
        <v>44657.918749999997</v>
      </c>
      <c r="B6001" s="83">
        <v>2210</v>
      </c>
      <c r="C6001" s="83">
        <v>312010</v>
      </c>
      <c r="D6001" s="83">
        <v>10</v>
      </c>
      <c r="E6001" s="83">
        <v>141233</v>
      </c>
      <c r="F6001" s="83">
        <v>0</v>
      </c>
      <c r="G6001" s="83" t="s">
        <v>777</v>
      </c>
      <c r="H6001" s="83" t="s">
        <v>1006</v>
      </c>
      <c r="I6001" s="83" t="s">
        <v>417</v>
      </c>
      <c r="J6001" s="83" t="s">
        <v>451</v>
      </c>
      <c r="K6001" s="136">
        <v>1841.4</v>
      </c>
      <c r="L6001" s="132">
        <v>44347</v>
      </c>
      <c r="M6001" s="83" t="s">
        <v>985</v>
      </c>
      <c r="N6001" s="83" t="s">
        <v>984</v>
      </c>
      <c r="O6001" s="83" t="s">
        <v>1072</v>
      </c>
      <c r="P6001" s="83" t="s">
        <v>1763</v>
      </c>
      <c r="Q6001" s="83" t="s">
        <v>1256</v>
      </c>
      <c r="S6001" s="83" t="s">
        <v>1786</v>
      </c>
      <c r="T6001" s="83" t="s">
        <v>1785</v>
      </c>
      <c r="U6001" s="83">
        <v>96127</v>
      </c>
      <c r="V6001" s="83">
        <v>30248</v>
      </c>
      <c r="AC6001" s="83">
        <v>5</v>
      </c>
      <c r="AD6001" s="83">
        <v>21</v>
      </c>
      <c r="AJ6001" s="83" t="s">
        <v>975</v>
      </c>
      <c r="AK6001" s="83">
        <v>394</v>
      </c>
      <c r="AL6001" s="83" t="s">
        <v>1785</v>
      </c>
      <c r="AP6001" s="83">
        <v>1841.4</v>
      </c>
      <c r="AQ6001" s="83" t="s">
        <v>939</v>
      </c>
      <c r="AR6001" s="83">
        <v>1841.4</v>
      </c>
      <c r="AS6001" s="83" t="s">
        <v>939</v>
      </c>
      <c r="AT6001" s="83">
        <v>931103</v>
      </c>
      <c r="AU6001" s="132">
        <v>44351</v>
      </c>
      <c r="BB6001" s="83" t="s">
        <v>1256</v>
      </c>
      <c r="BC6001" s="83">
        <v>733281</v>
      </c>
    </row>
    <row r="6002" spans="1:55">
      <c r="A6002" s="133">
        <v>44657.918749999997</v>
      </c>
      <c r="B6002" s="83">
        <v>2210</v>
      </c>
      <c r="C6002" s="83">
        <v>312015</v>
      </c>
      <c r="D6002" s="83">
        <v>10</v>
      </c>
      <c r="E6002" s="83">
        <v>141233</v>
      </c>
      <c r="F6002" s="83">
        <v>0</v>
      </c>
      <c r="G6002" s="83" t="s">
        <v>777</v>
      </c>
      <c r="H6002" s="83" t="s">
        <v>986</v>
      </c>
      <c r="I6002" s="83" t="s">
        <v>417</v>
      </c>
      <c r="J6002" s="83" t="s">
        <v>451</v>
      </c>
      <c r="K6002" s="136">
        <v>779.06</v>
      </c>
      <c r="L6002" s="132">
        <v>44347</v>
      </c>
      <c r="M6002" s="83" t="s">
        <v>985</v>
      </c>
      <c r="N6002" s="83" t="s">
        <v>984</v>
      </c>
      <c r="O6002" s="83" t="s">
        <v>1072</v>
      </c>
      <c r="P6002" s="83" t="s">
        <v>1763</v>
      </c>
      <c r="Q6002" s="83" t="s">
        <v>1256</v>
      </c>
      <c r="S6002" s="83" t="s">
        <v>1786</v>
      </c>
      <c r="T6002" s="83" t="s">
        <v>1785</v>
      </c>
      <c r="U6002" s="83">
        <v>96128</v>
      </c>
      <c r="V6002" s="83">
        <v>30248</v>
      </c>
      <c r="AC6002" s="83">
        <v>5</v>
      </c>
      <c r="AD6002" s="83">
        <v>21</v>
      </c>
      <c r="AJ6002" s="83" t="s">
        <v>975</v>
      </c>
      <c r="AK6002" s="83">
        <v>900</v>
      </c>
      <c r="AL6002" s="83" t="s">
        <v>1785</v>
      </c>
      <c r="AP6002" s="83">
        <v>6064.5</v>
      </c>
      <c r="AQ6002" s="83" t="s">
        <v>939</v>
      </c>
      <c r="AR6002" s="83">
        <v>6064.5</v>
      </c>
      <c r="AS6002" s="83" t="s">
        <v>939</v>
      </c>
      <c r="AT6002" s="83">
        <v>931103</v>
      </c>
      <c r="AU6002" s="132">
        <v>44351</v>
      </c>
      <c r="BB6002" s="83" t="s">
        <v>1256</v>
      </c>
      <c r="BC6002" s="83">
        <v>733285</v>
      </c>
    </row>
    <row r="6003" spans="1:55">
      <c r="A6003" s="133">
        <v>44657.918749999997</v>
      </c>
      <c r="B6003" s="83">
        <v>2210</v>
      </c>
      <c r="C6003" s="83">
        <v>312015</v>
      </c>
      <c r="D6003" s="83">
        <v>10</v>
      </c>
      <c r="E6003" s="83">
        <v>141233</v>
      </c>
      <c r="F6003" s="83">
        <v>0</v>
      </c>
      <c r="G6003" s="83" t="s">
        <v>777</v>
      </c>
      <c r="H6003" s="83" t="s">
        <v>986</v>
      </c>
      <c r="I6003" s="83" t="s">
        <v>417</v>
      </c>
      <c r="J6003" s="83" t="s">
        <v>451</v>
      </c>
      <c r="K6003" s="136">
        <v>2237.66</v>
      </c>
      <c r="L6003" s="132">
        <v>44347</v>
      </c>
      <c r="M6003" s="83" t="s">
        <v>985</v>
      </c>
      <c r="N6003" s="83" t="s">
        <v>984</v>
      </c>
      <c r="O6003" s="83" t="s">
        <v>1072</v>
      </c>
      <c r="P6003" s="83" t="s">
        <v>1763</v>
      </c>
      <c r="Q6003" s="83" t="s">
        <v>1256</v>
      </c>
      <c r="S6003" s="83" t="s">
        <v>1786</v>
      </c>
      <c r="T6003" s="83" t="s">
        <v>1785</v>
      </c>
      <c r="U6003" s="83">
        <v>96128</v>
      </c>
      <c r="V6003" s="83">
        <v>30248</v>
      </c>
      <c r="AC6003" s="83">
        <v>5</v>
      </c>
      <c r="AD6003" s="83">
        <v>21</v>
      </c>
      <c r="AJ6003" s="83" t="s">
        <v>975</v>
      </c>
      <c r="AK6003" s="83">
        <v>900</v>
      </c>
      <c r="AL6003" s="83" t="s">
        <v>1785</v>
      </c>
      <c r="AP6003" s="83">
        <v>6064.5</v>
      </c>
      <c r="AQ6003" s="83" t="s">
        <v>939</v>
      </c>
      <c r="AR6003" s="83">
        <v>6064.5</v>
      </c>
      <c r="AS6003" s="83" t="s">
        <v>939</v>
      </c>
      <c r="AT6003" s="83">
        <v>931103</v>
      </c>
      <c r="AU6003" s="132">
        <v>44351</v>
      </c>
      <c r="BB6003" s="83" t="s">
        <v>1256</v>
      </c>
      <c r="BC6003" s="83">
        <v>733289</v>
      </c>
    </row>
    <row r="6004" spans="1:55">
      <c r="A6004" s="133">
        <v>44657.918749999997</v>
      </c>
      <c r="B6004" s="83">
        <v>2210</v>
      </c>
      <c r="C6004" s="83">
        <v>312015</v>
      </c>
      <c r="D6004" s="83">
        <v>10</v>
      </c>
      <c r="E6004" s="83">
        <v>141233</v>
      </c>
      <c r="F6004" s="83">
        <v>0</v>
      </c>
      <c r="G6004" s="83" t="s">
        <v>777</v>
      </c>
      <c r="H6004" s="83" t="s">
        <v>986</v>
      </c>
      <c r="I6004" s="83" t="s">
        <v>417</v>
      </c>
      <c r="J6004" s="83" t="s">
        <v>451</v>
      </c>
      <c r="K6004" s="136">
        <v>2299</v>
      </c>
      <c r="L6004" s="132">
        <v>44347</v>
      </c>
      <c r="M6004" s="83" t="s">
        <v>985</v>
      </c>
      <c r="N6004" s="83" t="s">
        <v>984</v>
      </c>
      <c r="O6004" s="83" t="s">
        <v>1072</v>
      </c>
      <c r="P6004" s="83" t="s">
        <v>1763</v>
      </c>
      <c r="Q6004" s="83" t="s">
        <v>1256</v>
      </c>
      <c r="S6004" s="83" t="s">
        <v>1786</v>
      </c>
      <c r="T6004" s="83" t="s">
        <v>1785</v>
      </c>
      <c r="U6004" s="83">
        <v>96128</v>
      </c>
      <c r="V6004" s="83">
        <v>30248</v>
      </c>
      <c r="AC6004" s="83">
        <v>5</v>
      </c>
      <c r="AD6004" s="83">
        <v>21</v>
      </c>
      <c r="AJ6004" s="83" t="s">
        <v>975</v>
      </c>
      <c r="AK6004" s="83">
        <v>900</v>
      </c>
      <c r="AL6004" s="83" t="s">
        <v>1785</v>
      </c>
      <c r="AP6004" s="83">
        <v>6064.5</v>
      </c>
      <c r="AQ6004" s="83" t="s">
        <v>939</v>
      </c>
      <c r="AR6004" s="83">
        <v>6064.5</v>
      </c>
      <c r="AS6004" s="83" t="s">
        <v>939</v>
      </c>
      <c r="AT6004" s="83">
        <v>931103</v>
      </c>
      <c r="AU6004" s="132">
        <v>44351</v>
      </c>
      <c r="BB6004" s="83" t="s">
        <v>1256</v>
      </c>
      <c r="BC6004" s="83">
        <v>733293</v>
      </c>
    </row>
    <row r="6005" spans="1:55">
      <c r="A6005" s="133">
        <v>44657.918749999997</v>
      </c>
      <c r="B6005" s="83">
        <v>2210</v>
      </c>
      <c r="C6005" s="83">
        <v>312015</v>
      </c>
      <c r="D6005" s="83">
        <v>10</v>
      </c>
      <c r="E6005" s="83">
        <v>141233</v>
      </c>
      <c r="F6005" s="83">
        <v>0</v>
      </c>
      <c r="G6005" s="83" t="s">
        <v>777</v>
      </c>
      <c r="H6005" s="83" t="s">
        <v>986</v>
      </c>
      <c r="I6005" s="83" t="s">
        <v>417</v>
      </c>
      <c r="J6005" s="83" t="s">
        <v>451</v>
      </c>
      <c r="K6005" s="136">
        <v>748.78</v>
      </c>
      <c r="L6005" s="132">
        <v>44347</v>
      </c>
      <c r="M6005" s="83" t="s">
        <v>985</v>
      </c>
      <c r="N6005" s="83" t="s">
        <v>984</v>
      </c>
      <c r="O6005" s="83" t="s">
        <v>1072</v>
      </c>
      <c r="P6005" s="83" t="s">
        <v>1763</v>
      </c>
      <c r="Q6005" s="83" t="s">
        <v>1256</v>
      </c>
      <c r="S6005" s="83" t="s">
        <v>1786</v>
      </c>
      <c r="T6005" s="83" t="s">
        <v>1785</v>
      </c>
      <c r="U6005" s="83">
        <v>96128</v>
      </c>
      <c r="V6005" s="83">
        <v>30248</v>
      </c>
      <c r="AC6005" s="83">
        <v>5</v>
      </c>
      <c r="AD6005" s="83">
        <v>21</v>
      </c>
      <c r="AJ6005" s="83" t="s">
        <v>975</v>
      </c>
      <c r="AK6005" s="83">
        <v>900</v>
      </c>
      <c r="AL6005" s="83" t="s">
        <v>1785</v>
      </c>
      <c r="AP6005" s="83">
        <v>6064.5</v>
      </c>
      <c r="AQ6005" s="83" t="s">
        <v>939</v>
      </c>
      <c r="AR6005" s="83">
        <v>6064.5</v>
      </c>
      <c r="AS6005" s="83" t="s">
        <v>939</v>
      </c>
      <c r="AT6005" s="83">
        <v>931103</v>
      </c>
      <c r="AU6005" s="132">
        <v>44351</v>
      </c>
      <c r="BB6005" s="83" t="s">
        <v>1256</v>
      </c>
      <c r="BC6005" s="83">
        <v>733297</v>
      </c>
    </row>
    <row r="6006" spans="1:55">
      <c r="A6006" s="133">
        <v>44657.918749999997</v>
      </c>
      <c r="B6006" s="83">
        <v>2210</v>
      </c>
      <c r="C6006" s="83">
        <v>312015</v>
      </c>
      <c r="D6006" s="83">
        <v>10</v>
      </c>
      <c r="E6006" s="83">
        <v>141232</v>
      </c>
      <c r="F6006" s="83">
        <v>0</v>
      </c>
      <c r="G6006" s="83" t="s">
        <v>777</v>
      </c>
      <c r="H6006" s="83" t="s">
        <v>986</v>
      </c>
      <c r="I6006" s="83" t="s">
        <v>417</v>
      </c>
      <c r="J6006" s="83" t="s">
        <v>450</v>
      </c>
      <c r="K6006" s="137">
        <v>12565</v>
      </c>
      <c r="L6006" s="132">
        <v>44348</v>
      </c>
      <c r="M6006" s="83" t="s">
        <v>985</v>
      </c>
      <c r="N6006" s="83" t="s">
        <v>984</v>
      </c>
      <c r="O6006" s="83" t="s">
        <v>1072</v>
      </c>
      <c r="P6006" s="83" t="s">
        <v>1763</v>
      </c>
      <c r="Q6006" s="83" t="s">
        <v>1167</v>
      </c>
      <c r="S6006" s="83" t="s">
        <v>1821</v>
      </c>
      <c r="T6006" s="83" t="s">
        <v>1820</v>
      </c>
      <c r="U6006" s="83">
        <v>91928</v>
      </c>
      <c r="V6006" s="83">
        <v>32353</v>
      </c>
      <c r="AC6006" s="83">
        <v>6</v>
      </c>
      <c r="AD6006" s="83">
        <v>21</v>
      </c>
      <c r="AJ6006" s="83" t="s">
        <v>975</v>
      </c>
      <c r="AK6006" s="83">
        <v>97</v>
      </c>
      <c r="AL6006" s="83" t="s">
        <v>1820</v>
      </c>
      <c r="AP6006" s="83">
        <v>12565</v>
      </c>
      <c r="AQ6006" s="83" t="s">
        <v>939</v>
      </c>
      <c r="AR6006" s="83">
        <v>12565</v>
      </c>
      <c r="AS6006" s="83" t="s">
        <v>939</v>
      </c>
      <c r="AT6006" s="83">
        <v>1002220</v>
      </c>
      <c r="AU6006" s="132">
        <v>44385</v>
      </c>
      <c r="BB6006" s="83" t="s">
        <v>1167</v>
      </c>
      <c r="BC6006" s="83">
        <v>744711</v>
      </c>
    </row>
    <row r="6007" spans="1:55">
      <c r="A6007" s="133">
        <v>44657.918749999997</v>
      </c>
      <c r="B6007" s="83">
        <v>2210</v>
      </c>
      <c r="C6007" s="83">
        <v>312000</v>
      </c>
      <c r="D6007" s="83">
        <v>91</v>
      </c>
      <c r="E6007" s="83">
        <v>141504</v>
      </c>
      <c r="F6007" s="83">
        <v>0</v>
      </c>
      <c r="G6007" s="83" t="s">
        <v>777</v>
      </c>
      <c r="H6007" s="83" t="s">
        <v>1037</v>
      </c>
      <c r="I6007" s="83" t="s">
        <v>1036</v>
      </c>
      <c r="J6007" s="83" t="s">
        <v>569</v>
      </c>
      <c r="K6007" s="137">
        <v>534.75</v>
      </c>
      <c r="L6007" s="132">
        <v>44348</v>
      </c>
      <c r="M6007" s="83" t="s">
        <v>985</v>
      </c>
      <c r="N6007" s="83" t="s">
        <v>984</v>
      </c>
      <c r="O6007" s="83" t="s">
        <v>1072</v>
      </c>
      <c r="P6007" s="83" t="s">
        <v>1764</v>
      </c>
      <c r="Q6007" s="83" t="s">
        <v>973</v>
      </c>
      <c r="S6007" s="83" t="s">
        <v>1780</v>
      </c>
      <c r="T6007" s="83" t="s">
        <v>1779</v>
      </c>
      <c r="U6007" s="83">
        <v>1013297</v>
      </c>
      <c r="V6007" s="83">
        <v>32364</v>
      </c>
      <c r="AC6007" s="83">
        <v>6</v>
      </c>
      <c r="AD6007" s="83">
        <v>21</v>
      </c>
      <c r="AJ6007" s="83" t="s">
        <v>975</v>
      </c>
      <c r="AK6007" s="83">
        <v>3</v>
      </c>
      <c r="AL6007" s="83" t="s">
        <v>1779</v>
      </c>
      <c r="AP6007" s="83">
        <v>534.75</v>
      </c>
      <c r="AQ6007" s="83" t="s">
        <v>939</v>
      </c>
      <c r="AR6007" s="83">
        <v>534.75</v>
      </c>
      <c r="AS6007" s="83" t="s">
        <v>939</v>
      </c>
      <c r="AT6007" s="83">
        <v>1005125</v>
      </c>
      <c r="AU6007" s="132">
        <v>44385</v>
      </c>
      <c r="BB6007" s="83" t="s">
        <v>1778</v>
      </c>
      <c r="BC6007" s="83">
        <v>744603</v>
      </c>
    </row>
    <row r="6008" spans="1:55">
      <c r="A6008" s="133">
        <v>44657.918749999997</v>
      </c>
      <c r="B6008" s="83">
        <v>2210</v>
      </c>
      <c r="C6008" s="83">
        <v>312015</v>
      </c>
      <c r="D6008" s="83">
        <v>10</v>
      </c>
      <c r="E6008" s="83">
        <v>141501</v>
      </c>
      <c r="F6008" s="83">
        <v>0</v>
      </c>
      <c r="G6008" s="83" t="s">
        <v>777</v>
      </c>
      <c r="H6008" s="83" t="s">
        <v>986</v>
      </c>
      <c r="I6008" s="83" t="s">
        <v>417</v>
      </c>
      <c r="J6008" s="83" t="s">
        <v>566</v>
      </c>
      <c r="K6008" s="137">
        <v>-52.97</v>
      </c>
      <c r="L6008" s="132">
        <v>44364</v>
      </c>
      <c r="M6008" s="83" t="s">
        <v>985</v>
      </c>
      <c r="N6008" s="83" t="s">
        <v>984</v>
      </c>
      <c r="O6008" s="83" t="s">
        <v>1072</v>
      </c>
      <c r="P6008" s="83" t="s">
        <v>1799</v>
      </c>
      <c r="Q6008" s="83" t="s">
        <v>973</v>
      </c>
      <c r="S6008" s="83" t="s">
        <v>1798</v>
      </c>
      <c r="T6008" s="83" t="s">
        <v>1797</v>
      </c>
      <c r="U6008" s="83">
        <v>1013169</v>
      </c>
      <c r="V6008" s="83">
        <v>30993</v>
      </c>
      <c r="AC6008" s="83">
        <v>6</v>
      </c>
      <c r="AD6008" s="83">
        <v>21</v>
      </c>
      <c r="AJ6008" s="83" t="s">
        <v>975</v>
      </c>
      <c r="AK6008" s="83">
        <v>25</v>
      </c>
      <c r="AL6008" s="83" t="s">
        <v>1797</v>
      </c>
      <c r="AP6008" s="83">
        <v>-52.97</v>
      </c>
      <c r="AQ6008" s="83" t="s">
        <v>939</v>
      </c>
      <c r="AR6008" s="83">
        <v>-52.97</v>
      </c>
      <c r="AS6008" s="83" t="s">
        <v>939</v>
      </c>
      <c r="AT6008" s="83">
        <v>951077</v>
      </c>
      <c r="AU6008" s="132">
        <v>44364</v>
      </c>
      <c r="BB6008" s="83" t="s">
        <v>973</v>
      </c>
      <c r="BC6008" s="83">
        <v>740503</v>
      </c>
    </row>
    <row r="6009" spans="1:55">
      <c r="A6009" s="133">
        <v>44657.918749999997</v>
      </c>
      <c r="B6009" s="83">
        <v>2210</v>
      </c>
      <c r="C6009" s="83">
        <v>312015</v>
      </c>
      <c r="D6009" s="83">
        <v>10</v>
      </c>
      <c r="E6009" s="83">
        <v>141504</v>
      </c>
      <c r="F6009" s="83">
        <v>0</v>
      </c>
      <c r="G6009" s="83" t="s">
        <v>777</v>
      </c>
      <c r="H6009" s="83" t="s">
        <v>986</v>
      </c>
      <c r="I6009" s="83" t="s">
        <v>417</v>
      </c>
      <c r="J6009" s="83" t="s">
        <v>569</v>
      </c>
      <c r="K6009" s="136">
        <v>52.97</v>
      </c>
      <c r="L6009" s="132">
        <v>44364</v>
      </c>
      <c r="M6009" s="83" t="s">
        <v>985</v>
      </c>
      <c r="N6009" s="83" t="s">
        <v>984</v>
      </c>
      <c r="O6009" s="83" t="s">
        <v>1072</v>
      </c>
      <c r="P6009" s="83" t="s">
        <v>1799</v>
      </c>
      <c r="Q6009" s="83" t="s">
        <v>973</v>
      </c>
      <c r="S6009" s="83" t="s">
        <v>1798</v>
      </c>
      <c r="T6009" s="83" t="s">
        <v>1797</v>
      </c>
      <c r="U6009" s="83">
        <v>1013169</v>
      </c>
      <c r="V6009" s="83">
        <v>30993</v>
      </c>
      <c r="AC6009" s="83">
        <v>6</v>
      </c>
      <c r="AD6009" s="83">
        <v>21</v>
      </c>
      <c r="AJ6009" s="83" t="s">
        <v>975</v>
      </c>
      <c r="AK6009" s="83">
        <v>102</v>
      </c>
      <c r="AL6009" s="83" t="s">
        <v>1797</v>
      </c>
      <c r="AP6009" s="83">
        <v>52.97</v>
      </c>
      <c r="AQ6009" s="83" t="s">
        <v>939</v>
      </c>
      <c r="AR6009" s="83">
        <v>52.97</v>
      </c>
      <c r="AS6009" s="83" t="s">
        <v>939</v>
      </c>
      <c r="AT6009" s="83">
        <v>951077</v>
      </c>
      <c r="AU6009" s="132">
        <v>44364</v>
      </c>
      <c r="BB6009" s="83" t="s">
        <v>973</v>
      </c>
      <c r="BC6009" s="83">
        <v>740503</v>
      </c>
    </row>
    <row r="6010" spans="1:55">
      <c r="A6010" s="133">
        <v>44657.918749999997</v>
      </c>
      <c r="B6010" s="83">
        <v>2210</v>
      </c>
      <c r="C6010" s="83">
        <v>312015</v>
      </c>
      <c r="D6010" s="83">
        <v>10</v>
      </c>
      <c r="E6010" s="83">
        <v>141232</v>
      </c>
      <c r="F6010" s="83">
        <v>0</v>
      </c>
      <c r="G6010" s="83" t="s">
        <v>777</v>
      </c>
      <c r="H6010" s="83" t="s">
        <v>986</v>
      </c>
      <c r="I6010" s="83" t="s">
        <v>417</v>
      </c>
      <c r="J6010" s="83" t="s">
        <v>450</v>
      </c>
      <c r="K6010" s="137">
        <v>-12565</v>
      </c>
      <c r="L6010" s="132">
        <v>44377</v>
      </c>
      <c r="M6010" s="83" t="s">
        <v>985</v>
      </c>
      <c r="N6010" s="83" t="s">
        <v>984</v>
      </c>
      <c r="O6010" s="83" t="s">
        <v>1862</v>
      </c>
      <c r="P6010" s="83" t="s">
        <v>1763</v>
      </c>
      <c r="Q6010" s="83" t="s">
        <v>1108</v>
      </c>
      <c r="S6010" s="83" t="s">
        <v>1920</v>
      </c>
      <c r="T6010" s="83" t="s">
        <v>1921</v>
      </c>
      <c r="V6010" s="83">
        <v>32348</v>
      </c>
      <c r="AC6010" s="83">
        <v>6</v>
      </c>
      <c r="AD6010" s="83">
        <v>21</v>
      </c>
      <c r="AJ6010" s="83" t="s">
        <v>975</v>
      </c>
      <c r="AK6010" s="83">
        <v>15</v>
      </c>
      <c r="AL6010" s="83" t="s">
        <v>1920</v>
      </c>
      <c r="AP6010" s="83">
        <v>-12565</v>
      </c>
      <c r="AQ6010" s="83" t="s">
        <v>939</v>
      </c>
      <c r="AR6010" s="83">
        <v>-12565</v>
      </c>
      <c r="AS6010" s="83" t="s">
        <v>939</v>
      </c>
      <c r="AT6010" s="83">
        <v>1004123</v>
      </c>
      <c r="AU6010" s="132">
        <v>44385</v>
      </c>
      <c r="BB6010" s="83" t="s">
        <v>973</v>
      </c>
    </row>
    <row r="6011" spans="1:55">
      <c r="A6011" s="133">
        <v>44657.918749999997</v>
      </c>
      <c r="B6011" s="83">
        <v>2210</v>
      </c>
      <c r="C6011" s="83">
        <v>312000</v>
      </c>
      <c r="D6011" s="83">
        <v>91</v>
      </c>
      <c r="E6011" s="83">
        <v>141504</v>
      </c>
      <c r="F6011" s="83">
        <v>0</v>
      </c>
      <c r="G6011" s="83" t="s">
        <v>777</v>
      </c>
      <c r="H6011" s="83" t="s">
        <v>1037</v>
      </c>
      <c r="I6011" s="83" t="s">
        <v>1036</v>
      </c>
      <c r="J6011" s="83" t="s">
        <v>569</v>
      </c>
      <c r="K6011" s="137">
        <v>-534.75</v>
      </c>
      <c r="L6011" s="132">
        <v>44377</v>
      </c>
      <c r="M6011" s="83" t="s">
        <v>985</v>
      </c>
      <c r="N6011" s="83" t="s">
        <v>984</v>
      </c>
      <c r="O6011" s="83" t="s">
        <v>1862</v>
      </c>
      <c r="P6011" s="83" t="s">
        <v>1763</v>
      </c>
      <c r="Q6011" s="83" t="s">
        <v>1108</v>
      </c>
      <c r="S6011" s="83" t="s">
        <v>1920</v>
      </c>
      <c r="T6011" s="83" t="s">
        <v>1921</v>
      </c>
      <c r="V6011" s="83">
        <v>32348</v>
      </c>
      <c r="AC6011" s="83">
        <v>6</v>
      </c>
      <c r="AD6011" s="83">
        <v>21</v>
      </c>
      <c r="AJ6011" s="83" t="s">
        <v>975</v>
      </c>
      <c r="AK6011" s="83">
        <v>121</v>
      </c>
      <c r="AL6011" s="83" t="s">
        <v>1920</v>
      </c>
      <c r="AP6011" s="83">
        <v>-534.75</v>
      </c>
      <c r="AQ6011" s="83" t="s">
        <v>939</v>
      </c>
      <c r="AR6011" s="83">
        <v>-534.75</v>
      </c>
      <c r="AS6011" s="83" t="s">
        <v>939</v>
      </c>
      <c r="AT6011" s="83">
        <v>1004123</v>
      </c>
      <c r="AU6011" s="132">
        <v>44385</v>
      </c>
      <c r="BB6011" s="83" t="s">
        <v>973</v>
      </c>
    </row>
    <row r="6012" spans="1:55">
      <c r="A6012" s="133">
        <v>44657.918749999997</v>
      </c>
      <c r="B6012" s="83">
        <v>2210</v>
      </c>
      <c r="C6012" s="83">
        <v>312010</v>
      </c>
      <c r="D6012" s="83">
        <v>10</v>
      </c>
      <c r="E6012" s="83">
        <v>141228</v>
      </c>
      <c r="F6012" s="83">
        <v>0</v>
      </c>
      <c r="G6012" s="83" t="s">
        <v>777</v>
      </c>
      <c r="H6012" s="83" t="s">
        <v>1006</v>
      </c>
      <c r="I6012" s="83" t="s">
        <v>417</v>
      </c>
      <c r="J6012" s="83" t="s">
        <v>447</v>
      </c>
      <c r="K6012" s="136">
        <v>374.85</v>
      </c>
      <c r="L6012" s="132">
        <v>44377</v>
      </c>
      <c r="M6012" s="83" t="s">
        <v>985</v>
      </c>
      <c r="N6012" s="83" t="s">
        <v>984</v>
      </c>
      <c r="O6012" s="83" t="s">
        <v>1072</v>
      </c>
      <c r="P6012" s="83" t="s">
        <v>1763</v>
      </c>
      <c r="Q6012" s="83" t="s">
        <v>973</v>
      </c>
      <c r="S6012" s="83" t="s">
        <v>1777</v>
      </c>
      <c r="T6012" s="83" t="s">
        <v>1776</v>
      </c>
      <c r="U6012" s="83">
        <v>91259</v>
      </c>
      <c r="V6012" s="83">
        <v>32503</v>
      </c>
      <c r="AC6012" s="83">
        <v>6</v>
      </c>
      <c r="AD6012" s="83">
        <v>21</v>
      </c>
      <c r="AJ6012" s="83" t="s">
        <v>975</v>
      </c>
      <c r="AK6012" s="83">
        <v>77</v>
      </c>
      <c r="AL6012" s="83" t="s">
        <v>1776</v>
      </c>
      <c r="AP6012" s="83">
        <v>374.85</v>
      </c>
      <c r="AQ6012" s="83" t="s">
        <v>939</v>
      </c>
      <c r="AR6012" s="83">
        <v>374.85</v>
      </c>
      <c r="AS6012" s="83" t="s">
        <v>939</v>
      </c>
      <c r="AT6012" s="83">
        <v>1005227</v>
      </c>
      <c r="AU6012" s="132">
        <v>44386</v>
      </c>
      <c r="BB6012" s="83" t="s">
        <v>973</v>
      </c>
      <c r="BC6012" s="83">
        <v>748509</v>
      </c>
    </row>
    <row r="6013" spans="1:55">
      <c r="A6013" s="133">
        <v>44657.918749999997</v>
      </c>
      <c r="B6013" s="83">
        <v>2210</v>
      </c>
      <c r="C6013" s="83">
        <v>312010</v>
      </c>
      <c r="D6013" s="83">
        <v>10</v>
      </c>
      <c r="E6013" s="83">
        <v>141232</v>
      </c>
      <c r="F6013" s="83">
        <v>0</v>
      </c>
      <c r="G6013" s="83" t="s">
        <v>777</v>
      </c>
      <c r="H6013" s="83" t="s">
        <v>1006</v>
      </c>
      <c r="I6013" s="83" t="s">
        <v>417</v>
      </c>
      <c r="J6013" s="83" t="s">
        <v>450</v>
      </c>
      <c r="K6013" s="136">
        <v>562.28</v>
      </c>
      <c r="L6013" s="132">
        <v>44377</v>
      </c>
      <c r="M6013" s="83" t="s">
        <v>985</v>
      </c>
      <c r="N6013" s="83" t="s">
        <v>984</v>
      </c>
      <c r="O6013" s="83" t="s">
        <v>1072</v>
      </c>
      <c r="P6013" s="83" t="s">
        <v>1763</v>
      </c>
      <c r="Q6013" s="83" t="s">
        <v>973</v>
      </c>
      <c r="S6013" s="83" t="s">
        <v>1777</v>
      </c>
      <c r="T6013" s="83" t="s">
        <v>1776</v>
      </c>
      <c r="U6013" s="83">
        <v>91927</v>
      </c>
      <c r="V6013" s="83">
        <v>32503</v>
      </c>
      <c r="AC6013" s="83">
        <v>6</v>
      </c>
      <c r="AD6013" s="83">
        <v>21</v>
      </c>
      <c r="AJ6013" s="83" t="s">
        <v>975</v>
      </c>
      <c r="AK6013" s="83">
        <v>96</v>
      </c>
      <c r="AL6013" s="83" t="s">
        <v>1776</v>
      </c>
      <c r="AP6013" s="83">
        <v>562.28</v>
      </c>
      <c r="AQ6013" s="83" t="s">
        <v>939</v>
      </c>
      <c r="AR6013" s="83">
        <v>562.28</v>
      </c>
      <c r="AS6013" s="83" t="s">
        <v>939</v>
      </c>
      <c r="AT6013" s="83">
        <v>1005227</v>
      </c>
      <c r="AU6013" s="132">
        <v>44386</v>
      </c>
      <c r="BB6013" s="83" t="s">
        <v>973</v>
      </c>
      <c r="BC6013" s="83">
        <v>748513</v>
      </c>
    </row>
    <row r="6014" spans="1:55">
      <c r="A6014" s="133">
        <v>44657.918749999997</v>
      </c>
      <c r="B6014" s="83">
        <v>2210</v>
      </c>
      <c r="C6014" s="83">
        <v>312015</v>
      </c>
      <c r="D6014" s="83">
        <v>10</v>
      </c>
      <c r="E6014" s="83">
        <v>141230</v>
      </c>
      <c r="F6014" s="83">
        <v>0</v>
      </c>
      <c r="G6014" s="83" t="s">
        <v>777</v>
      </c>
      <c r="H6014" s="83" t="s">
        <v>986</v>
      </c>
      <c r="I6014" s="83" t="s">
        <v>417</v>
      </c>
      <c r="J6014" s="83" t="s">
        <v>448</v>
      </c>
      <c r="K6014" s="136">
        <v>166.6</v>
      </c>
      <c r="L6014" s="132">
        <v>44377</v>
      </c>
      <c r="M6014" s="83" t="s">
        <v>985</v>
      </c>
      <c r="N6014" s="83" t="s">
        <v>984</v>
      </c>
      <c r="O6014" s="83" t="s">
        <v>1072</v>
      </c>
      <c r="P6014" s="83" t="s">
        <v>1763</v>
      </c>
      <c r="Q6014" s="83" t="s">
        <v>973</v>
      </c>
      <c r="S6014" s="83" t="s">
        <v>1777</v>
      </c>
      <c r="T6014" s="83" t="s">
        <v>1776</v>
      </c>
      <c r="U6014" s="83">
        <v>92930</v>
      </c>
      <c r="V6014" s="83">
        <v>32503</v>
      </c>
      <c r="AC6014" s="83">
        <v>6</v>
      </c>
      <c r="AD6014" s="83">
        <v>21</v>
      </c>
      <c r="AJ6014" s="83" t="s">
        <v>975</v>
      </c>
      <c r="AK6014" s="83">
        <v>109</v>
      </c>
      <c r="AL6014" s="83" t="s">
        <v>1776</v>
      </c>
      <c r="AP6014" s="83">
        <v>166.6</v>
      </c>
      <c r="AQ6014" s="83" t="s">
        <v>939</v>
      </c>
      <c r="AR6014" s="83">
        <v>166.6</v>
      </c>
      <c r="AS6014" s="83" t="s">
        <v>939</v>
      </c>
      <c r="AT6014" s="83">
        <v>1005227</v>
      </c>
      <c r="AU6014" s="132">
        <v>44386</v>
      </c>
      <c r="BB6014" s="83" t="s">
        <v>973</v>
      </c>
      <c r="BC6014" s="83">
        <v>748521</v>
      </c>
    </row>
    <row r="6015" spans="1:55">
      <c r="A6015" s="133">
        <v>44657.918749999997</v>
      </c>
      <c r="B6015" s="83">
        <v>2210</v>
      </c>
      <c r="C6015" s="83">
        <v>312010</v>
      </c>
      <c r="D6015" s="83">
        <v>10</v>
      </c>
      <c r="E6015" s="83">
        <v>141233</v>
      </c>
      <c r="F6015" s="83">
        <v>0</v>
      </c>
      <c r="G6015" s="83" t="s">
        <v>777</v>
      </c>
      <c r="H6015" s="83" t="s">
        <v>1006</v>
      </c>
      <c r="I6015" s="83" t="s">
        <v>417</v>
      </c>
      <c r="J6015" s="83" t="s">
        <v>451</v>
      </c>
      <c r="K6015" s="136">
        <v>333.2</v>
      </c>
      <c r="L6015" s="132">
        <v>44377</v>
      </c>
      <c r="M6015" s="83" t="s">
        <v>985</v>
      </c>
      <c r="N6015" s="83" t="s">
        <v>984</v>
      </c>
      <c r="O6015" s="83" t="s">
        <v>1072</v>
      </c>
      <c r="P6015" s="83" t="s">
        <v>1763</v>
      </c>
      <c r="Q6015" s="83" t="s">
        <v>973</v>
      </c>
      <c r="S6015" s="83" t="s">
        <v>1777</v>
      </c>
      <c r="T6015" s="83" t="s">
        <v>1776</v>
      </c>
      <c r="U6015" s="83">
        <v>96127</v>
      </c>
      <c r="V6015" s="83">
        <v>32503</v>
      </c>
      <c r="AC6015" s="83">
        <v>6</v>
      </c>
      <c r="AD6015" s="83">
        <v>21</v>
      </c>
      <c r="AJ6015" s="83" t="s">
        <v>975</v>
      </c>
      <c r="AK6015" s="83">
        <v>147</v>
      </c>
      <c r="AL6015" s="83" t="s">
        <v>1776</v>
      </c>
      <c r="AP6015" s="83">
        <v>333.2</v>
      </c>
      <c r="AQ6015" s="83" t="s">
        <v>939</v>
      </c>
      <c r="AR6015" s="83">
        <v>333.2</v>
      </c>
      <c r="AS6015" s="83" t="s">
        <v>939</v>
      </c>
      <c r="AT6015" s="83">
        <v>1005227</v>
      </c>
      <c r="AU6015" s="132">
        <v>44386</v>
      </c>
      <c r="BB6015" s="83" t="s">
        <v>973</v>
      </c>
      <c r="BC6015" s="83">
        <v>748517</v>
      </c>
    </row>
    <row r="6016" spans="1:55">
      <c r="A6016" s="133">
        <v>44657.918749999997</v>
      </c>
      <c r="B6016" s="83">
        <v>2210</v>
      </c>
      <c r="C6016" s="83">
        <v>312015</v>
      </c>
      <c r="D6016" s="83">
        <v>10</v>
      </c>
      <c r="E6016" s="83">
        <v>141233</v>
      </c>
      <c r="F6016" s="83">
        <v>0</v>
      </c>
      <c r="G6016" s="83" t="s">
        <v>777</v>
      </c>
      <c r="H6016" s="83" t="s">
        <v>986</v>
      </c>
      <c r="I6016" s="83" t="s">
        <v>417</v>
      </c>
      <c r="J6016" s="83" t="s">
        <v>451</v>
      </c>
      <c r="K6016" s="136">
        <v>249.9</v>
      </c>
      <c r="L6016" s="132">
        <v>44377</v>
      </c>
      <c r="M6016" s="83" t="s">
        <v>985</v>
      </c>
      <c r="N6016" s="83" t="s">
        <v>984</v>
      </c>
      <c r="O6016" s="83" t="s">
        <v>1072</v>
      </c>
      <c r="P6016" s="83" t="s">
        <v>1763</v>
      </c>
      <c r="Q6016" s="83" t="s">
        <v>973</v>
      </c>
      <c r="S6016" s="83" t="s">
        <v>1777</v>
      </c>
      <c r="T6016" s="83" t="s">
        <v>1776</v>
      </c>
      <c r="U6016" s="83">
        <v>96128</v>
      </c>
      <c r="V6016" s="83">
        <v>32503</v>
      </c>
      <c r="AC6016" s="83">
        <v>6</v>
      </c>
      <c r="AD6016" s="83">
        <v>21</v>
      </c>
      <c r="AJ6016" s="83" t="s">
        <v>975</v>
      </c>
      <c r="AK6016" s="83">
        <v>314</v>
      </c>
      <c r="AL6016" s="83" t="s">
        <v>1776</v>
      </c>
      <c r="AP6016" s="83">
        <v>2487.56</v>
      </c>
      <c r="AQ6016" s="83" t="s">
        <v>939</v>
      </c>
      <c r="AR6016" s="83">
        <v>2487.56</v>
      </c>
      <c r="AS6016" s="83" t="s">
        <v>939</v>
      </c>
      <c r="AT6016" s="83">
        <v>1005227</v>
      </c>
      <c r="AU6016" s="132">
        <v>44386</v>
      </c>
      <c r="BB6016" s="83" t="s">
        <v>973</v>
      </c>
      <c r="BC6016" s="83">
        <v>748525</v>
      </c>
    </row>
    <row r="6017" spans="1:55">
      <c r="A6017" s="133">
        <v>44657.918749999997</v>
      </c>
      <c r="B6017" s="83">
        <v>2210</v>
      </c>
      <c r="C6017" s="83">
        <v>312015</v>
      </c>
      <c r="D6017" s="83">
        <v>10</v>
      </c>
      <c r="E6017" s="83">
        <v>141233</v>
      </c>
      <c r="F6017" s="83">
        <v>0</v>
      </c>
      <c r="G6017" s="83" t="s">
        <v>777</v>
      </c>
      <c r="H6017" s="83" t="s">
        <v>986</v>
      </c>
      <c r="I6017" s="83" t="s">
        <v>417</v>
      </c>
      <c r="J6017" s="83" t="s">
        <v>451</v>
      </c>
      <c r="K6017" s="137">
        <v>2237.66</v>
      </c>
      <c r="L6017" s="132">
        <v>44377</v>
      </c>
      <c r="M6017" s="83" t="s">
        <v>985</v>
      </c>
      <c r="N6017" s="83" t="s">
        <v>984</v>
      </c>
      <c r="O6017" s="83" t="s">
        <v>1072</v>
      </c>
      <c r="P6017" s="83" t="s">
        <v>1763</v>
      </c>
      <c r="Q6017" s="83" t="s">
        <v>973</v>
      </c>
      <c r="S6017" s="83" t="s">
        <v>1777</v>
      </c>
      <c r="T6017" s="83" t="s">
        <v>1776</v>
      </c>
      <c r="U6017" s="83">
        <v>96128</v>
      </c>
      <c r="V6017" s="83">
        <v>32503</v>
      </c>
      <c r="AC6017" s="83">
        <v>6</v>
      </c>
      <c r="AD6017" s="83">
        <v>21</v>
      </c>
      <c r="AJ6017" s="83" t="s">
        <v>975</v>
      </c>
      <c r="AK6017" s="83">
        <v>314</v>
      </c>
      <c r="AL6017" s="83" t="s">
        <v>1776</v>
      </c>
      <c r="AP6017" s="83">
        <v>2487.56</v>
      </c>
      <c r="AQ6017" s="83" t="s">
        <v>939</v>
      </c>
      <c r="AR6017" s="83">
        <v>2487.56</v>
      </c>
      <c r="AS6017" s="83" t="s">
        <v>939</v>
      </c>
      <c r="AT6017" s="83">
        <v>1005227</v>
      </c>
      <c r="AU6017" s="132">
        <v>44386</v>
      </c>
      <c r="BB6017" s="83" t="s">
        <v>973</v>
      </c>
      <c r="BC6017" s="83">
        <v>748529</v>
      </c>
    </row>
    <row r="6018" spans="1:55">
      <c r="A6018" s="133">
        <v>44657.918749999997</v>
      </c>
      <c r="B6018" s="83">
        <v>2210</v>
      </c>
      <c r="C6018" s="83">
        <v>312015</v>
      </c>
      <c r="D6018" s="83">
        <v>10</v>
      </c>
      <c r="E6018" s="83">
        <v>141699</v>
      </c>
      <c r="F6018" s="83">
        <v>0</v>
      </c>
      <c r="G6018" s="83" t="s">
        <v>777</v>
      </c>
      <c r="H6018" s="83" t="s">
        <v>986</v>
      </c>
      <c r="I6018" s="83" t="s">
        <v>417</v>
      </c>
      <c r="J6018" s="83" t="s">
        <v>573</v>
      </c>
      <c r="K6018" s="138">
        <v>-52.97</v>
      </c>
      <c r="L6018" s="132">
        <v>44317</v>
      </c>
      <c r="M6018" s="83" t="s">
        <v>985</v>
      </c>
      <c r="N6018" s="83" t="s">
        <v>984</v>
      </c>
      <c r="O6018" s="83" t="s">
        <v>1072</v>
      </c>
      <c r="P6018" s="83" t="s">
        <v>1764</v>
      </c>
      <c r="Q6018" s="83" t="s">
        <v>973</v>
      </c>
      <c r="S6018" s="83" t="s">
        <v>1266</v>
      </c>
      <c r="T6018" s="83" t="s">
        <v>1265</v>
      </c>
      <c r="U6018" s="83">
        <v>1013169</v>
      </c>
      <c r="V6018" s="83">
        <v>29435</v>
      </c>
      <c r="AC6018" s="83">
        <v>5</v>
      </c>
      <c r="AD6018" s="83">
        <v>21</v>
      </c>
      <c r="AJ6018" s="83" t="s">
        <v>975</v>
      </c>
      <c r="AK6018" s="83">
        <v>22</v>
      </c>
      <c r="AL6018" s="83" t="s">
        <v>1265</v>
      </c>
      <c r="AP6018" s="83">
        <v>-52.97</v>
      </c>
      <c r="AQ6018" s="83" t="s">
        <v>939</v>
      </c>
      <c r="AR6018" s="83">
        <v>-52.97</v>
      </c>
      <c r="AS6018" s="83" t="s">
        <v>939</v>
      </c>
      <c r="AT6018" s="83">
        <v>904079</v>
      </c>
      <c r="AU6018" s="132">
        <v>44344</v>
      </c>
      <c r="BB6018" s="83" t="s">
        <v>973</v>
      </c>
      <c r="BC6018" s="83">
        <v>727169</v>
      </c>
    </row>
    <row r="6019" spans="1:55">
      <c r="A6019" s="133">
        <v>44657.918749999997</v>
      </c>
      <c r="B6019" s="83">
        <v>2210</v>
      </c>
      <c r="C6019" s="83">
        <v>312015</v>
      </c>
      <c r="D6019" s="83">
        <v>10</v>
      </c>
      <c r="E6019" s="83">
        <v>141233</v>
      </c>
      <c r="F6019" s="83">
        <v>0</v>
      </c>
      <c r="G6019" s="83" t="s">
        <v>777</v>
      </c>
      <c r="H6019" s="83" t="s">
        <v>986</v>
      </c>
      <c r="I6019" s="83" t="s">
        <v>417</v>
      </c>
      <c r="J6019" s="83" t="s">
        <v>451</v>
      </c>
      <c r="K6019" s="136">
        <v>-1485.35</v>
      </c>
      <c r="L6019" s="132">
        <v>44377</v>
      </c>
      <c r="M6019" s="83" t="s">
        <v>985</v>
      </c>
      <c r="N6019" s="83" t="s">
        <v>984</v>
      </c>
      <c r="O6019" s="83" t="s">
        <v>1072</v>
      </c>
      <c r="P6019" s="83" t="s">
        <v>1763</v>
      </c>
      <c r="Q6019" s="83" t="s">
        <v>973</v>
      </c>
      <c r="S6019" s="83" t="s">
        <v>1777</v>
      </c>
      <c r="T6019" s="83" t="s">
        <v>1776</v>
      </c>
      <c r="U6019" s="83">
        <v>96128</v>
      </c>
      <c r="V6019" s="83">
        <v>32503</v>
      </c>
      <c r="AC6019" s="83">
        <v>6</v>
      </c>
      <c r="AD6019" s="83">
        <v>21</v>
      </c>
      <c r="AJ6019" s="83" t="s">
        <v>975</v>
      </c>
      <c r="AK6019" s="83">
        <v>315</v>
      </c>
      <c r="AL6019" s="83" t="s">
        <v>1776</v>
      </c>
      <c r="AP6019" s="83">
        <v>-3723.01</v>
      </c>
      <c r="AQ6019" s="83" t="s">
        <v>939</v>
      </c>
      <c r="AR6019" s="83">
        <v>-3723.01</v>
      </c>
      <c r="AS6019" s="83" t="s">
        <v>939</v>
      </c>
      <c r="AT6019" s="83">
        <v>1005227</v>
      </c>
      <c r="AU6019" s="132">
        <v>44386</v>
      </c>
      <c r="BB6019" s="83" t="s">
        <v>973</v>
      </c>
      <c r="BC6019" s="83">
        <v>748533</v>
      </c>
    </row>
    <row r="6020" spans="1:55">
      <c r="A6020" s="133">
        <v>44657.918749999997</v>
      </c>
      <c r="B6020" s="83">
        <v>2210</v>
      </c>
      <c r="C6020" s="83">
        <v>312015</v>
      </c>
      <c r="D6020" s="83">
        <v>10</v>
      </c>
      <c r="E6020" s="83">
        <v>141233</v>
      </c>
      <c r="F6020" s="83">
        <v>0</v>
      </c>
      <c r="G6020" s="83" t="s">
        <v>777</v>
      </c>
      <c r="H6020" s="83" t="s">
        <v>986</v>
      </c>
      <c r="I6020" s="83" t="s">
        <v>417</v>
      </c>
      <c r="J6020" s="83" t="s">
        <v>451</v>
      </c>
      <c r="K6020" s="137">
        <v>-2237.66</v>
      </c>
      <c r="L6020" s="132">
        <v>44377</v>
      </c>
      <c r="M6020" s="83" t="s">
        <v>985</v>
      </c>
      <c r="N6020" s="83" t="s">
        <v>984</v>
      </c>
      <c r="O6020" s="83" t="s">
        <v>1072</v>
      </c>
      <c r="P6020" s="83" t="s">
        <v>1763</v>
      </c>
      <c r="Q6020" s="83" t="s">
        <v>973</v>
      </c>
      <c r="S6020" s="83" t="s">
        <v>1777</v>
      </c>
      <c r="T6020" s="83" t="s">
        <v>1776</v>
      </c>
      <c r="U6020" s="83">
        <v>96128</v>
      </c>
      <c r="V6020" s="83">
        <v>32503</v>
      </c>
      <c r="AC6020" s="83">
        <v>6</v>
      </c>
      <c r="AD6020" s="83">
        <v>21</v>
      </c>
      <c r="AJ6020" s="83" t="s">
        <v>975</v>
      </c>
      <c r="AK6020" s="83">
        <v>315</v>
      </c>
      <c r="AL6020" s="83" t="s">
        <v>1776</v>
      </c>
      <c r="AP6020" s="83">
        <v>-3723.01</v>
      </c>
      <c r="AQ6020" s="83" t="s">
        <v>939</v>
      </c>
      <c r="AR6020" s="83">
        <v>-3723.01</v>
      </c>
      <c r="AS6020" s="83" t="s">
        <v>939</v>
      </c>
      <c r="AT6020" s="83">
        <v>1005227</v>
      </c>
      <c r="AU6020" s="132">
        <v>44386</v>
      </c>
      <c r="BB6020" s="83" t="s">
        <v>973</v>
      </c>
      <c r="BC6020" s="83">
        <v>748537</v>
      </c>
    </row>
    <row r="6021" spans="1:55">
      <c r="A6021" s="133">
        <v>44657.918749999997</v>
      </c>
      <c r="B6021" s="83">
        <v>2210</v>
      </c>
      <c r="C6021" s="83">
        <v>312010</v>
      </c>
      <c r="D6021" s="83">
        <v>10</v>
      </c>
      <c r="E6021" s="83">
        <v>141232</v>
      </c>
      <c r="F6021" s="83">
        <v>0</v>
      </c>
      <c r="G6021" s="83" t="s">
        <v>777</v>
      </c>
      <c r="H6021" s="83" t="s">
        <v>1006</v>
      </c>
      <c r="I6021" s="83" t="s">
        <v>417</v>
      </c>
      <c r="J6021" s="83" t="s">
        <v>450</v>
      </c>
      <c r="K6021" s="136">
        <v>685.94</v>
      </c>
      <c r="L6021" s="132">
        <v>44396</v>
      </c>
      <c r="M6021" s="83" t="s">
        <v>985</v>
      </c>
      <c r="N6021" s="83" t="s">
        <v>984</v>
      </c>
      <c r="O6021" s="83" t="s">
        <v>1000</v>
      </c>
      <c r="P6021" s="83" t="s">
        <v>999</v>
      </c>
      <c r="Q6021" s="83" t="s">
        <v>973</v>
      </c>
      <c r="S6021" s="83" t="s">
        <v>1027</v>
      </c>
      <c r="T6021" s="83" t="s">
        <v>1004</v>
      </c>
      <c r="V6021" s="83">
        <v>33020</v>
      </c>
      <c r="AC6021" s="83">
        <v>7</v>
      </c>
      <c r="AD6021" s="83">
        <v>21</v>
      </c>
      <c r="AG6021" s="83" t="s">
        <v>1026</v>
      </c>
      <c r="AH6021" s="83">
        <v>5</v>
      </c>
      <c r="AI6021" s="83" t="s">
        <v>1055</v>
      </c>
      <c r="AJ6021" s="83" t="s">
        <v>975</v>
      </c>
      <c r="AK6021" s="83">
        <v>80</v>
      </c>
      <c r="AL6021" s="83" t="s">
        <v>1024</v>
      </c>
      <c r="AP6021" s="83">
        <v>685.94</v>
      </c>
      <c r="AQ6021" s="83" t="s">
        <v>939</v>
      </c>
      <c r="AR6021" s="83">
        <v>685.94</v>
      </c>
      <c r="AS6021" s="83" t="s">
        <v>939</v>
      </c>
      <c r="AT6021" s="83">
        <v>1064127</v>
      </c>
      <c r="AU6021" s="132">
        <v>44397</v>
      </c>
      <c r="BB6021" s="83" t="s">
        <v>973</v>
      </c>
    </row>
    <row r="6022" spans="1:55">
      <c r="A6022" s="133">
        <v>44657.918749999997</v>
      </c>
      <c r="B6022" s="83">
        <v>2210</v>
      </c>
      <c r="C6022" s="83">
        <v>312010</v>
      </c>
      <c r="D6022" s="83">
        <v>10</v>
      </c>
      <c r="E6022" s="83">
        <v>141233</v>
      </c>
      <c r="F6022" s="83">
        <v>0</v>
      </c>
      <c r="G6022" s="83" t="s">
        <v>777</v>
      </c>
      <c r="H6022" s="83" t="s">
        <v>1006</v>
      </c>
      <c r="I6022" s="83" t="s">
        <v>417</v>
      </c>
      <c r="J6022" s="83" t="s">
        <v>451</v>
      </c>
      <c r="K6022" s="136">
        <v>151.88999999999999</v>
      </c>
      <c r="L6022" s="132">
        <v>44396</v>
      </c>
      <c r="M6022" s="83" t="s">
        <v>985</v>
      </c>
      <c r="N6022" s="83" t="s">
        <v>984</v>
      </c>
      <c r="O6022" s="83" t="s">
        <v>1000</v>
      </c>
      <c r="P6022" s="83" t="s">
        <v>999</v>
      </c>
      <c r="Q6022" s="83" t="s">
        <v>973</v>
      </c>
      <c r="S6022" s="83" t="s">
        <v>1027</v>
      </c>
      <c r="T6022" s="83" t="s">
        <v>1004</v>
      </c>
      <c r="V6022" s="83">
        <v>33020</v>
      </c>
      <c r="AC6022" s="83">
        <v>7</v>
      </c>
      <c r="AD6022" s="83">
        <v>21</v>
      </c>
      <c r="AG6022" s="83" t="s">
        <v>1026</v>
      </c>
      <c r="AH6022" s="83">
        <v>4</v>
      </c>
      <c r="AI6022" s="83" t="s">
        <v>1025</v>
      </c>
      <c r="AJ6022" s="83" t="s">
        <v>975</v>
      </c>
      <c r="AK6022" s="83">
        <v>81</v>
      </c>
      <c r="AL6022" s="83" t="s">
        <v>1024</v>
      </c>
      <c r="AP6022" s="83">
        <v>151.88999999999999</v>
      </c>
      <c r="AQ6022" s="83" t="s">
        <v>939</v>
      </c>
      <c r="AR6022" s="83">
        <v>151.88999999999999</v>
      </c>
      <c r="AS6022" s="83" t="s">
        <v>939</v>
      </c>
      <c r="AT6022" s="83">
        <v>1064127</v>
      </c>
      <c r="AU6022" s="132">
        <v>44397</v>
      </c>
      <c r="BB6022" s="83" t="s">
        <v>973</v>
      </c>
    </row>
    <row r="6023" spans="1:55">
      <c r="A6023" s="133">
        <v>44657.918749999997</v>
      </c>
      <c r="B6023" s="83">
        <v>2210</v>
      </c>
      <c r="C6023" s="83">
        <v>312015</v>
      </c>
      <c r="D6023" s="83">
        <v>10</v>
      </c>
      <c r="E6023" s="83">
        <v>141269</v>
      </c>
      <c r="F6023" s="83">
        <v>0</v>
      </c>
      <c r="G6023" s="83" t="s">
        <v>777</v>
      </c>
      <c r="H6023" s="83" t="s">
        <v>986</v>
      </c>
      <c r="I6023" s="83" t="s">
        <v>417</v>
      </c>
      <c r="J6023" s="83" t="s">
        <v>531</v>
      </c>
      <c r="K6023" s="136">
        <v>233.19</v>
      </c>
      <c r="L6023" s="132">
        <v>44407</v>
      </c>
      <c r="M6023" s="83" t="s">
        <v>985</v>
      </c>
      <c r="N6023" s="83" t="s">
        <v>984</v>
      </c>
      <c r="O6023" s="83" t="s">
        <v>1000</v>
      </c>
      <c r="P6023" s="83" t="s">
        <v>999</v>
      </c>
      <c r="Q6023" s="83" t="s">
        <v>973</v>
      </c>
      <c r="S6023" s="83" t="s">
        <v>1011</v>
      </c>
      <c r="T6023" s="83" t="s">
        <v>1010</v>
      </c>
      <c r="V6023" s="83">
        <v>34289</v>
      </c>
      <c r="AC6023" s="83">
        <v>7</v>
      </c>
      <c r="AD6023" s="83">
        <v>21</v>
      </c>
      <c r="AG6023" s="83" t="s">
        <v>1009</v>
      </c>
      <c r="AH6023" s="83">
        <v>5</v>
      </c>
      <c r="AI6023" s="83" t="s">
        <v>1050</v>
      </c>
      <c r="AJ6023" s="83" t="s">
        <v>975</v>
      </c>
      <c r="AK6023" s="83">
        <v>532</v>
      </c>
      <c r="AL6023" s="83" t="s">
        <v>1007</v>
      </c>
      <c r="AP6023" s="83">
        <v>233.19</v>
      </c>
      <c r="AQ6023" s="83" t="s">
        <v>939</v>
      </c>
      <c r="AR6023" s="83">
        <v>233.19</v>
      </c>
      <c r="AS6023" s="83" t="s">
        <v>939</v>
      </c>
      <c r="AT6023" s="83">
        <v>1081506</v>
      </c>
      <c r="AU6023" s="132">
        <v>44408</v>
      </c>
      <c r="BB6023" s="83" t="s">
        <v>973</v>
      </c>
    </row>
    <row r="6024" spans="1:55">
      <c r="A6024" s="133">
        <v>44657.918749999997</v>
      </c>
      <c r="B6024" s="83">
        <v>2210</v>
      </c>
      <c r="C6024" s="83">
        <v>312015</v>
      </c>
      <c r="D6024" s="83">
        <v>10</v>
      </c>
      <c r="E6024" s="83">
        <v>141233</v>
      </c>
      <c r="F6024" s="83">
        <v>0</v>
      </c>
      <c r="G6024" s="83" t="s">
        <v>777</v>
      </c>
      <c r="H6024" s="83" t="s">
        <v>986</v>
      </c>
      <c r="I6024" s="83" t="s">
        <v>417</v>
      </c>
      <c r="J6024" s="83" t="s">
        <v>451</v>
      </c>
      <c r="K6024" s="136">
        <v>650.84</v>
      </c>
      <c r="L6024" s="132">
        <v>44407</v>
      </c>
      <c r="M6024" s="83" t="s">
        <v>985</v>
      </c>
      <c r="N6024" s="83" t="s">
        <v>984</v>
      </c>
      <c r="O6024" s="83" t="s">
        <v>1000</v>
      </c>
      <c r="P6024" s="83" t="s">
        <v>999</v>
      </c>
      <c r="Q6024" s="83" t="s">
        <v>973</v>
      </c>
      <c r="S6024" s="83" t="s">
        <v>1011</v>
      </c>
      <c r="T6024" s="83" t="s">
        <v>1010</v>
      </c>
      <c r="V6024" s="83">
        <v>34289</v>
      </c>
      <c r="AC6024" s="83">
        <v>7</v>
      </c>
      <c r="AD6024" s="83">
        <v>21</v>
      </c>
      <c r="AG6024" s="83" t="s">
        <v>1009</v>
      </c>
      <c r="AH6024" s="83">
        <v>6</v>
      </c>
      <c r="AI6024" s="83" t="s">
        <v>1049</v>
      </c>
      <c r="AJ6024" s="83" t="s">
        <v>975</v>
      </c>
      <c r="AK6024" s="83">
        <v>463</v>
      </c>
      <c r="AL6024" s="83" t="s">
        <v>1007</v>
      </c>
      <c r="AP6024" s="83">
        <v>803.71</v>
      </c>
      <c r="AQ6024" s="83" t="s">
        <v>939</v>
      </c>
      <c r="AR6024" s="83">
        <v>803.71</v>
      </c>
      <c r="AS6024" s="83" t="s">
        <v>939</v>
      </c>
      <c r="AT6024" s="83">
        <v>1081506</v>
      </c>
      <c r="AU6024" s="132">
        <v>44408</v>
      </c>
      <c r="BB6024" s="83" t="s">
        <v>973</v>
      </c>
    </row>
    <row r="6025" spans="1:55">
      <c r="A6025" s="133">
        <v>44657.918749999997</v>
      </c>
      <c r="B6025" s="83">
        <v>2210</v>
      </c>
      <c r="C6025" s="83">
        <v>312015</v>
      </c>
      <c r="D6025" s="83">
        <v>10</v>
      </c>
      <c r="E6025" s="83">
        <v>141233</v>
      </c>
      <c r="F6025" s="83">
        <v>0</v>
      </c>
      <c r="G6025" s="83" t="s">
        <v>777</v>
      </c>
      <c r="H6025" s="83" t="s">
        <v>986</v>
      </c>
      <c r="I6025" s="83" t="s">
        <v>417</v>
      </c>
      <c r="J6025" s="83" t="s">
        <v>451</v>
      </c>
      <c r="K6025" s="136">
        <v>152.87</v>
      </c>
      <c r="L6025" s="132">
        <v>44407</v>
      </c>
      <c r="M6025" s="83" t="s">
        <v>985</v>
      </c>
      <c r="N6025" s="83" t="s">
        <v>984</v>
      </c>
      <c r="O6025" s="83" t="s">
        <v>1000</v>
      </c>
      <c r="P6025" s="83" t="s">
        <v>999</v>
      </c>
      <c r="Q6025" s="83" t="s">
        <v>973</v>
      </c>
      <c r="S6025" s="83" t="s">
        <v>1011</v>
      </c>
      <c r="T6025" s="83" t="s">
        <v>1010</v>
      </c>
      <c r="V6025" s="83">
        <v>34289</v>
      </c>
      <c r="AC6025" s="83">
        <v>7</v>
      </c>
      <c r="AD6025" s="83">
        <v>21</v>
      </c>
      <c r="AG6025" s="83" t="s">
        <v>1009</v>
      </c>
      <c r="AH6025" s="83">
        <v>7</v>
      </c>
      <c r="AI6025" s="83" t="s">
        <v>1008</v>
      </c>
      <c r="AJ6025" s="83" t="s">
        <v>975</v>
      </c>
      <c r="AK6025" s="83">
        <v>463</v>
      </c>
      <c r="AL6025" s="83" t="s">
        <v>1007</v>
      </c>
      <c r="AP6025" s="83">
        <v>803.71</v>
      </c>
      <c r="AQ6025" s="83" t="s">
        <v>939</v>
      </c>
      <c r="AR6025" s="83">
        <v>803.71</v>
      </c>
      <c r="AS6025" s="83" t="s">
        <v>939</v>
      </c>
      <c r="AT6025" s="83">
        <v>1081506</v>
      </c>
      <c r="AU6025" s="132">
        <v>44408</v>
      </c>
      <c r="BB6025" s="83" t="s">
        <v>973</v>
      </c>
    </row>
    <row r="6026" spans="1:55">
      <c r="A6026" s="133">
        <v>44657.918749999997</v>
      </c>
      <c r="B6026" s="83">
        <v>2210</v>
      </c>
      <c r="C6026" s="83">
        <v>312015</v>
      </c>
      <c r="D6026" s="83">
        <v>10</v>
      </c>
      <c r="E6026" s="83">
        <v>141234</v>
      </c>
      <c r="F6026" s="83">
        <v>0</v>
      </c>
      <c r="G6026" s="83" t="s">
        <v>777</v>
      </c>
      <c r="H6026" s="83" t="s">
        <v>986</v>
      </c>
      <c r="I6026" s="83" t="s">
        <v>417</v>
      </c>
      <c r="J6026" s="83" t="s">
        <v>452</v>
      </c>
      <c r="K6026" s="136">
        <v>9461</v>
      </c>
      <c r="L6026" s="132">
        <v>44408</v>
      </c>
      <c r="M6026" s="83" t="s">
        <v>985</v>
      </c>
      <c r="N6026" s="83" t="s">
        <v>984</v>
      </c>
      <c r="O6026" s="83" t="s">
        <v>1072</v>
      </c>
      <c r="P6026" s="83" t="s">
        <v>1763</v>
      </c>
      <c r="Q6026" s="83" t="s">
        <v>973</v>
      </c>
      <c r="S6026" s="83" t="s">
        <v>1823</v>
      </c>
      <c r="T6026" s="83" t="s">
        <v>1822</v>
      </c>
      <c r="U6026" s="83">
        <v>97906</v>
      </c>
      <c r="V6026" s="83">
        <v>34915</v>
      </c>
      <c r="AC6026" s="83">
        <v>7</v>
      </c>
      <c r="AD6026" s="83">
        <v>21</v>
      </c>
      <c r="AJ6026" s="83" t="s">
        <v>975</v>
      </c>
      <c r="AK6026" s="83">
        <v>47</v>
      </c>
      <c r="AL6026" s="83" t="s">
        <v>1822</v>
      </c>
      <c r="AP6026" s="83">
        <v>9461</v>
      </c>
      <c r="AQ6026" s="83" t="s">
        <v>939</v>
      </c>
      <c r="AR6026" s="83">
        <v>9461</v>
      </c>
      <c r="AS6026" s="83" t="s">
        <v>939</v>
      </c>
      <c r="AT6026" s="83">
        <v>1088469</v>
      </c>
      <c r="AU6026" s="132">
        <v>44415</v>
      </c>
      <c r="BB6026" s="83" t="s">
        <v>973</v>
      </c>
      <c r="BC6026" s="83">
        <v>769965</v>
      </c>
    </row>
    <row r="6027" spans="1:55">
      <c r="A6027" s="133">
        <v>44657.918749999997</v>
      </c>
      <c r="B6027" s="83">
        <v>2210</v>
      </c>
      <c r="C6027" s="83">
        <v>312015</v>
      </c>
      <c r="D6027" s="83">
        <v>10</v>
      </c>
      <c r="E6027" s="83">
        <v>141299</v>
      </c>
      <c r="F6027" s="83">
        <v>0</v>
      </c>
      <c r="G6027" s="83" t="s">
        <v>777</v>
      </c>
      <c r="H6027" s="83" t="s">
        <v>986</v>
      </c>
      <c r="I6027" s="83" t="s">
        <v>417</v>
      </c>
      <c r="J6027" s="83" t="s">
        <v>461</v>
      </c>
      <c r="K6027" s="136">
        <v>-12565</v>
      </c>
      <c r="L6027" s="132">
        <v>44348</v>
      </c>
      <c r="M6027" s="83" t="s">
        <v>985</v>
      </c>
      <c r="N6027" s="83" t="s">
        <v>984</v>
      </c>
      <c r="O6027" s="83" t="s">
        <v>1072</v>
      </c>
      <c r="P6027" s="83" t="s">
        <v>1763</v>
      </c>
      <c r="Q6027" s="83" t="s">
        <v>1167</v>
      </c>
      <c r="S6027" s="83" t="s">
        <v>1821</v>
      </c>
      <c r="T6027" s="83" t="s">
        <v>1820</v>
      </c>
      <c r="U6027" s="83">
        <v>91928</v>
      </c>
      <c r="V6027" s="83">
        <v>32353</v>
      </c>
      <c r="AC6027" s="83">
        <v>6</v>
      </c>
      <c r="AD6027" s="83">
        <v>21</v>
      </c>
      <c r="AJ6027" s="83" t="s">
        <v>975</v>
      </c>
      <c r="AK6027" s="83">
        <v>62</v>
      </c>
      <c r="AL6027" s="83" t="s">
        <v>1820</v>
      </c>
      <c r="AP6027" s="83">
        <v>-12565</v>
      </c>
      <c r="AQ6027" s="83" t="s">
        <v>939</v>
      </c>
      <c r="AR6027" s="83">
        <v>-12565</v>
      </c>
      <c r="AS6027" s="83" t="s">
        <v>939</v>
      </c>
      <c r="AT6027" s="83">
        <v>1002220</v>
      </c>
      <c r="AU6027" s="132">
        <v>44385</v>
      </c>
      <c r="BB6027" s="83" t="s">
        <v>1167</v>
      </c>
      <c r="BC6027" s="83">
        <v>744711</v>
      </c>
    </row>
    <row r="6028" spans="1:55">
      <c r="A6028" s="133">
        <v>44657.918749999997</v>
      </c>
      <c r="B6028" s="83">
        <v>2210</v>
      </c>
      <c r="C6028" s="83">
        <v>312005</v>
      </c>
      <c r="D6028" s="83">
        <v>10</v>
      </c>
      <c r="E6028" s="83">
        <v>142229</v>
      </c>
      <c r="F6028" s="83">
        <v>0</v>
      </c>
      <c r="G6028" s="83" t="s">
        <v>777</v>
      </c>
      <c r="H6028" s="83" t="s">
        <v>1074</v>
      </c>
      <c r="I6028" s="83" t="s">
        <v>417</v>
      </c>
      <c r="J6028" s="83" t="s">
        <v>602</v>
      </c>
      <c r="K6028" s="136">
        <v>1252.82</v>
      </c>
      <c r="L6028" s="132">
        <v>44227</v>
      </c>
      <c r="M6028" s="83" t="s">
        <v>985</v>
      </c>
      <c r="N6028" s="83" t="s">
        <v>984</v>
      </c>
      <c r="O6028" s="83" t="s">
        <v>1072</v>
      </c>
      <c r="P6028" s="83" t="s">
        <v>1767</v>
      </c>
      <c r="Q6028" s="83" t="s">
        <v>973</v>
      </c>
      <c r="S6028" s="83" t="s">
        <v>1492</v>
      </c>
      <c r="T6028" s="83" t="s">
        <v>1491</v>
      </c>
      <c r="U6028" s="83">
        <v>2002095</v>
      </c>
      <c r="V6028" s="83">
        <v>22823</v>
      </c>
      <c r="AC6028" s="83">
        <v>1</v>
      </c>
      <c r="AD6028" s="83">
        <v>21</v>
      </c>
      <c r="AJ6028" s="83" t="s">
        <v>975</v>
      </c>
      <c r="AK6028" s="83">
        <v>107</v>
      </c>
      <c r="AL6028" s="83" t="s">
        <v>1491</v>
      </c>
      <c r="AP6028" s="83">
        <v>1252.82</v>
      </c>
      <c r="AQ6028" s="83" t="s">
        <v>939</v>
      </c>
      <c r="AR6028" s="83">
        <v>1252.82</v>
      </c>
      <c r="AS6028" s="83" t="s">
        <v>939</v>
      </c>
      <c r="AT6028" s="83">
        <v>628114</v>
      </c>
      <c r="AU6028" s="132">
        <v>44243</v>
      </c>
      <c r="BB6028" s="83" t="s">
        <v>973</v>
      </c>
      <c r="BC6028" s="83">
        <v>684982</v>
      </c>
    </row>
    <row r="6029" spans="1:55">
      <c r="A6029" s="133">
        <v>44657.918749999997</v>
      </c>
      <c r="B6029" s="83">
        <v>2210</v>
      </c>
      <c r="C6029" s="83">
        <v>312015</v>
      </c>
      <c r="D6029" s="83">
        <v>10</v>
      </c>
      <c r="E6029" s="83">
        <v>141233</v>
      </c>
      <c r="F6029" s="83">
        <v>0</v>
      </c>
      <c r="G6029" s="83" t="s">
        <v>777</v>
      </c>
      <c r="H6029" s="83" t="s">
        <v>986</v>
      </c>
      <c r="I6029" s="83" t="s">
        <v>417</v>
      </c>
      <c r="J6029" s="83" t="s">
        <v>451</v>
      </c>
      <c r="K6029" s="136">
        <v>1980.5</v>
      </c>
      <c r="L6029" s="132">
        <v>44408</v>
      </c>
      <c r="M6029" s="83" t="s">
        <v>985</v>
      </c>
      <c r="N6029" s="83" t="s">
        <v>984</v>
      </c>
      <c r="O6029" s="83" t="s">
        <v>1072</v>
      </c>
      <c r="P6029" s="83" t="s">
        <v>1763</v>
      </c>
      <c r="Q6029" s="83" t="s">
        <v>973</v>
      </c>
      <c r="S6029" s="83" t="s">
        <v>1823</v>
      </c>
      <c r="T6029" s="83" t="s">
        <v>1822</v>
      </c>
      <c r="U6029" s="83">
        <v>96128</v>
      </c>
      <c r="V6029" s="83">
        <v>34915</v>
      </c>
      <c r="AC6029" s="83">
        <v>7</v>
      </c>
      <c r="AD6029" s="83">
        <v>21</v>
      </c>
      <c r="AJ6029" s="83" t="s">
        <v>975</v>
      </c>
      <c r="AK6029" s="83">
        <v>97</v>
      </c>
      <c r="AL6029" s="83" t="s">
        <v>1822</v>
      </c>
      <c r="AP6029" s="83">
        <v>1980.5</v>
      </c>
      <c r="AQ6029" s="83" t="s">
        <v>939</v>
      </c>
      <c r="AR6029" s="83">
        <v>1980.5</v>
      </c>
      <c r="AS6029" s="83" t="s">
        <v>939</v>
      </c>
      <c r="AT6029" s="83">
        <v>1088469</v>
      </c>
      <c r="AU6029" s="132">
        <v>44415</v>
      </c>
      <c r="BB6029" s="83" t="s">
        <v>973</v>
      </c>
      <c r="BC6029" s="83">
        <v>769961</v>
      </c>
    </row>
    <row r="6030" spans="1:55">
      <c r="A6030" s="133">
        <v>44657.918749999997</v>
      </c>
      <c r="B6030" s="83">
        <v>2210</v>
      </c>
      <c r="C6030" s="83">
        <v>312000</v>
      </c>
      <c r="D6030" s="83">
        <v>91</v>
      </c>
      <c r="E6030" s="83">
        <v>141699</v>
      </c>
      <c r="F6030" s="83">
        <v>0</v>
      </c>
      <c r="G6030" s="83" t="s">
        <v>777</v>
      </c>
      <c r="H6030" s="83" t="s">
        <v>1037</v>
      </c>
      <c r="I6030" s="83" t="s">
        <v>1036</v>
      </c>
      <c r="J6030" s="83" t="s">
        <v>573</v>
      </c>
      <c r="K6030" s="136">
        <v>-534.75</v>
      </c>
      <c r="L6030" s="132">
        <v>44348</v>
      </c>
      <c r="M6030" s="83" t="s">
        <v>985</v>
      </c>
      <c r="N6030" s="83" t="s">
        <v>984</v>
      </c>
      <c r="O6030" s="83" t="s">
        <v>1072</v>
      </c>
      <c r="P6030" s="83" t="s">
        <v>1764</v>
      </c>
      <c r="Q6030" s="83" t="s">
        <v>973</v>
      </c>
      <c r="S6030" s="83" t="s">
        <v>1780</v>
      </c>
      <c r="T6030" s="83" t="s">
        <v>1779</v>
      </c>
      <c r="U6030" s="83">
        <v>1013297</v>
      </c>
      <c r="V6030" s="83">
        <v>32364</v>
      </c>
      <c r="AC6030" s="83">
        <v>6</v>
      </c>
      <c r="AD6030" s="83">
        <v>21</v>
      </c>
      <c r="AJ6030" s="83" t="s">
        <v>975</v>
      </c>
      <c r="AK6030" s="83">
        <v>38</v>
      </c>
      <c r="AL6030" s="83" t="s">
        <v>1779</v>
      </c>
      <c r="AP6030" s="83">
        <v>-534.75</v>
      </c>
      <c r="AQ6030" s="83" t="s">
        <v>939</v>
      </c>
      <c r="AR6030" s="83">
        <v>-534.75</v>
      </c>
      <c r="AS6030" s="83" t="s">
        <v>939</v>
      </c>
      <c r="AT6030" s="83">
        <v>1005125</v>
      </c>
      <c r="AU6030" s="132">
        <v>44385</v>
      </c>
      <c r="BB6030" s="83" t="s">
        <v>1778</v>
      </c>
      <c r="BC6030" s="83">
        <v>744603</v>
      </c>
    </row>
    <row r="6031" spans="1:55">
      <c r="A6031" s="133">
        <v>44657.918749999997</v>
      </c>
      <c r="B6031" s="83">
        <v>2210</v>
      </c>
      <c r="C6031" s="83">
        <v>312015</v>
      </c>
      <c r="D6031" s="83">
        <v>10</v>
      </c>
      <c r="E6031" s="83">
        <v>142232</v>
      </c>
      <c r="F6031" s="83">
        <v>0</v>
      </c>
      <c r="G6031" s="83" t="s">
        <v>777</v>
      </c>
      <c r="H6031" s="83" t="s">
        <v>986</v>
      </c>
      <c r="I6031" s="83" t="s">
        <v>417</v>
      </c>
      <c r="J6031" s="83" t="s">
        <v>605</v>
      </c>
      <c r="K6031" s="136">
        <v>-83.75</v>
      </c>
      <c r="L6031" s="132">
        <v>44348</v>
      </c>
      <c r="M6031" s="83" t="s">
        <v>985</v>
      </c>
      <c r="N6031" s="83" t="s">
        <v>984</v>
      </c>
      <c r="O6031" s="83" t="s">
        <v>1072</v>
      </c>
      <c r="P6031" s="83" t="s">
        <v>1763</v>
      </c>
      <c r="Q6031" s="83" t="s">
        <v>1167</v>
      </c>
      <c r="S6031" s="83" t="s">
        <v>1821</v>
      </c>
      <c r="T6031" s="83" t="s">
        <v>1820</v>
      </c>
      <c r="U6031" s="83">
        <v>91928</v>
      </c>
      <c r="V6031" s="83">
        <v>32353</v>
      </c>
      <c r="AC6031" s="83">
        <v>6</v>
      </c>
      <c r="AD6031" s="83">
        <v>21</v>
      </c>
      <c r="AJ6031" s="83" t="s">
        <v>975</v>
      </c>
      <c r="AK6031" s="83">
        <v>98</v>
      </c>
      <c r="AL6031" s="83" t="s">
        <v>1820</v>
      </c>
      <c r="AP6031" s="83">
        <v>-83.75</v>
      </c>
      <c r="AQ6031" s="83" t="s">
        <v>939</v>
      </c>
      <c r="AR6031" s="83">
        <v>-83.75</v>
      </c>
      <c r="AS6031" s="83" t="s">
        <v>939</v>
      </c>
      <c r="AT6031" s="83">
        <v>1002220</v>
      </c>
      <c r="AU6031" s="132">
        <v>44385</v>
      </c>
      <c r="BB6031" s="83" t="s">
        <v>1167</v>
      </c>
      <c r="BC6031" s="83">
        <v>744711</v>
      </c>
    </row>
    <row r="6032" spans="1:55">
      <c r="A6032" s="133">
        <v>44657.918749999997</v>
      </c>
      <c r="B6032" s="83">
        <v>2210</v>
      </c>
      <c r="C6032" s="83">
        <v>312010</v>
      </c>
      <c r="D6032" s="83">
        <v>10</v>
      </c>
      <c r="E6032" s="83">
        <v>141232</v>
      </c>
      <c r="F6032" s="83">
        <v>0</v>
      </c>
      <c r="G6032" s="83" t="s">
        <v>777</v>
      </c>
      <c r="H6032" s="83" t="s">
        <v>1006</v>
      </c>
      <c r="I6032" s="83" t="s">
        <v>417</v>
      </c>
      <c r="J6032" s="83" t="s">
        <v>450</v>
      </c>
      <c r="K6032" s="136">
        <v>270.73</v>
      </c>
      <c r="L6032" s="132">
        <v>44408</v>
      </c>
      <c r="M6032" s="83" t="s">
        <v>985</v>
      </c>
      <c r="N6032" s="83" t="s">
        <v>984</v>
      </c>
      <c r="O6032" s="83" t="s">
        <v>1072</v>
      </c>
      <c r="P6032" s="83" t="s">
        <v>1763</v>
      </c>
      <c r="Q6032" s="83" t="s">
        <v>973</v>
      </c>
      <c r="S6032" s="83" t="s">
        <v>1790</v>
      </c>
      <c r="T6032" s="83" t="s">
        <v>1789</v>
      </c>
      <c r="U6032" s="83">
        <v>91927</v>
      </c>
      <c r="V6032" s="83">
        <v>34830</v>
      </c>
      <c r="AC6032" s="83">
        <v>7</v>
      </c>
      <c r="AD6032" s="83">
        <v>21</v>
      </c>
      <c r="AJ6032" s="83" t="s">
        <v>975</v>
      </c>
      <c r="AK6032" s="83">
        <v>137</v>
      </c>
      <c r="AL6032" s="83" t="s">
        <v>1789</v>
      </c>
      <c r="AP6032" s="83">
        <v>270.73</v>
      </c>
      <c r="AQ6032" s="83" t="s">
        <v>939</v>
      </c>
      <c r="AR6032" s="83">
        <v>270.73</v>
      </c>
      <c r="AS6032" s="83" t="s">
        <v>939</v>
      </c>
      <c r="AT6032" s="83">
        <v>1087422</v>
      </c>
      <c r="AU6032" s="132">
        <v>44414</v>
      </c>
      <c r="BB6032" s="83" t="s">
        <v>973</v>
      </c>
      <c r="BC6032" s="83">
        <v>765771</v>
      </c>
    </row>
    <row r="6033" spans="1:55">
      <c r="A6033" s="133">
        <v>44657.918749999997</v>
      </c>
      <c r="B6033" s="83">
        <v>2210</v>
      </c>
      <c r="C6033" s="83">
        <v>312000</v>
      </c>
      <c r="D6033" s="83">
        <v>91</v>
      </c>
      <c r="E6033" s="83">
        <v>142401</v>
      </c>
      <c r="F6033" s="83">
        <v>0</v>
      </c>
      <c r="G6033" s="83" t="s">
        <v>777</v>
      </c>
      <c r="H6033" s="83" t="s">
        <v>1037</v>
      </c>
      <c r="I6033" s="83" t="s">
        <v>1036</v>
      </c>
      <c r="J6033" s="83" t="s">
        <v>679</v>
      </c>
      <c r="K6033" s="136">
        <v>23418.33</v>
      </c>
      <c r="L6033" s="132">
        <v>44347</v>
      </c>
      <c r="M6033" s="83" t="s">
        <v>985</v>
      </c>
      <c r="N6033" s="83" t="s">
        <v>984</v>
      </c>
      <c r="O6033" s="83" t="s">
        <v>1072</v>
      </c>
      <c r="P6033" s="83" t="s">
        <v>1767</v>
      </c>
      <c r="Q6033" s="83" t="s">
        <v>973</v>
      </c>
      <c r="S6033" s="83" t="s">
        <v>1819</v>
      </c>
      <c r="T6033" s="83" t="s">
        <v>1818</v>
      </c>
      <c r="U6033" s="83">
        <v>1003734</v>
      </c>
      <c r="V6033" s="83">
        <v>30399</v>
      </c>
      <c r="AC6033" s="83">
        <v>5</v>
      </c>
      <c r="AD6033" s="83">
        <v>21</v>
      </c>
      <c r="AJ6033" s="83" t="s">
        <v>975</v>
      </c>
      <c r="AK6033" s="83">
        <v>3</v>
      </c>
      <c r="AL6033" s="83" t="s">
        <v>1818</v>
      </c>
      <c r="AP6033" s="83">
        <v>274117.53999999998</v>
      </c>
      <c r="AQ6033" s="83" t="s">
        <v>939</v>
      </c>
      <c r="AR6033" s="83">
        <v>274117.53999999998</v>
      </c>
      <c r="AS6033" s="83" t="s">
        <v>939</v>
      </c>
      <c r="AT6033" s="83">
        <v>933489</v>
      </c>
      <c r="AU6033" s="132">
        <v>44356</v>
      </c>
      <c r="BB6033" s="83" t="s">
        <v>973</v>
      </c>
      <c r="BC6033" s="83">
        <v>738323</v>
      </c>
    </row>
    <row r="6034" spans="1:55">
      <c r="A6034" s="133">
        <v>44657.918749999997</v>
      </c>
      <c r="B6034" s="83">
        <v>2210</v>
      </c>
      <c r="C6034" s="83">
        <v>312015</v>
      </c>
      <c r="D6034" s="83">
        <v>10</v>
      </c>
      <c r="E6034" s="83">
        <v>141232</v>
      </c>
      <c r="F6034" s="83">
        <v>0</v>
      </c>
      <c r="G6034" s="83" t="s">
        <v>777</v>
      </c>
      <c r="H6034" s="83" t="s">
        <v>986</v>
      </c>
      <c r="I6034" s="83" t="s">
        <v>417</v>
      </c>
      <c r="J6034" s="83" t="s">
        <v>450</v>
      </c>
      <c r="K6034" s="136">
        <v>166.6</v>
      </c>
      <c r="L6034" s="132">
        <v>44408</v>
      </c>
      <c r="M6034" s="83" t="s">
        <v>985</v>
      </c>
      <c r="N6034" s="83" t="s">
        <v>984</v>
      </c>
      <c r="O6034" s="83" t="s">
        <v>1072</v>
      </c>
      <c r="P6034" s="83" t="s">
        <v>1763</v>
      </c>
      <c r="Q6034" s="83" t="s">
        <v>973</v>
      </c>
      <c r="S6034" s="83" t="s">
        <v>1790</v>
      </c>
      <c r="T6034" s="83" t="s">
        <v>1789</v>
      </c>
      <c r="U6034" s="83">
        <v>91928</v>
      </c>
      <c r="V6034" s="83">
        <v>34830</v>
      </c>
      <c r="AC6034" s="83">
        <v>7</v>
      </c>
      <c r="AD6034" s="83">
        <v>21</v>
      </c>
      <c r="AJ6034" s="83" t="s">
        <v>975</v>
      </c>
      <c r="AK6034" s="83">
        <v>138</v>
      </c>
      <c r="AL6034" s="83" t="s">
        <v>1789</v>
      </c>
      <c r="AP6034" s="83">
        <v>166.6</v>
      </c>
      <c r="AQ6034" s="83" t="s">
        <v>939</v>
      </c>
      <c r="AR6034" s="83">
        <v>166.6</v>
      </c>
      <c r="AS6034" s="83" t="s">
        <v>939</v>
      </c>
      <c r="AT6034" s="83">
        <v>1087422</v>
      </c>
      <c r="AU6034" s="132">
        <v>44414</v>
      </c>
      <c r="BB6034" s="83" t="s">
        <v>973</v>
      </c>
      <c r="BC6034" s="83">
        <v>765779</v>
      </c>
    </row>
    <row r="6035" spans="1:55">
      <c r="A6035" s="133">
        <v>44657.918749999997</v>
      </c>
      <c r="B6035" s="83">
        <v>2210</v>
      </c>
      <c r="C6035" s="83">
        <v>312010</v>
      </c>
      <c r="D6035" s="83">
        <v>10</v>
      </c>
      <c r="E6035" s="83">
        <v>141233</v>
      </c>
      <c r="F6035" s="83">
        <v>0</v>
      </c>
      <c r="G6035" s="83" t="s">
        <v>777</v>
      </c>
      <c r="H6035" s="83" t="s">
        <v>1006</v>
      </c>
      <c r="I6035" s="83" t="s">
        <v>417</v>
      </c>
      <c r="J6035" s="83" t="s">
        <v>451</v>
      </c>
      <c r="K6035" s="136">
        <v>2040.85</v>
      </c>
      <c r="L6035" s="132">
        <v>44408</v>
      </c>
      <c r="M6035" s="83" t="s">
        <v>985</v>
      </c>
      <c r="N6035" s="83" t="s">
        <v>984</v>
      </c>
      <c r="O6035" s="83" t="s">
        <v>1072</v>
      </c>
      <c r="P6035" s="83" t="s">
        <v>1763</v>
      </c>
      <c r="Q6035" s="83" t="s">
        <v>973</v>
      </c>
      <c r="S6035" s="83" t="s">
        <v>1790</v>
      </c>
      <c r="T6035" s="83" t="s">
        <v>1789</v>
      </c>
      <c r="U6035" s="83">
        <v>96127</v>
      </c>
      <c r="V6035" s="83">
        <v>34830</v>
      </c>
      <c r="AC6035" s="83">
        <v>7</v>
      </c>
      <c r="AD6035" s="83">
        <v>21</v>
      </c>
      <c r="AJ6035" s="83" t="s">
        <v>975</v>
      </c>
      <c r="AK6035" s="83">
        <v>181</v>
      </c>
      <c r="AL6035" s="83" t="s">
        <v>1789</v>
      </c>
      <c r="AP6035" s="83">
        <v>2040.85</v>
      </c>
      <c r="AQ6035" s="83" t="s">
        <v>939</v>
      </c>
      <c r="AR6035" s="83">
        <v>2040.85</v>
      </c>
      <c r="AS6035" s="83" t="s">
        <v>939</v>
      </c>
      <c r="AT6035" s="83">
        <v>1087422</v>
      </c>
      <c r="AU6035" s="132">
        <v>44414</v>
      </c>
      <c r="BB6035" s="83" t="s">
        <v>973</v>
      </c>
      <c r="BC6035" s="83">
        <v>765775</v>
      </c>
    </row>
    <row r="6036" spans="1:55">
      <c r="A6036" s="133">
        <v>44657.918749999997</v>
      </c>
      <c r="B6036" s="83">
        <v>2210</v>
      </c>
      <c r="C6036" s="83">
        <v>312015</v>
      </c>
      <c r="D6036" s="83">
        <v>10</v>
      </c>
      <c r="E6036" s="83">
        <v>141234</v>
      </c>
      <c r="F6036" s="83">
        <v>0</v>
      </c>
      <c r="G6036" s="83" t="s">
        <v>777</v>
      </c>
      <c r="H6036" s="83" t="s">
        <v>986</v>
      </c>
      <c r="I6036" s="83" t="s">
        <v>417</v>
      </c>
      <c r="J6036" s="83" t="s">
        <v>452</v>
      </c>
      <c r="K6036" s="136">
        <v>9461</v>
      </c>
      <c r="L6036" s="132">
        <v>44408</v>
      </c>
      <c r="M6036" s="83" t="s">
        <v>985</v>
      </c>
      <c r="N6036" s="83" t="s">
        <v>984</v>
      </c>
      <c r="O6036" s="83" t="s">
        <v>1072</v>
      </c>
      <c r="P6036" s="83" t="s">
        <v>1763</v>
      </c>
      <c r="Q6036" s="83" t="s">
        <v>973</v>
      </c>
      <c r="S6036" s="83" t="s">
        <v>1790</v>
      </c>
      <c r="T6036" s="83" t="s">
        <v>1789</v>
      </c>
      <c r="U6036" s="83">
        <v>97906</v>
      </c>
      <c r="V6036" s="83">
        <v>34830</v>
      </c>
      <c r="AC6036" s="83">
        <v>7</v>
      </c>
      <c r="AD6036" s="83">
        <v>21</v>
      </c>
      <c r="AJ6036" s="83" t="s">
        <v>975</v>
      </c>
      <c r="AK6036" s="83">
        <v>207</v>
      </c>
      <c r="AL6036" s="83" t="s">
        <v>1789</v>
      </c>
      <c r="AP6036" s="83">
        <v>9461</v>
      </c>
      <c r="AQ6036" s="83" t="s">
        <v>939</v>
      </c>
      <c r="AR6036" s="83">
        <v>9461</v>
      </c>
      <c r="AS6036" s="83" t="s">
        <v>939</v>
      </c>
      <c r="AT6036" s="83">
        <v>1087422</v>
      </c>
      <c r="AU6036" s="132">
        <v>44414</v>
      </c>
      <c r="BB6036" s="83" t="s">
        <v>973</v>
      </c>
      <c r="BC6036" s="83">
        <v>769589</v>
      </c>
    </row>
    <row r="6037" spans="1:55">
      <c r="A6037" s="133">
        <v>44657.918749999997</v>
      </c>
      <c r="B6037" s="83">
        <v>2210</v>
      </c>
      <c r="C6037" s="83">
        <v>312000</v>
      </c>
      <c r="D6037" s="83">
        <v>91</v>
      </c>
      <c r="E6037" s="83">
        <v>142401</v>
      </c>
      <c r="F6037" s="83">
        <v>0</v>
      </c>
      <c r="G6037" s="83" t="s">
        <v>777</v>
      </c>
      <c r="H6037" s="83" t="s">
        <v>1037</v>
      </c>
      <c r="I6037" s="83" t="s">
        <v>1036</v>
      </c>
      <c r="J6037" s="83" t="s">
        <v>679</v>
      </c>
      <c r="K6037" s="136">
        <v>250699.21</v>
      </c>
      <c r="L6037" s="132">
        <v>44347</v>
      </c>
      <c r="M6037" s="83" t="s">
        <v>985</v>
      </c>
      <c r="N6037" s="83" t="s">
        <v>984</v>
      </c>
      <c r="O6037" s="83" t="s">
        <v>1072</v>
      </c>
      <c r="P6037" s="83" t="s">
        <v>1767</v>
      </c>
      <c r="Q6037" s="83" t="s">
        <v>973</v>
      </c>
      <c r="S6037" s="83" t="s">
        <v>1819</v>
      </c>
      <c r="T6037" s="83" t="s">
        <v>1818</v>
      </c>
      <c r="U6037" s="83">
        <v>102945</v>
      </c>
      <c r="V6037" s="83">
        <v>30399</v>
      </c>
      <c r="AC6037" s="83">
        <v>5</v>
      </c>
      <c r="AD6037" s="83">
        <v>21</v>
      </c>
      <c r="AJ6037" s="83" t="s">
        <v>975</v>
      </c>
      <c r="AK6037" s="83">
        <v>3</v>
      </c>
      <c r="AL6037" s="83" t="s">
        <v>1818</v>
      </c>
      <c r="AP6037" s="83">
        <v>274117.53999999998</v>
      </c>
      <c r="AQ6037" s="83" t="s">
        <v>939</v>
      </c>
      <c r="AR6037" s="83">
        <v>274117.53999999998</v>
      </c>
      <c r="AS6037" s="83" t="s">
        <v>939</v>
      </c>
      <c r="AT6037" s="83">
        <v>933489</v>
      </c>
      <c r="AU6037" s="132">
        <v>44356</v>
      </c>
      <c r="BB6037" s="83" t="s">
        <v>973</v>
      </c>
      <c r="BC6037" s="83">
        <v>738325</v>
      </c>
    </row>
    <row r="6038" spans="1:55">
      <c r="A6038" s="133">
        <v>44657.918749999997</v>
      </c>
      <c r="B6038" s="83">
        <v>2210</v>
      </c>
      <c r="C6038" s="83">
        <v>312015</v>
      </c>
      <c r="D6038" s="83">
        <v>10</v>
      </c>
      <c r="E6038" s="83">
        <v>141233</v>
      </c>
      <c r="F6038" s="83">
        <v>0</v>
      </c>
      <c r="G6038" s="83" t="s">
        <v>777</v>
      </c>
      <c r="H6038" s="83" t="s">
        <v>986</v>
      </c>
      <c r="I6038" s="83" t="s">
        <v>417</v>
      </c>
      <c r="J6038" s="83" t="s">
        <v>451</v>
      </c>
      <c r="K6038" s="136">
        <v>895.48</v>
      </c>
      <c r="L6038" s="132">
        <v>44408</v>
      </c>
      <c r="M6038" s="83" t="s">
        <v>985</v>
      </c>
      <c r="N6038" s="83" t="s">
        <v>984</v>
      </c>
      <c r="O6038" s="83" t="s">
        <v>1072</v>
      </c>
      <c r="P6038" s="83" t="s">
        <v>1763</v>
      </c>
      <c r="Q6038" s="83" t="s">
        <v>973</v>
      </c>
      <c r="S6038" s="83" t="s">
        <v>1790</v>
      </c>
      <c r="T6038" s="83" t="s">
        <v>1789</v>
      </c>
      <c r="U6038" s="83">
        <v>96128</v>
      </c>
      <c r="V6038" s="83">
        <v>34830</v>
      </c>
      <c r="AC6038" s="83">
        <v>7</v>
      </c>
      <c r="AD6038" s="83">
        <v>21</v>
      </c>
      <c r="AJ6038" s="83" t="s">
        <v>975</v>
      </c>
      <c r="AK6038" s="83">
        <v>344</v>
      </c>
      <c r="AL6038" s="83" t="s">
        <v>1789</v>
      </c>
      <c r="AP6038" s="83">
        <v>895.48</v>
      </c>
      <c r="AQ6038" s="83" t="s">
        <v>939</v>
      </c>
      <c r="AR6038" s="83">
        <v>895.48</v>
      </c>
      <c r="AS6038" s="83" t="s">
        <v>939</v>
      </c>
      <c r="AT6038" s="83">
        <v>1087422</v>
      </c>
      <c r="AU6038" s="132">
        <v>44414</v>
      </c>
      <c r="BB6038" s="83" t="s">
        <v>973</v>
      </c>
      <c r="BC6038" s="83">
        <v>765783</v>
      </c>
    </row>
    <row r="6039" spans="1:55">
      <c r="A6039" s="133">
        <v>44657.918749999997</v>
      </c>
      <c r="B6039" s="83">
        <v>2210</v>
      </c>
      <c r="C6039" s="83">
        <v>312015</v>
      </c>
      <c r="D6039" s="83">
        <v>10</v>
      </c>
      <c r="E6039" s="83">
        <v>141269</v>
      </c>
      <c r="F6039" s="83">
        <v>0</v>
      </c>
      <c r="G6039" s="83" t="s">
        <v>777</v>
      </c>
      <c r="H6039" s="83" t="s">
        <v>986</v>
      </c>
      <c r="I6039" s="83" t="s">
        <v>417</v>
      </c>
      <c r="J6039" s="83" t="s">
        <v>531</v>
      </c>
      <c r="K6039" s="137">
        <v>233.19</v>
      </c>
      <c r="L6039" s="132">
        <v>44409</v>
      </c>
      <c r="M6039" s="83" t="s">
        <v>985</v>
      </c>
      <c r="N6039" s="83" t="s">
        <v>984</v>
      </c>
      <c r="O6039" s="83" t="s">
        <v>1072</v>
      </c>
      <c r="P6039" s="83" t="s">
        <v>1764</v>
      </c>
      <c r="Q6039" s="83" t="s">
        <v>1108</v>
      </c>
      <c r="S6039" s="83" t="s">
        <v>1831</v>
      </c>
      <c r="T6039" s="83" t="s">
        <v>1830</v>
      </c>
      <c r="U6039" s="83">
        <v>1013439</v>
      </c>
      <c r="V6039" s="83">
        <v>37076</v>
      </c>
      <c r="AC6039" s="83">
        <v>8</v>
      </c>
      <c r="AD6039" s="83">
        <v>21</v>
      </c>
      <c r="AJ6039" s="83" t="s">
        <v>975</v>
      </c>
      <c r="AK6039" s="83">
        <v>39</v>
      </c>
      <c r="AL6039" s="83" t="s">
        <v>1830</v>
      </c>
      <c r="AP6039" s="83">
        <v>233.19</v>
      </c>
      <c r="AQ6039" s="83" t="s">
        <v>939</v>
      </c>
      <c r="AR6039" s="83">
        <v>233.19</v>
      </c>
      <c r="AS6039" s="83" t="s">
        <v>939</v>
      </c>
      <c r="AT6039" s="83">
        <v>1405666</v>
      </c>
      <c r="AU6039" s="132">
        <v>44448</v>
      </c>
      <c r="BB6039" s="83" t="s">
        <v>1108</v>
      </c>
      <c r="BC6039" s="83">
        <v>791967</v>
      </c>
    </row>
    <row r="6040" spans="1:55">
      <c r="A6040" s="133">
        <v>44657.918749999997</v>
      </c>
      <c r="B6040" s="83">
        <v>2210</v>
      </c>
      <c r="C6040" s="83">
        <v>312010</v>
      </c>
      <c r="D6040" s="83">
        <v>10</v>
      </c>
      <c r="E6040" s="83">
        <v>141232</v>
      </c>
      <c r="F6040" s="83">
        <v>0</v>
      </c>
      <c r="G6040" s="83" t="s">
        <v>777</v>
      </c>
      <c r="H6040" s="83" t="s">
        <v>1006</v>
      </c>
      <c r="I6040" s="83" t="s">
        <v>417</v>
      </c>
      <c r="J6040" s="83" t="s">
        <v>450</v>
      </c>
      <c r="K6040" s="137">
        <v>685.94</v>
      </c>
      <c r="L6040" s="132">
        <v>44409</v>
      </c>
      <c r="M6040" s="83" t="s">
        <v>985</v>
      </c>
      <c r="N6040" s="83" t="s">
        <v>984</v>
      </c>
      <c r="O6040" s="83" t="s">
        <v>1072</v>
      </c>
      <c r="P6040" s="83" t="s">
        <v>1763</v>
      </c>
      <c r="Q6040" s="83" t="s">
        <v>1108</v>
      </c>
      <c r="S6040" s="83" t="s">
        <v>1788</v>
      </c>
      <c r="T6040" s="83" t="s">
        <v>1787</v>
      </c>
      <c r="U6040" s="83">
        <v>91927</v>
      </c>
      <c r="V6040" s="83">
        <v>37084</v>
      </c>
      <c r="AC6040" s="83">
        <v>8</v>
      </c>
      <c r="AD6040" s="83">
        <v>21</v>
      </c>
      <c r="AJ6040" s="83" t="s">
        <v>975</v>
      </c>
      <c r="AK6040" s="83">
        <v>68</v>
      </c>
      <c r="AL6040" s="83" t="s">
        <v>1787</v>
      </c>
      <c r="AP6040" s="83">
        <v>685.94</v>
      </c>
      <c r="AQ6040" s="83" t="s">
        <v>939</v>
      </c>
      <c r="AR6040" s="83">
        <v>685.94</v>
      </c>
      <c r="AS6040" s="83" t="s">
        <v>939</v>
      </c>
      <c r="AT6040" s="83">
        <v>1538121</v>
      </c>
      <c r="AU6040" s="132">
        <v>44448</v>
      </c>
      <c r="BB6040" s="83" t="s">
        <v>1108</v>
      </c>
      <c r="BC6040" s="83">
        <v>792021</v>
      </c>
    </row>
    <row r="6041" spans="1:55">
      <c r="A6041" s="133">
        <v>44657.918749999997</v>
      </c>
      <c r="B6041" s="83">
        <v>2210</v>
      </c>
      <c r="C6041" s="83">
        <v>312010</v>
      </c>
      <c r="D6041" s="83">
        <v>10</v>
      </c>
      <c r="E6041" s="83">
        <v>141233</v>
      </c>
      <c r="F6041" s="83">
        <v>0</v>
      </c>
      <c r="G6041" s="83" t="s">
        <v>777</v>
      </c>
      <c r="H6041" s="83" t="s">
        <v>1006</v>
      </c>
      <c r="I6041" s="83" t="s">
        <v>417</v>
      </c>
      <c r="J6041" s="83" t="s">
        <v>451</v>
      </c>
      <c r="K6041" s="137">
        <v>151.88999999999999</v>
      </c>
      <c r="L6041" s="132">
        <v>44409</v>
      </c>
      <c r="M6041" s="83" t="s">
        <v>985</v>
      </c>
      <c r="N6041" s="83" t="s">
        <v>984</v>
      </c>
      <c r="O6041" s="83" t="s">
        <v>1072</v>
      </c>
      <c r="P6041" s="83" t="s">
        <v>1763</v>
      </c>
      <c r="Q6041" s="83" t="s">
        <v>1108</v>
      </c>
      <c r="S6041" s="83" t="s">
        <v>1788</v>
      </c>
      <c r="T6041" s="83" t="s">
        <v>1787</v>
      </c>
      <c r="U6041" s="83">
        <v>96127</v>
      </c>
      <c r="V6041" s="83">
        <v>37084</v>
      </c>
      <c r="AC6041" s="83">
        <v>8</v>
      </c>
      <c r="AD6041" s="83">
        <v>21</v>
      </c>
      <c r="AJ6041" s="83" t="s">
        <v>975</v>
      </c>
      <c r="AK6041" s="83">
        <v>73</v>
      </c>
      <c r="AL6041" s="83" t="s">
        <v>1787</v>
      </c>
      <c r="AP6041" s="83">
        <v>151.88999999999999</v>
      </c>
      <c r="AQ6041" s="83" t="s">
        <v>939</v>
      </c>
      <c r="AR6041" s="83">
        <v>151.88999999999999</v>
      </c>
      <c r="AS6041" s="83" t="s">
        <v>939</v>
      </c>
      <c r="AT6041" s="83">
        <v>1538121</v>
      </c>
      <c r="AU6041" s="132">
        <v>44448</v>
      </c>
      <c r="BB6041" s="83" t="s">
        <v>1108</v>
      </c>
      <c r="BC6041" s="83">
        <v>792033</v>
      </c>
    </row>
    <row r="6042" spans="1:55">
      <c r="A6042" s="133">
        <v>44657.918749999997</v>
      </c>
      <c r="B6042" s="83">
        <v>2210</v>
      </c>
      <c r="C6042" s="83">
        <v>312015</v>
      </c>
      <c r="D6042" s="83">
        <v>10</v>
      </c>
      <c r="E6042" s="83">
        <v>141233</v>
      </c>
      <c r="F6042" s="83">
        <v>0</v>
      </c>
      <c r="G6042" s="83" t="s">
        <v>777</v>
      </c>
      <c r="H6042" s="83" t="s">
        <v>986</v>
      </c>
      <c r="I6042" s="83" t="s">
        <v>417</v>
      </c>
      <c r="J6042" s="83" t="s">
        <v>451</v>
      </c>
      <c r="K6042" s="137">
        <v>803.71</v>
      </c>
      <c r="L6042" s="132">
        <v>44409</v>
      </c>
      <c r="M6042" s="83" t="s">
        <v>985</v>
      </c>
      <c r="N6042" s="83" t="s">
        <v>984</v>
      </c>
      <c r="O6042" s="83" t="s">
        <v>1072</v>
      </c>
      <c r="P6042" s="83" t="s">
        <v>1763</v>
      </c>
      <c r="Q6042" s="83" t="s">
        <v>1108</v>
      </c>
      <c r="S6042" s="83" t="s">
        <v>1788</v>
      </c>
      <c r="T6042" s="83" t="s">
        <v>1787</v>
      </c>
      <c r="U6042" s="83">
        <v>96128</v>
      </c>
      <c r="V6042" s="83">
        <v>37084</v>
      </c>
      <c r="AC6042" s="83">
        <v>8</v>
      </c>
      <c r="AD6042" s="83">
        <v>21</v>
      </c>
      <c r="AJ6042" s="83" t="s">
        <v>975</v>
      </c>
      <c r="AK6042" s="83">
        <v>88</v>
      </c>
      <c r="AL6042" s="83" t="s">
        <v>1787</v>
      </c>
      <c r="AP6042" s="83">
        <v>803.71</v>
      </c>
      <c r="AQ6042" s="83" t="s">
        <v>939</v>
      </c>
      <c r="AR6042" s="83">
        <v>803.71</v>
      </c>
      <c r="AS6042" s="83" t="s">
        <v>939</v>
      </c>
      <c r="AT6042" s="83">
        <v>1538121</v>
      </c>
      <c r="AU6042" s="132">
        <v>44448</v>
      </c>
      <c r="BB6042" s="83" t="s">
        <v>1108</v>
      </c>
      <c r="BC6042" s="83">
        <v>792037</v>
      </c>
    </row>
    <row r="6043" spans="1:55">
      <c r="A6043" s="133">
        <v>44657.918749999997</v>
      </c>
      <c r="B6043" s="83">
        <v>2210</v>
      </c>
      <c r="C6043" s="83">
        <v>312010</v>
      </c>
      <c r="D6043" s="83">
        <v>10</v>
      </c>
      <c r="E6043" s="83">
        <v>141232</v>
      </c>
      <c r="F6043" s="83">
        <v>0</v>
      </c>
      <c r="G6043" s="83" t="s">
        <v>777</v>
      </c>
      <c r="H6043" s="83" t="s">
        <v>1006</v>
      </c>
      <c r="I6043" s="83" t="s">
        <v>417</v>
      </c>
      <c r="J6043" s="83" t="s">
        <v>450</v>
      </c>
      <c r="K6043" s="136">
        <v>811.05</v>
      </c>
      <c r="L6043" s="132">
        <v>44438</v>
      </c>
      <c r="M6043" s="83" t="s">
        <v>985</v>
      </c>
      <c r="N6043" s="83" t="s">
        <v>984</v>
      </c>
      <c r="O6043" s="83" t="s">
        <v>1000</v>
      </c>
      <c r="P6043" s="83" t="s">
        <v>999</v>
      </c>
      <c r="Q6043" s="83" t="s">
        <v>973</v>
      </c>
      <c r="S6043" s="83" t="s">
        <v>1005</v>
      </c>
      <c r="T6043" s="83" t="s">
        <v>1004</v>
      </c>
      <c r="V6043" s="83">
        <v>36287</v>
      </c>
      <c r="AC6043" s="83">
        <v>8</v>
      </c>
      <c r="AD6043" s="83">
        <v>21</v>
      </c>
      <c r="AG6043" s="83" t="s">
        <v>1003</v>
      </c>
      <c r="AH6043" s="83">
        <v>5</v>
      </c>
      <c r="AI6043" s="83" t="s">
        <v>1060</v>
      </c>
      <c r="AJ6043" s="83" t="s">
        <v>975</v>
      </c>
      <c r="AK6043" s="83">
        <v>199</v>
      </c>
      <c r="AL6043" s="83" t="s">
        <v>1001</v>
      </c>
      <c r="AP6043" s="83">
        <v>811.05</v>
      </c>
      <c r="AQ6043" s="83" t="s">
        <v>939</v>
      </c>
      <c r="AR6043" s="83">
        <v>811.05</v>
      </c>
      <c r="AS6043" s="83" t="s">
        <v>939</v>
      </c>
      <c r="AT6043" s="83">
        <v>1247155</v>
      </c>
      <c r="AU6043" s="132">
        <v>44439</v>
      </c>
      <c r="BB6043" s="83" t="s">
        <v>973</v>
      </c>
    </row>
    <row r="6044" spans="1:55">
      <c r="A6044" s="133">
        <v>44657.918749999997</v>
      </c>
      <c r="B6044" s="83">
        <v>2210</v>
      </c>
      <c r="C6044" s="83">
        <v>312010</v>
      </c>
      <c r="D6044" s="83">
        <v>10</v>
      </c>
      <c r="E6044" s="83">
        <v>141233</v>
      </c>
      <c r="F6044" s="83">
        <v>0</v>
      </c>
      <c r="G6044" s="83" t="s">
        <v>777</v>
      </c>
      <c r="H6044" s="83" t="s">
        <v>1006</v>
      </c>
      <c r="I6044" s="83" t="s">
        <v>417</v>
      </c>
      <c r="J6044" s="83" t="s">
        <v>451</v>
      </c>
      <c r="K6044" s="136">
        <v>537.54</v>
      </c>
      <c r="L6044" s="132">
        <v>44438</v>
      </c>
      <c r="M6044" s="83" t="s">
        <v>985</v>
      </c>
      <c r="N6044" s="83" t="s">
        <v>984</v>
      </c>
      <c r="O6044" s="83" t="s">
        <v>1000</v>
      </c>
      <c r="P6044" s="83" t="s">
        <v>999</v>
      </c>
      <c r="Q6044" s="83" t="s">
        <v>973</v>
      </c>
      <c r="S6044" s="83" t="s">
        <v>1005</v>
      </c>
      <c r="T6044" s="83" t="s">
        <v>1004</v>
      </c>
      <c r="V6044" s="83">
        <v>36287</v>
      </c>
      <c r="AC6044" s="83">
        <v>8</v>
      </c>
      <c r="AD6044" s="83">
        <v>21</v>
      </c>
      <c r="AG6044" s="83" t="s">
        <v>1003</v>
      </c>
      <c r="AH6044" s="83">
        <v>2</v>
      </c>
      <c r="AI6044" s="83" t="s">
        <v>1048</v>
      </c>
      <c r="AJ6044" s="83" t="s">
        <v>975</v>
      </c>
      <c r="AK6044" s="83">
        <v>201</v>
      </c>
      <c r="AL6044" s="83" t="s">
        <v>1001</v>
      </c>
      <c r="AP6044" s="83">
        <v>801.61</v>
      </c>
      <c r="AQ6044" s="83" t="s">
        <v>939</v>
      </c>
      <c r="AR6044" s="83">
        <v>801.61</v>
      </c>
      <c r="AS6044" s="83" t="s">
        <v>939</v>
      </c>
      <c r="AT6044" s="83">
        <v>1247155</v>
      </c>
      <c r="AU6044" s="132">
        <v>44439</v>
      </c>
      <c r="BB6044" s="83" t="s">
        <v>973</v>
      </c>
    </row>
    <row r="6045" spans="1:55">
      <c r="A6045" s="133">
        <v>44657.918749999997</v>
      </c>
      <c r="B6045" s="83">
        <v>2210</v>
      </c>
      <c r="C6045" s="83">
        <v>312015</v>
      </c>
      <c r="D6045" s="83">
        <v>10</v>
      </c>
      <c r="E6045" s="83">
        <v>141699</v>
      </c>
      <c r="F6045" s="83">
        <v>0</v>
      </c>
      <c r="G6045" s="83" t="s">
        <v>777</v>
      </c>
      <c r="H6045" s="83" t="s">
        <v>986</v>
      </c>
      <c r="I6045" s="83" t="s">
        <v>417</v>
      </c>
      <c r="J6045" s="83" t="s">
        <v>573</v>
      </c>
      <c r="K6045" s="136">
        <v>9461</v>
      </c>
      <c r="L6045" s="132">
        <v>44393</v>
      </c>
      <c r="M6045" s="83" t="s">
        <v>985</v>
      </c>
      <c r="N6045" s="83" t="s">
        <v>984</v>
      </c>
      <c r="O6045" s="83" t="s">
        <v>983</v>
      </c>
      <c r="P6045" s="83" t="s">
        <v>982</v>
      </c>
      <c r="Q6045" s="83" t="s">
        <v>973</v>
      </c>
      <c r="S6045" s="83" t="s">
        <v>981</v>
      </c>
      <c r="T6045" s="83" t="s">
        <v>980</v>
      </c>
      <c r="V6045" s="83">
        <v>32929</v>
      </c>
      <c r="W6045" s="83" t="s">
        <v>979</v>
      </c>
      <c r="X6045" s="83">
        <v>1</v>
      </c>
      <c r="Y6045" s="83" t="s">
        <v>978</v>
      </c>
      <c r="Z6045" s="83" t="s">
        <v>977</v>
      </c>
      <c r="AB6045" s="83" t="s">
        <v>976</v>
      </c>
      <c r="AC6045" s="83">
        <v>7</v>
      </c>
      <c r="AD6045" s="83">
        <v>21</v>
      </c>
      <c r="AF6045" s="83">
        <v>10838</v>
      </c>
      <c r="AJ6045" s="83" t="s">
        <v>975</v>
      </c>
      <c r="AK6045" s="83">
        <v>18</v>
      </c>
      <c r="AL6045" s="83" t="s">
        <v>974</v>
      </c>
      <c r="AP6045" s="83">
        <v>9461</v>
      </c>
      <c r="AQ6045" s="83" t="s">
        <v>939</v>
      </c>
      <c r="AR6045" s="83">
        <v>9461</v>
      </c>
      <c r="AS6045" s="83" t="s">
        <v>939</v>
      </c>
      <c r="AT6045" s="83">
        <v>1047222</v>
      </c>
      <c r="AU6045" s="132">
        <v>44394</v>
      </c>
      <c r="BB6045" s="83" t="s">
        <v>973</v>
      </c>
    </row>
    <row r="6046" spans="1:55">
      <c r="A6046" s="133">
        <v>44657.918749999997</v>
      </c>
      <c r="B6046" s="83">
        <v>2210</v>
      </c>
      <c r="C6046" s="83">
        <v>312010</v>
      </c>
      <c r="D6046" s="83">
        <v>10</v>
      </c>
      <c r="E6046" s="83">
        <v>141233</v>
      </c>
      <c r="F6046" s="83">
        <v>0</v>
      </c>
      <c r="G6046" s="83" t="s">
        <v>777</v>
      </c>
      <c r="H6046" s="83" t="s">
        <v>1006</v>
      </c>
      <c r="I6046" s="83" t="s">
        <v>417</v>
      </c>
      <c r="J6046" s="83" t="s">
        <v>451</v>
      </c>
      <c r="K6046" s="136">
        <v>264.07</v>
      </c>
      <c r="L6046" s="132">
        <v>44438</v>
      </c>
      <c r="M6046" s="83" t="s">
        <v>985</v>
      </c>
      <c r="N6046" s="83" t="s">
        <v>984</v>
      </c>
      <c r="O6046" s="83" t="s">
        <v>1000</v>
      </c>
      <c r="P6046" s="83" t="s">
        <v>999</v>
      </c>
      <c r="Q6046" s="83" t="s">
        <v>973</v>
      </c>
      <c r="S6046" s="83" t="s">
        <v>1005</v>
      </c>
      <c r="T6046" s="83" t="s">
        <v>1004</v>
      </c>
      <c r="V6046" s="83">
        <v>36287</v>
      </c>
      <c r="AC6046" s="83">
        <v>8</v>
      </c>
      <c r="AD6046" s="83">
        <v>21</v>
      </c>
      <c r="AG6046" s="83" t="s">
        <v>1003</v>
      </c>
      <c r="AH6046" s="83">
        <v>8</v>
      </c>
      <c r="AI6046" s="83" t="s">
        <v>1002</v>
      </c>
      <c r="AJ6046" s="83" t="s">
        <v>975</v>
      </c>
      <c r="AK6046" s="83">
        <v>201</v>
      </c>
      <c r="AL6046" s="83" t="s">
        <v>1001</v>
      </c>
      <c r="AP6046" s="83">
        <v>801.61</v>
      </c>
      <c r="AQ6046" s="83" t="s">
        <v>939</v>
      </c>
      <c r="AR6046" s="83">
        <v>801.61</v>
      </c>
      <c r="AS6046" s="83" t="s">
        <v>939</v>
      </c>
      <c r="AT6046" s="83">
        <v>1247155</v>
      </c>
      <c r="AU6046" s="132">
        <v>44439</v>
      </c>
      <c r="BB6046" s="83" t="s">
        <v>973</v>
      </c>
    </row>
    <row r="6047" spans="1:55">
      <c r="A6047" s="133">
        <v>44657.918749999997</v>
      </c>
      <c r="B6047" s="83">
        <v>2210</v>
      </c>
      <c r="C6047" s="83">
        <v>312010</v>
      </c>
      <c r="D6047" s="83">
        <v>10</v>
      </c>
      <c r="E6047" s="83">
        <v>141232</v>
      </c>
      <c r="F6047" s="83">
        <v>0</v>
      </c>
      <c r="G6047" s="83" t="s">
        <v>777</v>
      </c>
      <c r="H6047" s="83" t="s">
        <v>1006</v>
      </c>
      <c r="I6047" s="83" t="s">
        <v>417</v>
      </c>
      <c r="J6047" s="83" t="s">
        <v>450</v>
      </c>
      <c r="K6047" s="137">
        <v>-685.94</v>
      </c>
      <c r="L6047" s="132">
        <v>44439</v>
      </c>
      <c r="M6047" s="83" t="s">
        <v>985</v>
      </c>
      <c r="N6047" s="83" t="s">
        <v>984</v>
      </c>
      <c r="O6047" s="83" t="s">
        <v>1862</v>
      </c>
      <c r="P6047" s="83" t="s">
        <v>1763</v>
      </c>
      <c r="Q6047" s="83" t="s">
        <v>1108</v>
      </c>
      <c r="S6047" s="83" t="s">
        <v>1924</v>
      </c>
      <c r="T6047" s="83" t="s">
        <v>1924</v>
      </c>
      <c r="V6047" s="83">
        <v>37083</v>
      </c>
      <c r="AC6047" s="83">
        <v>8</v>
      </c>
      <c r="AD6047" s="83">
        <v>21</v>
      </c>
      <c r="AJ6047" s="83" t="s">
        <v>975</v>
      </c>
      <c r="AK6047" s="83">
        <v>11</v>
      </c>
      <c r="AL6047" s="83" t="s">
        <v>1924</v>
      </c>
      <c r="AP6047" s="83">
        <v>-685.94</v>
      </c>
      <c r="AQ6047" s="83" t="s">
        <v>939</v>
      </c>
      <c r="AR6047" s="83">
        <v>-685.94</v>
      </c>
      <c r="AS6047" s="83" t="s">
        <v>939</v>
      </c>
      <c r="AT6047" s="83">
        <v>1405680</v>
      </c>
      <c r="AU6047" s="132">
        <v>44448</v>
      </c>
      <c r="BB6047" s="83" t="s">
        <v>1167</v>
      </c>
    </row>
    <row r="6048" spans="1:55">
      <c r="A6048" s="133">
        <v>44657.918749999997</v>
      </c>
      <c r="B6048" s="83">
        <v>2210</v>
      </c>
      <c r="C6048" s="83">
        <v>312010</v>
      </c>
      <c r="D6048" s="83">
        <v>10</v>
      </c>
      <c r="E6048" s="83">
        <v>141233</v>
      </c>
      <c r="F6048" s="83">
        <v>0</v>
      </c>
      <c r="G6048" s="83" t="s">
        <v>777</v>
      </c>
      <c r="H6048" s="83" t="s">
        <v>1006</v>
      </c>
      <c r="I6048" s="83" t="s">
        <v>417</v>
      </c>
      <c r="J6048" s="83" t="s">
        <v>451</v>
      </c>
      <c r="K6048" s="137">
        <v>-151.88999999999999</v>
      </c>
      <c r="L6048" s="132">
        <v>44439</v>
      </c>
      <c r="M6048" s="83" t="s">
        <v>985</v>
      </c>
      <c r="N6048" s="83" t="s">
        <v>984</v>
      </c>
      <c r="O6048" s="83" t="s">
        <v>1862</v>
      </c>
      <c r="P6048" s="83" t="s">
        <v>1763</v>
      </c>
      <c r="Q6048" s="83" t="s">
        <v>1108</v>
      </c>
      <c r="S6048" s="83" t="s">
        <v>1924</v>
      </c>
      <c r="T6048" s="83" t="s">
        <v>1924</v>
      </c>
      <c r="V6048" s="83">
        <v>37083</v>
      </c>
      <c r="AC6048" s="83">
        <v>8</v>
      </c>
      <c r="AD6048" s="83">
        <v>21</v>
      </c>
      <c r="AJ6048" s="83" t="s">
        <v>975</v>
      </c>
      <c r="AK6048" s="83">
        <v>12</v>
      </c>
      <c r="AL6048" s="83" t="s">
        <v>1924</v>
      </c>
      <c r="AP6048" s="83">
        <v>-151.88999999999999</v>
      </c>
      <c r="AQ6048" s="83" t="s">
        <v>939</v>
      </c>
      <c r="AR6048" s="83">
        <v>-151.88999999999999</v>
      </c>
      <c r="AS6048" s="83" t="s">
        <v>939</v>
      </c>
      <c r="AT6048" s="83">
        <v>1405680</v>
      </c>
      <c r="AU6048" s="132">
        <v>44448</v>
      </c>
      <c r="BB6048" s="83" t="s">
        <v>1167</v>
      </c>
    </row>
    <row r="6049" spans="1:55">
      <c r="A6049" s="133">
        <v>44657.918749999997</v>
      </c>
      <c r="B6049" s="83">
        <v>2210</v>
      </c>
      <c r="C6049" s="83">
        <v>312015</v>
      </c>
      <c r="D6049" s="83">
        <v>10</v>
      </c>
      <c r="E6049" s="83">
        <v>141233</v>
      </c>
      <c r="F6049" s="83">
        <v>0</v>
      </c>
      <c r="G6049" s="83" t="s">
        <v>777</v>
      </c>
      <c r="H6049" s="83" t="s">
        <v>986</v>
      </c>
      <c r="I6049" s="83" t="s">
        <v>417</v>
      </c>
      <c r="J6049" s="83" t="s">
        <v>451</v>
      </c>
      <c r="K6049" s="137">
        <v>-803.71</v>
      </c>
      <c r="L6049" s="132">
        <v>44439</v>
      </c>
      <c r="M6049" s="83" t="s">
        <v>985</v>
      </c>
      <c r="N6049" s="83" t="s">
        <v>984</v>
      </c>
      <c r="O6049" s="83" t="s">
        <v>1862</v>
      </c>
      <c r="P6049" s="83" t="s">
        <v>1763</v>
      </c>
      <c r="Q6049" s="83" t="s">
        <v>1108</v>
      </c>
      <c r="S6049" s="83" t="s">
        <v>1924</v>
      </c>
      <c r="T6049" s="83" t="s">
        <v>1924</v>
      </c>
      <c r="V6049" s="83">
        <v>37083</v>
      </c>
      <c r="AC6049" s="83">
        <v>8</v>
      </c>
      <c r="AD6049" s="83">
        <v>21</v>
      </c>
      <c r="AJ6049" s="83" t="s">
        <v>975</v>
      </c>
      <c r="AK6049" s="83">
        <v>13</v>
      </c>
      <c r="AL6049" s="83" t="s">
        <v>1924</v>
      </c>
      <c r="AP6049" s="83">
        <v>-803.71</v>
      </c>
      <c r="AQ6049" s="83" t="s">
        <v>939</v>
      </c>
      <c r="AR6049" s="83">
        <v>-803.71</v>
      </c>
      <c r="AS6049" s="83" t="s">
        <v>939</v>
      </c>
      <c r="AT6049" s="83">
        <v>1405680</v>
      </c>
      <c r="AU6049" s="132">
        <v>44448</v>
      </c>
      <c r="BB6049" s="83" t="s">
        <v>1167</v>
      </c>
    </row>
    <row r="6050" spans="1:55">
      <c r="A6050" s="133">
        <v>44657.918749999997</v>
      </c>
      <c r="B6050" s="83">
        <v>2210</v>
      </c>
      <c r="C6050" s="83">
        <v>312015</v>
      </c>
      <c r="D6050" s="83">
        <v>10</v>
      </c>
      <c r="E6050" s="83">
        <v>141269</v>
      </c>
      <c r="F6050" s="83">
        <v>0</v>
      </c>
      <c r="G6050" s="83" t="s">
        <v>777</v>
      </c>
      <c r="H6050" s="83" t="s">
        <v>986</v>
      </c>
      <c r="I6050" s="83" t="s">
        <v>417</v>
      </c>
      <c r="J6050" s="83" t="s">
        <v>531</v>
      </c>
      <c r="K6050" s="137">
        <v>-233.19</v>
      </c>
      <c r="L6050" s="132">
        <v>44439</v>
      </c>
      <c r="M6050" s="83" t="s">
        <v>985</v>
      </c>
      <c r="N6050" s="83" t="s">
        <v>984</v>
      </c>
      <c r="O6050" s="83" t="s">
        <v>1862</v>
      </c>
      <c r="P6050" s="83" t="s">
        <v>1763</v>
      </c>
      <c r="Q6050" s="83" t="s">
        <v>1108</v>
      </c>
      <c r="S6050" s="83" t="s">
        <v>1924</v>
      </c>
      <c r="T6050" s="83" t="s">
        <v>1924</v>
      </c>
      <c r="V6050" s="83">
        <v>37083</v>
      </c>
      <c r="AC6050" s="83">
        <v>8</v>
      </c>
      <c r="AD6050" s="83">
        <v>21</v>
      </c>
      <c r="AJ6050" s="83" t="s">
        <v>975</v>
      </c>
      <c r="AK6050" s="83">
        <v>23</v>
      </c>
      <c r="AL6050" s="83" t="s">
        <v>1924</v>
      </c>
      <c r="AP6050" s="83">
        <v>-233.19</v>
      </c>
      <c r="AQ6050" s="83" t="s">
        <v>939</v>
      </c>
      <c r="AR6050" s="83">
        <v>-233.19</v>
      </c>
      <c r="AS6050" s="83" t="s">
        <v>939</v>
      </c>
      <c r="AT6050" s="83">
        <v>1405680</v>
      </c>
      <c r="AU6050" s="132">
        <v>44448</v>
      </c>
      <c r="BB6050" s="83" t="s">
        <v>1167</v>
      </c>
    </row>
    <row r="6051" spans="1:55">
      <c r="A6051" s="133">
        <v>44657.918749999997</v>
      </c>
      <c r="B6051" s="83">
        <v>2210</v>
      </c>
      <c r="C6051" s="83">
        <v>312015</v>
      </c>
      <c r="D6051" s="83">
        <v>10</v>
      </c>
      <c r="E6051" s="83">
        <v>141235</v>
      </c>
      <c r="F6051" s="83">
        <v>0</v>
      </c>
      <c r="G6051" s="83" t="s">
        <v>777</v>
      </c>
      <c r="H6051" s="83" t="s">
        <v>986</v>
      </c>
      <c r="I6051" s="83" t="s">
        <v>417</v>
      </c>
      <c r="J6051" s="83" t="s">
        <v>453</v>
      </c>
      <c r="K6051" s="136">
        <v>124.95</v>
      </c>
      <c r="L6051" s="132">
        <v>44439</v>
      </c>
      <c r="M6051" s="83" t="s">
        <v>985</v>
      </c>
      <c r="N6051" s="83" t="s">
        <v>984</v>
      </c>
      <c r="O6051" s="83" t="s">
        <v>1072</v>
      </c>
      <c r="P6051" s="83" t="s">
        <v>1763</v>
      </c>
      <c r="Q6051" s="83" t="s">
        <v>973</v>
      </c>
      <c r="S6051" s="83" t="s">
        <v>1829</v>
      </c>
      <c r="T6051" s="83" t="s">
        <v>1828</v>
      </c>
      <c r="U6051" s="83">
        <v>93264</v>
      </c>
      <c r="V6051" s="83">
        <v>36803</v>
      </c>
      <c r="AC6051" s="83">
        <v>8</v>
      </c>
      <c r="AD6051" s="83">
        <v>21</v>
      </c>
      <c r="AJ6051" s="83" t="s">
        <v>975</v>
      </c>
      <c r="AK6051" s="83">
        <v>147</v>
      </c>
      <c r="AL6051" s="83" t="s">
        <v>1828</v>
      </c>
      <c r="AP6051" s="83">
        <v>124.95</v>
      </c>
      <c r="AQ6051" s="83" t="s">
        <v>939</v>
      </c>
      <c r="AR6051" s="83">
        <v>124.95</v>
      </c>
      <c r="AS6051" s="83" t="s">
        <v>939</v>
      </c>
      <c r="AT6051" s="83">
        <v>1334437</v>
      </c>
      <c r="AU6051" s="132">
        <v>44443</v>
      </c>
      <c r="BB6051" s="83" t="s">
        <v>973</v>
      </c>
      <c r="BC6051" s="83">
        <v>786483</v>
      </c>
    </row>
    <row r="6052" spans="1:55">
      <c r="A6052" s="133">
        <v>44657.918749999997</v>
      </c>
      <c r="B6052" s="83">
        <v>2210</v>
      </c>
      <c r="C6052" s="83">
        <v>312015</v>
      </c>
      <c r="D6052" s="83">
        <v>10</v>
      </c>
      <c r="E6052" s="83">
        <v>142234</v>
      </c>
      <c r="F6052" s="83">
        <v>0</v>
      </c>
      <c r="G6052" s="83" t="s">
        <v>777</v>
      </c>
      <c r="H6052" s="83" t="s">
        <v>986</v>
      </c>
      <c r="I6052" s="83" t="s">
        <v>417</v>
      </c>
      <c r="J6052" s="83" t="s">
        <v>607</v>
      </c>
      <c r="K6052" s="136">
        <v>853.76</v>
      </c>
      <c r="L6052" s="132">
        <v>44316</v>
      </c>
      <c r="M6052" s="83" t="s">
        <v>985</v>
      </c>
      <c r="N6052" s="83" t="s">
        <v>984</v>
      </c>
      <c r="O6052" s="83" t="s">
        <v>1072</v>
      </c>
      <c r="P6052" s="83" t="s">
        <v>1767</v>
      </c>
      <c r="Q6052" s="83" t="s">
        <v>1167</v>
      </c>
      <c r="S6052" s="83" t="s">
        <v>1815</v>
      </c>
      <c r="T6052" s="83" t="s">
        <v>1814</v>
      </c>
      <c r="U6052" s="83">
        <v>97906</v>
      </c>
      <c r="V6052" s="83">
        <v>28619</v>
      </c>
      <c r="AC6052" s="83">
        <v>4</v>
      </c>
      <c r="AD6052" s="83">
        <v>21</v>
      </c>
      <c r="AJ6052" s="83" t="s">
        <v>975</v>
      </c>
      <c r="AK6052" s="83">
        <v>91</v>
      </c>
      <c r="AL6052" s="83" t="s">
        <v>1814</v>
      </c>
      <c r="AP6052" s="83">
        <v>853.76</v>
      </c>
      <c r="AQ6052" s="83" t="s">
        <v>939</v>
      </c>
      <c r="AR6052" s="83">
        <v>853.76</v>
      </c>
      <c r="AS6052" s="83" t="s">
        <v>939</v>
      </c>
      <c r="AT6052" s="83">
        <v>858883</v>
      </c>
      <c r="AU6052" s="132">
        <v>44323</v>
      </c>
      <c r="BB6052" s="83" t="s">
        <v>1167</v>
      </c>
      <c r="BC6052" s="83">
        <v>724488</v>
      </c>
    </row>
    <row r="6053" spans="1:55">
      <c r="A6053" s="133">
        <v>44657.918749999997</v>
      </c>
      <c r="B6053" s="83">
        <v>2210</v>
      </c>
      <c r="C6053" s="83">
        <v>312015</v>
      </c>
      <c r="D6053" s="83">
        <v>10</v>
      </c>
      <c r="E6053" s="83">
        <v>141230</v>
      </c>
      <c r="F6053" s="83">
        <v>0</v>
      </c>
      <c r="G6053" s="83" t="s">
        <v>777</v>
      </c>
      <c r="H6053" s="83" t="s">
        <v>986</v>
      </c>
      <c r="I6053" s="83" t="s">
        <v>417</v>
      </c>
      <c r="J6053" s="83" t="s">
        <v>448</v>
      </c>
      <c r="K6053" s="136">
        <v>166.6</v>
      </c>
      <c r="L6053" s="132">
        <v>44439</v>
      </c>
      <c r="M6053" s="83" t="s">
        <v>985</v>
      </c>
      <c r="N6053" s="83" t="s">
        <v>984</v>
      </c>
      <c r="O6053" s="83" t="s">
        <v>1072</v>
      </c>
      <c r="P6053" s="83" t="s">
        <v>1763</v>
      </c>
      <c r="Q6053" s="83" t="s">
        <v>973</v>
      </c>
      <c r="S6053" s="83" t="s">
        <v>1829</v>
      </c>
      <c r="T6053" s="83" t="s">
        <v>1828</v>
      </c>
      <c r="U6053" s="83">
        <v>92930</v>
      </c>
      <c r="V6053" s="83">
        <v>36803</v>
      </c>
      <c r="AC6053" s="83">
        <v>8</v>
      </c>
      <c r="AD6053" s="83">
        <v>21</v>
      </c>
      <c r="AJ6053" s="83" t="s">
        <v>975</v>
      </c>
      <c r="AK6053" s="83">
        <v>131</v>
      </c>
      <c r="AL6053" s="83" t="s">
        <v>1828</v>
      </c>
      <c r="AP6053" s="83">
        <v>166.6</v>
      </c>
      <c r="AQ6053" s="83" t="s">
        <v>939</v>
      </c>
      <c r="AR6053" s="83">
        <v>166.6</v>
      </c>
      <c r="AS6053" s="83" t="s">
        <v>939</v>
      </c>
      <c r="AT6053" s="83">
        <v>1334437</v>
      </c>
      <c r="AU6053" s="132">
        <v>44443</v>
      </c>
      <c r="BB6053" s="83" t="s">
        <v>973</v>
      </c>
      <c r="BC6053" s="83">
        <v>786479</v>
      </c>
    </row>
    <row r="6054" spans="1:55">
      <c r="A6054" s="133">
        <v>44657.918749999997</v>
      </c>
      <c r="B6054" s="83">
        <v>2210</v>
      </c>
      <c r="C6054" s="83">
        <v>312015</v>
      </c>
      <c r="D6054" s="83">
        <v>10</v>
      </c>
      <c r="E6054" s="83">
        <v>142234</v>
      </c>
      <c r="F6054" s="83">
        <v>0</v>
      </c>
      <c r="G6054" s="83" t="s">
        <v>777</v>
      </c>
      <c r="H6054" s="83" t="s">
        <v>986</v>
      </c>
      <c r="I6054" s="83" t="s">
        <v>417</v>
      </c>
      <c r="J6054" s="83" t="s">
        <v>607</v>
      </c>
      <c r="K6054" s="136">
        <v>64.89</v>
      </c>
      <c r="L6054" s="132">
        <v>44620</v>
      </c>
      <c r="M6054" s="83" t="s">
        <v>985</v>
      </c>
      <c r="N6054" s="83" t="s">
        <v>984</v>
      </c>
      <c r="O6054" s="83" t="s">
        <v>1072</v>
      </c>
      <c r="P6054" s="83" t="s">
        <v>1767</v>
      </c>
      <c r="Q6054" s="83" t="s">
        <v>1167</v>
      </c>
      <c r="S6054" s="83" t="s">
        <v>1813</v>
      </c>
      <c r="T6054" s="83" t="s">
        <v>1812</v>
      </c>
      <c r="U6054" s="83">
        <v>97906</v>
      </c>
      <c r="V6054" s="83">
        <v>49659</v>
      </c>
      <c r="AC6054" s="83">
        <v>2</v>
      </c>
      <c r="AD6054" s="83">
        <v>22</v>
      </c>
      <c r="AJ6054" s="83" t="s">
        <v>975</v>
      </c>
      <c r="AK6054" s="83">
        <v>690</v>
      </c>
      <c r="AL6054" s="83" t="s">
        <v>1812</v>
      </c>
      <c r="AP6054" s="83">
        <v>64.89</v>
      </c>
      <c r="AQ6054" s="83" t="s">
        <v>939</v>
      </c>
      <c r="AR6054" s="83">
        <v>64.89</v>
      </c>
      <c r="AS6054" s="83" t="s">
        <v>939</v>
      </c>
      <c r="AT6054" s="83">
        <v>3074322</v>
      </c>
      <c r="AU6054" s="132">
        <v>44630</v>
      </c>
      <c r="BB6054" s="83" t="s">
        <v>1167</v>
      </c>
      <c r="BC6054" s="83">
        <v>908597</v>
      </c>
    </row>
    <row r="6055" spans="1:55">
      <c r="A6055" s="133">
        <v>44657.918749999997</v>
      </c>
      <c r="B6055" s="83">
        <v>2210</v>
      </c>
      <c r="C6055" s="83">
        <v>312015</v>
      </c>
      <c r="D6055" s="83">
        <v>10</v>
      </c>
      <c r="E6055" s="83">
        <v>141299</v>
      </c>
      <c r="F6055" s="83">
        <v>0</v>
      </c>
      <c r="G6055" s="83" t="s">
        <v>777</v>
      </c>
      <c r="H6055" s="83" t="s">
        <v>986</v>
      </c>
      <c r="I6055" s="83" t="s">
        <v>417</v>
      </c>
      <c r="J6055" s="83" t="s">
        <v>461</v>
      </c>
      <c r="K6055" s="136">
        <v>-9461</v>
      </c>
      <c r="L6055" s="132">
        <v>44408</v>
      </c>
      <c r="M6055" s="83" t="s">
        <v>985</v>
      </c>
      <c r="N6055" s="83" t="s">
        <v>984</v>
      </c>
      <c r="O6055" s="83" t="s">
        <v>1072</v>
      </c>
      <c r="P6055" s="83" t="s">
        <v>1763</v>
      </c>
      <c r="Q6055" s="83" t="s">
        <v>973</v>
      </c>
      <c r="S6055" s="83" t="s">
        <v>1790</v>
      </c>
      <c r="T6055" s="83" t="s">
        <v>1789</v>
      </c>
      <c r="U6055" s="83">
        <v>97906</v>
      </c>
      <c r="V6055" s="83">
        <v>34830</v>
      </c>
      <c r="AC6055" s="83">
        <v>7</v>
      </c>
      <c r="AD6055" s="83">
        <v>21</v>
      </c>
      <c r="AJ6055" s="83" t="s">
        <v>975</v>
      </c>
      <c r="AK6055" s="83">
        <v>70</v>
      </c>
      <c r="AL6055" s="83" t="s">
        <v>1789</v>
      </c>
      <c r="AP6055" s="83">
        <v>-9461</v>
      </c>
      <c r="AQ6055" s="83" t="s">
        <v>939</v>
      </c>
      <c r="AR6055" s="83">
        <v>-9461</v>
      </c>
      <c r="AS6055" s="83" t="s">
        <v>939</v>
      </c>
      <c r="AT6055" s="83">
        <v>1087422</v>
      </c>
      <c r="AU6055" s="132">
        <v>44414</v>
      </c>
      <c r="BB6055" s="83" t="s">
        <v>973</v>
      </c>
      <c r="BC6055" s="83">
        <v>769589</v>
      </c>
    </row>
    <row r="6056" spans="1:55">
      <c r="A6056" s="133">
        <v>44657.918749999997</v>
      </c>
      <c r="B6056" s="83">
        <v>2210</v>
      </c>
      <c r="C6056" s="83">
        <v>312010</v>
      </c>
      <c r="D6056" s="83">
        <v>10</v>
      </c>
      <c r="E6056" s="83">
        <v>141225</v>
      </c>
      <c r="F6056" s="83">
        <v>0</v>
      </c>
      <c r="G6056" s="83" t="s">
        <v>777</v>
      </c>
      <c r="H6056" s="83" t="s">
        <v>1006</v>
      </c>
      <c r="I6056" s="83" t="s">
        <v>417</v>
      </c>
      <c r="J6056" s="83" t="s">
        <v>502</v>
      </c>
      <c r="K6056" s="136">
        <v>999.6</v>
      </c>
      <c r="L6056" s="132">
        <v>44439</v>
      </c>
      <c r="M6056" s="83" t="s">
        <v>985</v>
      </c>
      <c r="N6056" s="83" t="s">
        <v>984</v>
      </c>
      <c r="O6056" s="83" t="s">
        <v>1072</v>
      </c>
      <c r="P6056" s="83" t="s">
        <v>1763</v>
      </c>
      <c r="Q6056" s="83" t="s">
        <v>973</v>
      </c>
      <c r="S6056" s="83" t="s">
        <v>1829</v>
      </c>
      <c r="T6056" s="83" t="s">
        <v>1828</v>
      </c>
      <c r="U6056" s="83">
        <v>95485</v>
      </c>
      <c r="V6056" s="83">
        <v>36803</v>
      </c>
      <c r="AC6056" s="83">
        <v>8</v>
      </c>
      <c r="AD6056" s="83">
        <v>21</v>
      </c>
      <c r="AJ6056" s="83" t="s">
        <v>975</v>
      </c>
      <c r="AK6056" s="83">
        <v>156</v>
      </c>
      <c r="AL6056" s="83" t="s">
        <v>1828</v>
      </c>
      <c r="AP6056" s="83">
        <v>999.6</v>
      </c>
      <c r="AQ6056" s="83" t="s">
        <v>939</v>
      </c>
      <c r="AR6056" s="83">
        <v>999.6</v>
      </c>
      <c r="AS6056" s="83" t="s">
        <v>939</v>
      </c>
      <c r="AT6056" s="83">
        <v>1334437</v>
      </c>
      <c r="AU6056" s="132">
        <v>44443</v>
      </c>
      <c r="BB6056" s="83" t="s">
        <v>973</v>
      </c>
      <c r="BC6056" s="83">
        <v>786459</v>
      </c>
    </row>
    <row r="6057" spans="1:55">
      <c r="A6057" s="133">
        <v>44657.918749999997</v>
      </c>
      <c r="B6057" s="83">
        <v>2210</v>
      </c>
      <c r="C6057" s="83">
        <v>312015</v>
      </c>
      <c r="D6057" s="83">
        <v>10</v>
      </c>
      <c r="E6057" s="83">
        <v>141233</v>
      </c>
      <c r="F6057" s="83">
        <v>0</v>
      </c>
      <c r="G6057" s="83" t="s">
        <v>777</v>
      </c>
      <c r="H6057" s="83" t="s">
        <v>986</v>
      </c>
      <c r="I6057" s="83" t="s">
        <v>417</v>
      </c>
      <c r="J6057" s="83" t="s">
        <v>451</v>
      </c>
      <c r="K6057" s="136">
        <v>41.65</v>
      </c>
      <c r="L6057" s="132">
        <v>44439</v>
      </c>
      <c r="M6057" s="83" t="s">
        <v>985</v>
      </c>
      <c r="N6057" s="83" t="s">
        <v>984</v>
      </c>
      <c r="O6057" s="83" t="s">
        <v>1072</v>
      </c>
      <c r="P6057" s="83" t="s">
        <v>1763</v>
      </c>
      <c r="Q6057" s="83" t="s">
        <v>973</v>
      </c>
      <c r="S6057" s="83" t="s">
        <v>1829</v>
      </c>
      <c r="T6057" s="83" t="s">
        <v>1828</v>
      </c>
      <c r="U6057" s="83">
        <v>96128</v>
      </c>
      <c r="V6057" s="83">
        <v>36803</v>
      </c>
      <c r="AC6057" s="83">
        <v>8</v>
      </c>
      <c r="AD6057" s="83">
        <v>21</v>
      </c>
      <c r="AJ6057" s="83" t="s">
        <v>975</v>
      </c>
      <c r="AK6057" s="83">
        <v>367</v>
      </c>
      <c r="AL6057" s="83" t="s">
        <v>1828</v>
      </c>
      <c r="AP6057" s="83">
        <v>41.65</v>
      </c>
      <c r="AQ6057" s="83" t="s">
        <v>939</v>
      </c>
      <c r="AR6057" s="83">
        <v>41.65</v>
      </c>
      <c r="AS6057" s="83" t="s">
        <v>939</v>
      </c>
      <c r="AT6057" s="83">
        <v>1334437</v>
      </c>
      <c r="AU6057" s="132">
        <v>44443</v>
      </c>
      <c r="BB6057" s="83" t="s">
        <v>973</v>
      </c>
      <c r="BC6057" s="83">
        <v>786487</v>
      </c>
    </row>
    <row r="6058" spans="1:55">
      <c r="A6058" s="133">
        <v>44657.918749999997</v>
      </c>
      <c r="B6058" s="83">
        <v>2210</v>
      </c>
      <c r="C6058" s="83">
        <v>312015</v>
      </c>
      <c r="D6058" s="83">
        <v>10</v>
      </c>
      <c r="E6058" s="83">
        <v>142306</v>
      </c>
      <c r="F6058" s="83">
        <v>0</v>
      </c>
      <c r="G6058" s="83" t="s">
        <v>777</v>
      </c>
      <c r="H6058" s="83" t="s">
        <v>986</v>
      </c>
      <c r="I6058" s="83" t="s">
        <v>417</v>
      </c>
      <c r="J6058" s="83" t="s">
        <v>673</v>
      </c>
      <c r="K6058" s="136">
        <v>3124.72</v>
      </c>
      <c r="L6058" s="132">
        <v>44620</v>
      </c>
      <c r="M6058" s="83" t="s">
        <v>985</v>
      </c>
      <c r="N6058" s="83" t="s">
        <v>984</v>
      </c>
      <c r="O6058" s="83" t="s">
        <v>1072</v>
      </c>
      <c r="P6058" s="83" t="s">
        <v>1767</v>
      </c>
      <c r="Q6058" s="83" t="s">
        <v>973</v>
      </c>
      <c r="S6058" s="83" t="s">
        <v>1809</v>
      </c>
      <c r="T6058" s="83" t="s">
        <v>1808</v>
      </c>
      <c r="U6058" s="83">
        <v>97601</v>
      </c>
      <c r="V6058" s="83">
        <v>49704</v>
      </c>
      <c r="AC6058" s="83">
        <v>2</v>
      </c>
      <c r="AD6058" s="83">
        <v>22</v>
      </c>
      <c r="AJ6058" s="83" t="s">
        <v>975</v>
      </c>
      <c r="AK6058" s="83">
        <v>498</v>
      </c>
      <c r="AL6058" s="83" t="s">
        <v>1808</v>
      </c>
      <c r="AP6058" s="83">
        <v>3124.72</v>
      </c>
      <c r="AQ6058" s="83" t="s">
        <v>939</v>
      </c>
      <c r="AR6058" s="83">
        <v>3124.72</v>
      </c>
      <c r="AS6058" s="83" t="s">
        <v>939</v>
      </c>
      <c r="AT6058" s="83">
        <v>3085141</v>
      </c>
      <c r="AU6058" s="132">
        <v>44631</v>
      </c>
      <c r="BB6058" s="83" t="s">
        <v>973</v>
      </c>
      <c r="BC6058" s="83">
        <v>910089</v>
      </c>
    </row>
    <row r="6059" spans="1:55">
      <c r="A6059" s="133">
        <v>44657.918749999997</v>
      </c>
      <c r="B6059" s="83">
        <v>2210</v>
      </c>
      <c r="C6059" s="83">
        <v>312010</v>
      </c>
      <c r="D6059" s="83">
        <v>10</v>
      </c>
      <c r="E6059" s="83">
        <v>141306</v>
      </c>
      <c r="F6059" s="83">
        <v>0</v>
      </c>
      <c r="G6059" s="83" t="s">
        <v>777</v>
      </c>
      <c r="H6059" s="83" t="s">
        <v>1006</v>
      </c>
      <c r="I6059" s="83" t="s">
        <v>417</v>
      </c>
      <c r="J6059" s="83" t="s">
        <v>463</v>
      </c>
      <c r="K6059" s="136">
        <v>4495</v>
      </c>
      <c r="L6059" s="132">
        <v>44439</v>
      </c>
      <c r="M6059" s="83" t="s">
        <v>985</v>
      </c>
      <c r="N6059" s="83" t="s">
        <v>984</v>
      </c>
      <c r="O6059" s="83" t="s">
        <v>1072</v>
      </c>
      <c r="P6059" s="83" t="s">
        <v>1763</v>
      </c>
      <c r="Q6059" s="83" t="s">
        <v>973</v>
      </c>
      <c r="S6059" s="83" t="s">
        <v>1829</v>
      </c>
      <c r="T6059" s="83" t="s">
        <v>1828</v>
      </c>
      <c r="U6059" s="83">
        <v>108603</v>
      </c>
      <c r="V6059" s="83">
        <v>36803</v>
      </c>
      <c r="AC6059" s="83">
        <v>8</v>
      </c>
      <c r="AD6059" s="83">
        <v>21</v>
      </c>
      <c r="AJ6059" s="83" t="s">
        <v>975</v>
      </c>
      <c r="AK6059" s="83">
        <v>222</v>
      </c>
      <c r="AL6059" s="83" t="s">
        <v>1828</v>
      </c>
      <c r="AP6059" s="83">
        <v>4578.3</v>
      </c>
      <c r="AQ6059" s="83" t="s">
        <v>939</v>
      </c>
      <c r="AR6059" s="83">
        <v>4578.3</v>
      </c>
      <c r="AS6059" s="83" t="s">
        <v>939</v>
      </c>
      <c r="AT6059" s="83">
        <v>1334437</v>
      </c>
      <c r="AU6059" s="132">
        <v>44443</v>
      </c>
      <c r="BB6059" s="83" t="s">
        <v>973</v>
      </c>
      <c r="BC6059" s="83">
        <v>786463</v>
      </c>
    </row>
    <row r="6060" spans="1:55">
      <c r="A6060" s="133">
        <v>44657.918749999997</v>
      </c>
      <c r="B6060" s="83">
        <v>2210</v>
      </c>
      <c r="C6060" s="83">
        <v>312015</v>
      </c>
      <c r="D6060" s="83">
        <v>10</v>
      </c>
      <c r="E6060" s="83">
        <v>142234</v>
      </c>
      <c r="F6060" s="83">
        <v>0</v>
      </c>
      <c r="G6060" s="83" t="s">
        <v>777</v>
      </c>
      <c r="H6060" s="83" t="s">
        <v>986</v>
      </c>
      <c r="I6060" s="83" t="s">
        <v>417</v>
      </c>
      <c r="J6060" s="83" t="s">
        <v>607</v>
      </c>
      <c r="K6060" s="136">
        <v>2115.8200000000002</v>
      </c>
      <c r="L6060" s="132">
        <v>44620</v>
      </c>
      <c r="M6060" s="83" t="s">
        <v>985</v>
      </c>
      <c r="N6060" s="83" t="s">
        <v>984</v>
      </c>
      <c r="O6060" s="83" t="s">
        <v>1072</v>
      </c>
      <c r="P6060" s="83" t="s">
        <v>1767</v>
      </c>
      <c r="Q6060" s="83" t="s">
        <v>973</v>
      </c>
      <c r="S6060" s="83" t="s">
        <v>1809</v>
      </c>
      <c r="T6060" s="83" t="s">
        <v>1808</v>
      </c>
      <c r="U6060" s="83">
        <v>97906</v>
      </c>
      <c r="V6060" s="83">
        <v>49704</v>
      </c>
      <c r="AC6060" s="83">
        <v>2</v>
      </c>
      <c r="AD6060" s="83">
        <v>22</v>
      </c>
      <c r="AJ6060" s="83" t="s">
        <v>975</v>
      </c>
      <c r="AK6060" s="83">
        <v>524</v>
      </c>
      <c r="AL6060" s="83" t="s">
        <v>1808</v>
      </c>
      <c r="AP6060" s="83">
        <v>2115.8200000000002</v>
      </c>
      <c r="AQ6060" s="83" t="s">
        <v>939</v>
      </c>
      <c r="AR6060" s="83">
        <v>2115.8200000000002</v>
      </c>
      <c r="AS6060" s="83" t="s">
        <v>939</v>
      </c>
      <c r="AT6060" s="83">
        <v>3085141</v>
      </c>
      <c r="AU6060" s="132">
        <v>44631</v>
      </c>
      <c r="BB6060" s="83" t="s">
        <v>973</v>
      </c>
      <c r="BC6060" s="83">
        <v>910145</v>
      </c>
    </row>
    <row r="6061" spans="1:55">
      <c r="A6061" s="133">
        <v>44657.918749999997</v>
      </c>
      <c r="B6061" s="83">
        <v>2210</v>
      </c>
      <c r="C6061" s="83">
        <v>312010</v>
      </c>
      <c r="D6061" s="83">
        <v>10</v>
      </c>
      <c r="E6061" s="83">
        <v>141306</v>
      </c>
      <c r="F6061" s="83">
        <v>0</v>
      </c>
      <c r="G6061" s="83" t="s">
        <v>777</v>
      </c>
      <c r="H6061" s="83" t="s">
        <v>1006</v>
      </c>
      <c r="I6061" s="83" t="s">
        <v>417</v>
      </c>
      <c r="J6061" s="83" t="s">
        <v>463</v>
      </c>
      <c r="K6061" s="136">
        <v>83.3</v>
      </c>
      <c r="L6061" s="132">
        <v>44439</v>
      </c>
      <c r="M6061" s="83" t="s">
        <v>985</v>
      </c>
      <c r="N6061" s="83" t="s">
        <v>984</v>
      </c>
      <c r="O6061" s="83" t="s">
        <v>1072</v>
      </c>
      <c r="P6061" s="83" t="s">
        <v>1763</v>
      </c>
      <c r="Q6061" s="83" t="s">
        <v>973</v>
      </c>
      <c r="S6061" s="83" t="s">
        <v>1829</v>
      </c>
      <c r="T6061" s="83" t="s">
        <v>1828</v>
      </c>
      <c r="U6061" s="83">
        <v>108603</v>
      </c>
      <c r="V6061" s="83">
        <v>36803</v>
      </c>
      <c r="AC6061" s="83">
        <v>8</v>
      </c>
      <c r="AD6061" s="83">
        <v>21</v>
      </c>
      <c r="AJ6061" s="83" t="s">
        <v>975</v>
      </c>
      <c r="AK6061" s="83">
        <v>222</v>
      </c>
      <c r="AL6061" s="83" t="s">
        <v>1828</v>
      </c>
      <c r="AP6061" s="83">
        <v>4578.3</v>
      </c>
      <c r="AQ6061" s="83" t="s">
        <v>939</v>
      </c>
      <c r="AR6061" s="83">
        <v>4578.3</v>
      </c>
      <c r="AS6061" s="83" t="s">
        <v>939</v>
      </c>
      <c r="AT6061" s="83">
        <v>1334437</v>
      </c>
      <c r="AU6061" s="132">
        <v>44443</v>
      </c>
      <c r="BB6061" s="83" t="s">
        <v>973</v>
      </c>
      <c r="BC6061" s="83">
        <v>786471</v>
      </c>
    </row>
    <row r="6062" spans="1:55">
      <c r="A6062" s="133">
        <v>44657.918749999997</v>
      </c>
      <c r="B6062" s="83">
        <v>2210</v>
      </c>
      <c r="C6062" s="83">
        <v>312010</v>
      </c>
      <c r="D6062" s="83">
        <v>10</v>
      </c>
      <c r="E6062" s="83">
        <v>141306</v>
      </c>
      <c r="F6062" s="83">
        <v>0</v>
      </c>
      <c r="G6062" s="83" t="s">
        <v>777</v>
      </c>
      <c r="H6062" s="83" t="s">
        <v>1006</v>
      </c>
      <c r="I6062" s="83" t="s">
        <v>417</v>
      </c>
      <c r="J6062" s="83" t="s">
        <v>463</v>
      </c>
      <c r="K6062" s="136">
        <v>-30</v>
      </c>
      <c r="L6062" s="132">
        <v>44439</v>
      </c>
      <c r="M6062" s="83" t="s">
        <v>985</v>
      </c>
      <c r="N6062" s="83" t="s">
        <v>984</v>
      </c>
      <c r="O6062" s="83" t="s">
        <v>1072</v>
      </c>
      <c r="P6062" s="83" t="s">
        <v>1763</v>
      </c>
      <c r="Q6062" s="83" t="s">
        <v>973</v>
      </c>
      <c r="S6062" s="83" t="s">
        <v>1829</v>
      </c>
      <c r="T6062" s="83" t="s">
        <v>1828</v>
      </c>
      <c r="U6062" s="83">
        <v>108603</v>
      </c>
      <c r="V6062" s="83">
        <v>36803</v>
      </c>
      <c r="AC6062" s="83">
        <v>8</v>
      </c>
      <c r="AD6062" s="83">
        <v>21</v>
      </c>
      <c r="AJ6062" s="83" t="s">
        <v>975</v>
      </c>
      <c r="AK6062" s="83">
        <v>223</v>
      </c>
      <c r="AL6062" s="83" t="s">
        <v>1828</v>
      </c>
      <c r="AP6062" s="83">
        <v>-30</v>
      </c>
      <c r="AQ6062" s="83" t="s">
        <v>939</v>
      </c>
      <c r="AR6062" s="83">
        <v>-30</v>
      </c>
      <c r="AS6062" s="83" t="s">
        <v>939</v>
      </c>
      <c r="AT6062" s="83">
        <v>1334437</v>
      </c>
      <c r="AU6062" s="132">
        <v>44443</v>
      </c>
      <c r="BB6062" s="83" t="s">
        <v>973</v>
      </c>
      <c r="BC6062" s="83">
        <v>786467</v>
      </c>
    </row>
    <row r="6063" spans="1:55">
      <c r="A6063" s="133">
        <v>44657.918749999997</v>
      </c>
      <c r="B6063" s="83">
        <v>2210</v>
      </c>
      <c r="C6063" s="83">
        <v>312015</v>
      </c>
      <c r="D6063" s="83">
        <v>10</v>
      </c>
      <c r="E6063" s="83">
        <v>141299</v>
      </c>
      <c r="F6063" s="83">
        <v>0</v>
      </c>
      <c r="G6063" s="83" t="s">
        <v>777</v>
      </c>
      <c r="H6063" s="83" t="s">
        <v>986</v>
      </c>
      <c r="I6063" s="83" t="s">
        <v>417</v>
      </c>
      <c r="J6063" s="83" t="s">
        <v>461</v>
      </c>
      <c r="K6063" s="137">
        <v>-233.19</v>
      </c>
      <c r="L6063" s="132">
        <v>44409</v>
      </c>
      <c r="M6063" s="83" t="s">
        <v>985</v>
      </c>
      <c r="N6063" s="83" t="s">
        <v>984</v>
      </c>
      <c r="O6063" s="83" t="s">
        <v>1072</v>
      </c>
      <c r="P6063" s="83" t="s">
        <v>1764</v>
      </c>
      <c r="Q6063" s="83" t="s">
        <v>1108</v>
      </c>
      <c r="S6063" s="83" t="s">
        <v>1831</v>
      </c>
      <c r="T6063" s="83" t="s">
        <v>1830</v>
      </c>
      <c r="U6063" s="83">
        <v>1013439</v>
      </c>
      <c r="V6063" s="83">
        <v>37076</v>
      </c>
      <c r="AC6063" s="83">
        <v>8</v>
      </c>
      <c r="AD6063" s="83">
        <v>21</v>
      </c>
      <c r="AJ6063" s="83" t="s">
        <v>975</v>
      </c>
      <c r="AK6063" s="83">
        <v>11</v>
      </c>
      <c r="AL6063" s="83" t="s">
        <v>1830</v>
      </c>
      <c r="AP6063" s="83">
        <v>-233.19</v>
      </c>
      <c r="AQ6063" s="83" t="s">
        <v>939</v>
      </c>
      <c r="AR6063" s="83">
        <v>-233.19</v>
      </c>
      <c r="AS6063" s="83" t="s">
        <v>939</v>
      </c>
      <c r="AT6063" s="83">
        <v>1405666</v>
      </c>
      <c r="AU6063" s="132">
        <v>44448</v>
      </c>
      <c r="BB6063" s="83" t="s">
        <v>1108</v>
      </c>
      <c r="BC6063" s="83">
        <v>791967</v>
      </c>
    </row>
    <row r="6064" spans="1:55">
      <c r="A6064" s="133">
        <v>44657.918749999997</v>
      </c>
      <c r="B6064" s="83">
        <v>2210</v>
      </c>
      <c r="C6064" s="83">
        <v>312010</v>
      </c>
      <c r="D6064" s="83">
        <v>10</v>
      </c>
      <c r="E6064" s="83">
        <v>141310</v>
      </c>
      <c r="F6064" s="83">
        <v>0</v>
      </c>
      <c r="G6064" s="83" t="s">
        <v>777</v>
      </c>
      <c r="H6064" s="83" t="s">
        <v>1006</v>
      </c>
      <c r="I6064" s="83" t="s">
        <v>417</v>
      </c>
      <c r="J6064" s="83" t="s">
        <v>563</v>
      </c>
      <c r="K6064" s="136">
        <v>58789.72</v>
      </c>
      <c r="L6064" s="132">
        <v>44439</v>
      </c>
      <c r="M6064" s="83" t="s">
        <v>985</v>
      </c>
      <c r="N6064" s="83" t="s">
        <v>984</v>
      </c>
      <c r="O6064" s="83" t="s">
        <v>1072</v>
      </c>
      <c r="P6064" s="83" t="s">
        <v>1763</v>
      </c>
      <c r="Q6064" s="83" t="s">
        <v>973</v>
      </c>
      <c r="S6064" s="83" t="s">
        <v>1829</v>
      </c>
      <c r="T6064" s="83" t="s">
        <v>1828</v>
      </c>
      <c r="U6064" s="83">
        <v>108605</v>
      </c>
      <c r="V6064" s="83">
        <v>36803</v>
      </c>
      <c r="AC6064" s="83">
        <v>8</v>
      </c>
      <c r="AD6064" s="83">
        <v>21</v>
      </c>
      <c r="AJ6064" s="83" t="s">
        <v>975</v>
      </c>
      <c r="AK6064" s="83">
        <v>224</v>
      </c>
      <c r="AL6064" s="83" t="s">
        <v>1828</v>
      </c>
      <c r="AP6064" s="83">
        <v>58789.72</v>
      </c>
      <c r="AQ6064" s="83" t="s">
        <v>939</v>
      </c>
      <c r="AR6064" s="83">
        <v>58789.72</v>
      </c>
      <c r="AS6064" s="83" t="s">
        <v>939</v>
      </c>
      <c r="AT6064" s="83">
        <v>1334437</v>
      </c>
      <c r="AU6064" s="132">
        <v>44443</v>
      </c>
      <c r="BB6064" s="83" t="s">
        <v>973</v>
      </c>
      <c r="BC6064" s="83">
        <v>786475</v>
      </c>
    </row>
    <row r="6065" spans="1:55">
      <c r="A6065" s="133">
        <v>44657.918749999997</v>
      </c>
      <c r="B6065" s="83">
        <v>2210</v>
      </c>
      <c r="C6065" s="83">
        <v>312015</v>
      </c>
      <c r="D6065" s="83">
        <v>10</v>
      </c>
      <c r="E6065" s="83">
        <v>141299</v>
      </c>
      <c r="F6065" s="83">
        <v>0</v>
      </c>
      <c r="G6065" s="83" t="s">
        <v>777</v>
      </c>
      <c r="H6065" s="83" t="s">
        <v>986</v>
      </c>
      <c r="I6065" s="83" t="s">
        <v>417</v>
      </c>
      <c r="J6065" s="83" t="s">
        <v>461</v>
      </c>
      <c r="K6065" s="136">
        <v>-803.71</v>
      </c>
      <c r="L6065" s="132">
        <v>44409</v>
      </c>
      <c r="M6065" s="83" t="s">
        <v>985</v>
      </c>
      <c r="N6065" s="83" t="s">
        <v>984</v>
      </c>
      <c r="O6065" s="83" t="s">
        <v>1072</v>
      </c>
      <c r="P6065" s="83" t="s">
        <v>1763</v>
      </c>
      <c r="Q6065" s="83" t="s">
        <v>1108</v>
      </c>
      <c r="S6065" s="83" t="s">
        <v>1788</v>
      </c>
      <c r="T6065" s="83" t="s">
        <v>1787</v>
      </c>
      <c r="U6065" s="83">
        <v>96128</v>
      </c>
      <c r="V6065" s="83">
        <v>37084</v>
      </c>
      <c r="AC6065" s="83">
        <v>8</v>
      </c>
      <c r="AD6065" s="83">
        <v>21</v>
      </c>
      <c r="AJ6065" s="83" t="s">
        <v>975</v>
      </c>
      <c r="AK6065" s="83">
        <v>36</v>
      </c>
      <c r="AL6065" s="83" t="s">
        <v>1787</v>
      </c>
      <c r="AP6065" s="83">
        <v>-803.71</v>
      </c>
      <c r="AQ6065" s="83" t="s">
        <v>939</v>
      </c>
      <c r="AR6065" s="83">
        <v>-803.71</v>
      </c>
      <c r="AS6065" s="83" t="s">
        <v>939</v>
      </c>
      <c r="AT6065" s="83">
        <v>1538121</v>
      </c>
      <c r="AU6065" s="132">
        <v>44448</v>
      </c>
      <c r="BB6065" s="83" t="s">
        <v>1108</v>
      </c>
      <c r="BC6065" s="83">
        <v>792037</v>
      </c>
    </row>
    <row r="6066" spans="1:55">
      <c r="A6066" s="133">
        <v>44657.918749999997</v>
      </c>
      <c r="B6066" s="83">
        <v>2210</v>
      </c>
      <c r="C6066" s="83">
        <v>312010</v>
      </c>
      <c r="D6066" s="83">
        <v>10</v>
      </c>
      <c r="E6066" s="83">
        <v>141299</v>
      </c>
      <c r="F6066" s="83">
        <v>0</v>
      </c>
      <c r="G6066" s="83" t="s">
        <v>777</v>
      </c>
      <c r="H6066" s="83" t="s">
        <v>1006</v>
      </c>
      <c r="I6066" s="83" t="s">
        <v>417</v>
      </c>
      <c r="J6066" s="83" t="s">
        <v>461</v>
      </c>
      <c r="K6066" s="136">
        <v>-685.94</v>
      </c>
      <c r="L6066" s="132">
        <v>44409</v>
      </c>
      <c r="M6066" s="83" t="s">
        <v>985</v>
      </c>
      <c r="N6066" s="83" t="s">
        <v>984</v>
      </c>
      <c r="O6066" s="83" t="s">
        <v>1072</v>
      </c>
      <c r="P6066" s="83" t="s">
        <v>1763</v>
      </c>
      <c r="Q6066" s="83" t="s">
        <v>1108</v>
      </c>
      <c r="S6066" s="83" t="s">
        <v>1788</v>
      </c>
      <c r="T6066" s="83" t="s">
        <v>1787</v>
      </c>
      <c r="U6066" s="83">
        <v>91927</v>
      </c>
      <c r="V6066" s="83">
        <v>37084</v>
      </c>
      <c r="AC6066" s="83">
        <v>8</v>
      </c>
      <c r="AD6066" s="83">
        <v>21</v>
      </c>
      <c r="AJ6066" s="83" t="s">
        <v>975</v>
      </c>
      <c r="AK6066" s="83">
        <v>43</v>
      </c>
      <c r="AL6066" s="83" t="s">
        <v>1787</v>
      </c>
      <c r="AP6066" s="83">
        <v>-837.83</v>
      </c>
      <c r="AQ6066" s="83" t="s">
        <v>939</v>
      </c>
      <c r="AR6066" s="83">
        <v>-837.83</v>
      </c>
      <c r="AS6066" s="83" t="s">
        <v>939</v>
      </c>
      <c r="AT6066" s="83">
        <v>1538121</v>
      </c>
      <c r="AU6066" s="132">
        <v>44448</v>
      </c>
      <c r="BB6066" s="83" t="s">
        <v>1108</v>
      </c>
      <c r="BC6066" s="83">
        <v>792021</v>
      </c>
    </row>
    <row r="6067" spans="1:55">
      <c r="A6067" s="133">
        <v>44657.918749999997</v>
      </c>
      <c r="B6067" s="83">
        <v>2210</v>
      </c>
      <c r="C6067" s="83">
        <v>312010</v>
      </c>
      <c r="D6067" s="83">
        <v>10</v>
      </c>
      <c r="E6067" s="83">
        <v>141299</v>
      </c>
      <c r="F6067" s="83">
        <v>0</v>
      </c>
      <c r="G6067" s="83" t="s">
        <v>777</v>
      </c>
      <c r="H6067" s="83" t="s">
        <v>1006</v>
      </c>
      <c r="I6067" s="83" t="s">
        <v>417</v>
      </c>
      <c r="J6067" s="83" t="s">
        <v>461</v>
      </c>
      <c r="K6067" s="136">
        <v>-151.88999999999999</v>
      </c>
      <c r="L6067" s="132">
        <v>44409</v>
      </c>
      <c r="M6067" s="83" t="s">
        <v>985</v>
      </c>
      <c r="N6067" s="83" t="s">
        <v>984</v>
      </c>
      <c r="O6067" s="83" t="s">
        <v>1072</v>
      </c>
      <c r="P6067" s="83" t="s">
        <v>1763</v>
      </c>
      <c r="Q6067" s="83" t="s">
        <v>1108</v>
      </c>
      <c r="S6067" s="83" t="s">
        <v>1788</v>
      </c>
      <c r="T6067" s="83" t="s">
        <v>1787</v>
      </c>
      <c r="U6067" s="83">
        <v>96127</v>
      </c>
      <c r="V6067" s="83">
        <v>37084</v>
      </c>
      <c r="AC6067" s="83">
        <v>8</v>
      </c>
      <c r="AD6067" s="83">
        <v>21</v>
      </c>
      <c r="AJ6067" s="83" t="s">
        <v>975</v>
      </c>
      <c r="AK6067" s="83">
        <v>43</v>
      </c>
      <c r="AL6067" s="83" t="s">
        <v>1787</v>
      </c>
      <c r="AP6067" s="83">
        <v>-837.83</v>
      </c>
      <c r="AQ6067" s="83" t="s">
        <v>939</v>
      </c>
      <c r="AR6067" s="83">
        <v>-837.83</v>
      </c>
      <c r="AS6067" s="83" t="s">
        <v>939</v>
      </c>
      <c r="AT6067" s="83">
        <v>1538121</v>
      </c>
      <c r="AU6067" s="132">
        <v>44448</v>
      </c>
      <c r="BB6067" s="83" t="s">
        <v>1108</v>
      </c>
      <c r="BC6067" s="83">
        <v>792033</v>
      </c>
    </row>
    <row r="6068" spans="1:55">
      <c r="A6068" s="133">
        <v>44657.918749999997</v>
      </c>
      <c r="B6068" s="83">
        <v>2210</v>
      </c>
      <c r="C6068" s="83">
        <v>312015</v>
      </c>
      <c r="D6068" s="83">
        <v>10</v>
      </c>
      <c r="E6068" s="83">
        <v>141309</v>
      </c>
      <c r="F6068" s="83">
        <v>0</v>
      </c>
      <c r="G6068" s="83" t="s">
        <v>777</v>
      </c>
      <c r="H6068" s="83" t="s">
        <v>986</v>
      </c>
      <c r="I6068" s="83" t="s">
        <v>417</v>
      </c>
      <c r="J6068" s="83" t="s">
        <v>562</v>
      </c>
      <c r="K6068" s="136">
        <v>58960.63</v>
      </c>
      <c r="L6068" s="132">
        <v>44439</v>
      </c>
      <c r="M6068" s="83" t="s">
        <v>985</v>
      </c>
      <c r="N6068" s="83" t="s">
        <v>984</v>
      </c>
      <c r="O6068" s="83" t="s">
        <v>1072</v>
      </c>
      <c r="P6068" s="83" t="s">
        <v>1763</v>
      </c>
      <c r="Q6068" s="83" t="s">
        <v>973</v>
      </c>
      <c r="S6068" s="83" t="s">
        <v>1829</v>
      </c>
      <c r="T6068" s="83" t="s">
        <v>1828</v>
      </c>
      <c r="U6068" s="83">
        <v>1005960</v>
      </c>
      <c r="V6068" s="83">
        <v>36803</v>
      </c>
      <c r="AC6068" s="83">
        <v>8</v>
      </c>
      <c r="AD6068" s="83">
        <v>21</v>
      </c>
      <c r="AJ6068" s="83" t="s">
        <v>975</v>
      </c>
      <c r="AK6068" s="83">
        <v>234</v>
      </c>
      <c r="AL6068" s="83" t="s">
        <v>1828</v>
      </c>
      <c r="AP6068" s="83">
        <v>58960.63</v>
      </c>
      <c r="AQ6068" s="83" t="s">
        <v>939</v>
      </c>
      <c r="AR6068" s="83">
        <v>58960.63</v>
      </c>
      <c r="AS6068" s="83" t="s">
        <v>939</v>
      </c>
      <c r="AT6068" s="83">
        <v>1334437</v>
      </c>
      <c r="AU6068" s="132">
        <v>44443</v>
      </c>
      <c r="BB6068" s="83" t="s">
        <v>973</v>
      </c>
      <c r="BC6068" s="83">
        <v>786491</v>
      </c>
    </row>
    <row r="6069" spans="1:55">
      <c r="A6069" s="133">
        <v>44657.918749999997</v>
      </c>
      <c r="B6069" s="83">
        <v>2210</v>
      </c>
      <c r="C6069" s="83">
        <v>312015</v>
      </c>
      <c r="D6069" s="83">
        <v>10</v>
      </c>
      <c r="E6069" s="83">
        <v>141234</v>
      </c>
      <c r="F6069" s="83">
        <v>0</v>
      </c>
      <c r="G6069" s="83" t="s">
        <v>777</v>
      </c>
      <c r="H6069" s="83" t="s">
        <v>986</v>
      </c>
      <c r="I6069" s="83" t="s">
        <v>417</v>
      </c>
      <c r="J6069" s="83" t="s">
        <v>452</v>
      </c>
      <c r="K6069" s="136">
        <v>183.75</v>
      </c>
      <c r="L6069" s="132">
        <v>44439</v>
      </c>
      <c r="M6069" s="83" t="s">
        <v>985</v>
      </c>
      <c r="N6069" s="83" t="s">
        <v>984</v>
      </c>
      <c r="O6069" s="83" t="s">
        <v>1072</v>
      </c>
      <c r="P6069" s="83" t="s">
        <v>1763</v>
      </c>
      <c r="Q6069" s="83" t="s">
        <v>973</v>
      </c>
      <c r="S6069" s="83" t="s">
        <v>1827</v>
      </c>
      <c r="T6069" s="83" t="s">
        <v>1826</v>
      </c>
      <c r="U6069" s="83">
        <v>97906</v>
      </c>
      <c r="V6069" s="83">
        <v>36940</v>
      </c>
      <c r="AC6069" s="83">
        <v>8</v>
      </c>
      <c r="AD6069" s="83">
        <v>21</v>
      </c>
      <c r="AJ6069" s="83" t="s">
        <v>975</v>
      </c>
      <c r="AK6069" s="83">
        <v>62</v>
      </c>
      <c r="AL6069" s="83" t="s">
        <v>1826</v>
      </c>
      <c r="AP6069" s="83">
        <v>3447.66</v>
      </c>
      <c r="AQ6069" s="83" t="s">
        <v>939</v>
      </c>
      <c r="AR6069" s="83">
        <v>3447.66</v>
      </c>
      <c r="AS6069" s="83" t="s">
        <v>939</v>
      </c>
      <c r="AT6069" s="83">
        <v>1405339</v>
      </c>
      <c r="AU6069" s="132">
        <v>44447</v>
      </c>
      <c r="BB6069" s="83" t="s">
        <v>973</v>
      </c>
      <c r="BC6069" s="83">
        <v>791707</v>
      </c>
    </row>
    <row r="6070" spans="1:55">
      <c r="A6070" s="133">
        <v>44657.918749999997</v>
      </c>
      <c r="B6070" s="83">
        <v>2210</v>
      </c>
      <c r="C6070" s="83">
        <v>312015</v>
      </c>
      <c r="D6070" s="83">
        <v>10</v>
      </c>
      <c r="E6070" s="83">
        <v>141234</v>
      </c>
      <c r="F6070" s="83">
        <v>0</v>
      </c>
      <c r="G6070" s="83" t="s">
        <v>777</v>
      </c>
      <c r="H6070" s="83" t="s">
        <v>986</v>
      </c>
      <c r="I6070" s="83" t="s">
        <v>417</v>
      </c>
      <c r="J6070" s="83" t="s">
        <v>452</v>
      </c>
      <c r="K6070" s="136">
        <v>0.03</v>
      </c>
      <c r="L6070" s="132">
        <v>44439</v>
      </c>
      <c r="M6070" s="83" t="s">
        <v>985</v>
      </c>
      <c r="N6070" s="83" t="s">
        <v>984</v>
      </c>
      <c r="O6070" s="83" t="s">
        <v>1072</v>
      </c>
      <c r="P6070" s="83" t="s">
        <v>1763</v>
      </c>
      <c r="Q6070" s="83" t="s">
        <v>973</v>
      </c>
      <c r="S6070" s="83" t="s">
        <v>1827</v>
      </c>
      <c r="T6070" s="83" t="s">
        <v>1826</v>
      </c>
      <c r="U6070" s="83">
        <v>97906</v>
      </c>
      <c r="V6070" s="83">
        <v>36940</v>
      </c>
      <c r="AC6070" s="83">
        <v>8</v>
      </c>
      <c r="AD6070" s="83">
        <v>21</v>
      </c>
      <c r="AJ6070" s="83" t="s">
        <v>975</v>
      </c>
      <c r="AK6070" s="83">
        <v>62</v>
      </c>
      <c r="AL6070" s="83" t="s">
        <v>1826</v>
      </c>
      <c r="AP6070" s="83">
        <v>3447.66</v>
      </c>
      <c r="AQ6070" s="83" t="s">
        <v>939</v>
      </c>
      <c r="AR6070" s="83">
        <v>3447.66</v>
      </c>
      <c r="AS6070" s="83" t="s">
        <v>939</v>
      </c>
      <c r="AT6070" s="83">
        <v>1405339</v>
      </c>
      <c r="AU6070" s="132">
        <v>44447</v>
      </c>
      <c r="BB6070" s="83" t="s">
        <v>973</v>
      </c>
      <c r="BC6070" s="83">
        <v>791711</v>
      </c>
    </row>
    <row r="6071" spans="1:55">
      <c r="A6071" s="133">
        <v>44657.918749999997</v>
      </c>
      <c r="B6071" s="83">
        <v>2210</v>
      </c>
      <c r="C6071" s="83">
        <v>312015</v>
      </c>
      <c r="D6071" s="83">
        <v>10</v>
      </c>
      <c r="E6071" s="83">
        <v>141699</v>
      </c>
      <c r="F6071" s="83">
        <v>0</v>
      </c>
      <c r="G6071" s="83" t="s">
        <v>777</v>
      </c>
      <c r="H6071" s="83" t="s">
        <v>986</v>
      </c>
      <c r="I6071" s="83" t="s">
        <v>417</v>
      </c>
      <c r="J6071" s="83" t="s">
        <v>573</v>
      </c>
      <c r="K6071" s="136">
        <v>0.03</v>
      </c>
      <c r="L6071" s="132">
        <v>44431</v>
      </c>
      <c r="M6071" s="83" t="s">
        <v>985</v>
      </c>
      <c r="N6071" s="83" t="s">
        <v>984</v>
      </c>
      <c r="O6071" s="83" t="s">
        <v>1000</v>
      </c>
      <c r="P6071" s="83" t="s">
        <v>999</v>
      </c>
      <c r="Q6071" s="83" t="s">
        <v>973</v>
      </c>
      <c r="S6071" s="83" t="s">
        <v>998</v>
      </c>
      <c r="T6071" s="83" t="s">
        <v>980</v>
      </c>
      <c r="V6071" s="83">
        <v>35580</v>
      </c>
      <c r="W6071" s="83" t="s">
        <v>979</v>
      </c>
      <c r="X6071" s="83">
        <v>1</v>
      </c>
      <c r="Y6071" s="83" t="s">
        <v>978</v>
      </c>
      <c r="Z6071" s="83" t="s">
        <v>977</v>
      </c>
      <c r="AA6071" s="83" t="s">
        <v>977</v>
      </c>
      <c r="AB6071" s="83" t="s">
        <v>976</v>
      </c>
      <c r="AC6071" s="83">
        <v>8</v>
      </c>
      <c r="AD6071" s="83">
        <v>21</v>
      </c>
      <c r="AF6071" s="83">
        <v>10838</v>
      </c>
      <c r="AG6071" s="83">
        <v>145921</v>
      </c>
      <c r="AH6071" s="83">
        <v>1</v>
      </c>
      <c r="AI6071" s="83" t="s">
        <v>976</v>
      </c>
      <c r="AJ6071" s="83" t="s">
        <v>975</v>
      </c>
      <c r="AK6071" s="83">
        <v>66</v>
      </c>
      <c r="AL6071" s="83" t="s">
        <v>997</v>
      </c>
      <c r="AN6071" s="83" t="s">
        <v>996</v>
      </c>
      <c r="AP6071" s="83">
        <v>7.0000000000000007E-2</v>
      </c>
      <c r="AQ6071" s="83" t="s">
        <v>939</v>
      </c>
      <c r="AR6071" s="83">
        <v>7.0000000000000007E-2</v>
      </c>
      <c r="AS6071" s="83" t="s">
        <v>939</v>
      </c>
      <c r="AT6071" s="83">
        <v>1117129</v>
      </c>
      <c r="AU6071" s="132">
        <v>44431</v>
      </c>
      <c r="BB6071" s="83" t="s">
        <v>973</v>
      </c>
    </row>
    <row r="6072" spans="1:55">
      <c r="A6072" s="133">
        <v>44657.918749999997</v>
      </c>
      <c r="B6072" s="83">
        <v>2210</v>
      </c>
      <c r="C6072" s="83">
        <v>312015</v>
      </c>
      <c r="D6072" s="83">
        <v>10</v>
      </c>
      <c r="E6072" s="83">
        <v>141699</v>
      </c>
      <c r="F6072" s="83">
        <v>0</v>
      </c>
      <c r="G6072" s="83" t="s">
        <v>777</v>
      </c>
      <c r="H6072" s="83" t="s">
        <v>986</v>
      </c>
      <c r="I6072" s="83" t="s">
        <v>417</v>
      </c>
      <c r="J6072" s="83" t="s">
        <v>573</v>
      </c>
      <c r="K6072" s="136">
        <v>0.04</v>
      </c>
      <c r="L6072" s="132">
        <v>44431</v>
      </c>
      <c r="M6072" s="83" t="s">
        <v>985</v>
      </c>
      <c r="N6072" s="83" t="s">
        <v>984</v>
      </c>
      <c r="O6072" s="83" t="s">
        <v>1000</v>
      </c>
      <c r="P6072" s="83" t="s">
        <v>999</v>
      </c>
      <c r="Q6072" s="83" t="s">
        <v>973</v>
      </c>
      <c r="S6072" s="83" t="s">
        <v>998</v>
      </c>
      <c r="T6072" s="83" t="s">
        <v>980</v>
      </c>
      <c r="V6072" s="83">
        <v>35580</v>
      </c>
      <c r="W6072" s="83" t="s">
        <v>979</v>
      </c>
      <c r="X6072" s="83">
        <v>1</v>
      </c>
      <c r="Y6072" s="83" t="s">
        <v>978</v>
      </c>
      <c r="Z6072" s="83" t="s">
        <v>977</v>
      </c>
      <c r="AA6072" s="83" t="s">
        <v>977</v>
      </c>
      <c r="AB6072" s="83" t="s">
        <v>976</v>
      </c>
      <c r="AC6072" s="83">
        <v>8</v>
      </c>
      <c r="AD6072" s="83">
        <v>21</v>
      </c>
      <c r="AF6072" s="83">
        <v>10838</v>
      </c>
      <c r="AG6072" s="83">
        <v>145920</v>
      </c>
      <c r="AH6072" s="83">
        <v>2</v>
      </c>
      <c r="AI6072" s="83" t="s">
        <v>976</v>
      </c>
      <c r="AJ6072" s="83" t="s">
        <v>975</v>
      </c>
      <c r="AK6072" s="83">
        <v>66</v>
      </c>
      <c r="AL6072" s="83" t="s">
        <v>997</v>
      </c>
      <c r="AN6072" s="83" t="s">
        <v>996</v>
      </c>
      <c r="AP6072" s="83">
        <v>7.0000000000000007E-2</v>
      </c>
      <c r="AQ6072" s="83" t="s">
        <v>939</v>
      </c>
      <c r="AR6072" s="83">
        <v>7.0000000000000007E-2</v>
      </c>
      <c r="AS6072" s="83" t="s">
        <v>939</v>
      </c>
      <c r="AT6072" s="83">
        <v>1117129</v>
      </c>
      <c r="AU6072" s="132">
        <v>44431</v>
      </c>
      <c r="BB6072" s="83" t="s">
        <v>973</v>
      </c>
    </row>
    <row r="6073" spans="1:55">
      <c r="A6073" s="133">
        <v>44657.918749999997</v>
      </c>
      <c r="B6073" s="83">
        <v>2210</v>
      </c>
      <c r="C6073" s="83">
        <v>312015</v>
      </c>
      <c r="D6073" s="83">
        <v>10</v>
      </c>
      <c r="E6073" s="83">
        <v>141699</v>
      </c>
      <c r="F6073" s="83">
        <v>0</v>
      </c>
      <c r="G6073" s="83" t="s">
        <v>777</v>
      </c>
      <c r="H6073" s="83" t="s">
        <v>986</v>
      </c>
      <c r="I6073" s="83" t="s">
        <v>417</v>
      </c>
      <c r="J6073" s="83" t="s">
        <v>573</v>
      </c>
      <c r="K6073" s="137">
        <v>-0.03</v>
      </c>
      <c r="L6073" s="132">
        <v>44431</v>
      </c>
      <c r="M6073" s="83" t="s">
        <v>985</v>
      </c>
      <c r="N6073" s="83" t="s">
        <v>984</v>
      </c>
      <c r="O6073" s="83" t="s">
        <v>983</v>
      </c>
      <c r="P6073" s="83" t="s">
        <v>989</v>
      </c>
      <c r="Q6073" s="83" t="s">
        <v>973</v>
      </c>
      <c r="S6073" s="83" t="s">
        <v>988</v>
      </c>
      <c r="T6073" s="83" t="s">
        <v>980</v>
      </c>
      <c r="V6073" s="83">
        <v>36465</v>
      </c>
      <c r="W6073" s="83" t="s">
        <v>979</v>
      </c>
      <c r="X6073" s="83">
        <v>1</v>
      </c>
      <c r="Y6073" s="83" t="s">
        <v>978</v>
      </c>
      <c r="Z6073" s="83" t="s">
        <v>977</v>
      </c>
      <c r="AB6073" s="83" t="s">
        <v>976</v>
      </c>
      <c r="AC6073" s="83">
        <v>8</v>
      </c>
      <c r="AD6073" s="83">
        <v>21</v>
      </c>
      <c r="AF6073" s="83">
        <v>10838</v>
      </c>
      <c r="AJ6073" s="83" t="s">
        <v>975</v>
      </c>
      <c r="AK6073" s="83">
        <v>16</v>
      </c>
      <c r="AL6073" s="83" t="s">
        <v>987</v>
      </c>
      <c r="AP6073" s="83">
        <v>-7.0000000000000007E-2</v>
      </c>
      <c r="AQ6073" s="83" t="s">
        <v>939</v>
      </c>
      <c r="AR6073" s="83">
        <v>-7.0000000000000007E-2</v>
      </c>
      <c r="AS6073" s="83" t="s">
        <v>939</v>
      </c>
      <c r="AT6073" s="83">
        <v>1304142</v>
      </c>
      <c r="AU6073" s="132">
        <v>44440</v>
      </c>
      <c r="BB6073" s="83" t="s">
        <v>973</v>
      </c>
    </row>
    <row r="6074" spans="1:55">
      <c r="A6074" s="133">
        <v>44657.918749999997</v>
      </c>
      <c r="B6074" s="83">
        <v>2210</v>
      </c>
      <c r="C6074" s="83">
        <v>312015</v>
      </c>
      <c r="D6074" s="83">
        <v>10</v>
      </c>
      <c r="E6074" s="83">
        <v>141699</v>
      </c>
      <c r="F6074" s="83">
        <v>0</v>
      </c>
      <c r="G6074" s="83" t="s">
        <v>777</v>
      </c>
      <c r="H6074" s="83" t="s">
        <v>986</v>
      </c>
      <c r="I6074" s="83" t="s">
        <v>417</v>
      </c>
      <c r="J6074" s="83" t="s">
        <v>573</v>
      </c>
      <c r="K6074" s="137">
        <v>-0.04</v>
      </c>
      <c r="L6074" s="132">
        <v>44431</v>
      </c>
      <c r="M6074" s="83" t="s">
        <v>985</v>
      </c>
      <c r="N6074" s="83" t="s">
        <v>984</v>
      </c>
      <c r="O6074" s="83" t="s">
        <v>983</v>
      </c>
      <c r="P6074" s="83" t="s">
        <v>989</v>
      </c>
      <c r="Q6074" s="83" t="s">
        <v>973</v>
      </c>
      <c r="S6074" s="83" t="s">
        <v>988</v>
      </c>
      <c r="T6074" s="83" t="s">
        <v>980</v>
      </c>
      <c r="V6074" s="83">
        <v>36465</v>
      </c>
      <c r="W6074" s="83" t="s">
        <v>979</v>
      </c>
      <c r="X6074" s="83">
        <v>1</v>
      </c>
      <c r="Y6074" s="83" t="s">
        <v>978</v>
      </c>
      <c r="Z6074" s="83" t="s">
        <v>977</v>
      </c>
      <c r="AB6074" s="83" t="s">
        <v>976</v>
      </c>
      <c r="AC6074" s="83">
        <v>8</v>
      </c>
      <c r="AD6074" s="83">
        <v>21</v>
      </c>
      <c r="AF6074" s="83">
        <v>10838</v>
      </c>
      <c r="AJ6074" s="83" t="s">
        <v>975</v>
      </c>
      <c r="AK6074" s="83">
        <v>16</v>
      </c>
      <c r="AL6074" s="83" t="s">
        <v>987</v>
      </c>
      <c r="AP6074" s="83">
        <v>-7.0000000000000007E-2</v>
      </c>
      <c r="AQ6074" s="83" t="s">
        <v>939</v>
      </c>
      <c r="AR6074" s="83">
        <v>-7.0000000000000007E-2</v>
      </c>
      <c r="AS6074" s="83" t="s">
        <v>939</v>
      </c>
      <c r="AT6074" s="83">
        <v>1304142</v>
      </c>
      <c r="AU6074" s="132">
        <v>44440</v>
      </c>
      <c r="BB6074" s="83" t="s">
        <v>973</v>
      </c>
    </row>
    <row r="6075" spans="1:55">
      <c r="A6075" s="133">
        <v>44657.918749999997</v>
      </c>
      <c r="B6075" s="83">
        <v>2210</v>
      </c>
      <c r="C6075" s="83">
        <v>312015</v>
      </c>
      <c r="D6075" s="83">
        <v>10</v>
      </c>
      <c r="E6075" s="83">
        <v>142501</v>
      </c>
      <c r="F6075" s="83">
        <v>0</v>
      </c>
      <c r="G6075" s="83" t="s">
        <v>777</v>
      </c>
      <c r="H6075" s="83" t="s">
        <v>986</v>
      </c>
      <c r="I6075" s="83" t="s">
        <v>417</v>
      </c>
      <c r="J6075" s="83" t="s">
        <v>680</v>
      </c>
      <c r="K6075" s="136">
        <v>5.28</v>
      </c>
      <c r="L6075" s="132">
        <v>44364</v>
      </c>
      <c r="M6075" s="83" t="s">
        <v>985</v>
      </c>
      <c r="N6075" s="83" t="s">
        <v>984</v>
      </c>
      <c r="O6075" s="83" t="s">
        <v>1072</v>
      </c>
      <c r="P6075" s="83" t="s">
        <v>1799</v>
      </c>
      <c r="Q6075" s="83" t="s">
        <v>973</v>
      </c>
      <c r="S6075" s="83" t="s">
        <v>1798</v>
      </c>
      <c r="T6075" s="83" t="s">
        <v>1797</v>
      </c>
      <c r="U6075" s="83">
        <v>1013169</v>
      </c>
      <c r="V6075" s="83">
        <v>30993</v>
      </c>
      <c r="AC6075" s="83">
        <v>6</v>
      </c>
      <c r="AD6075" s="83">
        <v>21</v>
      </c>
      <c r="AJ6075" s="83" t="s">
        <v>975</v>
      </c>
      <c r="AK6075" s="83">
        <v>26</v>
      </c>
      <c r="AL6075" s="83" t="s">
        <v>1797</v>
      </c>
      <c r="AP6075" s="83">
        <v>5.28</v>
      </c>
      <c r="AQ6075" s="83" t="s">
        <v>939</v>
      </c>
      <c r="AR6075" s="83">
        <v>5.28</v>
      </c>
      <c r="AS6075" s="83" t="s">
        <v>939</v>
      </c>
      <c r="AT6075" s="83">
        <v>951077</v>
      </c>
      <c r="AU6075" s="132">
        <v>44364</v>
      </c>
      <c r="BB6075" s="83" t="s">
        <v>973</v>
      </c>
      <c r="BC6075" s="83">
        <v>740503</v>
      </c>
    </row>
    <row r="6076" spans="1:55">
      <c r="A6076" s="133">
        <v>44657.918749999997</v>
      </c>
      <c r="B6076" s="83">
        <v>2210</v>
      </c>
      <c r="C6076" s="83">
        <v>312015</v>
      </c>
      <c r="D6076" s="83">
        <v>10</v>
      </c>
      <c r="E6076" s="83">
        <v>141699</v>
      </c>
      <c r="F6076" s="83">
        <v>0</v>
      </c>
      <c r="G6076" s="83" t="s">
        <v>777</v>
      </c>
      <c r="H6076" s="83" t="s">
        <v>986</v>
      </c>
      <c r="I6076" s="83" t="s">
        <v>417</v>
      </c>
      <c r="J6076" s="83" t="s">
        <v>573</v>
      </c>
      <c r="K6076" s="137">
        <v>0.03</v>
      </c>
      <c r="L6076" s="132">
        <v>44431</v>
      </c>
      <c r="M6076" s="83" t="s">
        <v>985</v>
      </c>
      <c r="N6076" s="83" t="s">
        <v>984</v>
      </c>
      <c r="O6076" s="83" t="s">
        <v>983</v>
      </c>
      <c r="P6076" s="83" t="s">
        <v>982</v>
      </c>
      <c r="Q6076" s="83" t="s">
        <v>973</v>
      </c>
      <c r="S6076" s="83" t="s">
        <v>988</v>
      </c>
      <c r="T6076" s="83" t="s">
        <v>980</v>
      </c>
      <c r="V6076" s="83">
        <v>36464</v>
      </c>
      <c r="W6076" s="83" t="s">
        <v>979</v>
      </c>
      <c r="X6076" s="83">
        <v>1</v>
      </c>
      <c r="Y6076" s="83" t="s">
        <v>978</v>
      </c>
      <c r="Z6076" s="83" t="s">
        <v>977</v>
      </c>
      <c r="AB6076" s="83" t="s">
        <v>976</v>
      </c>
      <c r="AC6076" s="83">
        <v>8</v>
      </c>
      <c r="AD6076" s="83">
        <v>21</v>
      </c>
      <c r="AF6076" s="83">
        <v>10838</v>
      </c>
      <c r="AJ6076" s="83" t="s">
        <v>975</v>
      </c>
      <c r="AK6076" s="83">
        <v>16</v>
      </c>
      <c r="AL6076" s="83" t="s">
        <v>987</v>
      </c>
      <c r="AP6076" s="83">
        <v>7.0000000000000007E-2</v>
      </c>
      <c r="AQ6076" s="83" t="s">
        <v>939</v>
      </c>
      <c r="AR6076" s="83">
        <v>7.0000000000000007E-2</v>
      </c>
      <c r="AS6076" s="83" t="s">
        <v>939</v>
      </c>
      <c r="AT6076" s="83">
        <v>1304142</v>
      </c>
      <c r="AU6076" s="132">
        <v>44440</v>
      </c>
      <c r="BB6076" s="83" t="s">
        <v>973</v>
      </c>
    </row>
    <row r="6077" spans="1:55">
      <c r="A6077" s="133">
        <v>44657.918749999997</v>
      </c>
      <c r="B6077" s="83">
        <v>2210</v>
      </c>
      <c r="C6077" s="83">
        <v>312015</v>
      </c>
      <c r="D6077" s="83">
        <v>10</v>
      </c>
      <c r="E6077" s="83">
        <v>142504</v>
      </c>
      <c r="F6077" s="83">
        <v>0</v>
      </c>
      <c r="G6077" s="83" t="s">
        <v>777</v>
      </c>
      <c r="H6077" s="83" t="s">
        <v>986</v>
      </c>
      <c r="I6077" s="83" t="s">
        <v>417</v>
      </c>
      <c r="J6077" s="83" t="s">
        <v>683</v>
      </c>
      <c r="K6077" s="136">
        <v>-3.54</v>
      </c>
      <c r="L6077" s="132">
        <v>44364</v>
      </c>
      <c r="M6077" s="83" t="s">
        <v>985</v>
      </c>
      <c r="N6077" s="83" t="s">
        <v>984</v>
      </c>
      <c r="O6077" s="83" t="s">
        <v>1072</v>
      </c>
      <c r="P6077" s="83" t="s">
        <v>1763</v>
      </c>
      <c r="Q6077" s="83" t="s">
        <v>973</v>
      </c>
      <c r="S6077" s="83" t="s">
        <v>1798</v>
      </c>
      <c r="T6077" s="83" t="s">
        <v>1797</v>
      </c>
      <c r="U6077" s="83">
        <v>1013169</v>
      </c>
      <c r="V6077" s="83">
        <v>30994</v>
      </c>
      <c r="AC6077" s="83">
        <v>6</v>
      </c>
      <c r="AD6077" s="83">
        <v>21</v>
      </c>
      <c r="AJ6077" s="83" t="s">
        <v>975</v>
      </c>
      <c r="AK6077" s="83">
        <v>49</v>
      </c>
      <c r="AL6077" s="83" t="s">
        <v>1797</v>
      </c>
      <c r="AP6077" s="83">
        <v>-3.54</v>
      </c>
      <c r="AQ6077" s="83" t="s">
        <v>939</v>
      </c>
      <c r="AR6077" s="83">
        <v>-3.54</v>
      </c>
      <c r="AS6077" s="83" t="s">
        <v>939</v>
      </c>
      <c r="AT6077" s="83">
        <v>951077</v>
      </c>
      <c r="AU6077" s="132">
        <v>44364</v>
      </c>
      <c r="BB6077" s="83" t="s">
        <v>973</v>
      </c>
      <c r="BC6077" s="83">
        <v>740505</v>
      </c>
    </row>
    <row r="6078" spans="1:55">
      <c r="A6078" s="133">
        <v>44657.918749999997</v>
      </c>
      <c r="B6078" s="83">
        <v>2210</v>
      </c>
      <c r="C6078" s="83">
        <v>312015</v>
      </c>
      <c r="D6078" s="83">
        <v>10</v>
      </c>
      <c r="E6078" s="83">
        <v>142504</v>
      </c>
      <c r="F6078" s="83">
        <v>0</v>
      </c>
      <c r="G6078" s="83" t="s">
        <v>777</v>
      </c>
      <c r="H6078" s="83" t="s">
        <v>986</v>
      </c>
      <c r="I6078" s="83" t="s">
        <v>417</v>
      </c>
      <c r="J6078" s="83" t="s">
        <v>683</v>
      </c>
      <c r="K6078" s="136">
        <v>-5.28</v>
      </c>
      <c r="L6078" s="132">
        <v>44364</v>
      </c>
      <c r="M6078" s="83" t="s">
        <v>985</v>
      </c>
      <c r="N6078" s="83" t="s">
        <v>984</v>
      </c>
      <c r="O6078" s="83" t="s">
        <v>1072</v>
      </c>
      <c r="P6078" s="83" t="s">
        <v>1799</v>
      </c>
      <c r="Q6078" s="83" t="s">
        <v>973</v>
      </c>
      <c r="S6078" s="83" t="s">
        <v>1798</v>
      </c>
      <c r="T6078" s="83" t="s">
        <v>1797</v>
      </c>
      <c r="U6078" s="83">
        <v>1013169</v>
      </c>
      <c r="V6078" s="83">
        <v>30993</v>
      </c>
      <c r="AC6078" s="83">
        <v>6</v>
      </c>
      <c r="AD6078" s="83">
        <v>21</v>
      </c>
      <c r="AJ6078" s="83" t="s">
        <v>975</v>
      </c>
      <c r="AK6078" s="83">
        <v>99</v>
      </c>
      <c r="AL6078" s="83" t="s">
        <v>1797</v>
      </c>
      <c r="AP6078" s="83">
        <v>-5.28</v>
      </c>
      <c r="AQ6078" s="83" t="s">
        <v>939</v>
      </c>
      <c r="AR6078" s="83">
        <v>-5.28</v>
      </c>
      <c r="AS6078" s="83" t="s">
        <v>939</v>
      </c>
      <c r="AT6078" s="83">
        <v>951077</v>
      </c>
      <c r="AU6078" s="132">
        <v>44364</v>
      </c>
      <c r="BB6078" s="83" t="s">
        <v>973</v>
      </c>
      <c r="BC6078" s="83">
        <v>740503</v>
      </c>
    </row>
    <row r="6079" spans="1:55">
      <c r="A6079" s="133">
        <v>44657.918749999997</v>
      </c>
      <c r="B6079" s="83">
        <v>2210</v>
      </c>
      <c r="C6079" s="83">
        <v>312015</v>
      </c>
      <c r="D6079" s="83">
        <v>10</v>
      </c>
      <c r="E6079" s="83">
        <v>141699</v>
      </c>
      <c r="F6079" s="83">
        <v>0</v>
      </c>
      <c r="G6079" s="83" t="s">
        <v>777</v>
      </c>
      <c r="H6079" s="83" t="s">
        <v>986</v>
      </c>
      <c r="I6079" s="83" t="s">
        <v>417</v>
      </c>
      <c r="J6079" s="83" t="s">
        <v>573</v>
      </c>
      <c r="K6079" s="137">
        <v>0.04</v>
      </c>
      <c r="L6079" s="132">
        <v>44431</v>
      </c>
      <c r="M6079" s="83" t="s">
        <v>985</v>
      </c>
      <c r="N6079" s="83" t="s">
        <v>984</v>
      </c>
      <c r="O6079" s="83" t="s">
        <v>983</v>
      </c>
      <c r="P6079" s="83" t="s">
        <v>982</v>
      </c>
      <c r="Q6079" s="83" t="s">
        <v>973</v>
      </c>
      <c r="S6079" s="83" t="s">
        <v>988</v>
      </c>
      <c r="T6079" s="83" t="s">
        <v>980</v>
      </c>
      <c r="V6079" s="83">
        <v>36464</v>
      </c>
      <c r="W6079" s="83" t="s">
        <v>979</v>
      </c>
      <c r="X6079" s="83">
        <v>1</v>
      </c>
      <c r="Y6079" s="83" t="s">
        <v>978</v>
      </c>
      <c r="Z6079" s="83" t="s">
        <v>977</v>
      </c>
      <c r="AB6079" s="83" t="s">
        <v>976</v>
      </c>
      <c r="AC6079" s="83">
        <v>8</v>
      </c>
      <c r="AD6079" s="83">
        <v>21</v>
      </c>
      <c r="AF6079" s="83">
        <v>10838</v>
      </c>
      <c r="AJ6079" s="83" t="s">
        <v>975</v>
      </c>
      <c r="AK6079" s="83">
        <v>16</v>
      </c>
      <c r="AL6079" s="83" t="s">
        <v>987</v>
      </c>
      <c r="AP6079" s="83">
        <v>7.0000000000000007E-2</v>
      </c>
      <c r="AQ6079" s="83" t="s">
        <v>939</v>
      </c>
      <c r="AR6079" s="83">
        <v>7.0000000000000007E-2</v>
      </c>
      <c r="AS6079" s="83" t="s">
        <v>939</v>
      </c>
      <c r="AT6079" s="83">
        <v>1304142</v>
      </c>
      <c r="AU6079" s="132">
        <v>44440</v>
      </c>
      <c r="BB6079" s="83" t="s">
        <v>973</v>
      </c>
    </row>
    <row r="6080" spans="1:55">
      <c r="A6080" s="133">
        <v>44657.918749999997</v>
      </c>
      <c r="B6080" s="83">
        <v>2210</v>
      </c>
      <c r="C6080" s="83">
        <v>312015</v>
      </c>
      <c r="D6080" s="83">
        <v>10</v>
      </c>
      <c r="E6080" s="83">
        <v>141234</v>
      </c>
      <c r="F6080" s="83">
        <v>0</v>
      </c>
      <c r="G6080" s="83" t="s">
        <v>777</v>
      </c>
      <c r="H6080" s="83" t="s">
        <v>986</v>
      </c>
      <c r="I6080" s="83" t="s">
        <v>417</v>
      </c>
      <c r="J6080" s="83" t="s">
        <v>452</v>
      </c>
      <c r="K6080" s="136">
        <v>0.04</v>
      </c>
      <c r="L6080" s="132">
        <v>44439</v>
      </c>
      <c r="M6080" s="83" t="s">
        <v>985</v>
      </c>
      <c r="N6080" s="83" t="s">
        <v>984</v>
      </c>
      <c r="O6080" s="83" t="s">
        <v>1072</v>
      </c>
      <c r="P6080" s="83" t="s">
        <v>1763</v>
      </c>
      <c r="Q6080" s="83" t="s">
        <v>973</v>
      </c>
      <c r="S6080" s="83" t="s">
        <v>1827</v>
      </c>
      <c r="T6080" s="83" t="s">
        <v>1826</v>
      </c>
      <c r="U6080" s="83">
        <v>97906</v>
      </c>
      <c r="V6080" s="83">
        <v>36940</v>
      </c>
      <c r="AC6080" s="83">
        <v>8</v>
      </c>
      <c r="AD6080" s="83">
        <v>21</v>
      </c>
      <c r="AJ6080" s="83" t="s">
        <v>975</v>
      </c>
      <c r="AK6080" s="83">
        <v>62</v>
      </c>
      <c r="AL6080" s="83" t="s">
        <v>1826</v>
      </c>
      <c r="AP6080" s="83">
        <v>3447.66</v>
      </c>
      <c r="AQ6080" s="83" t="s">
        <v>939</v>
      </c>
      <c r="AR6080" s="83">
        <v>3447.66</v>
      </c>
      <c r="AS6080" s="83" t="s">
        <v>939</v>
      </c>
      <c r="AT6080" s="83">
        <v>1405339</v>
      </c>
      <c r="AU6080" s="132">
        <v>44447</v>
      </c>
      <c r="BB6080" s="83" t="s">
        <v>973</v>
      </c>
      <c r="BC6080" s="83">
        <v>791715</v>
      </c>
    </row>
    <row r="6081" spans="1:55">
      <c r="A6081" s="133">
        <v>44657.918749999997</v>
      </c>
      <c r="B6081" s="83">
        <v>2210</v>
      </c>
      <c r="C6081" s="83">
        <v>312015</v>
      </c>
      <c r="D6081" s="83">
        <v>10</v>
      </c>
      <c r="E6081" s="83">
        <v>141234</v>
      </c>
      <c r="F6081" s="83">
        <v>0</v>
      </c>
      <c r="G6081" s="83" t="s">
        <v>777</v>
      </c>
      <c r="H6081" s="83" t="s">
        <v>986</v>
      </c>
      <c r="I6081" s="83" t="s">
        <v>417</v>
      </c>
      <c r="J6081" s="83" t="s">
        <v>452</v>
      </c>
      <c r="K6081" s="136">
        <v>13.49</v>
      </c>
      <c r="L6081" s="132">
        <v>44439</v>
      </c>
      <c r="M6081" s="83" t="s">
        <v>985</v>
      </c>
      <c r="N6081" s="83" t="s">
        <v>984</v>
      </c>
      <c r="O6081" s="83" t="s">
        <v>1072</v>
      </c>
      <c r="P6081" s="83" t="s">
        <v>1763</v>
      </c>
      <c r="Q6081" s="83" t="s">
        <v>973</v>
      </c>
      <c r="S6081" s="83" t="s">
        <v>1827</v>
      </c>
      <c r="T6081" s="83" t="s">
        <v>1826</v>
      </c>
      <c r="U6081" s="83">
        <v>97906</v>
      </c>
      <c r="V6081" s="83">
        <v>36940</v>
      </c>
      <c r="AC6081" s="83">
        <v>8</v>
      </c>
      <c r="AD6081" s="83">
        <v>21</v>
      </c>
      <c r="AJ6081" s="83" t="s">
        <v>975</v>
      </c>
      <c r="AK6081" s="83">
        <v>62</v>
      </c>
      <c r="AL6081" s="83" t="s">
        <v>1826</v>
      </c>
      <c r="AP6081" s="83">
        <v>3447.66</v>
      </c>
      <c r="AQ6081" s="83" t="s">
        <v>939</v>
      </c>
      <c r="AR6081" s="83">
        <v>3447.66</v>
      </c>
      <c r="AS6081" s="83" t="s">
        <v>939</v>
      </c>
      <c r="AT6081" s="83">
        <v>1405339</v>
      </c>
      <c r="AU6081" s="132">
        <v>44447</v>
      </c>
      <c r="BB6081" s="83" t="s">
        <v>973</v>
      </c>
      <c r="BC6081" s="83">
        <v>791719</v>
      </c>
    </row>
    <row r="6082" spans="1:55">
      <c r="A6082" s="133">
        <v>44657.918749999997</v>
      </c>
      <c r="B6082" s="83">
        <v>2210</v>
      </c>
      <c r="C6082" s="83">
        <v>312015</v>
      </c>
      <c r="D6082" s="83">
        <v>10</v>
      </c>
      <c r="E6082" s="83">
        <v>141234</v>
      </c>
      <c r="F6082" s="83">
        <v>0</v>
      </c>
      <c r="G6082" s="83" t="s">
        <v>777</v>
      </c>
      <c r="H6082" s="83" t="s">
        <v>986</v>
      </c>
      <c r="I6082" s="83" t="s">
        <v>417</v>
      </c>
      <c r="J6082" s="83" t="s">
        <v>452</v>
      </c>
      <c r="K6082" s="136">
        <v>860.73</v>
      </c>
      <c r="L6082" s="132">
        <v>44439</v>
      </c>
      <c r="M6082" s="83" t="s">
        <v>985</v>
      </c>
      <c r="N6082" s="83" t="s">
        <v>984</v>
      </c>
      <c r="O6082" s="83" t="s">
        <v>1072</v>
      </c>
      <c r="P6082" s="83" t="s">
        <v>1763</v>
      </c>
      <c r="Q6082" s="83" t="s">
        <v>973</v>
      </c>
      <c r="S6082" s="83" t="s">
        <v>1827</v>
      </c>
      <c r="T6082" s="83" t="s">
        <v>1826</v>
      </c>
      <c r="U6082" s="83">
        <v>97906</v>
      </c>
      <c r="V6082" s="83">
        <v>36940</v>
      </c>
      <c r="AC6082" s="83">
        <v>8</v>
      </c>
      <c r="AD6082" s="83">
        <v>21</v>
      </c>
      <c r="AJ6082" s="83" t="s">
        <v>975</v>
      </c>
      <c r="AK6082" s="83">
        <v>62</v>
      </c>
      <c r="AL6082" s="83" t="s">
        <v>1826</v>
      </c>
      <c r="AP6082" s="83">
        <v>3447.66</v>
      </c>
      <c r="AQ6082" s="83" t="s">
        <v>939</v>
      </c>
      <c r="AR6082" s="83">
        <v>3447.66</v>
      </c>
      <c r="AS6082" s="83" t="s">
        <v>939</v>
      </c>
      <c r="AT6082" s="83">
        <v>1405339</v>
      </c>
      <c r="AU6082" s="132">
        <v>44447</v>
      </c>
      <c r="BB6082" s="83" t="s">
        <v>973</v>
      </c>
      <c r="BC6082" s="83">
        <v>791723</v>
      </c>
    </row>
    <row r="6083" spans="1:55">
      <c r="A6083" s="133">
        <v>44657.918749999997</v>
      </c>
      <c r="B6083" s="83">
        <v>2210</v>
      </c>
      <c r="C6083" s="83">
        <v>312015</v>
      </c>
      <c r="D6083" s="83">
        <v>10</v>
      </c>
      <c r="E6083" s="83">
        <v>141234</v>
      </c>
      <c r="F6083" s="83">
        <v>0</v>
      </c>
      <c r="G6083" s="83" t="s">
        <v>777</v>
      </c>
      <c r="H6083" s="83" t="s">
        <v>986</v>
      </c>
      <c r="I6083" s="83" t="s">
        <v>417</v>
      </c>
      <c r="J6083" s="83" t="s">
        <v>452</v>
      </c>
      <c r="K6083" s="136">
        <v>918.75</v>
      </c>
      <c r="L6083" s="132">
        <v>44439</v>
      </c>
      <c r="M6083" s="83" t="s">
        <v>985</v>
      </c>
      <c r="N6083" s="83" t="s">
        <v>984</v>
      </c>
      <c r="O6083" s="83" t="s">
        <v>1072</v>
      </c>
      <c r="P6083" s="83" t="s">
        <v>1763</v>
      </c>
      <c r="Q6083" s="83" t="s">
        <v>973</v>
      </c>
      <c r="S6083" s="83" t="s">
        <v>1827</v>
      </c>
      <c r="T6083" s="83" t="s">
        <v>1826</v>
      </c>
      <c r="U6083" s="83">
        <v>97906</v>
      </c>
      <c r="V6083" s="83">
        <v>36940</v>
      </c>
      <c r="AC6083" s="83">
        <v>8</v>
      </c>
      <c r="AD6083" s="83">
        <v>21</v>
      </c>
      <c r="AJ6083" s="83" t="s">
        <v>975</v>
      </c>
      <c r="AK6083" s="83">
        <v>62</v>
      </c>
      <c r="AL6083" s="83" t="s">
        <v>1826</v>
      </c>
      <c r="AP6083" s="83">
        <v>3447.66</v>
      </c>
      <c r="AQ6083" s="83" t="s">
        <v>939</v>
      </c>
      <c r="AR6083" s="83">
        <v>3447.66</v>
      </c>
      <c r="AS6083" s="83" t="s">
        <v>939</v>
      </c>
      <c r="AT6083" s="83">
        <v>1405339</v>
      </c>
      <c r="AU6083" s="132">
        <v>44447</v>
      </c>
      <c r="BB6083" s="83" t="s">
        <v>973</v>
      </c>
      <c r="BC6083" s="83">
        <v>791727</v>
      </c>
    </row>
    <row r="6084" spans="1:55">
      <c r="A6084" s="133">
        <v>44657.918749999997</v>
      </c>
      <c r="B6084" s="83">
        <v>2210</v>
      </c>
      <c r="C6084" s="83">
        <v>312015</v>
      </c>
      <c r="D6084" s="83">
        <v>10</v>
      </c>
      <c r="E6084" s="83">
        <v>141234</v>
      </c>
      <c r="F6084" s="83">
        <v>0</v>
      </c>
      <c r="G6084" s="83" t="s">
        <v>777</v>
      </c>
      <c r="H6084" s="83" t="s">
        <v>986</v>
      </c>
      <c r="I6084" s="83" t="s">
        <v>417</v>
      </c>
      <c r="J6084" s="83" t="s">
        <v>452</v>
      </c>
      <c r="K6084" s="136">
        <v>1453.59</v>
      </c>
      <c r="L6084" s="132">
        <v>44439</v>
      </c>
      <c r="M6084" s="83" t="s">
        <v>985</v>
      </c>
      <c r="N6084" s="83" t="s">
        <v>984</v>
      </c>
      <c r="O6084" s="83" t="s">
        <v>1072</v>
      </c>
      <c r="P6084" s="83" t="s">
        <v>1763</v>
      </c>
      <c r="Q6084" s="83" t="s">
        <v>973</v>
      </c>
      <c r="S6084" s="83" t="s">
        <v>1827</v>
      </c>
      <c r="T6084" s="83" t="s">
        <v>1826</v>
      </c>
      <c r="U6084" s="83">
        <v>97906</v>
      </c>
      <c r="V6084" s="83">
        <v>36940</v>
      </c>
      <c r="AC6084" s="83">
        <v>8</v>
      </c>
      <c r="AD6084" s="83">
        <v>21</v>
      </c>
      <c r="AJ6084" s="83" t="s">
        <v>975</v>
      </c>
      <c r="AK6084" s="83">
        <v>62</v>
      </c>
      <c r="AL6084" s="83" t="s">
        <v>1826</v>
      </c>
      <c r="AP6084" s="83">
        <v>3447.66</v>
      </c>
      <c r="AQ6084" s="83" t="s">
        <v>939</v>
      </c>
      <c r="AR6084" s="83">
        <v>3447.66</v>
      </c>
      <c r="AS6084" s="83" t="s">
        <v>939</v>
      </c>
      <c r="AT6084" s="83">
        <v>1405339</v>
      </c>
      <c r="AU6084" s="132">
        <v>44447</v>
      </c>
      <c r="BB6084" s="83" t="s">
        <v>973</v>
      </c>
      <c r="BC6084" s="83">
        <v>791731</v>
      </c>
    </row>
    <row r="6085" spans="1:55">
      <c r="A6085" s="133">
        <v>44657.918749999997</v>
      </c>
      <c r="B6085" s="83">
        <v>2210</v>
      </c>
      <c r="C6085" s="83">
        <v>312015</v>
      </c>
      <c r="D6085" s="83">
        <v>10</v>
      </c>
      <c r="E6085" s="83">
        <v>141234</v>
      </c>
      <c r="F6085" s="83">
        <v>0</v>
      </c>
      <c r="G6085" s="83" t="s">
        <v>777</v>
      </c>
      <c r="H6085" s="83" t="s">
        <v>986</v>
      </c>
      <c r="I6085" s="83" t="s">
        <v>417</v>
      </c>
      <c r="J6085" s="83" t="s">
        <v>452</v>
      </c>
      <c r="K6085" s="136">
        <v>17.28</v>
      </c>
      <c r="L6085" s="132">
        <v>44439</v>
      </c>
      <c r="M6085" s="83" t="s">
        <v>985</v>
      </c>
      <c r="N6085" s="83" t="s">
        <v>984</v>
      </c>
      <c r="O6085" s="83" t="s">
        <v>1072</v>
      </c>
      <c r="P6085" s="83" t="s">
        <v>1763</v>
      </c>
      <c r="Q6085" s="83" t="s">
        <v>973</v>
      </c>
      <c r="S6085" s="83" t="s">
        <v>1827</v>
      </c>
      <c r="T6085" s="83" t="s">
        <v>1826</v>
      </c>
      <c r="U6085" s="83">
        <v>97906</v>
      </c>
      <c r="V6085" s="83">
        <v>36940</v>
      </c>
      <c r="AC6085" s="83">
        <v>8</v>
      </c>
      <c r="AD6085" s="83">
        <v>21</v>
      </c>
      <c r="AJ6085" s="83" t="s">
        <v>975</v>
      </c>
      <c r="AK6085" s="83">
        <v>62</v>
      </c>
      <c r="AL6085" s="83" t="s">
        <v>1826</v>
      </c>
      <c r="AP6085" s="83">
        <v>3447.66</v>
      </c>
      <c r="AQ6085" s="83" t="s">
        <v>939</v>
      </c>
      <c r="AR6085" s="83">
        <v>3447.66</v>
      </c>
      <c r="AS6085" s="83" t="s">
        <v>939</v>
      </c>
      <c r="AT6085" s="83">
        <v>1405339</v>
      </c>
      <c r="AU6085" s="132">
        <v>44447</v>
      </c>
      <c r="BB6085" s="83" t="s">
        <v>973</v>
      </c>
      <c r="BC6085" s="83">
        <v>791735</v>
      </c>
    </row>
    <row r="6086" spans="1:55">
      <c r="A6086" s="133">
        <v>44657.918749999997</v>
      </c>
      <c r="B6086" s="83">
        <v>2210</v>
      </c>
      <c r="C6086" s="83">
        <v>312015</v>
      </c>
      <c r="D6086" s="83">
        <v>10</v>
      </c>
      <c r="E6086" s="83">
        <v>141233</v>
      </c>
      <c r="F6086" s="83">
        <v>0</v>
      </c>
      <c r="G6086" s="83" t="s">
        <v>777</v>
      </c>
      <c r="H6086" s="83" t="s">
        <v>986</v>
      </c>
      <c r="I6086" s="83" t="s">
        <v>417</v>
      </c>
      <c r="J6086" s="83" t="s">
        <v>451</v>
      </c>
      <c r="K6086" s="137">
        <v>11078.3</v>
      </c>
      <c r="L6086" s="132">
        <v>44439</v>
      </c>
      <c r="M6086" s="83" t="s">
        <v>985</v>
      </c>
      <c r="N6086" s="83" t="s">
        <v>984</v>
      </c>
      <c r="O6086" s="83" t="s">
        <v>1072</v>
      </c>
      <c r="P6086" s="83" t="s">
        <v>1763</v>
      </c>
      <c r="Q6086" s="83" t="s">
        <v>973</v>
      </c>
      <c r="S6086" s="83" t="s">
        <v>1827</v>
      </c>
      <c r="T6086" s="83" t="s">
        <v>1826</v>
      </c>
      <c r="U6086" s="83">
        <v>96128</v>
      </c>
      <c r="V6086" s="83">
        <v>36940</v>
      </c>
      <c r="AC6086" s="83">
        <v>8</v>
      </c>
      <c r="AD6086" s="83">
        <v>21</v>
      </c>
      <c r="AJ6086" s="83" t="s">
        <v>975</v>
      </c>
      <c r="AK6086" s="83">
        <v>99</v>
      </c>
      <c r="AL6086" s="83" t="s">
        <v>1826</v>
      </c>
      <c r="AP6086" s="83">
        <v>11078.3</v>
      </c>
      <c r="AQ6086" s="83" t="s">
        <v>939</v>
      </c>
      <c r="AR6086" s="83">
        <v>11078.3</v>
      </c>
      <c r="AS6086" s="83" t="s">
        <v>939</v>
      </c>
      <c r="AT6086" s="83">
        <v>1405339</v>
      </c>
      <c r="AU6086" s="132">
        <v>44447</v>
      </c>
      <c r="BB6086" s="83" t="s">
        <v>973</v>
      </c>
      <c r="BC6086" s="83">
        <v>791699</v>
      </c>
    </row>
    <row r="6087" spans="1:55">
      <c r="A6087" s="133">
        <v>44657.918749999997</v>
      </c>
      <c r="B6087" s="83">
        <v>2210</v>
      </c>
      <c r="C6087" s="83">
        <v>312015</v>
      </c>
      <c r="D6087" s="83">
        <v>10</v>
      </c>
      <c r="E6087" s="83">
        <v>141206</v>
      </c>
      <c r="F6087" s="83">
        <v>0</v>
      </c>
      <c r="G6087" s="83" t="s">
        <v>777</v>
      </c>
      <c r="H6087" s="83" t="s">
        <v>986</v>
      </c>
      <c r="I6087" s="83" t="s">
        <v>417</v>
      </c>
      <c r="J6087" s="83" t="s">
        <v>483</v>
      </c>
      <c r="K6087" s="136">
        <v>2080.5</v>
      </c>
      <c r="L6087" s="132">
        <v>44439</v>
      </c>
      <c r="M6087" s="83" t="s">
        <v>985</v>
      </c>
      <c r="N6087" s="83" t="s">
        <v>984</v>
      </c>
      <c r="O6087" s="83" t="s">
        <v>1072</v>
      </c>
      <c r="P6087" s="83" t="s">
        <v>1763</v>
      </c>
      <c r="Q6087" s="83" t="s">
        <v>973</v>
      </c>
      <c r="S6087" s="83" t="s">
        <v>1827</v>
      </c>
      <c r="T6087" s="83" t="s">
        <v>1826</v>
      </c>
      <c r="U6087" s="83">
        <v>1008859</v>
      </c>
      <c r="V6087" s="83">
        <v>36940</v>
      </c>
      <c r="AC6087" s="83">
        <v>8</v>
      </c>
      <c r="AD6087" s="83">
        <v>21</v>
      </c>
      <c r="AJ6087" s="83" t="s">
        <v>975</v>
      </c>
      <c r="AK6087" s="83">
        <v>70</v>
      </c>
      <c r="AL6087" s="83" t="s">
        <v>1826</v>
      </c>
      <c r="AP6087" s="83">
        <v>2080.5</v>
      </c>
      <c r="AQ6087" s="83" t="s">
        <v>939</v>
      </c>
      <c r="AR6087" s="83">
        <v>2080.5</v>
      </c>
      <c r="AS6087" s="83" t="s">
        <v>939</v>
      </c>
      <c r="AT6087" s="83">
        <v>1405339</v>
      </c>
      <c r="AU6087" s="132">
        <v>44447</v>
      </c>
      <c r="BB6087" s="83" t="s">
        <v>973</v>
      </c>
      <c r="BC6087" s="83">
        <v>791739</v>
      </c>
    </row>
    <row r="6088" spans="1:55">
      <c r="A6088" s="133">
        <v>44657.918749999997</v>
      </c>
      <c r="B6088" s="83">
        <v>2210</v>
      </c>
      <c r="C6088" s="83">
        <v>312015</v>
      </c>
      <c r="D6088" s="83">
        <v>10</v>
      </c>
      <c r="E6088" s="83">
        <v>141233</v>
      </c>
      <c r="F6088" s="83">
        <v>0</v>
      </c>
      <c r="G6088" s="83" t="s">
        <v>777</v>
      </c>
      <c r="H6088" s="83" t="s">
        <v>986</v>
      </c>
      <c r="I6088" s="83" t="s">
        <v>417</v>
      </c>
      <c r="J6088" s="83" t="s">
        <v>451</v>
      </c>
      <c r="K6088" s="137">
        <v>-11078.3</v>
      </c>
      <c r="L6088" s="132">
        <v>44439</v>
      </c>
      <c r="M6088" s="83" t="s">
        <v>985</v>
      </c>
      <c r="N6088" s="83" t="s">
        <v>984</v>
      </c>
      <c r="O6088" s="83" t="s">
        <v>1072</v>
      </c>
      <c r="P6088" s="83" t="s">
        <v>1763</v>
      </c>
      <c r="Q6088" s="83" t="s">
        <v>973</v>
      </c>
      <c r="S6088" s="83" t="s">
        <v>1827</v>
      </c>
      <c r="T6088" s="83" t="s">
        <v>1826</v>
      </c>
      <c r="U6088" s="83">
        <v>96128</v>
      </c>
      <c r="V6088" s="83">
        <v>36940</v>
      </c>
      <c r="AC6088" s="83">
        <v>8</v>
      </c>
      <c r="AD6088" s="83">
        <v>21</v>
      </c>
      <c r="AJ6088" s="83" t="s">
        <v>975</v>
      </c>
      <c r="AK6088" s="83">
        <v>100</v>
      </c>
      <c r="AL6088" s="83" t="s">
        <v>1826</v>
      </c>
      <c r="AP6088" s="83">
        <v>-11078.3</v>
      </c>
      <c r="AQ6088" s="83" t="s">
        <v>939</v>
      </c>
      <c r="AR6088" s="83">
        <v>-11078.3</v>
      </c>
      <c r="AS6088" s="83" t="s">
        <v>939</v>
      </c>
      <c r="AT6088" s="83">
        <v>1405339</v>
      </c>
      <c r="AU6088" s="132">
        <v>44447</v>
      </c>
      <c r="BB6088" s="83" t="s">
        <v>973</v>
      </c>
      <c r="BC6088" s="83">
        <v>791703</v>
      </c>
    </row>
    <row r="6089" spans="1:55">
      <c r="A6089" s="133">
        <v>44657.918749999997</v>
      </c>
      <c r="B6089" s="83">
        <v>2210</v>
      </c>
      <c r="C6089" s="83">
        <v>312010</v>
      </c>
      <c r="D6089" s="83">
        <v>10</v>
      </c>
      <c r="E6089" s="83">
        <v>141232</v>
      </c>
      <c r="F6089" s="83">
        <v>0</v>
      </c>
      <c r="G6089" s="83" t="s">
        <v>777</v>
      </c>
      <c r="H6089" s="83" t="s">
        <v>1006</v>
      </c>
      <c r="I6089" s="83" t="s">
        <v>417</v>
      </c>
      <c r="J6089" s="83" t="s">
        <v>450</v>
      </c>
      <c r="K6089" s="137">
        <v>811.05</v>
      </c>
      <c r="L6089" s="132">
        <v>44440</v>
      </c>
      <c r="M6089" s="83" t="s">
        <v>985</v>
      </c>
      <c r="N6089" s="83" t="s">
        <v>984</v>
      </c>
      <c r="O6089" s="83" t="s">
        <v>1072</v>
      </c>
      <c r="P6089" s="83" t="s">
        <v>1763</v>
      </c>
      <c r="Q6089" s="83" t="s">
        <v>973</v>
      </c>
      <c r="S6089" s="83" t="s">
        <v>1794</v>
      </c>
      <c r="T6089" s="83" t="s">
        <v>1793</v>
      </c>
      <c r="U6089" s="83">
        <v>91927</v>
      </c>
      <c r="V6089" s="83">
        <v>38006</v>
      </c>
      <c r="AC6089" s="83">
        <v>9</v>
      </c>
      <c r="AD6089" s="83">
        <v>21</v>
      </c>
      <c r="AJ6089" s="83" t="s">
        <v>975</v>
      </c>
      <c r="AK6089" s="83">
        <v>71</v>
      </c>
      <c r="AL6089" s="83" t="s">
        <v>1793</v>
      </c>
      <c r="AP6089" s="83">
        <v>811.05</v>
      </c>
      <c r="AQ6089" s="83" t="s">
        <v>939</v>
      </c>
      <c r="AR6089" s="83">
        <v>811.05</v>
      </c>
      <c r="AS6089" s="83" t="s">
        <v>939</v>
      </c>
      <c r="AT6089" s="83">
        <v>1832137</v>
      </c>
      <c r="AU6089" s="132">
        <v>44469</v>
      </c>
      <c r="BB6089" s="83" t="s">
        <v>973</v>
      </c>
      <c r="BC6089" s="83">
        <v>798093</v>
      </c>
    </row>
    <row r="6090" spans="1:55">
      <c r="A6090" s="133">
        <v>44657.918749999997</v>
      </c>
      <c r="B6090" s="83">
        <v>2210</v>
      </c>
      <c r="C6090" s="83">
        <v>312010</v>
      </c>
      <c r="D6090" s="83">
        <v>10</v>
      </c>
      <c r="E6090" s="83">
        <v>141233</v>
      </c>
      <c r="F6090" s="83">
        <v>0</v>
      </c>
      <c r="G6090" s="83" t="s">
        <v>777</v>
      </c>
      <c r="H6090" s="83" t="s">
        <v>1006</v>
      </c>
      <c r="I6090" s="83" t="s">
        <v>417</v>
      </c>
      <c r="J6090" s="83" t="s">
        <v>451</v>
      </c>
      <c r="K6090" s="137">
        <v>801.61</v>
      </c>
      <c r="L6090" s="132">
        <v>44440</v>
      </c>
      <c r="M6090" s="83" t="s">
        <v>985</v>
      </c>
      <c r="N6090" s="83" t="s">
        <v>984</v>
      </c>
      <c r="O6090" s="83" t="s">
        <v>1072</v>
      </c>
      <c r="P6090" s="83" t="s">
        <v>1763</v>
      </c>
      <c r="Q6090" s="83" t="s">
        <v>973</v>
      </c>
      <c r="S6090" s="83" t="s">
        <v>1794</v>
      </c>
      <c r="T6090" s="83" t="s">
        <v>1793</v>
      </c>
      <c r="U6090" s="83">
        <v>96127</v>
      </c>
      <c r="V6090" s="83">
        <v>38006</v>
      </c>
      <c r="AC6090" s="83">
        <v>9</v>
      </c>
      <c r="AD6090" s="83">
        <v>21</v>
      </c>
      <c r="AJ6090" s="83" t="s">
        <v>975</v>
      </c>
      <c r="AK6090" s="83">
        <v>77</v>
      </c>
      <c r="AL6090" s="83" t="s">
        <v>1793</v>
      </c>
      <c r="AP6090" s="83">
        <v>801.61</v>
      </c>
      <c r="AQ6090" s="83" t="s">
        <v>939</v>
      </c>
      <c r="AR6090" s="83">
        <v>801.61</v>
      </c>
      <c r="AS6090" s="83" t="s">
        <v>939</v>
      </c>
      <c r="AT6090" s="83">
        <v>1832137</v>
      </c>
      <c r="AU6090" s="132">
        <v>44469</v>
      </c>
      <c r="BB6090" s="83" t="s">
        <v>973</v>
      </c>
      <c r="BC6090" s="83">
        <v>798105</v>
      </c>
    </row>
    <row r="6091" spans="1:55">
      <c r="A6091" s="133">
        <v>44657.918749999997</v>
      </c>
      <c r="B6091" s="83">
        <v>2210</v>
      </c>
      <c r="C6091" s="83">
        <v>312010</v>
      </c>
      <c r="D6091" s="83">
        <v>10</v>
      </c>
      <c r="E6091" s="83">
        <v>141232</v>
      </c>
      <c r="F6091" s="83">
        <v>0</v>
      </c>
      <c r="G6091" s="83" t="s">
        <v>777</v>
      </c>
      <c r="H6091" s="83" t="s">
        <v>1006</v>
      </c>
      <c r="I6091" s="83" t="s">
        <v>417</v>
      </c>
      <c r="J6091" s="83" t="s">
        <v>450</v>
      </c>
      <c r="K6091" s="137">
        <v>-811.05</v>
      </c>
      <c r="L6091" s="132">
        <v>44469</v>
      </c>
      <c r="M6091" s="83" t="s">
        <v>985</v>
      </c>
      <c r="N6091" s="83" t="s">
        <v>984</v>
      </c>
      <c r="O6091" s="83" t="s">
        <v>1862</v>
      </c>
      <c r="P6091" s="83" t="s">
        <v>1763</v>
      </c>
      <c r="Q6091" s="83" t="s">
        <v>1108</v>
      </c>
      <c r="S6091" s="83" t="s">
        <v>1928</v>
      </c>
      <c r="T6091" s="83" t="s">
        <v>1928</v>
      </c>
      <c r="V6091" s="83">
        <v>38005</v>
      </c>
      <c r="AC6091" s="83">
        <v>9</v>
      </c>
      <c r="AD6091" s="83">
        <v>21</v>
      </c>
      <c r="AJ6091" s="83" t="s">
        <v>975</v>
      </c>
      <c r="AK6091" s="83">
        <v>7</v>
      </c>
      <c r="AL6091" s="83" t="s">
        <v>1928</v>
      </c>
      <c r="AP6091" s="83">
        <v>-811.05</v>
      </c>
      <c r="AQ6091" s="83" t="s">
        <v>939</v>
      </c>
      <c r="AR6091" s="83">
        <v>-811.05</v>
      </c>
      <c r="AS6091" s="83" t="s">
        <v>939</v>
      </c>
      <c r="AT6091" s="83">
        <v>1832123</v>
      </c>
      <c r="AU6091" s="132">
        <v>44469</v>
      </c>
      <c r="BB6091" s="83" t="s">
        <v>1167</v>
      </c>
    </row>
    <row r="6092" spans="1:55">
      <c r="A6092" s="133">
        <v>44657.918749999997</v>
      </c>
      <c r="B6092" s="83">
        <v>2210</v>
      </c>
      <c r="C6092" s="83">
        <v>312010</v>
      </c>
      <c r="D6092" s="83">
        <v>10</v>
      </c>
      <c r="E6092" s="83">
        <v>141233</v>
      </c>
      <c r="F6092" s="83">
        <v>0</v>
      </c>
      <c r="G6092" s="83" t="s">
        <v>777</v>
      </c>
      <c r="H6092" s="83" t="s">
        <v>1006</v>
      </c>
      <c r="I6092" s="83" t="s">
        <v>417</v>
      </c>
      <c r="J6092" s="83" t="s">
        <v>451</v>
      </c>
      <c r="K6092" s="137">
        <v>-801.61</v>
      </c>
      <c r="L6092" s="132">
        <v>44469</v>
      </c>
      <c r="M6092" s="83" t="s">
        <v>985</v>
      </c>
      <c r="N6092" s="83" t="s">
        <v>984</v>
      </c>
      <c r="O6092" s="83" t="s">
        <v>1862</v>
      </c>
      <c r="P6092" s="83" t="s">
        <v>1763</v>
      </c>
      <c r="Q6092" s="83" t="s">
        <v>1108</v>
      </c>
      <c r="S6092" s="83" t="s">
        <v>1928</v>
      </c>
      <c r="T6092" s="83" t="s">
        <v>1928</v>
      </c>
      <c r="V6092" s="83">
        <v>38005</v>
      </c>
      <c r="AC6092" s="83">
        <v>9</v>
      </c>
      <c r="AD6092" s="83">
        <v>21</v>
      </c>
      <c r="AJ6092" s="83" t="s">
        <v>975</v>
      </c>
      <c r="AK6092" s="83">
        <v>11</v>
      </c>
      <c r="AL6092" s="83" t="s">
        <v>1928</v>
      </c>
      <c r="AP6092" s="83">
        <v>-801.61</v>
      </c>
      <c r="AQ6092" s="83" t="s">
        <v>939</v>
      </c>
      <c r="AR6092" s="83">
        <v>-801.61</v>
      </c>
      <c r="AS6092" s="83" t="s">
        <v>939</v>
      </c>
      <c r="AT6092" s="83">
        <v>1832123</v>
      </c>
      <c r="AU6092" s="132">
        <v>44469</v>
      </c>
      <c r="BB6092" s="83" t="s">
        <v>1167</v>
      </c>
    </row>
    <row r="6093" spans="1:55">
      <c r="A6093" s="133">
        <v>44657.918749999997</v>
      </c>
      <c r="B6093" s="83">
        <v>2210</v>
      </c>
      <c r="C6093" s="83">
        <v>312010</v>
      </c>
      <c r="D6093" s="83">
        <v>10</v>
      </c>
      <c r="E6093" s="83">
        <v>141228</v>
      </c>
      <c r="F6093" s="83">
        <v>0</v>
      </c>
      <c r="G6093" s="83" t="s">
        <v>777</v>
      </c>
      <c r="H6093" s="83" t="s">
        <v>1006</v>
      </c>
      <c r="I6093" s="83" t="s">
        <v>417</v>
      </c>
      <c r="J6093" s="83" t="s">
        <v>447</v>
      </c>
      <c r="K6093" s="136">
        <v>249.9</v>
      </c>
      <c r="L6093" s="132">
        <v>44469</v>
      </c>
      <c r="M6093" s="83" t="s">
        <v>985</v>
      </c>
      <c r="N6093" s="83" t="s">
        <v>984</v>
      </c>
      <c r="O6093" s="83" t="s">
        <v>1072</v>
      </c>
      <c r="P6093" s="83" t="s">
        <v>1763</v>
      </c>
      <c r="Q6093" s="83" t="s">
        <v>973</v>
      </c>
      <c r="S6093" s="83" t="s">
        <v>1198</v>
      </c>
      <c r="T6093" s="83" t="s">
        <v>1197</v>
      </c>
      <c r="U6093" s="83">
        <v>91259</v>
      </c>
      <c r="V6093" s="83">
        <v>38505</v>
      </c>
      <c r="AC6093" s="83">
        <v>9</v>
      </c>
      <c r="AD6093" s="83">
        <v>21</v>
      </c>
      <c r="AJ6093" s="83" t="s">
        <v>975</v>
      </c>
      <c r="AK6093" s="83">
        <v>92</v>
      </c>
      <c r="AL6093" s="83" t="s">
        <v>1197</v>
      </c>
      <c r="AP6093" s="83">
        <v>249.9</v>
      </c>
      <c r="AQ6093" s="83" t="s">
        <v>939</v>
      </c>
      <c r="AR6093" s="83">
        <v>249.9</v>
      </c>
      <c r="AS6093" s="83" t="s">
        <v>939</v>
      </c>
      <c r="AT6093" s="83">
        <v>1845206</v>
      </c>
      <c r="AU6093" s="132">
        <v>44474</v>
      </c>
      <c r="BB6093" s="83" t="s">
        <v>973</v>
      </c>
      <c r="BC6093" s="83">
        <v>802535</v>
      </c>
    </row>
    <row r="6094" spans="1:55">
      <c r="A6094" s="133">
        <v>44657.918749999997</v>
      </c>
      <c r="B6094" s="83">
        <v>2210</v>
      </c>
      <c r="C6094" s="83">
        <v>312010</v>
      </c>
      <c r="D6094" s="83">
        <v>10</v>
      </c>
      <c r="E6094" s="83">
        <v>141225</v>
      </c>
      <c r="F6094" s="83">
        <v>0</v>
      </c>
      <c r="G6094" s="83" t="s">
        <v>777</v>
      </c>
      <c r="H6094" s="83" t="s">
        <v>1006</v>
      </c>
      <c r="I6094" s="83" t="s">
        <v>417</v>
      </c>
      <c r="J6094" s="83" t="s">
        <v>502</v>
      </c>
      <c r="K6094" s="136">
        <v>4308.8999999999996</v>
      </c>
      <c r="L6094" s="132">
        <v>44469</v>
      </c>
      <c r="M6094" s="83" t="s">
        <v>985</v>
      </c>
      <c r="N6094" s="83" t="s">
        <v>984</v>
      </c>
      <c r="O6094" s="83" t="s">
        <v>1072</v>
      </c>
      <c r="P6094" s="83" t="s">
        <v>1763</v>
      </c>
      <c r="Q6094" s="83" t="s">
        <v>973</v>
      </c>
      <c r="S6094" s="83" t="s">
        <v>1198</v>
      </c>
      <c r="T6094" s="83" t="s">
        <v>1197</v>
      </c>
      <c r="U6094" s="83">
        <v>95485</v>
      </c>
      <c r="V6094" s="83">
        <v>38505</v>
      </c>
      <c r="AC6094" s="83">
        <v>9</v>
      </c>
      <c r="AD6094" s="83">
        <v>21</v>
      </c>
      <c r="AJ6094" s="83" t="s">
        <v>975</v>
      </c>
      <c r="AK6094" s="83">
        <v>141</v>
      </c>
      <c r="AL6094" s="83" t="s">
        <v>1197</v>
      </c>
      <c r="AP6094" s="83">
        <v>4308.8999999999996</v>
      </c>
      <c r="AQ6094" s="83" t="s">
        <v>939</v>
      </c>
      <c r="AR6094" s="83">
        <v>4308.8999999999996</v>
      </c>
      <c r="AS6094" s="83" t="s">
        <v>939</v>
      </c>
      <c r="AT6094" s="83">
        <v>1845206</v>
      </c>
      <c r="AU6094" s="132">
        <v>44474</v>
      </c>
      <c r="BB6094" s="83" t="s">
        <v>973</v>
      </c>
      <c r="BC6094" s="83">
        <v>802543</v>
      </c>
    </row>
    <row r="6095" spans="1:55">
      <c r="A6095" s="133">
        <v>44657.918749999997</v>
      </c>
      <c r="B6095" s="83">
        <v>2210</v>
      </c>
      <c r="C6095" s="83">
        <v>312010</v>
      </c>
      <c r="D6095" s="83">
        <v>10</v>
      </c>
      <c r="E6095" s="83">
        <v>142232</v>
      </c>
      <c r="F6095" s="83">
        <v>0</v>
      </c>
      <c r="G6095" s="83" t="s">
        <v>777</v>
      </c>
      <c r="H6095" s="83" t="s">
        <v>1006</v>
      </c>
      <c r="I6095" s="83" t="s">
        <v>417</v>
      </c>
      <c r="J6095" s="83" t="s">
        <v>605</v>
      </c>
      <c r="K6095" s="136">
        <v>-1.08</v>
      </c>
      <c r="L6095" s="132">
        <v>44440</v>
      </c>
      <c r="M6095" s="83" t="s">
        <v>985</v>
      </c>
      <c r="N6095" s="83" t="s">
        <v>984</v>
      </c>
      <c r="O6095" s="83" t="s">
        <v>1072</v>
      </c>
      <c r="P6095" s="83" t="s">
        <v>1763</v>
      </c>
      <c r="Q6095" s="83" t="s">
        <v>973</v>
      </c>
      <c r="S6095" s="83" t="s">
        <v>1794</v>
      </c>
      <c r="T6095" s="83" t="s">
        <v>1793</v>
      </c>
      <c r="U6095" s="83">
        <v>91927</v>
      </c>
      <c r="V6095" s="83">
        <v>38006</v>
      </c>
      <c r="AC6095" s="83">
        <v>9</v>
      </c>
      <c r="AD6095" s="83">
        <v>21</v>
      </c>
      <c r="AJ6095" s="83" t="s">
        <v>975</v>
      </c>
      <c r="AK6095" s="83">
        <v>72</v>
      </c>
      <c r="AL6095" s="83" t="s">
        <v>1793</v>
      </c>
      <c r="AP6095" s="83">
        <v>-1.08</v>
      </c>
      <c r="AQ6095" s="83" t="s">
        <v>939</v>
      </c>
      <c r="AR6095" s="83">
        <v>-1.08</v>
      </c>
      <c r="AS6095" s="83" t="s">
        <v>939</v>
      </c>
      <c r="AT6095" s="83">
        <v>1832137</v>
      </c>
      <c r="AU6095" s="132">
        <v>44469</v>
      </c>
      <c r="BB6095" s="83" t="s">
        <v>973</v>
      </c>
      <c r="BC6095" s="83">
        <v>798093</v>
      </c>
    </row>
    <row r="6096" spans="1:55">
      <c r="A6096" s="133">
        <v>44657.918749999997</v>
      </c>
      <c r="B6096" s="83">
        <v>2210</v>
      </c>
      <c r="C6096" s="83">
        <v>312010</v>
      </c>
      <c r="D6096" s="83">
        <v>10</v>
      </c>
      <c r="E6096" s="83">
        <v>141231</v>
      </c>
      <c r="F6096" s="83">
        <v>0</v>
      </c>
      <c r="G6096" s="83" t="s">
        <v>777</v>
      </c>
      <c r="H6096" s="83" t="s">
        <v>1006</v>
      </c>
      <c r="I6096" s="83" t="s">
        <v>417</v>
      </c>
      <c r="J6096" s="83" t="s">
        <v>449</v>
      </c>
      <c r="K6096" s="136">
        <v>145.78</v>
      </c>
      <c r="L6096" s="132">
        <v>44469</v>
      </c>
      <c r="M6096" s="83" t="s">
        <v>985</v>
      </c>
      <c r="N6096" s="83" t="s">
        <v>984</v>
      </c>
      <c r="O6096" s="83" t="s">
        <v>1072</v>
      </c>
      <c r="P6096" s="83" t="s">
        <v>1763</v>
      </c>
      <c r="Q6096" s="83" t="s">
        <v>973</v>
      </c>
      <c r="S6096" s="83" t="s">
        <v>1198</v>
      </c>
      <c r="T6096" s="83" t="s">
        <v>1197</v>
      </c>
      <c r="U6096" s="83">
        <v>91593</v>
      </c>
      <c r="V6096" s="83">
        <v>38505</v>
      </c>
      <c r="AC6096" s="83">
        <v>9</v>
      </c>
      <c r="AD6096" s="83">
        <v>21</v>
      </c>
      <c r="AJ6096" s="83" t="s">
        <v>975</v>
      </c>
      <c r="AK6096" s="83">
        <v>102</v>
      </c>
      <c r="AL6096" s="83" t="s">
        <v>1197</v>
      </c>
      <c r="AP6096" s="83">
        <v>145.78</v>
      </c>
      <c r="AQ6096" s="83" t="s">
        <v>939</v>
      </c>
      <c r="AR6096" s="83">
        <v>145.78</v>
      </c>
      <c r="AS6096" s="83" t="s">
        <v>939</v>
      </c>
      <c r="AT6096" s="83">
        <v>1845206</v>
      </c>
      <c r="AU6096" s="132">
        <v>44474</v>
      </c>
      <c r="BB6096" s="83" t="s">
        <v>973</v>
      </c>
      <c r="BC6096" s="83">
        <v>802539</v>
      </c>
    </row>
    <row r="6097" spans="1:55">
      <c r="A6097" s="133">
        <v>44657.918749999997</v>
      </c>
      <c r="B6097" s="83">
        <v>2210</v>
      </c>
      <c r="C6097" s="83">
        <v>312010</v>
      </c>
      <c r="D6097" s="83">
        <v>10</v>
      </c>
      <c r="E6097" s="83">
        <v>142233</v>
      </c>
      <c r="F6097" s="83">
        <v>0</v>
      </c>
      <c r="G6097" s="83" t="s">
        <v>777</v>
      </c>
      <c r="H6097" s="83" t="s">
        <v>1006</v>
      </c>
      <c r="I6097" s="83" t="s">
        <v>417</v>
      </c>
      <c r="J6097" s="83" t="s">
        <v>606</v>
      </c>
      <c r="K6097" s="136">
        <v>-1.67</v>
      </c>
      <c r="L6097" s="132">
        <v>44440</v>
      </c>
      <c r="M6097" s="83" t="s">
        <v>985</v>
      </c>
      <c r="N6097" s="83" t="s">
        <v>984</v>
      </c>
      <c r="O6097" s="83" t="s">
        <v>1072</v>
      </c>
      <c r="P6097" s="83" t="s">
        <v>1763</v>
      </c>
      <c r="Q6097" s="83" t="s">
        <v>973</v>
      </c>
      <c r="S6097" s="83" t="s">
        <v>1794</v>
      </c>
      <c r="T6097" s="83" t="s">
        <v>1793</v>
      </c>
      <c r="U6097" s="83">
        <v>96127</v>
      </c>
      <c r="V6097" s="83">
        <v>38006</v>
      </c>
      <c r="AC6097" s="83">
        <v>9</v>
      </c>
      <c r="AD6097" s="83">
        <v>21</v>
      </c>
      <c r="AJ6097" s="83" t="s">
        <v>975</v>
      </c>
      <c r="AK6097" s="83">
        <v>78</v>
      </c>
      <c r="AL6097" s="83" t="s">
        <v>1793</v>
      </c>
      <c r="AP6097" s="83">
        <v>-1.67</v>
      </c>
      <c r="AQ6097" s="83" t="s">
        <v>939</v>
      </c>
      <c r="AR6097" s="83">
        <v>-1.67</v>
      </c>
      <c r="AS6097" s="83" t="s">
        <v>939</v>
      </c>
      <c r="AT6097" s="83">
        <v>1832137</v>
      </c>
      <c r="AU6097" s="132">
        <v>44469</v>
      </c>
      <c r="BB6097" s="83" t="s">
        <v>973</v>
      </c>
      <c r="BC6097" s="83">
        <v>798105</v>
      </c>
    </row>
    <row r="6098" spans="1:55">
      <c r="A6098" s="133">
        <v>44657.918749999997</v>
      </c>
      <c r="B6098" s="83">
        <v>2210</v>
      </c>
      <c r="C6098" s="83">
        <v>312015</v>
      </c>
      <c r="D6098" s="83">
        <v>10</v>
      </c>
      <c r="E6098" s="83">
        <v>142232</v>
      </c>
      <c r="F6098" s="83">
        <v>0</v>
      </c>
      <c r="G6098" s="83" t="s">
        <v>777</v>
      </c>
      <c r="H6098" s="83" t="s">
        <v>986</v>
      </c>
      <c r="I6098" s="83" t="s">
        <v>417</v>
      </c>
      <c r="J6098" s="83" t="s">
        <v>605</v>
      </c>
      <c r="K6098" s="136">
        <v>65.62</v>
      </c>
      <c r="L6098" s="132">
        <v>44469</v>
      </c>
      <c r="M6098" s="83" t="s">
        <v>985</v>
      </c>
      <c r="N6098" s="83" t="s">
        <v>984</v>
      </c>
      <c r="O6098" s="83" t="s">
        <v>1072</v>
      </c>
      <c r="P6098" s="83" t="s">
        <v>1767</v>
      </c>
      <c r="Q6098" s="83" t="s">
        <v>1108</v>
      </c>
      <c r="S6098" s="83" t="s">
        <v>1792</v>
      </c>
      <c r="T6098" s="83" t="s">
        <v>1791</v>
      </c>
      <c r="U6098" s="83">
        <v>91928</v>
      </c>
      <c r="V6098" s="83">
        <v>38687</v>
      </c>
      <c r="AC6098" s="83">
        <v>9</v>
      </c>
      <c r="AD6098" s="83">
        <v>21</v>
      </c>
      <c r="AJ6098" s="83" t="s">
        <v>975</v>
      </c>
      <c r="AK6098" s="83">
        <v>343</v>
      </c>
      <c r="AL6098" s="83" t="s">
        <v>1791</v>
      </c>
      <c r="AP6098" s="83">
        <v>65.62</v>
      </c>
      <c r="AQ6098" s="83" t="s">
        <v>939</v>
      </c>
      <c r="AR6098" s="83">
        <v>65.62</v>
      </c>
      <c r="AS6098" s="83" t="s">
        <v>939</v>
      </c>
      <c r="AT6098" s="83">
        <v>1844314</v>
      </c>
      <c r="AU6098" s="132">
        <v>44474</v>
      </c>
      <c r="BB6098" s="83" t="s">
        <v>1108</v>
      </c>
      <c r="BC6098" s="83">
        <v>808267</v>
      </c>
    </row>
    <row r="6099" spans="1:55">
      <c r="A6099" s="133">
        <v>44657.918749999997</v>
      </c>
      <c r="B6099" s="83">
        <v>2210</v>
      </c>
      <c r="C6099" s="83">
        <v>312015</v>
      </c>
      <c r="D6099" s="83">
        <v>10</v>
      </c>
      <c r="E6099" s="83">
        <v>141205</v>
      </c>
      <c r="F6099" s="83">
        <v>0</v>
      </c>
      <c r="G6099" s="83" t="s">
        <v>777</v>
      </c>
      <c r="H6099" s="83" t="s">
        <v>986</v>
      </c>
      <c r="I6099" s="83" t="s">
        <v>417</v>
      </c>
      <c r="J6099" s="83" t="s">
        <v>482</v>
      </c>
      <c r="K6099" s="136">
        <v>83.3</v>
      </c>
      <c r="L6099" s="132">
        <v>44469</v>
      </c>
      <c r="M6099" s="83" t="s">
        <v>985</v>
      </c>
      <c r="N6099" s="83" t="s">
        <v>984</v>
      </c>
      <c r="O6099" s="83" t="s">
        <v>1072</v>
      </c>
      <c r="P6099" s="83" t="s">
        <v>1763</v>
      </c>
      <c r="Q6099" s="83" t="s">
        <v>973</v>
      </c>
      <c r="S6099" s="83" t="s">
        <v>1198</v>
      </c>
      <c r="T6099" s="83" t="s">
        <v>1197</v>
      </c>
      <c r="U6099" s="83">
        <v>92262</v>
      </c>
      <c r="V6099" s="83">
        <v>38505</v>
      </c>
      <c r="AC6099" s="83">
        <v>9</v>
      </c>
      <c r="AD6099" s="83">
        <v>21</v>
      </c>
      <c r="AJ6099" s="83" t="s">
        <v>975</v>
      </c>
      <c r="AK6099" s="83">
        <v>117</v>
      </c>
      <c r="AL6099" s="83" t="s">
        <v>1197</v>
      </c>
      <c r="AP6099" s="83">
        <v>83.3</v>
      </c>
      <c r="AQ6099" s="83" t="s">
        <v>939</v>
      </c>
      <c r="AR6099" s="83">
        <v>83.3</v>
      </c>
      <c r="AS6099" s="83" t="s">
        <v>939</v>
      </c>
      <c r="AT6099" s="83">
        <v>1845206</v>
      </c>
      <c r="AU6099" s="132">
        <v>44474</v>
      </c>
      <c r="BB6099" s="83" t="s">
        <v>973</v>
      </c>
      <c r="BC6099" s="83">
        <v>802547</v>
      </c>
    </row>
    <row r="6100" spans="1:55">
      <c r="A6100" s="133">
        <v>44657.918749999997</v>
      </c>
      <c r="B6100" s="83">
        <v>2210</v>
      </c>
      <c r="C6100" s="83">
        <v>312015</v>
      </c>
      <c r="D6100" s="83">
        <v>10</v>
      </c>
      <c r="E6100" s="83">
        <v>141225</v>
      </c>
      <c r="F6100" s="83">
        <v>0</v>
      </c>
      <c r="G6100" s="83" t="s">
        <v>777</v>
      </c>
      <c r="H6100" s="83" t="s">
        <v>986</v>
      </c>
      <c r="I6100" s="83" t="s">
        <v>417</v>
      </c>
      <c r="J6100" s="83" t="s">
        <v>502</v>
      </c>
      <c r="K6100" s="136">
        <v>83.3</v>
      </c>
      <c r="L6100" s="132">
        <v>44469</v>
      </c>
      <c r="M6100" s="83" t="s">
        <v>985</v>
      </c>
      <c r="N6100" s="83" t="s">
        <v>984</v>
      </c>
      <c r="O6100" s="83" t="s">
        <v>1072</v>
      </c>
      <c r="P6100" s="83" t="s">
        <v>1763</v>
      </c>
      <c r="Q6100" s="83" t="s">
        <v>973</v>
      </c>
      <c r="S6100" s="83" t="s">
        <v>1198</v>
      </c>
      <c r="T6100" s="83" t="s">
        <v>1197</v>
      </c>
      <c r="U6100" s="83">
        <v>95486</v>
      </c>
      <c r="V6100" s="83">
        <v>38505</v>
      </c>
      <c r="AC6100" s="83">
        <v>9</v>
      </c>
      <c r="AD6100" s="83">
        <v>21</v>
      </c>
      <c r="AJ6100" s="83" t="s">
        <v>975</v>
      </c>
      <c r="AK6100" s="83">
        <v>142</v>
      </c>
      <c r="AL6100" s="83" t="s">
        <v>1197</v>
      </c>
      <c r="AP6100" s="83">
        <v>83.3</v>
      </c>
      <c r="AQ6100" s="83" t="s">
        <v>939</v>
      </c>
      <c r="AR6100" s="83">
        <v>83.3</v>
      </c>
      <c r="AS6100" s="83" t="s">
        <v>939</v>
      </c>
      <c r="AT6100" s="83">
        <v>1845206</v>
      </c>
      <c r="AU6100" s="132">
        <v>44474</v>
      </c>
      <c r="BB6100" s="83" t="s">
        <v>973</v>
      </c>
      <c r="BC6100" s="83">
        <v>802551</v>
      </c>
    </row>
    <row r="6101" spans="1:55">
      <c r="A6101" s="133">
        <v>44657.918749999997</v>
      </c>
      <c r="B6101" s="83">
        <v>2210</v>
      </c>
      <c r="C6101" s="83">
        <v>312010</v>
      </c>
      <c r="D6101" s="83">
        <v>10</v>
      </c>
      <c r="E6101" s="83">
        <v>142225</v>
      </c>
      <c r="F6101" s="83">
        <v>0</v>
      </c>
      <c r="G6101" s="83" t="s">
        <v>777</v>
      </c>
      <c r="H6101" s="83" t="s">
        <v>1006</v>
      </c>
      <c r="I6101" s="83" t="s">
        <v>417</v>
      </c>
      <c r="J6101" s="83" t="s">
        <v>598</v>
      </c>
      <c r="K6101" s="136">
        <v>113.09</v>
      </c>
      <c r="L6101" s="132">
        <v>44469</v>
      </c>
      <c r="M6101" s="83" t="s">
        <v>985</v>
      </c>
      <c r="N6101" s="83" t="s">
        <v>984</v>
      </c>
      <c r="O6101" s="83" t="s">
        <v>1072</v>
      </c>
      <c r="P6101" s="83" t="s">
        <v>1767</v>
      </c>
      <c r="Q6101" s="83" t="s">
        <v>1108</v>
      </c>
      <c r="S6101" s="83" t="s">
        <v>1792</v>
      </c>
      <c r="T6101" s="83" t="s">
        <v>1791</v>
      </c>
      <c r="U6101" s="83">
        <v>95485</v>
      </c>
      <c r="V6101" s="83">
        <v>38687</v>
      </c>
      <c r="AC6101" s="83">
        <v>9</v>
      </c>
      <c r="AD6101" s="83">
        <v>21</v>
      </c>
      <c r="AJ6101" s="83" t="s">
        <v>975</v>
      </c>
      <c r="AK6101" s="83">
        <v>624</v>
      </c>
      <c r="AL6101" s="83" t="s">
        <v>1791</v>
      </c>
      <c r="AP6101" s="83">
        <v>113.09</v>
      </c>
      <c r="AQ6101" s="83" t="s">
        <v>939</v>
      </c>
      <c r="AR6101" s="83">
        <v>113.09</v>
      </c>
      <c r="AS6101" s="83" t="s">
        <v>939</v>
      </c>
      <c r="AT6101" s="83">
        <v>1844314</v>
      </c>
      <c r="AU6101" s="132">
        <v>44474</v>
      </c>
      <c r="BB6101" s="83" t="s">
        <v>1108</v>
      </c>
      <c r="BC6101" s="83">
        <v>808875</v>
      </c>
    </row>
    <row r="6102" spans="1:55">
      <c r="A6102" s="133">
        <v>44657.918749999997</v>
      </c>
      <c r="B6102" s="83">
        <v>2210</v>
      </c>
      <c r="C6102" s="83">
        <v>312015</v>
      </c>
      <c r="D6102" s="83">
        <v>10</v>
      </c>
      <c r="E6102" s="83">
        <v>141233</v>
      </c>
      <c r="F6102" s="83">
        <v>0</v>
      </c>
      <c r="G6102" s="83" t="s">
        <v>777</v>
      </c>
      <c r="H6102" s="83" t="s">
        <v>986</v>
      </c>
      <c r="I6102" s="83" t="s">
        <v>417</v>
      </c>
      <c r="J6102" s="83" t="s">
        <v>451</v>
      </c>
      <c r="K6102" s="136">
        <v>41.65</v>
      </c>
      <c r="L6102" s="132">
        <v>44469</v>
      </c>
      <c r="M6102" s="83" t="s">
        <v>985</v>
      </c>
      <c r="N6102" s="83" t="s">
        <v>984</v>
      </c>
      <c r="O6102" s="83" t="s">
        <v>1072</v>
      </c>
      <c r="P6102" s="83" t="s">
        <v>1763</v>
      </c>
      <c r="Q6102" s="83" t="s">
        <v>973</v>
      </c>
      <c r="S6102" s="83" t="s">
        <v>1198</v>
      </c>
      <c r="T6102" s="83" t="s">
        <v>1197</v>
      </c>
      <c r="U6102" s="83">
        <v>96128</v>
      </c>
      <c r="V6102" s="83">
        <v>38505</v>
      </c>
      <c r="AC6102" s="83">
        <v>9</v>
      </c>
      <c r="AD6102" s="83">
        <v>21</v>
      </c>
      <c r="AJ6102" s="83" t="s">
        <v>975</v>
      </c>
      <c r="AK6102" s="83">
        <v>315</v>
      </c>
      <c r="AL6102" s="83" t="s">
        <v>1197</v>
      </c>
      <c r="AP6102" s="83">
        <v>41.65</v>
      </c>
      <c r="AQ6102" s="83" t="s">
        <v>939</v>
      </c>
      <c r="AR6102" s="83">
        <v>41.65</v>
      </c>
      <c r="AS6102" s="83" t="s">
        <v>939</v>
      </c>
      <c r="AT6102" s="83">
        <v>1845206</v>
      </c>
      <c r="AU6102" s="132">
        <v>44474</v>
      </c>
      <c r="BB6102" s="83" t="s">
        <v>973</v>
      </c>
      <c r="BC6102" s="83">
        <v>802555</v>
      </c>
    </row>
    <row r="6103" spans="1:55">
      <c r="A6103" s="133">
        <v>44657.918749999997</v>
      </c>
      <c r="B6103" s="83">
        <v>2210</v>
      </c>
      <c r="C6103" s="83">
        <v>312010</v>
      </c>
      <c r="D6103" s="83">
        <v>10</v>
      </c>
      <c r="E6103" s="83">
        <v>142233</v>
      </c>
      <c r="F6103" s="83">
        <v>0</v>
      </c>
      <c r="G6103" s="83" t="s">
        <v>777</v>
      </c>
      <c r="H6103" s="83" t="s">
        <v>1006</v>
      </c>
      <c r="I6103" s="83" t="s">
        <v>417</v>
      </c>
      <c r="J6103" s="83" t="s">
        <v>606</v>
      </c>
      <c r="K6103" s="136">
        <v>197.5</v>
      </c>
      <c r="L6103" s="132">
        <v>44469</v>
      </c>
      <c r="M6103" s="83" t="s">
        <v>985</v>
      </c>
      <c r="N6103" s="83" t="s">
        <v>984</v>
      </c>
      <c r="O6103" s="83" t="s">
        <v>1072</v>
      </c>
      <c r="P6103" s="83" t="s">
        <v>1767</v>
      </c>
      <c r="Q6103" s="83" t="s">
        <v>1108</v>
      </c>
      <c r="S6103" s="83" t="s">
        <v>1792</v>
      </c>
      <c r="T6103" s="83" t="s">
        <v>1791</v>
      </c>
      <c r="U6103" s="83">
        <v>96127</v>
      </c>
      <c r="V6103" s="83">
        <v>38687</v>
      </c>
      <c r="AC6103" s="83">
        <v>9</v>
      </c>
      <c r="AD6103" s="83">
        <v>21</v>
      </c>
      <c r="AJ6103" s="83" t="s">
        <v>975</v>
      </c>
      <c r="AK6103" s="83">
        <v>816</v>
      </c>
      <c r="AL6103" s="83" t="s">
        <v>1791</v>
      </c>
      <c r="AP6103" s="83">
        <v>197.5</v>
      </c>
      <c r="AQ6103" s="83" t="s">
        <v>939</v>
      </c>
      <c r="AR6103" s="83">
        <v>197.5</v>
      </c>
      <c r="AS6103" s="83" t="s">
        <v>939</v>
      </c>
      <c r="AT6103" s="83">
        <v>1844314</v>
      </c>
      <c r="AU6103" s="132">
        <v>44474</v>
      </c>
      <c r="BB6103" s="83" t="s">
        <v>1108</v>
      </c>
      <c r="BC6103" s="83">
        <v>809319</v>
      </c>
    </row>
    <row r="6104" spans="1:55">
      <c r="A6104" s="133">
        <v>44657.918749999997</v>
      </c>
      <c r="B6104" s="83">
        <v>2210</v>
      </c>
      <c r="C6104" s="83">
        <v>312015</v>
      </c>
      <c r="D6104" s="83">
        <v>10</v>
      </c>
      <c r="E6104" s="83">
        <v>142233</v>
      </c>
      <c r="F6104" s="83">
        <v>0</v>
      </c>
      <c r="G6104" s="83" t="s">
        <v>777</v>
      </c>
      <c r="H6104" s="83" t="s">
        <v>986</v>
      </c>
      <c r="I6104" s="83" t="s">
        <v>417</v>
      </c>
      <c r="J6104" s="83" t="s">
        <v>606</v>
      </c>
      <c r="K6104" s="136">
        <v>327.2</v>
      </c>
      <c r="L6104" s="132">
        <v>44469</v>
      </c>
      <c r="M6104" s="83" t="s">
        <v>985</v>
      </c>
      <c r="N6104" s="83" t="s">
        <v>984</v>
      </c>
      <c r="O6104" s="83" t="s">
        <v>1072</v>
      </c>
      <c r="P6104" s="83" t="s">
        <v>1767</v>
      </c>
      <c r="Q6104" s="83" t="s">
        <v>1108</v>
      </c>
      <c r="S6104" s="83" t="s">
        <v>1792</v>
      </c>
      <c r="T6104" s="83" t="s">
        <v>1791</v>
      </c>
      <c r="U6104" s="83">
        <v>96128</v>
      </c>
      <c r="V6104" s="83">
        <v>38687</v>
      </c>
      <c r="AC6104" s="83">
        <v>9</v>
      </c>
      <c r="AD6104" s="83">
        <v>21</v>
      </c>
      <c r="AJ6104" s="83" t="s">
        <v>975</v>
      </c>
      <c r="AK6104" s="83">
        <v>817</v>
      </c>
      <c r="AL6104" s="83" t="s">
        <v>1791</v>
      </c>
      <c r="AP6104" s="83">
        <v>327.2</v>
      </c>
      <c r="AQ6104" s="83" t="s">
        <v>939</v>
      </c>
      <c r="AR6104" s="83">
        <v>327.2</v>
      </c>
      <c r="AS6104" s="83" t="s">
        <v>939</v>
      </c>
      <c r="AT6104" s="83">
        <v>1844314</v>
      </c>
      <c r="AU6104" s="132">
        <v>44474</v>
      </c>
      <c r="BB6104" s="83" t="s">
        <v>1108</v>
      </c>
      <c r="BC6104" s="83">
        <v>809323</v>
      </c>
    </row>
    <row r="6105" spans="1:55">
      <c r="A6105" s="133">
        <v>44657.918749999997</v>
      </c>
      <c r="B6105" s="83">
        <v>2210</v>
      </c>
      <c r="C6105" s="83">
        <v>312015</v>
      </c>
      <c r="D6105" s="83">
        <v>10</v>
      </c>
      <c r="E6105" s="83">
        <v>141232</v>
      </c>
      <c r="F6105" s="83">
        <v>0</v>
      </c>
      <c r="G6105" s="83" t="s">
        <v>777</v>
      </c>
      <c r="H6105" s="83" t="s">
        <v>986</v>
      </c>
      <c r="I6105" s="83" t="s">
        <v>417</v>
      </c>
      <c r="J6105" s="83" t="s">
        <v>450</v>
      </c>
      <c r="K6105" s="136">
        <v>-65.62</v>
      </c>
      <c r="L6105" s="132">
        <v>44469</v>
      </c>
      <c r="M6105" s="83" t="s">
        <v>985</v>
      </c>
      <c r="N6105" s="83" t="s">
        <v>984</v>
      </c>
      <c r="O6105" s="83" t="s">
        <v>1072</v>
      </c>
      <c r="P6105" s="83" t="s">
        <v>1767</v>
      </c>
      <c r="Q6105" s="83" t="s">
        <v>1108</v>
      </c>
      <c r="S6105" s="83" t="s">
        <v>1792</v>
      </c>
      <c r="T6105" s="83" t="s">
        <v>1791</v>
      </c>
      <c r="U6105" s="83">
        <v>91928</v>
      </c>
      <c r="V6105" s="83">
        <v>38687</v>
      </c>
      <c r="AC6105" s="83">
        <v>9</v>
      </c>
      <c r="AD6105" s="83">
        <v>21</v>
      </c>
      <c r="AJ6105" s="83" t="s">
        <v>975</v>
      </c>
      <c r="AK6105" s="83">
        <v>342</v>
      </c>
      <c r="AL6105" s="83" t="s">
        <v>1791</v>
      </c>
      <c r="AP6105" s="83">
        <v>-65.62</v>
      </c>
      <c r="AQ6105" s="83" t="s">
        <v>939</v>
      </c>
      <c r="AR6105" s="83">
        <v>-65.62</v>
      </c>
      <c r="AS6105" s="83" t="s">
        <v>939</v>
      </c>
      <c r="AT6105" s="83">
        <v>1844314</v>
      </c>
      <c r="AU6105" s="132">
        <v>44474</v>
      </c>
      <c r="BB6105" s="83" t="s">
        <v>1108</v>
      </c>
      <c r="BC6105" s="83">
        <v>808267</v>
      </c>
    </row>
    <row r="6106" spans="1:55">
      <c r="A6106" s="133">
        <v>44657.918749999997</v>
      </c>
      <c r="B6106" s="83">
        <v>2210</v>
      </c>
      <c r="C6106" s="83">
        <v>312015</v>
      </c>
      <c r="D6106" s="83">
        <v>10</v>
      </c>
      <c r="E6106" s="83">
        <v>142234</v>
      </c>
      <c r="F6106" s="83">
        <v>0</v>
      </c>
      <c r="G6106" s="83" t="s">
        <v>777</v>
      </c>
      <c r="H6106" s="83" t="s">
        <v>986</v>
      </c>
      <c r="I6106" s="83" t="s">
        <v>417</v>
      </c>
      <c r="J6106" s="83" t="s">
        <v>607</v>
      </c>
      <c r="K6106" s="136">
        <v>8542.51</v>
      </c>
      <c r="L6106" s="132">
        <v>44469</v>
      </c>
      <c r="M6106" s="83" t="s">
        <v>985</v>
      </c>
      <c r="N6106" s="83" t="s">
        <v>984</v>
      </c>
      <c r="O6106" s="83" t="s">
        <v>1072</v>
      </c>
      <c r="P6106" s="83" t="s">
        <v>1767</v>
      </c>
      <c r="Q6106" s="83" t="s">
        <v>1108</v>
      </c>
      <c r="S6106" s="83" t="s">
        <v>1792</v>
      </c>
      <c r="T6106" s="83" t="s">
        <v>1791</v>
      </c>
      <c r="U6106" s="83">
        <v>97906</v>
      </c>
      <c r="V6106" s="83">
        <v>38687</v>
      </c>
      <c r="AC6106" s="83">
        <v>9</v>
      </c>
      <c r="AD6106" s="83">
        <v>21</v>
      </c>
      <c r="AJ6106" s="83" t="s">
        <v>975</v>
      </c>
      <c r="AK6106" s="83">
        <v>984</v>
      </c>
      <c r="AL6106" s="83" t="s">
        <v>1791</v>
      </c>
      <c r="AP6106" s="83">
        <v>8542.51</v>
      </c>
      <c r="AQ6106" s="83" t="s">
        <v>939</v>
      </c>
      <c r="AR6106" s="83">
        <v>8542.51</v>
      </c>
      <c r="AS6106" s="83" t="s">
        <v>939</v>
      </c>
      <c r="AT6106" s="83">
        <v>1844314</v>
      </c>
      <c r="AU6106" s="132">
        <v>44474</v>
      </c>
      <c r="BB6106" s="83" t="s">
        <v>1108</v>
      </c>
      <c r="BC6106" s="83">
        <v>809691</v>
      </c>
    </row>
    <row r="6107" spans="1:55">
      <c r="A6107" s="133">
        <v>44657.918749999997</v>
      </c>
      <c r="B6107" s="83">
        <v>2210</v>
      </c>
      <c r="C6107" s="83">
        <v>312010</v>
      </c>
      <c r="D6107" s="83">
        <v>10</v>
      </c>
      <c r="E6107" s="83">
        <v>141225</v>
      </c>
      <c r="F6107" s="83">
        <v>0</v>
      </c>
      <c r="G6107" s="83" t="s">
        <v>777</v>
      </c>
      <c r="H6107" s="83" t="s">
        <v>1006</v>
      </c>
      <c r="I6107" s="83" t="s">
        <v>417</v>
      </c>
      <c r="J6107" s="83" t="s">
        <v>502</v>
      </c>
      <c r="K6107" s="136">
        <v>-113.09</v>
      </c>
      <c r="L6107" s="132">
        <v>44469</v>
      </c>
      <c r="M6107" s="83" t="s">
        <v>985</v>
      </c>
      <c r="N6107" s="83" t="s">
        <v>984</v>
      </c>
      <c r="O6107" s="83" t="s">
        <v>1072</v>
      </c>
      <c r="P6107" s="83" t="s">
        <v>1767</v>
      </c>
      <c r="Q6107" s="83" t="s">
        <v>1108</v>
      </c>
      <c r="S6107" s="83" t="s">
        <v>1792</v>
      </c>
      <c r="T6107" s="83" t="s">
        <v>1791</v>
      </c>
      <c r="U6107" s="83">
        <v>95485</v>
      </c>
      <c r="V6107" s="83">
        <v>38687</v>
      </c>
      <c r="AC6107" s="83">
        <v>9</v>
      </c>
      <c r="AD6107" s="83">
        <v>21</v>
      </c>
      <c r="AJ6107" s="83" t="s">
        <v>975</v>
      </c>
      <c r="AK6107" s="83">
        <v>623</v>
      </c>
      <c r="AL6107" s="83" t="s">
        <v>1791</v>
      </c>
      <c r="AP6107" s="83">
        <v>-113.09</v>
      </c>
      <c r="AQ6107" s="83" t="s">
        <v>939</v>
      </c>
      <c r="AR6107" s="83">
        <v>-113.09</v>
      </c>
      <c r="AS6107" s="83" t="s">
        <v>939</v>
      </c>
      <c r="AT6107" s="83">
        <v>1844314</v>
      </c>
      <c r="AU6107" s="132">
        <v>44474</v>
      </c>
      <c r="BB6107" s="83" t="s">
        <v>1108</v>
      </c>
      <c r="BC6107" s="83">
        <v>808875</v>
      </c>
    </row>
    <row r="6108" spans="1:55">
      <c r="A6108" s="133">
        <v>44657.918749999997</v>
      </c>
      <c r="B6108" s="83">
        <v>2210</v>
      </c>
      <c r="C6108" s="83">
        <v>312010</v>
      </c>
      <c r="D6108" s="83">
        <v>10</v>
      </c>
      <c r="E6108" s="83">
        <v>142306</v>
      </c>
      <c r="F6108" s="83">
        <v>0</v>
      </c>
      <c r="G6108" s="83" t="s">
        <v>777</v>
      </c>
      <c r="H6108" s="83" t="s">
        <v>1006</v>
      </c>
      <c r="I6108" s="83" t="s">
        <v>417</v>
      </c>
      <c r="J6108" s="83" t="s">
        <v>673</v>
      </c>
      <c r="K6108" s="136">
        <v>2502.9</v>
      </c>
      <c r="L6108" s="132">
        <v>44469</v>
      </c>
      <c r="M6108" s="83" t="s">
        <v>985</v>
      </c>
      <c r="N6108" s="83" t="s">
        <v>984</v>
      </c>
      <c r="O6108" s="83" t="s">
        <v>1072</v>
      </c>
      <c r="P6108" s="83" t="s">
        <v>1767</v>
      </c>
      <c r="Q6108" s="83" t="s">
        <v>1108</v>
      </c>
      <c r="S6108" s="83" t="s">
        <v>1792</v>
      </c>
      <c r="T6108" s="83" t="s">
        <v>1791</v>
      </c>
      <c r="U6108" s="83">
        <v>108603</v>
      </c>
      <c r="V6108" s="83">
        <v>38687</v>
      </c>
      <c r="AC6108" s="83">
        <v>9</v>
      </c>
      <c r="AD6108" s="83">
        <v>21</v>
      </c>
      <c r="AJ6108" s="83" t="s">
        <v>975</v>
      </c>
      <c r="AK6108" s="83">
        <v>1248</v>
      </c>
      <c r="AL6108" s="83" t="s">
        <v>1791</v>
      </c>
      <c r="AP6108" s="83">
        <v>2502.9</v>
      </c>
      <c r="AQ6108" s="83" t="s">
        <v>939</v>
      </c>
      <c r="AR6108" s="83">
        <v>2502.9</v>
      </c>
      <c r="AS6108" s="83" t="s">
        <v>939</v>
      </c>
      <c r="AT6108" s="83">
        <v>1844314</v>
      </c>
      <c r="AU6108" s="132">
        <v>44474</v>
      </c>
      <c r="BB6108" s="83" t="s">
        <v>1108</v>
      </c>
      <c r="BC6108" s="83">
        <v>810295</v>
      </c>
    </row>
    <row r="6109" spans="1:55">
      <c r="A6109" s="133">
        <v>44657.918749999997</v>
      </c>
      <c r="B6109" s="83">
        <v>2210</v>
      </c>
      <c r="C6109" s="83">
        <v>312010</v>
      </c>
      <c r="D6109" s="83">
        <v>10</v>
      </c>
      <c r="E6109" s="83">
        <v>141233</v>
      </c>
      <c r="F6109" s="83">
        <v>0</v>
      </c>
      <c r="G6109" s="83" t="s">
        <v>777</v>
      </c>
      <c r="H6109" s="83" t="s">
        <v>1006</v>
      </c>
      <c r="I6109" s="83" t="s">
        <v>417</v>
      </c>
      <c r="J6109" s="83" t="s">
        <v>451</v>
      </c>
      <c r="K6109" s="136">
        <v>-197.5</v>
      </c>
      <c r="L6109" s="132">
        <v>44469</v>
      </c>
      <c r="M6109" s="83" t="s">
        <v>985</v>
      </c>
      <c r="N6109" s="83" t="s">
        <v>984</v>
      </c>
      <c r="O6109" s="83" t="s">
        <v>1072</v>
      </c>
      <c r="P6109" s="83" t="s">
        <v>1767</v>
      </c>
      <c r="Q6109" s="83" t="s">
        <v>1108</v>
      </c>
      <c r="S6109" s="83" t="s">
        <v>1792</v>
      </c>
      <c r="T6109" s="83" t="s">
        <v>1791</v>
      </c>
      <c r="U6109" s="83">
        <v>96127</v>
      </c>
      <c r="V6109" s="83">
        <v>38687</v>
      </c>
      <c r="AC6109" s="83">
        <v>9</v>
      </c>
      <c r="AD6109" s="83">
        <v>21</v>
      </c>
      <c r="AJ6109" s="83" t="s">
        <v>975</v>
      </c>
      <c r="AK6109" s="83">
        <v>815</v>
      </c>
      <c r="AL6109" s="83" t="s">
        <v>1791</v>
      </c>
      <c r="AP6109" s="83">
        <v>-197.5</v>
      </c>
      <c r="AQ6109" s="83" t="s">
        <v>939</v>
      </c>
      <c r="AR6109" s="83">
        <v>-197.5</v>
      </c>
      <c r="AS6109" s="83" t="s">
        <v>939</v>
      </c>
      <c r="AT6109" s="83">
        <v>1844314</v>
      </c>
      <c r="AU6109" s="132">
        <v>44474</v>
      </c>
      <c r="BB6109" s="83" t="s">
        <v>1108</v>
      </c>
      <c r="BC6109" s="83">
        <v>809319</v>
      </c>
    </row>
    <row r="6110" spans="1:55">
      <c r="A6110" s="133">
        <v>44657.918749999997</v>
      </c>
      <c r="B6110" s="83">
        <v>2210</v>
      </c>
      <c r="C6110" s="83">
        <v>312015</v>
      </c>
      <c r="D6110" s="83">
        <v>10</v>
      </c>
      <c r="E6110" s="83">
        <v>141234</v>
      </c>
      <c r="F6110" s="83">
        <v>0</v>
      </c>
      <c r="G6110" s="83" t="s">
        <v>777</v>
      </c>
      <c r="H6110" s="83" t="s">
        <v>986</v>
      </c>
      <c r="I6110" s="83" t="s">
        <v>417</v>
      </c>
      <c r="J6110" s="83" t="s">
        <v>452</v>
      </c>
      <c r="K6110" s="136">
        <v>-8542.51</v>
      </c>
      <c r="L6110" s="132">
        <v>44469</v>
      </c>
      <c r="M6110" s="83" t="s">
        <v>985</v>
      </c>
      <c r="N6110" s="83" t="s">
        <v>984</v>
      </c>
      <c r="O6110" s="83" t="s">
        <v>1072</v>
      </c>
      <c r="P6110" s="83" t="s">
        <v>1767</v>
      </c>
      <c r="Q6110" s="83" t="s">
        <v>1108</v>
      </c>
      <c r="S6110" s="83" t="s">
        <v>1792</v>
      </c>
      <c r="T6110" s="83" t="s">
        <v>1791</v>
      </c>
      <c r="U6110" s="83">
        <v>97906</v>
      </c>
      <c r="V6110" s="83">
        <v>38687</v>
      </c>
      <c r="AC6110" s="83">
        <v>9</v>
      </c>
      <c r="AD6110" s="83">
        <v>21</v>
      </c>
      <c r="AJ6110" s="83" t="s">
        <v>975</v>
      </c>
      <c r="AK6110" s="83">
        <v>983</v>
      </c>
      <c r="AL6110" s="83" t="s">
        <v>1791</v>
      </c>
      <c r="AP6110" s="83">
        <v>-8542.51</v>
      </c>
      <c r="AQ6110" s="83" t="s">
        <v>939</v>
      </c>
      <c r="AR6110" s="83">
        <v>-8542.51</v>
      </c>
      <c r="AS6110" s="83" t="s">
        <v>939</v>
      </c>
      <c r="AT6110" s="83">
        <v>1844314</v>
      </c>
      <c r="AU6110" s="132">
        <v>44474</v>
      </c>
      <c r="BB6110" s="83" t="s">
        <v>1108</v>
      </c>
      <c r="BC6110" s="83">
        <v>809691</v>
      </c>
    </row>
    <row r="6111" spans="1:55">
      <c r="A6111" s="133">
        <v>44657.918749999997</v>
      </c>
      <c r="B6111" s="83">
        <v>2210</v>
      </c>
      <c r="C6111" s="83">
        <v>312010</v>
      </c>
      <c r="D6111" s="83">
        <v>10</v>
      </c>
      <c r="E6111" s="83">
        <v>141299</v>
      </c>
      <c r="F6111" s="83">
        <v>0</v>
      </c>
      <c r="G6111" s="83" t="s">
        <v>777</v>
      </c>
      <c r="H6111" s="83" t="s">
        <v>1006</v>
      </c>
      <c r="I6111" s="83" t="s">
        <v>417</v>
      </c>
      <c r="J6111" s="83" t="s">
        <v>461</v>
      </c>
      <c r="K6111" s="136">
        <v>-811.05</v>
      </c>
      <c r="L6111" s="132">
        <v>44440</v>
      </c>
      <c r="M6111" s="83" t="s">
        <v>985</v>
      </c>
      <c r="N6111" s="83" t="s">
        <v>984</v>
      </c>
      <c r="O6111" s="83" t="s">
        <v>1072</v>
      </c>
      <c r="P6111" s="83" t="s">
        <v>1763</v>
      </c>
      <c r="Q6111" s="83" t="s">
        <v>973</v>
      </c>
      <c r="S6111" s="83" t="s">
        <v>1794</v>
      </c>
      <c r="T6111" s="83" t="s">
        <v>1793</v>
      </c>
      <c r="U6111" s="83">
        <v>91927</v>
      </c>
      <c r="V6111" s="83">
        <v>38006</v>
      </c>
      <c r="AC6111" s="83">
        <v>9</v>
      </c>
      <c r="AD6111" s="83">
        <v>21</v>
      </c>
      <c r="AJ6111" s="83" t="s">
        <v>975</v>
      </c>
      <c r="AK6111" s="83">
        <v>55</v>
      </c>
      <c r="AL6111" s="83" t="s">
        <v>1793</v>
      </c>
      <c r="AP6111" s="83">
        <v>-1612.66</v>
      </c>
      <c r="AQ6111" s="83" t="s">
        <v>939</v>
      </c>
      <c r="AR6111" s="83">
        <v>-1612.66</v>
      </c>
      <c r="AS6111" s="83" t="s">
        <v>939</v>
      </c>
      <c r="AT6111" s="83">
        <v>1832137</v>
      </c>
      <c r="AU6111" s="132">
        <v>44469</v>
      </c>
      <c r="BB6111" s="83" t="s">
        <v>973</v>
      </c>
      <c r="BC6111" s="83">
        <v>798093</v>
      </c>
    </row>
    <row r="6112" spans="1:55">
      <c r="A6112" s="133">
        <v>44657.918749999997</v>
      </c>
      <c r="B6112" s="83">
        <v>2210</v>
      </c>
      <c r="C6112" s="83">
        <v>312010</v>
      </c>
      <c r="D6112" s="83">
        <v>10</v>
      </c>
      <c r="E6112" s="83">
        <v>141299</v>
      </c>
      <c r="F6112" s="83">
        <v>0</v>
      </c>
      <c r="G6112" s="83" t="s">
        <v>777</v>
      </c>
      <c r="H6112" s="83" t="s">
        <v>1006</v>
      </c>
      <c r="I6112" s="83" t="s">
        <v>417</v>
      </c>
      <c r="J6112" s="83" t="s">
        <v>461</v>
      </c>
      <c r="K6112" s="136">
        <v>-801.61</v>
      </c>
      <c r="L6112" s="132">
        <v>44440</v>
      </c>
      <c r="M6112" s="83" t="s">
        <v>985</v>
      </c>
      <c r="N6112" s="83" t="s">
        <v>984</v>
      </c>
      <c r="O6112" s="83" t="s">
        <v>1072</v>
      </c>
      <c r="P6112" s="83" t="s">
        <v>1763</v>
      </c>
      <c r="Q6112" s="83" t="s">
        <v>973</v>
      </c>
      <c r="S6112" s="83" t="s">
        <v>1794</v>
      </c>
      <c r="T6112" s="83" t="s">
        <v>1793</v>
      </c>
      <c r="U6112" s="83">
        <v>96127</v>
      </c>
      <c r="V6112" s="83">
        <v>38006</v>
      </c>
      <c r="AC6112" s="83">
        <v>9</v>
      </c>
      <c r="AD6112" s="83">
        <v>21</v>
      </c>
      <c r="AJ6112" s="83" t="s">
        <v>975</v>
      </c>
      <c r="AK6112" s="83">
        <v>55</v>
      </c>
      <c r="AL6112" s="83" t="s">
        <v>1793</v>
      </c>
      <c r="AP6112" s="83">
        <v>-1612.66</v>
      </c>
      <c r="AQ6112" s="83" t="s">
        <v>939</v>
      </c>
      <c r="AR6112" s="83">
        <v>-1612.66</v>
      </c>
      <c r="AS6112" s="83" t="s">
        <v>939</v>
      </c>
      <c r="AT6112" s="83">
        <v>1832137</v>
      </c>
      <c r="AU6112" s="132">
        <v>44469</v>
      </c>
      <c r="BB6112" s="83" t="s">
        <v>973</v>
      </c>
      <c r="BC6112" s="83">
        <v>798105</v>
      </c>
    </row>
    <row r="6113" spans="1:55">
      <c r="A6113" s="133">
        <v>44657.918749999997</v>
      </c>
      <c r="B6113" s="83">
        <v>2210</v>
      </c>
      <c r="C6113" s="83">
        <v>312010</v>
      </c>
      <c r="D6113" s="83">
        <v>10</v>
      </c>
      <c r="E6113" s="83">
        <v>141306</v>
      </c>
      <c r="F6113" s="83">
        <v>0</v>
      </c>
      <c r="G6113" s="83" t="s">
        <v>777</v>
      </c>
      <c r="H6113" s="83" t="s">
        <v>1006</v>
      </c>
      <c r="I6113" s="83" t="s">
        <v>417</v>
      </c>
      <c r="J6113" s="83" t="s">
        <v>463</v>
      </c>
      <c r="K6113" s="136">
        <v>-2502.9</v>
      </c>
      <c r="L6113" s="132">
        <v>44469</v>
      </c>
      <c r="M6113" s="83" t="s">
        <v>985</v>
      </c>
      <c r="N6113" s="83" t="s">
        <v>984</v>
      </c>
      <c r="O6113" s="83" t="s">
        <v>1072</v>
      </c>
      <c r="P6113" s="83" t="s">
        <v>1767</v>
      </c>
      <c r="Q6113" s="83" t="s">
        <v>1108</v>
      </c>
      <c r="S6113" s="83" t="s">
        <v>1792</v>
      </c>
      <c r="T6113" s="83" t="s">
        <v>1791</v>
      </c>
      <c r="U6113" s="83">
        <v>108603</v>
      </c>
      <c r="V6113" s="83">
        <v>38687</v>
      </c>
      <c r="AC6113" s="83">
        <v>9</v>
      </c>
      <c r="AD6113" s="83">
        <v>21</v>
      </c>
      <c r="AJ6113" s="83" t="s">
        <v>975</v>
      </c>
      <c r="AK6113" s="83">
        <v>1247</v>
      </c>
      <c r="AL6113" s="83" t="s">
        <v>1791</v>
      </c>
      <c r="AP6113" s="83">
        <v>-2502.9</v>
      </c>
      <c r="AQ6113" s="83" t="s">
        <v>939</v>
      </c>
      <c r="AR6113" s="83">
        <v>-2502.9</v>
      </c>
      <c r="AS6113" s="83" t="s">
        <v>939</v>
      </c>
      <c r="AT6113" s="83">
        <v>1844314</v>
      </c>
      <c r="AU6113" s="132">
        <v>44474</v>
      </c>
      <c r="BB6113" s="83" t="s">
        <v>1108</v>
      </c>
      <c r="BC6113" s="83">
        <v>810295</v>
      </c>
    </row>
    <row r="6114" spans="1:55">
      <c r="A6114" s="133">
        <v>44657.918749999997</v>
      </c>
      <c r="B6114" s="83">
        <v>2210</v>
      </c>
      <c r="C6114" s="83">
        <v>312015</v>
      </c>
      <c r="D6114" s="83">
        <v>10</v>
      </c>
      <c r="E6114" s="83">
        <v>141233</v>
      </c>
      <c r="F6114" s="83">
        <v>0</v>
      </c>
      <c r="G6114" s="83" t="s">
        <v>777</v>
      </c>
      <c r="H6114" s="83" t="s">
        <v>986</v>
      </c>
      <c r="I6114" s="83" t="s">
        <v>417</v>
      </c>
      <c r="J6114" s="83" t="s">
        <v>451</v>
      </c>
      <c r="K6114" s="136">
        <v>-327.2</v>
      </c>
      <c r="L6114" s="132">
        <v>44469</v>
      </c>
      <c r="M6114" s="83" t="s">
        <v>985</v>
      </c>
      <c r="N6114" s="83" t="s">
        <v>984</v>
      </c>
      <c r="O6114" s="83" t="s">
        <v>1072</v>
      </c>
      <c r="P6114" s="83" t="s">
        <v>1767</v>
      </c>
      <c r="Q6114" s="83" t="s">
        <v>1108</v>
      </c>
      <c r="S6114" s="83" t="s">
        <v>1792</v>
      </c>
      <c r="T6114" s="83" t="s">
        <v>1791</v>
      </c>
      <c r="U6114" s="83">
        <v>96128</v>
      </c>
      <c r="V6114" s="83">
        <v>38687</v>
      </c>
      <c r="AC6114" s="83">
        <v>9</v>
      </c>
      <c r="AD6114" s="83">
        <v>21</v>
      </c>
      <c r="AJ6114" s="83" t="s">
        <v>975</v>
      </c>
      <c r="AK6114" s="83">
        <v>1457</v>
      </c>
      <c r="AL6114" s="83" t="s">
        <v>1791</v>
      </c>
      <c r="AP6114" s="83">
        <v>-327.2</v>
      </c>
      <c r="AQ6114" s="83" t="s">
        <v>939</v>
      </c>
      <c r="AR6114" s="83">
        <v>-327.2</v>
      </c>
      <c r="AS6114" s="83" t="s">
        <v>939</v>
      </c>
      <c r="AT6114" s="83">
        <v>1844314</v>
      </c>
      <c r="AU6114" s="132">
        <v>44474</v>
      </c>
      <c r="BB6114" s="83" t="s">
        <v>1108</v>
      </c>
      <c r="BC6114" s="83">
        <v>809323</v>
      </c>
    </row>
    <row r="6115" spans="1:55">
      <c r="A6115" s="133">
        <v>44657.918749999997</v>
      </c>
      <c r="B6115" s="83">
        <v>2210</v>
      </c>
      <c r="C6115" s="83">
        <v>312010</v>
      </c>
      <c r="D6115" s="83">
        <v>10</v>
      </c>
      <c r="E6115" s="83">
        <v>141232</v>
      </c>
      <c r="F6115" s="83">
        <v>0</v>
      </c>
      <c r="G6115" s="83" t="s">
        <v>777</v>
      </c>
      <c r="H6115" s="83" t="s">
        <v>1006</v>
      </c>
      <c r="I6115" s="83" t="s">
        <v>417</v>
      </c>
      <c r="J6115" s="83" t="s">
        <v>450</v>
      </c>
      <c r="K6115" s="136">
        <v>458.15</v>
      </c>
      <c r="L6115" s="132">
        <v>44469</v>
      </c>
      <c r="M6115" s="83" t="s">
        <v>985</v>
      </c>
      <c r="N6115" s="83" t="s">
        <v>984</v>
      </c>
      <c r="O6115" s="83" t="s">
        <v>1072</v>
      </c>
      <c r="P6115" s="83" t="s">
        <v>1763</v>
      </c>
      <c r="Q6115" s="83" t="s">
        <v>1108</v>
      </c>
      <c r="S6115" s="83" t="s">
        <v>1111</v>
      </c>
      <c r="T6115" s="83" t="s">
        <v>1109</v>
      </c>
      <c r="U6115" s="83">
        <v>91927</v>
      </c>
      <c r="V6115" s="83">
        <v>38826</v>
      </c>
      <c r="AC6115" s="83">
        <v>9</v>
      </c>
      <c r="AD6115" s="83">
        <v>21</v>
      </c>
      <c r="AJ6115" s="83" t="s">
        <v>975</v>
      </c>
      <c r="AK6115" s="83">
        <v>196</v>
      </c>
      <c r="AL6115" s="83" t="s">
        <v>1109</v>
      </c>
      <c r="AP6115" s="83">
        <v>458.15</v>
      </c>
      <c r="AQ6115" s="83" t="s">
        <v>939</v>
      </c>
      <c r="AR6115" s="83">
        <v>458.15</v>
      </c>
      <c r="AS6115" s="83" t="s">
        <v>939</v>
      </c>
      <c r="AT6115" s="83">
        <v>1844431</v>
      </c>
      <c r="AU6115" s="132">
        <v>44475</v>
      </c>
      <c r="BB6115" s="83" t="s">
        <v>1108</v>
      </c>
      <c r="BC6115" s="83">
        <v>811537</v>
      </c>
    </row>
    <row r="6116" spans="1:55">
      <c r="A6116" s="133">
        <v>44657.918749999997</v>
      </c>
      <c r="B6116" s="83">
        <v>2210</v>
      </c>
      <c r="C6116" s="83">
        <v>312015</v>
      </c>
      <c r="D6116" s="83">
        <v>10</v>
      </c>
      <c r="E6116" s="83">
        <v>141232</v>
      </c>
      <c r="F6116" s="83">
        <v>0</v>
      </c>
      <c r="G6116" s="83" t="s">
        <v>777</v>
      </c>
      <c r="H6116" s="83" t="s">
        <v>986</v>
      </c>
      <c r="I6116" s="83" t="s">
        <v>417</v>
      </c>
      <c r="J6116" s="83" t="s">
        <v>450</v>
      </c>
      <c r="K6116" s="136">
        <v>41.65</v>
      </c>
      <c r="L6116" s="132">
        <v>44469</v>
      </c>
      <c r="M6116" s="83" t="s">
        <v>985</v>
      </c>
      <c r="N6116" s="83" t="s">
        <v>984</v>
      </c>
      <c r="O6116" s="83" t="s">
        <v>1072</v>
      </c>
      <c r="P6116" s="83" t="s">
        <v>1763</v>
      </c>
      <c r="Q6116" s="83" t="s">
        <v>1108</v>
      </c>
      <c r="S6116" s="83" t="s">
        <v>1111</v>
      </c>
      <c r="T6116" s="83" t="s">
        <v>1109</v>
      </c>
      <c r="U6116" s="83">
        <v>91928</v>
      </c>
      <c r="V6116" s="83">
        <v>38826</v>
      </c>
      <c r="AC6116" s="83">
        <v>9</v>
      </c>
      <c r="AD6116" s="83">
        <v>21</v>
      </c>
      <c r="AJ6116" s="83" t="s">
        <v>975</v>
      </c>
      <c r="AK6116" s="83">
        <v>197</v>
      </c>
      <c r="AL6116" s="83" t="s">
        <v>1109</v>
      </c>
      <c r="AP6116" s="83">
        <v>1799.15</v>
      </c>
      <c r="AQ6116" s="83" t="s">
        <v>939</v>
      </c>
      <c r="AR6116" s="83">
        <v>1799.15</v>
      </c>
      <c r="AS6116" s="83" t="s">
        <v>939</v>
      </c>
      <c r="AT6116" s="83">
        <v>1844431</v>
      </c>
      <c r="AU6116" s="132">
        <v>44475</v>
      </c>
      <c r="BB6116" s="83" t="s">
        <v>1108</v>
      </c>
      <c r="BC6116" s="83">
        <v>811545</v>
      </c>
    </row>
    <row r="6117" spans="1:55">
      <c r="A6117" s="133">
        <v>44657.918749999997</v>
      </c>
      <c r="B6117" s="83">
        <v>2210</v>
      </c>
      <c r="C6117" s="83">
        <v>312015</v>
      </c>
      <c r="D6117" s="83">
        <v>10</v>
      </c>
      <c r="E6117" s="83">
        <v>141232</v>
      </c>
      <c r="F6117" s="83">
        <v>0</v>
      </c>
      <c r="G6117" s="83" t="s">
        <v>777</v>
      </c>
      <c r="H6117" s="83" t="s">
        <v>986</v>
      </c>
      <c r="I6117" s="83" t="s">
        <v>417</v>
      </c>
      <c r="J6117" s="83" t="s">
        <v>450</v>
      </c>
      <c r="K6117" s="136">
        <v>1757.5</v>
      </c>
      <c r="L6117" s="132">
        <v>44469</v>
      </c>
      <c r="M6117" s="83" t="s">
        <v>985</v>
      </c>
      <c r="N6117" s="83" t="s">
        <v>984</v>
      </c>
      <c r="O6117" s="83" t="s">
        <v>1072</v>
      </c>
      <c r="P6117" s="83" t="s">
        <v>1763</v>
      </c>
      <c r="Q6117" s="83" t="s">
        <v>1108</v>
      </c>
      <c r="S6117" s="83" t="s">
        <v>1111</v>
      </c>
      <c r="T6117" s="83" t="s">
        <v>1109</v>
      </c>
      <c r="U6117" s="83">
        <v>91928</v>
      </c>
      <c r="V6117" s="83">
        <v>38826</v>
      </c>
      <c r="AC6117" s="83">
        <v>9</v>
      </c>
      <c r="AD6117" s="83">
        <v>21</v>
      </c>
      <c r="AJ6117" s="83" t="s">
        <v>975</v>
      </c>
      <c r="AK6117" s="83">
        <v>197</v>
      </c>
      <c r="AL6117" s="83" t="s">
        <v>1109</v>
      </c>
      <c r="AP6117" s="83">
        <v>1799.15</v>
      </c>
      <c r="AQ6117" s="83" t="s">
        <v>939</v>
      </c>
      <c r="AR6117" s="83">
        <v>1799.15</v>
      </c>
      <c r="AS6117" s="83" t="s">
        <v>939</v>
      </c>
      <c r="AT6117" s="83">
        <v>1844431</v>
      </c>
      <c r="AU6117" s="132">
        <v>44475</v>
      </c>
      <c r="BB6117" s="83" t="s">
        <v>1108</v>
      </c>
      <c r="BC6117" s="83">
        <v>811549</v>
      </c>
    </row>
    <row r="6118" spans="1:55">
      <c r="A6118" s="133">
        <v>44657.918749999997</v>
      </c>
      <c r="B6118" s="83">
        <v>2210</v>
      </c>
      <c r="C6118" s="83">
        <v>312015</v>
      </c>
      <c r="D6118" s="83">
        <v>10</v>
      </c>
      <c r="E6118" s="83">
        <v>141230</v>
      </c>
      <c r="F6118" s="83">
        <v>0</v>
      </c>
      <c r="G6118" s="83" t="s">
        <v>777</v>
      </c>
      <c r="H6118" s="83" t="s">
        <v>986</v>
      </c>
      <c r="I6118" s="83" t="s">
        <v>417</v>
      </c>
      <c r="J6118" s="83" t="s">
        <v>448</v>
      </c>
      <c r="K6118" s="136">
        <v>916.3</v>
      </c>
      <c r="L6118" s="132">
        <v>44469</v>
      </c>
      <c r="M6118" s="83" t="s">
        <v>985</v>
      </c>
      <c r="N6118" s="83" t="s">
        <v>984</v>
      </c>
      <c r="O6118" s="83" t="s">
        <v>1072</v>
      </c>
      <c r="P6118" s="83" t="s">
        <v>1763</v>
      </c>
      <c r="Q6118" s="83" t="s">
        <v>1108</v>
      </c>
      <c r="S6118" s="83" t="s">
        <v>1111</v>
      </c>
      <c r="T6118" s="83" t="s">
        <v>1109</v>
      </c>
      <c r="U6118" s="83">
        <v>92930</v>
      </c>
      <c r="V6118" s="83">
        <v>38826</v>
      </c>
      <c r="AC6118" s="83">
        <v>9</v>
      </c>
      <c r="AD6118" s="83">
        <v>21</v>
      </c>
      <c r="AJ6118" s="83" t="s">
        <v>975</v>
      </c>
      <c r="AK6118" s="83">
        <v>217</v>
      </c>
      <c r="AL6118" s="83" t="s">
        <v>1109</v>
      </c>
      <c r="AP6118" s="83">
        <v>916.3</v>
      </c>
      <c r="AQ6118" s="83" t="s">
        <v>939</v>
      </c>
      <c r="AR6118" s="83">
        <v>916.3</v>
      </c>
      <c r="AS6118" s="83" t="s">
        <v>939</v>
      </c>
      <c r="AT6118" s="83">
        <v>1844431</v>
      </c>
      <c r="AU6118" s="132">
        <v>44475</v>
      </c>
      <c r="BB6118" s="83" t="s">
        <v>1108</v>
      </c>
      <c r="BC6118" s="83">
        <v>811553</v>
      </c>
    </row>
    <row r="6119" spans="1:55">
      <c r="A6119" s="133">
        <v>44657.918749999997</v>
      </c>
      <c r="B6119" s="83">
        <v>2210</v>
      </c>
      <c r="C6119" s="83">
        <v>312010</v>
      </c>
      <c r="D6119" s="83">
        <v>10</v>
      </c>
      <c r="E6119" s="83">
        <v>141233</v>
      </c>
      <c r="F6119" s="83">
        <v>0</v>
      </c>
      <c r="G6119" s="83" t="s">
        <v>777</v>
      </c>
      <c r="H6119" s="83" t="s">
        <v>1006</v>
      </c>
      <c r="I6119" s="83" t="s">
        <v>417</v>
      </c>
      <c r="J6119" s="83" t="s">
        <v>451</v>
      </c>
      <c r="K6119" s="136">
        <v>1624.35</v>
      </c>
      <c r="L6119" s="132">
        <v>44469</v>
      </c>
      <c r="M6119" s="83" t="s">
        <v>985</v>
      </c>
      <c r="N6119" s="83" t="s">
        <v>984</v>
      </c>
      <c r="O6119" s="83" t="s">
        <v>1072</v>
      </c>
      <c r="P6119" s="83" t="s">
        <v>1763</v>
      </c>
      <c r="Q6119" s="83" t="s">
        <v>1108</v>
      </c>
      <c r="S6119" s="83" t="s">
        <v>1111</v>
      </c>
      <c r="T6119" s="83" t="s">
        <v>1109</v>
      </c>
      <c r="U6119" s="83">
        <v>96127</v>
      </c>
      <c r="V6119" s="83">
        <v>38826</v>
      </c>
      <c r="AC6119" s="83">
        <v>9</v>
      </c>
      <c r="AD6119" s="83">
        <v>21</v>
      </c>
      <c r="AJ6119" s="83" t="s">
        <v>975</v>
      </c>
      <c r="AK6119" s="83">
        <v>256</v>
      </c>
      <c r="AL6119" s="83" t="s">
        <v>1109</v>
      </c>
      <c r="AP6119" s="83">
        <v>1624.35</v>
      </c>
      <c r="AQ6119" s="83" t="s">
        <v>939</v>
      </c>
      <c r="AR6119" s="83">
        <v>1624.35</v>
      </c>
      <c r="AS6119" s="83" t="s">
        <v>939</v>
      </c>
      <c r="AT6119" s="83">
        <v>1844431</v>
      </c>
      <c r="AU6119" s="132">
        <v>44475</v>
      </c>
      <c r="BB6119" s="83" t="s">
        <v>1108</v>
      </c>
      <c r="BC6119" s="83">
        <v>811541</v>
      </c>
    </row>
    <row r="6120" spans="1:55">
      <c r="A6120" s="133">
        <v>44657.918749999997</v>
      </c>
      <c r="B6120" s="83">
        <v>2210</v>
      </c>
      <c r="C6120" s="83">
        <v>312015</v>
      </c>
      <c r="D6120" s="83">
        <v>10</v>
      </c>
      <c r="E6120" s="83">
        <v>141236</v>
      </c>
      <c r="F6120" s="83">
        <v>0</v>
      </c>
      <c r="G6120" s="83" t="s">
        <v>777</v>
      </c>
      <c r="H6120" s="83" t="s">
        <v>986</v>
      </c>
      <c r="I6120" s="83" t="s">
        <v>417</v>
      </c>
      <c r="J6120" s="83" t="s">
        <v>454</v>
      </c>
      <c r="K6120" s="136">
        <v>1505.69</v>
      </c>
      <c r="L6120" s="132">
        <v>44469</v>
      </c>
      <c r="M6120" s="83" t="s">
        <v>985</v>
      </c>
      <c r="N6120" s="83" t="s">
        <v>984</v>
      </c>
      <c r="O6120" s="83" t="s">
        <v>1072</v>
      </c>
      <c r="P6120" s="83" t="s">
        <v>1763</v>
      </c>
      <c r="Q6120" s="83" t="s">
        <v>1108</v>
      </c>
      <c r="S6120" s="83" t="s">
        <v>1111</v>
      </c>
      <c r="T6120" s="83" t="s">
        <v>1109</v>
      </c>
      <c r="U6120" s="83">
        <v>98150</v>
      </c>
      <c r="V6120" s="83">
        <v>38826</v>
      </c>
      <c r="AC6120" s="83">
        <v>9</v>
      </c>
      <c r="AD6120" s="83">
        <v>21</v>
      </c>
      <c r="AJ6120" s="83" t="s">
        <v>975</v>
      </c>
      <c r="AK6120" s="83">
        <v>279</v>
      </c>
      <c r="AL6120" s="83" t="s">
        <v>1109</v>
      </c>
      <c r="AP6120" s="83">
        <v>1505.69</v>
      </c>
      <c r="AQ6120" s="83" t="s">
        <v>939</v>
      </c>
      <c r="AR6120" s="83">
        <v>1505.69</v>
      </c>
      <c r="AS6120" s="83" t="s">
        <v>939</v>
      </c>
      <c r="AT6120" s="83">
        <v>1844431</v>
      </c>
      <c r="AU6120" s="132">
        <v>44475</v>
      </c>
      <c r="BB6120" s="83" t="s">
        <v>1108</v>
      </c>
      <c r="BC6120" s="83">
        <v>811561</v>
      </c>
    </row>
    <row r="6121" spans="1:55">
      <c r="A6121" s="133">
        <v>44657.918749999997</v>
      </c>
      <c r="B6121" s="83">
        <v>2210</v>
      </c>
      <c r="C6121" s="83">
        <v>312015</v>
      </c>
      <c r="D6121" s="83">
        <v>10</v>
      </c>
      <c r="E6121" s="83">
        <v>141233</v>
      </c>
      <c r="F6121" s="83">
        <v>0</v>
      </c>
      <c r="G6121" s="83" t="s">
        <v>777</v>
      </c>
      <c r="H6121" s="83" t="s">
        <v>986</v>
      </c>
      <c r="I6121" s="83" t="s">
        <v>417</v>
      </c>
      <c r="J6121" s="83" t="s">
        <v>451</v>
      </c>
      <c r="K6121" s="136">
        <v>83.3</v>
      </c>
      <c r="L6121" s="132">
        <v>44469</v>
      </c>
      <c r="M6121" s="83" t="s">
        <v>985</v>
      </c>
      <c r="N6121" s="83" t="s">
        <v>984</v>
      </c>
      <c r="O6121" s="83" t="s">
        <v>1072</v>
      </c>
      <c r="P6121" s="83" t="s">
        <v>1763</v>
      </c>
      <c r="Q6121" s="83" t="s">
        <v>1108</v>
      </c>
      <c r="S6121" s="83" t="s">
        <v>1111</v>
      </c>
      <c r="T6121" s="83" t="s">
        <v>1109</v>
      </c>
      <c r="U6121" s="83">
        <v>96128</v>
      </c>
      <c r="V6121" s="83">
        <v>38826</v>
      </c>
      <c r="AC6121" s="83">
        <v>9</v>
      </c>
      <c r="AD6121" s="83">
        <v>21</v>
      </c>
      <c r="AJ6121" s="83" t="s">
        <v>975</v>
      </c>
      <c r="AK6121" s="83">
        <v>510</v>
      </c>
      <c r="AL6121" s="83" t="s">
        <v>1109</v>
      </c>
      <c r="AP6121" s="83">
        <v>83.3</v>
      </c>
      <c r="AQ6121" s="83" t="s">
        <v>939</v>
      </c>
      <c r="AR6121" s="83">
        <v>83.3</v>
      </c>
      <c r="AS6121" s="83" t="s">
        <v>939</v>
      </c>
      <c r="AT6121" s="83">
        <v>1844431</v>
      </c>
      <c r="AU6121" s="132">
        <v>44475</v>
      </c>
      <c r="BB6121" s="83" t="s">
        <v>1108</v>
      </c>
      <c r="BC6121" s="83">
        <v>811557</v>
      </c>
    </row>
    <row r="6122" spans="1:55">
      <c r="A6122" s="133">
        <v>44657.918749999997</v>
      </c>
      <c r="B6122" s="83">
        <v>2210</v>
      </c>
      <c r="C6122" s="83">
        <v>312010</v>
      </c>
      <c r="D6122" s="83">
        <v>10</v>
      </c>
      <c r="E6122" s="83">
        <v>141237</v>
      </c>
      <c r="F6122" s="83">
        <v>0</v>
      </c>
      <c r="G6122" s="83" t="s">
        <v>777</v>
      </c>
      <c r="H6122" s="83" t="s">
        <v>1006</v>
      </c>
      <c r="I6122" s="83" t="s">
        <v>417</v>
      </c>
      <c r="J6122" s="83" t="s">
        <v>455</v>
      </c>
      <c r="K6122" s="136">
        <v>61.14</v>
      </c>
      <c r="L6122" s="132">
        <v>44469</v>
      </c>
      <c r="M6122" s="83" t="s">
        <v>985</v>
      </c>
      <c r="N6122" s="83" t="s">
        <v>984</v>
      </c>
      <c r="O6122" s="83" t="s">
        <v>1000</v>
      </c>
      <c r="P6122" s="83" t="s">
        <v>999</v>
      </c>
      <c r="Q6122" s="83" t="s">
        <v>973</v>
      </c>
      <c r="S6122" s="83" t="s">
        <v>1015</v>
      </c>
      <c r="T6122" s="83" t="s">
        <v>1004</v>
      </c>
      <c r="V6122" s="83">
        <v>38133</v>
      </c>
      <c r="AC6122" s="83">
        <v>9</v>
      </c>
      <c r="AD6122" s="83">
        <v>21</v>
      </c>
      <c r="AG6122" s="83" t="s">
        <v>1014</v>
      </c>
      <c r="AH6122" s="83">
        <v>10</v>
      </c>
      <c r="AI6122" s="83" t="s">
        <v>1056</v>
      </c>
      <c r="AJ6122" s="83" t="s">
        <v>975</v>
      </c>
      <c r="AK6122" s="83">
        <v>632</v>
      </c>
      <c r="AL6122" s="83" t="s">
        <v>1012</v>
      </c>
      <c r="AP6122" s="83">
        <v>288.89999999999998</v>
      </c>
      <c r="AQ6122" s="83" t="s">
        <v>939</v>
      </c>
      <c r="AR6122" s="83">
        <v>288.89999999999998</v>
      </c>
      <c r="AS6122" s="83" t="s">
        <v>939</v>
      </c>
      <c r="AT6122" s="83">
        <v>1834239</v>
      </c>
      <c r="AU6122" s="132">
        <v>44470</v>
      </c>
      <c r="BB6122" s="83" t="s">
        <v>973</v>
      </c>
    </row>
    <row r="6123" spans="1:55">
      <c r="A6123" s="133">
        <v>44657.918749999997</v>
      </c>
      <c r="B6123" s="83">
        <v>2210</v>
      </c>
      <c r="C6123" s="83">
        <v>312010</v>
      </c>
      <c r="D6123" s="83">
        <v>10</v>
      </c>
      <c r="E6123" s="83">
        <v>141233</v>
      </c>
      <c r="F6123" s="83">
        <v>0</v>
      </c>
      <c r="G6123" s="83" t="s">
        <v>777</v>
      </c>
      <c r="H6123" s="83" t="s">
        <v>1006</v>
      </c>
      <c r="I6123" s="83" t="s">
        <v>417</v>
      </c>
      <c r="J6123" s="83" t="s">
        <v>451</v>
      </c>
      <c r="K6123" s="136">
        <v>79.900000000000006</v>
      </c>
      <c r="L6123" s="132">
        <v>44469</v>
      </c>
      <c r="M6123" s="83" t="s">
        <v>985</v>
      </c>
      <c r="N6123" s="83" t="s">
        <v>984</v>
      </c>
      <c r="O6123" s="83" t="s">
        <v>1000</v>
      </c>
      <c r="P6123" s="83" t="s">
        <v>999</v>
      </c>
      <c r="Q6123" s="83" t="s">
        <v>973</v>
      </c>
      <c r="S6123" s="83" t="s">
        <v>1015</v>
      </c>
      <c r="T6123" s="83" t="s">
        <v>1004</v>
      </c>
      <c r="V6123" s="83">
        <v>38133</v>
      </c>
      <c r="AC6123" s="83">
        <v>9</v>
      </c>
      <c r="AD6123" s="83">
        <v>21</v>
      </c>
      <c r="AG6123" s="83" t="s">
        <v>1014</v>
      </c>
      <c r="AH6123" s="83">
        <v>3</v>
      </c>
      <c r="AI6123" s="83" t="s">
        <v>1043</v>
      </c>
      <c r="AJ6123" s="83" t="s">
        <v>975</v>
      </c>
      <c r="AK6123" s="83">
        <v>292</v>
      </c>
      <c r="AL6123" s="83" t="s">
        <v>1012</v>
      </c>
      <c r="AP6123" s="83">
        <v>841.08</v>
      </c>
      <c r="AQ6123" s="83" t="s">
        <v>939</v>
      </c>
      <c r="AR6123" s="83">
        <v>841.08</v>
      </c>
      <c r="AS6123" s="83" t="s">
        <v>939</v>
      </c>
      <c r="AT6123" s="83">
        <v>1834239</v>
      </c>
      <c r="AU6123" s="132">
        <v>44470</v>
      </c>
      <c r="BB6123" s="83" t="s">
        <v>973</v>
      </c>
    </row>
    <row r="6124" spans="1:55">
      <c r="A6124" s="133">
        <v>44657.918749999997</v>
      </c>
      <c r="B6124" s="83">
        <v>2210</v>
      </c>
      <c r="C6124" s="83">
        <v>312010</v>
      </c>
      <c r="D6124" s="83">
        <v>10</v>
      </c>
      <c r="E6124" s="83">
        <v>141233</v>
      </c>
      <c r="F6124" s="83">
        <v>0</v>
      </c>
      <c r="G6124" s="83" t="s">
        <v>777</v>
      </c>
      <c r="H6124" s="83" t="s">
        <v>1006</v>
      </c>
      <c r="I6124" s="83" t="s">
        <v>417</v>
      </c>
      <c r="J6124" s="83" t="s">
        <v>451</v>
      </c>
      <c r="K6124" s="136">
        <v>761.18</v>
      </c>
      <c r="L6124" s="132">
        <v>44469</v>
      </c>
      <c r="M6124" s="83" t="s">
        <v>985</v>
      </c>
      <c r="N6124" s="83" t="s">
        <v>984</v>
      </c>
      <c r="O6124" s="83" t="s">
        <v>1000</v>
      </c>
      <c r="P6124" s="83" t="s">
        <v>999</v>
      </c>
      <c r="Q6124" s="83" t="s">
        <v>973</v>
      </c>
      <c r="S6124" s="83" t="s">
        <v>1015</v>
      </c>
      <c r="T6124" s="83" t="s">
        <v>1004</v>
      </c>
      <c r="V6124" s="83">
        <v>38133</v>
      </c>
      <c r="AC6124" s="83">
        <v>9</v>
      </c>
      <c r="AD6124" s="83">
        <v>21</v>
      </c>
      <c r="AG6124" s="83" t="s">
        <v>1014</v>
      </c>
      <c r="AH6124" s="83">
        <v>5</v>
      </c>
      <c r="AI6124" s="83" t="s">
        <v>1042</v>
      </c>
      <c r="AJ6124" s="83" t="s">
        <v>975</v>
      </c>
      <c r="AK6124" s="83">
        <v>292</v>
      </c>
      <c r="AL6124" s="83" t="s">
        <v>1012</v>
      </c>
      <c r="AP6124" s="83">
        <v>841.08</v>
      </c>
      <c r="AQ6124" s="83" t="s">
        <v>939</v>
      </c>
      <c r="AR6124" s="83">
        <v>841.08</v>
      </c>
      <c r="AS6124" s="83" t="s">
        <v>939</v>
      </c>
      <c r="AT6124" s="83">
        <v>1834239</v>
      </c>
      <c r="AU6124" s="132">
        <v>44470</v>
      </c>
      <c r="BB6124" s="83" t="s">
        <v>973</v>
      </c>
    </row>
    <row r="6125" spans="1:55">
      <c r="A6125" s="133">
        <v>44657.918749999997</v>
      </c>
      <c r="B6125" s="83">
        <v>2210</v>
      </c>
      <c r="C6125" s="83">
        <v>312010</v>
      </c>
      <c r="D6125" s="83">
        <v>10</v>
      </c>
      <c r="E6125" s="83">
        <v>141237</v>
      </c>
      <c r="F6125" s="83">
        <v>0</v>
      </c>
      <c r="G6125" s="83" t="s">
        <v>777</v>
      </c>
      <c r="H6125" s="83" t="s">
        <v>1006</v>
      </c>
      <c r="I6125" s="83" t="s">
        <v>417</v>
      </c>
      <c r="J6125" s="83" t="s">
        <v>455</v>
      </c>
      <c r="K6125" s="136">
        <v>227.76</v>
      </c>
      <c r="L6125" s="132">
        <v>44469</v>
      </c>
      <c r="M6125" s="83" t="s">
        <v>985</v>
      </c>
      <c r="N6125" s="83" t="s">
        <v>984</v>
      </c>
      <c r="O6125" s="83" t="s">
        <v>1000</v>
      </c>
      <c r="P6125" s="83" t="s">
        <v>999</v>
      </c>
      <c r="Q6125" s="83" t="s">
        <v>973</v>
      </c>
      <c r="S6125" s="83" t="s">
        <v>1015</v>
      </c>
      <c r="T6125" s="83" t="s">
        <v>1004</v>
      </c>
      <c r="V6125" s="83">
        <v>38133</v>
      </c>
      <c r="AC6125" s="83">
        <v>9</v>
      </c>
      <c r="AD6125" s="83">
        <v>21</v>
      </c>
      <c r="AG6125" s="83" t="s">
        <v>1014</v>
      </c>
      <c r="AH6125" s="83">
        <v>2</v>
      </c>
      <c r="AI6125" s="83" t="s">
        <v>1013</v>
      </c>
      <c r="AJ6125" s="83" t="s">
        <v>975</v>
      </c>
      <c r="AK6125" s="83">
        <v>632</v>
      </c>
      <c r="AL6125" s="83" t="s">
        <v>1012</v>
      </c>
      <c r="AP6125" s="83">
        <v>288.89999999999998</v>
      </c>
      <c r="AQ6125" s="83" t="s">
        <v>939</v>
      </c>
      <c r="AR6125" s="83">
        <v>288.89999999999998</v>
      </c>
      <c r="AS6125" s="83" t="s">
        <v>939</v>
      </c>
      <c r="AT6125" s="83">
        <v>1834239</v>
      </c>
      <c r="AU6125" s="132">
        <v>44470</v>
      </c>
      <c r="BB6125" s="83" t="s">
        <v>973</v>
      </c>
    </row>
    <row r="6126" spans="1:55">
      <c r="A6126" s="133">
        <v>44657.918749999997</v>
      </c>
      <c r="B6126" s="83">
        <v>2210</v>
      </c>
      <c r="C6126" s="83">
        <v>312010</v>
      </c>
      <c r="D6126" s="83">
        <v>10</v>
      </c>
      <c r="E6126" s="83">
        <v>141233</v>
      </c>
      <c r="F6126" s="83">
        <v>0</v>
      </c>
      <c r="G6126" s="83" t="s">
        <v>777</v>
      </c>
      <c r="H6126" s="83" t="s">
        <v>1006</v>
      </c>
      <c r="I6126" s="83" t="s">
        <v>417</v>
      </c>
      <c r="J6126" s="83" t="s">
        <v>451</v>
      </c>
      <c r="K6126" s="137">
        <v>841.08</v>
      </c>
      <c r="L6126" s="132">
        <v>44470</v>
      </c>
      <c r="M6126" s="83" t="s">
        <v>985</v>
      </c>
      <c r="N6126" s="83" t="s">
        <v>984</v>
      </c>
      <c r="O6126" s="83" t="s">
        <v>1072</v>
      </c>
      <c r="P6126" s="83" t="s">
        <v>1763</v>
      </c>
      <c r="Q6126" s="83" t="s">
        <v>1108</v>
      </c>
      <c r="S6126" s="83" t="s">
        <v>1771</v>
      </c>
      <c r="T6126" s="83" t="s">
        <v>1770</v>
      </c>
      <c r="U6126" s="83">
        <v>96127</v>
      </c>
      <c r="V6126" s="83">
        <v>41031</v>
      </c>
      <c r="AC6126" s="83">
        <v>10</v>
      </c>
      <c r="AD6126" s="83">
        <v>21</v>
      </c>
      <c r="AJ6126" s="83" t="s">
        <v>975</v>
      </c>
      <c r="AK6126" s="83">
        <v>60</v>
      </c>
      <c r="AL6126" s="83" t="s">
        <v>1770</v>
      </c>
      <c r="AP6126" s="83">
        <v>841.08</v>
      </c>
      <c r="AQ6126" s="83" t="s">
        <v>939</v>
      </c>
      <c r="AR6126" s="83">
        <v>841.08</v>
      </c>
      <c r="AS6126" s="83" t="s">
        <v>939</v>
      </c>
      <c r="AT6126" s="83">
        <v>2307121</v>
      </c>
      <c r="AU6126" s="132">
        <v>44508</v>
      </c>
      <c r="BB6126" s="83" t="s">
        <v>1108</v>
      </c>
      <c r="BC6126" s="83">
        <v>828452</v>
      </c>
    </row>
    <row r="6127" spans="1:55">
      <c r="A6127" s="133">
        <v>44657.918749999997</v>
      </c>
      <c r="B6127" s="83">
        <v>2210</v>
      </c>
      <c r="C6127" s="83">
        <v>312010</v>
      </c>
      <c r="D6127" s="83">
        <v>10</v>
      </c>
      <c r="E6127" s="83">
        <v>142232</v>
      </c>
      <c r="F6127" s="83">
        <v>0</v>
      </c>
      <c r="G6127" s="83" t="s">
        <v>777</v>
      </c>
      <c r="H6127" s="83" t="s">
        <v>1006</v>
      </c>
      <c r="I6127" s="83" t="s">
        <v>417</v>
      </c>
      <c r="J6127" s="83" t="s">
        <v>605</v>
      </c>
      <c r="K6127" s="136">
        <v>-0.91</v>
      </c>
      <c r="L6127" s="132">
        <v>44409</v>
      </c>
      <c r="M6127" s="83" t="s">
        <v>985</v>
      </c>
      <c r="N6127" s="83" t="s">
        <v>984</v>
      </c>
      <c r="O6127" s="83" t="s">
        <v>1072</v>
      </c>
      <c r="P6127" s="83" t="s">
        <v>1763</v>
      </c>
      <c r="Q6127" s="83" t="s">
        <v>1108</v>
      </c>
      <c r="S6127" s="83" t="s">
        <v>1788</v>
      </c>
      <c r="T6127" s="83" t="s">
        <v>1787</v>
      </c>
      <c r="U6127" s="83">
        <v>91927</v>
      </c>
      <c r="V6127" s="83">
        <v>37084</v>
      </c>
      <c r="AC6127" s="83">
        <v>8</v>
      </c>
      <c r="AD6127" s="83">
        <v>21</v>
      </c>
      <c r="AJ6127" s="83" t="s">
        <v>975</v>
      </c>
      <c r="AK6127" s="83">
        <v>69</v>
      </c>
      <c r="AL6127" s="83" t="s">
        <v>1787</v>
      </c>
      <c r="AP6127" s="83">
        <v>-0.91</v>
      </c>
      <c r="AQ6127" s="83" t="s">
        <v>939</v>
      </c>
      <c r="AR6127" s="83">
        <v>-0.91</v>
      </c>
      <c r="AS6127" s="83" t="s">
        <v>939</v>
      </c>
      <c r="AT6127" s="83">
        <v>1538121</v>
      </c>
      <c r="AU6127" s="132">
        <v>44448</v>
      </c>
      <c r="BB6127" s="83" t="s">
        <v>1108</v>
      </c>
      <c r="BC6127" s="83">
        <v>792021</v>
      </c>
    </row>
    <row r="6128" spans="1:55">
      <c r="A6128" s="133">
        <v>44657.918749999997</v>
      </c>
      <c r="B6128" s="83">
        <v>2210</v>
      </c>
      <c r="C6128" s="83">
        <v>312010</v>
      </c>
      <c r="D6128" s="83">
        <v>10</v>
      </c>
      <c r="E6128" s="83">
        <v>141237</v>
      </c>
      <c r="F6128" s="83">
        <v>0</v>
      </c>
      <c r="G6128" s="83" t="s">
        <v>777</v>
      </c>
      <c r="H6128" s="83" t="s">
        <v>1006</v>
      </c>
      <c r="I6128" s="83" t="s">
        <v>417</v>
      </c>
      <c r="J6128" s="83" t="s">
        <v>455</v>
      </c>
      <c r="K6128" s="137">
        <v>288.89999999999998</v>
      </c>
      <c r="L6128" s="132">
        <v>44470</v>
      </c>
      <c r="M6128" s="83" t="s">
        <v>985</v>
      </c>
      <c r="N6128" s="83" t="s">
        <v>984</v>
      </c>
      <c r="O6128" s="83" t="s">
        <v>1072</v>
      </c>
      <c r="P6128" s="83" t="s">
        <v>1764</v>
      </c>
      <c r="Q6128" s="83" t="s">
        <v>1108</v>
      </c>
      <c r="S6128" s="83" t="s">
        <v>1762</v>
      </c>
      <c r="T6128" s="83" t="s">
        <v>1761</v>
      </c>
      <c r="U6128" s="83">
        <v>1013625</v>
      </c>
      <c r="V6128" s="83">
        <v>41053</v>
      </c>
      <c r="AC6128" s="83">
        <v>10</v>
      </c>
      <c r="AD6128" s="83">
        <v>21</v>
      </c>
      <c r="AJ6128" s="83" t="s">
        <v>975</v>
      </c>
      <c r="AK6128" s="83">
        <v>11</v>
      </c>
      <c r="AL6128" s="83" t="s">
        <v>1761</v>
      </c>
      <c r="AP6128" s="83">
        <v>288.89999999999998</v>
      </c>
      <c r="AQ6128" s="83" t="s">
        <v>939</v>
      </c>
      <c r="AR6128" s="83">
        <v>288.89999999999998</v>
      </c>
      <c r="AS6128" s="83" t="s">
        <v>939</v>
      </c>
      <c r="AT6128" s="83">
        <v>2317135</v>
      </c>
      <c r="AU6128" s="132">
        <v>44508</v>
      </c>
      <c r="BB6128" s="83" t="s">
        <v>1108</v>
      </c>
      <c r="BC6128" s="83">
        <v>828516</v>
      </c>
    </row>
    <row r="6129" spans="1:55">
      <c r="A6129" s="133">
        <v>44657.918749999997</v>
      </c>
      <c r="B6129" s="83">
        <v>2210</v>
      </c>
      <c r="C6129" s="83">
        <v>312010</v>
      </c>
      <c r="D6129" s="83">
        <v>10</v>
      </c>
      <c r="E6129" s="83">
        <v>142233</v>
      </c>
      <c r="F6129" s="83">
        <v>0</v>
      </c>
      <c r="G6129" s="83" t="s">
        <v>777</v>
      </c>
      <c r="H6129" s="83" t="s">
        <v>1006</v>
      </c>
      <c r="I6129" s="83" t="s">
        <v>417</v>
      </c>
      <c r="J6129" s="83" t="s">
        <v>606</v>
      </c>
      <c r="K6129" s="136">
        <v>-0.32</v>
      </c>
      <c r="L6129" s="132">
        <v>44409</v>
      </c>
      <c r="M6129" s="83" t="s">
        <v>985</v>
      </c>
      <c r="N6129" s="83" t="s">
        <v>984</v>
      </c>
      <c r="O6129" s="83" t="s">
        <v>1072</v>
      </c>
      <c r="P6129" s="83" t="s">
        <v>1763</v>
      </c>
      <c r="Q6129" s="83" t="s">
        <v>1108</v>
      </c>
      <c r="S6129" s="83" t="s">
        <v>1788</v>
      </c>
      <c r="T6129" s="83" t="s">
        <v>1787</v>
      </c>
      <c r="U6129" s="83">
        <v>96127</v>
      </c>
      <c r="V6129" s="83">
        <v>37084</v>
      </c>
      <c r="AC6129" s="83">
        <v>8</v>
      </c>
      <c r="AD6129" s="83">
        <v>21</v>
      </c>
      <c r="AJ6129" s="83" t="s">
        <v>975</v>
      </c>
      <c r="AK6129" s="83">
        <v>74</v>
      </c>
      <c r="AL6129" s="83" t="s">
        <v>1787</v>
      </c>
      <c r="AP6129" s="83">
        <v>-0.32</v>
      </c>
      <c r="AQ6129" s="83" t="s">
        <v>939</v>
      </c>
      <c r="AR6129" s="83">
        <v>-0.32</v>
      </c>
      <c r="AS6129" s="83" t="s">
        <v>939</v>
      </c>
      <c r="AT6129" s="83">
        <v>1538121</v>
      </c>
      <c r="AU6129" s="132">
        <v>44448</v>
      </c>
      <c r="BB6129" s="83" t="s">
        <v>1108</v>
      </c>
      <c r="BC6129" s="83">
        <v>792033</v>
      </c>
    </row>
    <row r="6130" spans="1:55">
      <c r="A6130" s="133">
        <v>44657.918749999997</v>
      </c>
      <c r="B6130" s="83">
        <v>2210</v>
      </c>
      <c r="C6130" s="83">
        <v>312015</v>
      </c>
      <c r="D6130" s="83">
        <v>10</v>
      </c>
      <c r="E6130" s="83">
        <v>142233</v>
      </c>
      <c r="F6130" s="83">
        <v>0</v>
      </c>
      <c r="G6130" s="83" t="s">
        <v>777</v>
      </c>
      <c r="H6130" s="83" t="s">
        <v>986</v>
      </c>
      <c r="I6130" s="83" t="s">
        <v>417</v>
      </c>
      <c r="J6130" s="83" t="s">
        <v>606</v>
      </c>
      <c r="K6130" s="136">
        <v>-1.67</v>
      </c>
      <c r="L6130" s="132">
        <v>44409</v>
      </c>
      <c r="M6130" s="83" t="s">
        <v>985</v>
      </c>
      <c r="N6130" s="83" t="s">
        <v>984</v>
      </c>
      <c r="O6130" s="83" t="s">
        <v>1072</v>
      </c>
      <c r="P6130" s="83" t="s">
        <v>1763</v>
      </c>
      <c r="Q6130" s="83" t="s">
        <v>1108</v>
      </c>
      <c r="S6130" s="83" t="s">
        <v>1788</v>
      </c>
      <c r="T6130" s="83" t="s">
        <v>1787</v>
      </c>
      <c r="U6130" s="83">
        <v>96128</v>
      </c>
      <c r="V6130" s="83">
        <v>37084</v>
      </c>
      <c r="AC6130" s="83">
        <v>8</v>
      </c>
      <c r="AD6130" s="83">
        <v>21</v>
      </c>
      <c r="AJ6130" s="83" t="s">
        <v>975</v>
      </c>
      <c r="AK6130" s="83">
        <v>75</v>
      </c>
      <c r="AL6130" s="83" t="s">
        <v>1787</v>
      </c>
      <c r="AP6130" s="83">
        <v>-1.67</v>
      </c>
      <c r="AQ6130" s="83" t="s">
        <v>939</v>
      </c>
      <c r="AR6130" s="83">
        <v>-1.67</v>
      </c>
      <c r="AS6130" s="83" t="s">
        <v>939</v>
      </c>
      <c r="AT6130" s="83">
        <v>1538121</v>
      </c>
      <c r="AU6130" s="132">
        <v>44448</v>
      </c>
      <c r="BB6130" s="83" t="s">
        <v>1108</v>
      </c>
      <c r="BC6130" s="83">
        <v>792037</v>
      </c>
    </row>
    <row r="6131" spans="1:55">
      <c r="A6131" s="133">
        <v>44657.918749999997</v>
      </c>
      <c r="B6131" s="83">
        <v>2210</v>
      </c>
      <c r="C6131" s="83">
        <v>312010</v>
      </c>
      <c r="D6131" s="83">
        <v>10</v>
      </c>
      <c r="E6131" s="83">
        <v>141233</v>
      </c>
      <c r="F6131" s="83">
        <v>0</v>
      </c>
      <c r="G6131" s="83" t="s">
        <v>777</v>
      </c>
      <c r="H6131" s="83" t="s">
        <v>1006</v>
      </c>
      <c r="I6131" s="83" t="s">
        <v>417</v>
      </c>
      <c r="J6131" s="83" t="s">
        <v>451</v>
      </c>
      <c r="K6131" s="137">
        <v>524.27</v>
      </c>
      <c r="L6131" s="132">
        <v>44497</v>
      </c>
      <c r="M6131" s="83" t="s">
        <v>985</v>
      </c>
      <c r="N6131" s="83" t="s">
        <v>984</v>
      </c>
      <c r="O6131" s="83" t="s">
        <v>1072</v>
      </c>
      <c r="P6131" s="83" t="s">
        <v>1763</v>
      </c>
      <c r="Q6131" s="83" t="s">
        <v>1108</v>
      </c>
      <c r="S6131" s="83" t="s">
        <v>1762</v>
      </c>
      <c r="T6131" s="83" t="s">
        <v>1761</v>
      </c>
      <c r="U6131" s="83">
        <v>96127</v>
      </c>
      <c r="V6131" s="83">
        <v>41058</v>
      </c>
      <c r="AC6131" s="83">
        <v>10</v>
      </c>
      <c r="AD6131" s="83">
        <v>21</v>
      </c>
      <c r="AJ6131" s="83" t="s">
        <v>975</v>
      </c>
      <c r="AK6131" s="83">
        <v>12</v>
      </c>
      <c r="AL6131" s="83" t="s">
        <v>1761</v>
      </c>
      <c r="AP6131" s="83">
        <v>524.27</v>
      </c>
      <c r="AQ6131" s="83" t="s">
        <v>939</v>
      </c>
      <c r="AR6131" s="83">
        <v>524.27</v>
      </c>
      <c r="AS6131" s="83" t="s">
        <v>939</v>
      </c>
      <c r="AT6131" s="83">
        <v>2317135</v>
      </c>
      <c r="AU6131" s="132">
        <v>44508</v>
      </c>
      <c r="BB6131" s="83" t="s">
        <v>1108</v>
      </c>
      <c r="BC6131" s="83">
        <v>828568</v>
      </c>
    </row>
    <row r="6132" spans="1:55">
      <c r="A6132" s="133">
        <v>44657.918749999997</v>
      </c>
      <c r="B6132" s="83">
        <v>2210</v>
      </c>
      <c r="C6132" s="83">
        <v>312010</v>
      </c>
      <c r="D6132" s="83">
        <v>10</v>
      </c>
      <c r="E6132" s="83">
        <v>141399</v>
      </c>
      <c r="F6132" s="83">
        <v>0</v>
      </c>
      <c r="G6132" s="83" t="s">
        <v>777</v>
      </c>
      <c r="H6132" s="83" t="s">
        <v>1006</v>
      </c>
      <c r="I6132" s="83" t="s">
        <v>417</v>
      </c>
      <c r="J6132" s="83" t="s">
        <v>466</v>
      </c>
      <c r="K6132" s="136">
        <v>-1240.1600000000001</v>
      </c>
      <c r="L6132" s="132">
        <v>44497</v>
      </c>
      <c r="M6132" s="83" t="s">
        <v>985</v>
      </c>
      <c r="N6132" s="83" t="s">
        <v>984</v>
      </c>
      <c r="O6132" s="83" t="s">
        <v>1072</v>
      </c>
      <c r="P6132" s="83" t="s">
        <v>1763</v>
      </c>
      <c r="Q6132" s="83" t="s">
        <v>1108</v>
      </c>
      <c r="S6132" s="83" t="s">
        <v>1762</v>
      </c>
      <c r="T6132" s="83" t="s">
        <v>1761</v>
      </c>
      <c r="U6132" s="83">
        <v>96448</v>
      </c>
      <c r="V6132" s="83">
        <v>41058</v>
      </c>
      <c r="AC6132" s="83">
        <v>10</v>
      </c>
      <c r="AD6132" s="83">
        <v>21</v>
      </c>
      <c r="AJ6132" s="83" t="s">
        <v>975</v>
      </c>
      <c r="AK6132" s="83">
        <v>6</v>
      </c>
      <c r="AL6132" s="83" t="s">
        <v>1761</v>
      </c>
      <c r="AP6132" s="83">
        <v>-1240.1600000000001</v>
      </c>
      <c r="AQ6132" s="83" t="s">
        <v>939</v>
      </c>
      <c r="AR6132" s="83">
        <v>-1240.1600000000001</v>
      </c>
      <c r="AS6132" s="83" t="s">
        <v>939</v>
      </c>
      <c r="AT6132" s="83">
        <v>2317135</v>
      </c>
      <c r="AU6132" s="132">
        <v>44508</v>
      </c>
      <c r="BB6132" s="83" t="s">
        <v>1108</v>
      </c>
      <c r="BC6132" s="83">
        <v>828580</v>
      </c>
    </row>
    <row r="6133" spans="1:55">
      <c r="A6133" s="133">
        <v>44657.918749999997</v>
      </c>
      <c r="B6133" s="83">
        <v>2210</v>
      </c>
      <c r="C6133" s="83">
        <v>312010</v>
      </c>
      <c r="D6133" s="83">
        <v>10</v>
      </c>
      <c r="E6133" s="83">
        <v>141308</v>
      </c>
      <c r="F6133" s="83">
        <v>0</v>
      </c>
      <c r="G6133" s="83" t="s">
        <v>777</v>
      </c>
      <c r="H6133" s="83" t="s">
        <v>1006</v>
      </c>
      <c r="I6133" s="83" t="s">
        <v>417</v>
      </c>
      <c r="J6133" s="83" t="s">
        <v>464</v>
      </c>
      <c r="K6133" s="137">
        <v>1240.1600000000001</v>
      </c>
      <c r="L6133" s="132">
        <v>44497</v>
      </c>
      <c r="M6133" s="83" t="s">
        <v>985</v>
      </c>
      <c r="N6133" s="83" t="s">
        <v>984</v>
      </c>
      <c r="O6133" s="83" t="s">
        <v>1072</v>
      </c>
      <c r="P6133" s="83" t="s">
        <v>1763</v>
      </c>
      <c r="Q6133" s="83" t="s">
        <v>1108</v>
      </c>
      <c r="S6133" s="83" t="s">
        <v>1762</v>
      </c>
      <c r="T6133" s="83" t="s">
        <v>1761</v>
      </c>
      <c r="U6133" s="83">
        <v>96448</v>
      </c>
      <c r="V6133" s="83">
        <v>41058</v>
      </c>
      <c r="AC6133" s="83">
        <v>10</v>
      </c>
      <c r="AD6133" s="83">
        <v>21</v>
      </c>
      <c r="AJ6133" s="83" t="s">
        <v>975</v>
      </c>
      <c r="AK6133" s="83">
        <v>13</v>
      </c>
      <c r="AL6133" s="83" t="s">
        <v>1761</v>
      </c>
      <c r="AP6133" s="83">
        <v>1240.1600000000001</v>
      </c>
      <c r="AQ6133" s="83" t="s">
        <v>939</v>
      </c>
      <c r="AR6133" s="83">
        <v>1240.1600000000001</v>
      </c>
      <c r="AS6133" s="83" t="s">
        <v>939</v>
      </c>
      <c r="AT6133" s="83">
        <v>2317135</v>
      </c>
      <c r="AU6133" s="132">
        <v>44508</v>
      </c>
      <c r="BB6133" s="83" t="s">
        <v>1108</v>
      </c>
      <c r="BC6133" s="83">
        <v>828580</v>
      </c>
    </row>
    <row r="6134" spans="1:55">
      <c r="A6134" s="133">
        <v>44657.918749999997</v>
      </c>
      <c r="B6134" s="83">
        <v>2210</v>
      </c>
      <c r="C6134" s="83">
        <v>312010</v>
      </c>
      <c r="D6134" s="83">
        <v>10</v>
      </c>
      <c r="E6134" s="83">
        <v>141233</v>
      </c>
      <c r="F6134" s="83">
        <v>0</v>
      </c>
      <c r="G6134" s="83" t="s">
        <v>777</v>
      </c>
      <c r="H6134" s="83" t="s">
        <v>1006</v>
      </c>
      <c r="I6134" s="83" t="s">
        <v>417</v>
      </c>
      <c r="J6134" s="83" t="s">
        <v>451</v>
      </c>
      <c r="K6134" s="136">
        <v>101.85</v>
      </c>
      <c r="L6134" s="132">
        <v>44497</v>
      </c>
      <c r="M6134" s="83" t="s">
        <v>985</v>
      </c>
      <c r="N6134" s="83" t="s">
        <v>984</v>
      </c>
      <c r="O6134" s="83" t="s">
        <v>1000</v>
      </c>
      <c r="P6134" s="83" t="s">
        <v>999</v>
      </c>
      <c r="Q6134" s="83" t="s">
        <v>973</v>
      </c>
      <c r="S6134" s="83" t="s">
        <v>1041</v>
      </c>
      <c r="T6134" s="83" t="s">
        <v>1004</v>
      </c>
      <c r="V6134" s="83">
        <v>39806</v>
      </c>
      <c r="AC6134" s="83">
        <v>10</v>
      </c>
      <c r="AD6134" s="83">
        <v>21</v>
      </c>
      <c r="AG6134" s="83" t="s">
        <v>1040</v>
      </c>
      <c r="AH6134" s="83">
        <v>8</v>
      </c>
      <c r="AI6134" s="83" t="s">
        <v>1058</v>
      </c>
      <c r="AJ6134" s="83" t="s">
        <v>975</v>
      </c>
      <c r="AK6134" s="83">
        <v>208</v>
      </c>
      <c r="AL6134" s="83" t="s">
        <v>1038</v>
      </c>
      <c r="AP6134" s="83">
        <v>524.27</v>
      </c>
      <c r="AQ6134" s="83" t="s">
        <v>939</v>
      </c>
      <c r="AR6134" s="83">
        <v>524.27</v>
      </c>
      <c r="AS6134" s="83" t="s">
        <v>939</v>
      </c>
      <c r="AT6134" s="83">
        <v>1946371</v>
      </c>
      <c r="AU6134" s="132">
        <v>44498</v>
      </c>
      <c r="BB6134" s="83" t="s">
        <v>973</v>
      </c>
    </row>
    <row r="6135" spans="1:55">
      <c r="A6135" s="133">
        <v>44657.918749999997</v>
      </c>
      <c r="B6135" s="83">
        <v>2210</v>
      </c>
      <c r="C6135" s="83">
        <v>312010</v>
      </c>
      <c r="D6135" s="83">
        <v>10</v>
      </c>
      <c r="E6135" s="83">
        <v>141308</v>
      </c>
      <c r="F6135" s="83">
        <v>0</v>
      </c>
      <c r="G6135" s="83" t="s">
        <v>777</v>
      </c>
      <c r="H6135" s="83" t="s">
        <v>1006</v>
      </c>
      <c r="I6135" s="83" t="s">
        <v>417</v>
      </c>
      <c r="J6135" s="83" t="s">
        <v>464</v>
      </c>
      <c r="K6135" s="136">
        <v>1240.1600000000001</v>
      </c>
      <c r="L6135" s="132">
        <v>44497</v>
      </c>
      <c r="M6135" s="83" t="s">
        <v>985</v>
      </c>
      <c r="N6135" s="83" t="s">
        <v>984</v>
      </c>
      <c r="O6135" s="83" t="s">
        <v>1000</v>
      </c>
      <c r="P6135" s="83" t="s">
        <v>999</v>
      </c>
      <c r="Q6135" s="83" t="s">
        <v>973</v>
      </c>
      <c r="S6135" s="83" t="s">
        <v>1041</v>
      </c>
      <c r="T6135" s="83" t="s">
        <v>1004</v>
      </c>
      <c r="V6135" s="83">
        <v>39806</v>
      </c>
      <c r="AC6135" s="83">
        <v>10</v>
      </c>
      <c r="AD6135" s="83">
        <v>21</v>
      </c>
      <c r="AG6135" s="83" t="s">
        <v>1040</v>
      </c>
      <c r="AH6135" s="83">
        <v>9</v>
      </c>
      <c r="AI6135" s="83" t="s">
        <v>1045</v>
      </c>
      <c r="AJ6135" s="83" t="s">
        <v>975</v>
      </c>
      <c r="AK6135" s="83">
        <v>209</v>
      </c>
      <c r="AL6135" s="83" t="s">
        <v>1038</v>
      </c>
      <c r="AP6135" s="83">
        <v>1240.1600000000001</v>
      </c>
      <c r="AQ6135" s="83" t="s">
        <v>939</v>
      </c>
      <c r="AR6135" s="83">
        <v>1240.1600000000001</v>
      </c>
      <c r="AS6135" s="83" t="s">
        <v>939</v>
      </c>
      <c r="AT6135" s="83">
        <v>1946371</v>
      </c>
      <c r="AU6135" s="132">
        <v>44498</v>
      </c>
      <c r="BB6135" s="83" t="s">
        <v>973</v>
      </c>
    </row>
    <row r="6136" spans="1:55">
      <c r="A6136" s="133">
        <v>44657.918749999997</v>
      </c>
      <c r="B6136" s="83">
        <v>2210</v>
      </c>
      <c r="C6136" s="83">
        <v>312010</v>
      </c>
      <c r="D6136" s="83">
        <v>10</v>
      </c>
      <c r="E6136" s="83">
        <v>141233</v>
      </c>
      <c r="F6136" s="83">
        <v>0</v>
      </c>
      <c r="G6136" s="83" t="s">
        <v>777</v>
      </c>
      <c r="H6136" s="83" t="s">
        <v>1006</v>
      </c>
      <c r="I6136" s="83" t="s">
        <v>417</v>
      </c>
      <c r="J6136" s="83" t="s">
        <v>451</v>
      </c>
      <c r="K6136" s="136">
        <v>364.37</v>
      </c>
      <c r="L6136" s="132">
        <v>44497</v>
      </c>
      <c r="M6136" s="83" t="s">
        <v>985</v>
      </c>
      <c r="N6136" s="83" t="s">
        <v>984</v>
      </c>
      <c r="O6136" s="83" t="s">
        <v>1000</v>
      </c>
      <c r="P6136" s="83" t="s">
        <v>999</v>
      </c>
      <c r="Q6136" s="83" t="s">
        <v>973</v>
      </c>
      <c r="S6136" s="83" t="s">
        <v>1041</v>
      </c>
      <c r="T6136" s="83" t="s">
        <v>1004</v>
      </c>
      <c r="V6136" s="83">
        <v>39806</v>
      </c>
      <c r="AC6136" s="83">
        <v>10</v>
      </c>
      <c r="AD6136" s="83">
        <v>21</v>
      </c>
      <c r="AG6136" s="83" t="s">
        <v>1040</v>
      </c>
      <c r="AH6136" s="83">
        <v>2</v>
      </c>
      <c r="AI6136" s="83" t="s">
        <v>1044</v>
      </c>
      <c r="AJ6136" s="83" t="s">
        <v>975</v>
      </c>
      <c r="AK6136" s="83">
        <v>208</v>
      </c>
      <c r="AL6136" s="83" t="s">
        <v>1038</v>
      </c>
      <c r="AP6136" s="83">
        <v>524.27</v>
      </c>
      <c r="AQ6136" s="83" t="s">
        <v>939</v>
      </c>
      <c r="AR6136" s="83">
        <v>524.27</v>
      </c>
      <c r="AS6136" s="83" t="s">
        <v>939</v>
      </c>
      <c r="AT6136" s="83">
        <v>1946371</v>
      </c>
      <c r="AU6136" s="132">
        <v>44498</v>
      </c>
      <c r="BB6136" s="83" t="s">
        <v>973</v>
      </c>
    </row>
    <row r="6137" spans="1:55">
      <c r="A6137" s="133">
        <v>44657.918749999997</v>
      </c>
      <c r="B6137" s="83">
        <v>2210</v>
      </c>
      <c r="C6137" s="83">
        <v>312010</v>
      </c>
      <c r="D6137" s="83">
        <v>10</v>
      </c>
      <c r="E6137" s="83">
        <v>141233</v>
      </c>
      <c r="F6137" s="83">
        <v>0</v>
      </c>
      <c r="G6137" s="83" t="s">
        <v>777</v>
      </c>
      <c r="H6137" s="83" t="s">
        <v>1006</v>
      </c>
      <c r="I6137" s="83" t="s">
        <v>417</v>
      </c>
      <c r="J6137" s="83" t="s">
        <v>451</v>
      </c>
      <c r="K6137" s="136">
        <v>58.05</v>
      </c>
      <c r="L6137" s="132">
        <v>44497</v>
      </c>
      <c r="M6137" s="83" t="s">
        <v>985</v>
      </c>
      <c r="N6137" s="83" t="s">
        <v>984</v>
      </c>
      <c r="O6137" s="83" t="s">
        <v>1000</v>
      </c>
      <c r="P6137" s="83" t="s">
        <v>999</v>
      </c>
      <c r="Q6137" s="83" t="s">
        <v>973</v>
      </c>
      <c r="S6137" s="83" t="s">
        <v>1041</v>
      </c>
      <c r="T6137" s="83" t="s">
        <v>1004</v>
      </c>
      <c r="V6137" s="83">
        <v>39806</v>
      </c>
      <c r="AC6137" s="83">
        <v>10</v>
      </c>
      <c r="AD6137" s="83">
        <v>21</v>
      </c>
      <c r="AG6137" s="83" t="s">
        <v>1040</v>
      </c>
      <c r="AH6137" s="83">
        <v>5</v>
      </c>
      <c r="AI6137" s="83" t="s">
        <v>1039</v>
      </c>
      <c r="AJ6137" s="83" t="s">
        <v>975</v>
      </c>
      <c r="AK6137" s="83">
        <v>208</v>
      </c>
      <c r="AL6137" s="83" t="s">
        <v>1038</v>
      </c>
      <c r="AP6137" s="83">
        <v>524.27</v>
      </c>
      <c r="AQ6137" s="83" t="s">
        <v>939</v>
      </c>
      <c r="AR6137" s="83">
        <v>524.27</v>
      </c>
      <c r="AS6137" s="83" t="s">
        <v>939</v>
      </c>
      <c r="AT6137" s="83">
        <v>1946371</v>
      </c>
      <c r="AU6137" s="132">
        <v>44498</v>
      </c>
      <c r="BB6137" s="83" t="s">
        <v>973</v>
      </c>
    </row>
    <row r="6138" spans="1:55">
      <c r="A6138" s="133">
        <v>44657.918749999997</v>
      </c>
      <c r="B6138" s="83">
        <v>2210</v>
      </c>
      <c r="C6138" s="83">
        <v>312010</v>
      </c>
      <c r="D6138" s="83">
        <v>10</v>
      </c>
      <c r="E6138" s="83">
        <v>141233</v>
      </c>
      <c r="F6138" s="83">
        <v>0</v>
      </c>
      <c r="G6138" s="83" t="s">
        <v>777</v>
      </c>
      <c r="H6138" s="83" t="s">
        <v>1006</v>
      </c>
      <c r="I6138" s="83" t="s">
        <v>417</v>
      </c>
      <c r="J6138" s="83" t="s">
        <v>451</v>
      </c>
      <c r="K6138" s="136">
        <v>1410</v>
      </c>
      <c r="L6138" s="132">
        <v>44498</v>
      </c>
      <c r="M6138" s="83" t="s">
        <v>985</v>
      </c>
      <c r="N6138" s="83" t="s">
        <v>984</v>
      </c>
      <c r="O6138" s="83" t="s">
        <v>1072</v>
      </c>
      <c r="P6138" s="83" t="s">
        <v>1763</v>
      </c>
      <c r="Q6138" s="83" t="s">
        <v>973</v>
      </c>
      <c r="S6138" s="83" t="s">
        <v>1805</v>
      </c>
      <c r="T6138" s="83" t="s">
        <v>1804</v>
      </c>
      <c r="U6138" s="83">
        <v>96127</v>
      </c>
      <c r="V6138" s="83">
        <v>39809</v>
      </c>
      <c r="AC6138" s="83">
        <v>10</v>
      </c>
      <c r="AD6138" s="83">
        <v>21</v>
      </c>
      <c r="AJ6138" s="83" t="s">
        <v>975</v>
      </c>
      <c r="AK6138" s="83">
        <v>180</v>
      </c>
      <c r="AL6138" s="83" t="s">
        <v>1804</v>
      </c>
      <c r="AP6138" s="83">
        <v>1847.33</v>
      </c>
      <c r="AQ6138" s="83" t="s">
        <v>939</v>
      </c>
      <c r="AR6138" s="83">
        <v>1847.33</v>
      </c>
      <c r="AS6138" s="83" t="s">
        <v>939</v>
      </c>
      <c r="AT6138" s="83">
        <v>1948130</v>
      </c>
      <c r="AU6138" s="132">
        <v>44498</v>
      </c>
      <c r="BB6138" s="83" t="s">
        <v>973</v>
      </c>
      <c r="BC6138" s="83">
        <v>819030</v>
      </c>
    </row>
    <row r="6139" spans="1:55">
      <c r="A6139" s="133">
        <v>44657.918749999997</v>
      </c>
      <c r="B6139" s="83">
        <v>2210</v>
      </c>
      <c r="C6139" s="83">
        <v>312010</v>
      </c>
      <c r="D6139" s="83">
        <v>10</v>
      </c>
      <c r="E6139" s="83">
        <v>141233</v>
      </c>
      <c r="F6139" s="83">
        <v>0</v>
      </c>
      <c r="G6139" s="83" t="s">
        <v>777</v>
      </c>
      <c r="H6139" s="83" t="s">
        <v>1006</v>
      </c>
      <c r="I6139" s="83" t="s">
        <v>417</v>
      </c>
      <c r="J6139" s="83" t="s">
        <v>451</v>
      </c>
      <c r="K6139" s="136">
        <v>437.33</v>
      </c>
      <c r="L6139" s="132">
        <v>44498</v>
      </c>
      <c r="M6139" s="83" t="s">
        <v>985</v>
      </c>
      <c r="N6139" s="83" t="s">
        <v>984</v>
      </c>
      <c r="O6139" s="83" t="s">
        <v>1072</v>
      </c>
      <c r="P6139" s="83" t="s">
        <v>1763</v>
      </c>
      <c r="Q6139" s="83" t="s">
        <v>973</v>
      </c>
      <c r="S6139" s="83" t="s">
        <v>1805</v>
      </c>
      <c r="T6139" s="83" t="s">
        <v>1804</v>
      </c>
      <c r="U6139" s="83">
        <v>96127</v>
      </c>
      <c r="V6139" s="83">
        <v>39809</v>
      </c>
      <c r="AC6139" s="83">
        <v>10</v>
      </c>
      <c r="AD6139" s="83">
        <v>21</v>
      </c>
      <c r="AJ6139" s="83" t="s">
        <v>975</v>
      </c>
      <c r="AK6139" s="83">
        <v>180</v>
      </c>
      <c r="AL6139" s="83" t="s">
        <v>1804</v>
      </c>
      <c r="AP6139" s="83">
        <v>1847.33</v>
      </c>
      <c r="AQ6139" s="83" t="s">
        <v>939</v>
      </c>
      <c r="AR6139" s="83">
        <v>1847.33</v>
      </c>
      <c r="AS6139" s="83" t="s">
        <v>939</v>
      </c>
      <c r="AT6139" s="83">
        <v>1948130</v>
      </c>
      <c r="AU6139" s="132">
        <v>44498</v>
      </c>
      <c r="BB6139" s="83" t="s">
        <v>973</v>
      </c>
      <c r="BC6139" s="83">
        <v>819034</v>
      </c>
    </row>
    <row r="6140" spans="1:55">
      <c r="A6140" s="133">
        <v>44657.918749999997</v>
      </c>
      <c r="B6140" s="83">
        <v>2210</v>
      </c>
      <c r="C6140" s="83">
        <v>312015</v>
      </c>
      <c r="D6140" s="83">
        <v>10</v>
      </c>
      <c r="E6140" s="83">
        <v>142501</v>
      </c>
      <c r="F6140" s="83">
        <v>0</v>
      </c>
      <c r="G6140" s="83" t="s">
        <v>777</v>
      </c>
      <c r="H6140" s="83" t="s">
        <v>986</v>
      </c>
      <c r="I6140" s="83" t="s">
        <v>417</v>
      </c>
      <c r="J6140" s="83" t="s">
        <v>680</v>
      </c>
      <c r="K6140" s="136">
        <v>-4.4000000000000004</v>
      </c>
      <c r="L6140" s="132">
        <v>44317</v>
      </c>
      <c r="M6140" s="83" t="s">
        <v>985</v>
      </c>
      <c r="N6140" s="83" t="s">
        <v>984</v>
      </c>
      <c r="O6140" s="83" t="s">
        <v>1072</v>
      </c>
      <c r="P6140" s="83" t="s">
        <v>1764</v>
      </c>
      <c r="Q6140" s="83" t="s">
        <v>973</v>
      </c>
      <c r="S6140" s="83" t="s">
        <v>1266</v>
      </c>
      <c r="T6140" s="83" t="s">
        <v>1265</v>
      </c>
      <c r="U6140" s="83">
        <v>1013169</v>
      </c>
      <c r="V6140" s="83">
        <v>29435</v>
      </c>
      <c r="AC6140" s="83">
        <v>5</v>
      </c>
      <c r="AD6140" s="83">
        <v>21</v>
      </c>
      <c r="AJ6140" s="83" t="s">
        <v>975</v>
      </c>
      <c r="AK6140" s="83">
        <v>19</v>
      </c>
      <c r="AL6140" s="83" t="s">
        <v>1265</v>
      </c>
      <c r="AP6140" s="83">
        <v>-4.4000000000000004</v>
      </c>
      <c r="AQ6140" s="83" t="s">
        <v>939</v>
      </c>
      <c r="AR6140" s="83">
        <v>-4.4000000000000004</v>
      </c>
      <c r="AS6140" s="83" t="s">
        <v>939</v>
      </c>
      <c r="AT6140" s="83">
        <v>904079</v>
      </c>
      <c r="AU6140" s="132">
        <v>44344</v>
      </c>
      <c r="BB6140" s="83" t="s">
        <v>973</v>
      </c>
      <c r="BC6140" s="83">
        <v>727169</v>
      </c>
    </row>
    <row r="6141" spans="1:55">
      <c r="A6141" s="133">
        <v>44657.918749999997</v>
      </c>
      <c r="B6141" s="83">
        <v>2210</v>
      </c>
      <c r="C6141" s="83">
        <v>312010</v>
      </c>
      <c r="D6141" s="83">
        <v>10</v>
      </c>
      <c r="E6141" s="83">
        <v>141232</v>
      </c>
      <c r="F6141" s="83">
        <v>0</v>
      </c>
      <c r="G6141" s="83" t="s">
        <v>777</v>
      </c>
      <c r="H6141" s="83" t="s">
        <v>1006</v>
      </c>
      <c r="I6141" s="83" t="s">
        <v>417</v>
      </c>
      <c r="J6141" s="83" t="s">
        <v>450</v>
      </c>
      <c r="K6141" s="136">
        <v>1410</v>
      </c>
      <c r="L6141" s="132">
        <v>44498</v>
      </c>
      <c r="M6141" s="83" t="s">
        <v>985</v>
      </c>
      <c r="N6141" s="83" t="s">
        <v>984</v>
      </c>
      <c r="O6141" s="83" t="s">
        <v>1072</v>
      </c>
      <c r="P6141" s="83" t="s">
        <v>1763</v>
      </c>
      <c r="Q6141" s="83" t="s">
        <v>973</v>
      </c>
      <c r="S6141" s="83" t="s">
        <v>1807</v>
      </c>
      <c r="T6141" s="83" t="s">
        <v>1806</v>
      </c>
      <c r="U6141" s="83">
        <v>91927</v>
      </c>
      <c r="V6141" s="83">
        <v>39810</v>
      </c>
      <c r="AC6141" s="83">
        <v>10</v>
      </c>
      <c r="AD6141" s="83">
        <v>21</v>
      </c>
      <c r="AJ6141" s="83" t="s">
        <v>975</v>
      </c>
      <c r="AK6141" s="83">
        <v>88</v>
      </c>
      <c r="AL6141" s="83" t="s">
        <v>1806</v>
      </c>
      <c r="AP6141" s="83">
        <v>1410</v>
      </c>
      <c r="AQ6141" s="83" t="s">
        <v>939</v>
      </c>
      <c r="AR6141" s="83">
        <v>1410</v>
      </c>
      <c r="AS6141" s="83" t="s">
        <v>939</v>
      </c>
      <c r="AT6141" s="83">
        <v>1948133</v>
      </c>
      <c r="AU6141" s="132">
        <v>44498</v>
      </c>
      <c r="BB6141" s="83" t="s">
        <v>973</v>
      </c>
      <c r="BC6141" s="83">
        <v>819026</v>
      </c>
    </row>
    <row r="6142" spans="1:55">
      <c r="A6142" s="133">
        <v>44657.918749999997</v>
      </c>
      <c r="B6142" s="83">
        <v>2210</v>
      </c>
      <c r="C6142" s="83">
        <v>312010</v>
      </c>
      <c r="D6142" s="83">
        <v>10</v>
      </c>
      <c r="E6142" s="83">
        <v>141299</v>
      </c>
      <c r="F6142" s="83">
        <v>0</v>
      </c>
      <c r="G6142" s="83" t="s">
        <v>777</v>
      </c>
      <c r="H6142" s="83" t="s">
        <v>1006</v>
      </c>
      <c r="I6142" s="83" t="s">
        <v>417</v>
      </c>
      <c r="J6142" s="83" t="s">
        <v>461</v>
      </c>
      <c r="K6142" s="136">
        <v>-841.08</v>
      </c>
      <c r="L6142" s="132">
        <v>44470</v>
      </c>
      <c r="M6142" s="83" t="s">
        <v>985</v>
      </c>
      <c r="N6142" s="83" t="s">
        <v>984</v>
      </c>
      <c r="O6142" s="83" t="s">
        <v>1072</v>
      </c>
      <c r="P6142" s="83" t="s">
        <v>1763</v>
      </c>
      <c r="Q6142" s="83" t="s">
        <v>1108</v>
      </c>
      <c r="S6142" s="83" t="s">
        <v>1771</v>
      </c>
      <c r="T6142" s="83" t="s">
        <v>1770</v>
      </c>
      <c r="U6142" s="83">
        <v>96127</v>
      </c>
      <c r="V6142" s="83">
        <v>41031</v>
      </c>
      <c r="AC6142" s="83">
        <v>10</v>
      </c>
      <c r="AD6142" s="83">
        <v>21</v>
      </c>
      <c r="AJ6142" s="83" t="s">
        <v>975</v>
      </c>
      <c r="AK6142" s="83">
        <v>42</v>
      </c>
      <c r="AL6142" s="83" t="s">
        <v>1770</v>
      </c>
      <c r="AP6142" s="83">
        <v>-841.08</v>
      </c>
      <c r="AQ6142" s="83" t="s">
        <v>939</v>
      </c>
      <c r="AR6142" s="83">
        <v>-841.08</v>
      </c>
      <c r="AS6142" s="83" t="s">
        <v>939</v>
      </c>
      <c r="AT6142" s="83">
        <v>2307121</v>
      </c>
      <c r="AU6142" s="132">
        <v>44508</v>
      </c>
      <c r="BB6142" s="83" t="s">
        <v>1108</v>
      </c>
      <c r="BC6142" s="83">
        <v>828452</v>
      </c>
    </row>
    <row r="6143" spans="1:55">
      <c r="A6143" s="133">
        <v>44657.918749999997</v>
      </c>
      <c r="B6143" s="83">
        <v>2210</v>
      </c>
      <c r="C6143" s="83">
        <v>312015</v>
      </c>
      <c r="D6143" s="83">
        <v>10</v>
      </c>
      <c r="E6143" s="83">
        <v>141227</v>
      </c>
      <c r="F6143" s="83">
        <v>0</v>
      </c>
      <c r="G6143" s="83" t="s">
        <v>777</v>
      </c>
      <c r="H6143" s="83" t="s">
        <v>986</v>
      </c>
      <c r="I6143" s="83" t="s">
        <v>417</v>
      </c>
      <c r="J6143" s="83" t="s">
        <v>446</v>
      </c>
      <c r="K6143" s="136">
        <v>400</v>
      </c>
      <c r="L6143" s="132">
        <v>44498</v>
      </c>
      <c r="M6143" s="83" t="s">
        <v>985</v>
      </c>
      <c r="N6143" s="83" t="s">
        <v>984</v>
      </c>
      <c r="O6143" s="83" t="s">
        <v>1072</v>
      </c>
      <c r="P6143" s="83" t="s">
        <v>1763</v>
      </c>
      <c r="Q6143" s="83" t="s">
        <v>973</v>
      </c>
      <c r="S6143" s="83" t="s">
        <v>1805</v>
      </c>
      <c r="T6143" s="83" t="s">
        <v>1804</v>
      </c>
      <c r="U6143" s="83">
        <v>97991</v>
      </c>
      <c r="V6143" s="83">
        <v>39809</v>
      </c>
      <c r="AC6143" s="83">
        <v>10</v>
      </c>
      <c r="AD6143" s="83">
        <v>21</v>
      </c>
      <c r="AJ6143" s="83" t="s">
        <v>975</v>
      </c>
      <c r="AK6143" s="83">
        <v>192</v>
      </c>
      <c r="AL6143" s="83" t="s">
        <v>1804</v>
      </c>
      <c r="AP6143" s="83">
        <v>400</v>
      </c>
      <c r="AQ6143" s="83" t="s">
        <v>939</v>
      </c>
      <c r="AR6143" s="83">
        <v>400</v>
      </c>
      <c r="AS6143" s="83" t="s">
        <v>939</v>
      </c>
      <c r="AT6143" s="83">
        <v>1948130</v>
      </c>
      <c r="AU6143" s="132">
        <v>44498</v>
      </c>
      <c r="BB6143" s="83" t="s">
        <v>973</v>
      </c>
      <c r="BC6143" s="83">
        <v>819038</v>
      </c>
    </row>
    <row r="6144" spans="1:55">
      <c r="A6144" s="133">
        <v>44657.918749999997</v>
      </c>
      <c r="B6144" s="83">
        <v>2210</v>
      </c>
      <c r="C6144" s="83">
        <v>312010</v>
      </c>
      <c r="D6144" s="83">
        <v>10</v>
      </c>
      <c r="E6144" s="83">
        <v>141299</v>
      </c>
      <c r="F6144" s="83">
        <v>0</v>
      </c>
      <c r="G6144" s="83" t="s">
        <v>777</v>
      </c>
      <c r="H6144" s="83" t="s">
        <v>1006</v>
      </c>
      <c r="I6144" s="83" t="s">
        <v>417</v>
      </c>
      <c r="J6144" s="83" t="s">
        <v>461</v>
      </c>
      <c r="K6144" s="136">
        <v>-288.89999999999998</v>
      </c>
      <c r="L6144" s="132">
        <v>44470</v>
      </c>
      <c r="M6144" s="83" t="s">
        <v>985</v>
      </c>
      <c r="N6144" s="83" t="s">
        <v>984</v>
      </c>
      <c r="O6144" s="83" t="s">
        <v>1072</v>
      </c>
      <c r="P6144" s="83" t="s">
        <v>1764</v>
      </c>
      <c r="Q6144" s="83" t="s">
        <v>1108</v>
      </c>
      <c r="S6144" s="83" t="s">
        <v>1762</v>
      </c>
      <c r="T6144" s="83" t="s">
        <v>1761</v>
      </c>
      <c r="U6144" s="83">
        <v>1013625</v>
      </c>
      <c r="V6144" s="83">
        <v>41053</v>
      </c>
      <c r="AC6144" s="83">
        <v>10</v>
      </c>
      <c r="AD6144" s="83">
        <v>21</v>
      </c>
      <c r="AJ6144" s="83" t="s">
        <v>975</v>
      </c>
      <c r="AK6144" s="83">
        <v>4</v>
      </c>
      <c r="AL6144" s="83" t="s">
        <v>1761</v>
      </c>
      <c r="AP6144" s="83">
        <v>-288.89999999999998</v>
      </c>
      <c r="AQ6144" s="83" t="s">
        <v>939</v>
      </c>
      <c r="AR6144" s="83">
        <v>-288.89999999999998</v>
      </c>
      <c r="AS6144" s="83" t="s">
        <v>939</v>
      </c>
      <c r="AT6144" s="83">
        <v>2317135</v>
      </c>
      <c r="AU6144" s="132">
        <v>44508</v>
      </c>
      <c r="BB6144" s="83" t="s">
        <v>1108</v>
      </c>
      <c r="BC6144" s="83">
        <v>828516</v>
      </c>
    </row>
    <row r="6145" spans="1:55">
      <c r="A6145" s="133">
        <v>44657.918749999997</v>
      </c>
      <c r="B6145" s="83">
        <v>2210</v>
      </c>
      <c r="C6145" s="83">
        <v>312015</v>
      </c>
      <c r="D6145" s="83">
        <v>10</v>
      </c>
      <c r="E6145" s="83">
        <v>141233</v>
      </c>
      <c r="F6145" s="83">
        <v>0</v>
      </c>
      <c r="G6145" s="83" t="s">
        <v>777</v>
      </c>
      <c r="H6145" s="83" t="s">
        <v>986</v>
      </c>
      <c r="I6145" s="83" t="s">
        <v>417</v>
      </c>
      <c r="J6145" s="83" t="s">
        <v>451</v>
      </c>
      <c r="K6145" s="137">
        <v>970.88</v>
      </c>
      <c r="L6145" s="132">
        <v>44498</v>
      </c>
      <c r="M6145" s="83" t="s">
        <v>985</v>
      </c>
      <c r="N6145" s="83" t="s">
        <v>984</v>
      </c>
      <c r="O6145" s="83" t="s">
        <v>1072</v>
      </c>
      <c r="P6145" s="83" t="s">
        <v>1763</v>
      </c>
      <c r="Q6145" s="83" t="s">
        <v>1108</v>
      </c>
      <c r="S6145" s="83" t="s">
        <v>1762</v>
      </c>
      <c r="T6145" s="83" t="s">
        <v>1761</v>
      </c>
      <c r="U6145" s="83">
        <v>96128</v>
      </c>
      <c r="V6145" s="83">
        <v>41059</v>
      </c>
      <c r="AC6145" s="83">
        <v>10</v>
      </c>
      <c r="AD6145" s="83">
        <v>21</v>
      </c>
      <c r="AJ6145" s="83" t="s">
        <v>975</v>
      </c>
      <c r="AK6145" s="83">
        <v>21</v>
      </c>
      <c r="AL6145" s="83" t="s">
        <v>1761</v>
      </c>
      <c r="AP6145" s="83">
        <v>970.88</v>
      </c>
      <c r="AQ6145" s="83" t="s">
        <v>939</v>
      </c>
      <c r="AR6145" s="83">
        <v>970.88</v>
      </c>
      <c r="AS6145" s="83" t="s">
        <v>939</v>
      </c>
      <c r="AT6145" s="83">
        <v>2317135</v>
      </c>
      <c r="AU6145" s="132">
        <v>44508</v>
      </c>
      <c r="BB6145" s="83" t="s">
        <v>1108</v>
      </c>
      <c r="BC6145" s="83">
        <v>828572</v>
      </c>
    </row>
    <row r="6146" spans="1:55">
      <c r="A6146" s="133">
        <v>44657.918749999997</v>
      </c>
      <c r="B6146" s="83">
        <v>2210</v>
      </c>
      <c r="C6146" s="83">
        <v>312010</v>
      </c>
      <c r="D6146" s="83">
        <v>10</v>
      </c>
      <c r="E6146" s="83">
        <v>142229</v>
      </c>
      <c r="F6146" s="83">
        <v>0</v>
      </c>
      <c r="G6146" s="83" t="s">
        <v>777</v>
      </c>
      <c r="H6146" s="83" t="s">
        <v>1006</v>
      </c>
      <c r="I6146" s="83" t="s">
        <v>417</v>
      </c>
      <c r="J6146" s="83" t="s">
        <v>602</v>
      </c>
      <c r="K6146" s="136">
        <v>645.04999999999995</v>
      </c>
      <c r="L6146" s="132">
        <v>44255</v>
      </c>
      <c r="M6146" s="83" t="s">
        <v>985</v>
      </c>
      <c r="N6146" s="83" t="s">
        <v>984</v>
      </c>
      <c r="O6146" s="83" t="s">
        <v>1072</v>
      </c>
      <c r="P6146" s="83" t="s">
        <v>1767</v>
      </c>
      <c r="Q6146" s="83" t="s">
        <v>973</v>
      </c>
      <c r="S6146" s="83" t="s">
        <v>1782</v>
      </c>
      <c r="T6146" s="83" t="s">
        <v>1781</v>
      </c>
      <c r="U6146" s="83">
        <v>95806</v>
      </c>
      <c r="V6146" s="83">
        <v>24276</v>
      </c>
      <c r="AC6146" s="83">
        <v>2</v>
      </c>
      <c r="AD6146" s="83">
        <v>21</v>
      </c>
      <c r="AJ6146" s="83" t="s">
        <v>975</v>
      </c>
      <c r="AK6146" s="83">
        <v>64</v>
      </c>
      <c r="AL6146" s="83" t="s">
        <v>1781</v>
      </c>
      <c r="AP6146" s="83">
        <v>645.04999999999995</v>
      </c>
      <c r="AQ6146" s="83" t="s">
        <v>939</v>
      </c>
      <c r="AR6146" s="83">
        <v>645.04999999999995</v>
      </c>
      <c r="AS6146" s="83" t="s">
        <v>939</v>
      </c>
      <c r="AT6146" s="83">
        <v>731709</v>
      </c>
      <c r="AU6146" s="132">
        <v>44267</v>
      </c>
      <c r="BB6146" s="83" t="s">
        <v>973</v>
      </c>
      <c r="BC6146" s="83">
        <v>696381</v>
      </c>
    </row>
    <row r="6147" spans="1:55">
      <c r="A6147" s="133">
        <v>44657.918749999997</v>
      </c>
      <c r="B6147" s="83">
        <v>2210</v>
      </c>
      <c r="C6147" s="83">
        <v>312010</v>
      </c>
      <c r="D6147" s="83">
        <v>10</v>
      </c>
      <c r="E6147" s="83">
        <v>141299</v>
      </c>
      <c r="F6147" s="83">
        <v>0</v>
      </c>
      <c r="G6147" s="83" t="s">
        <v>777</v>
      </c>
      <c r="H6147" s="83" t="s">
        <v>1006</v>
      </c>
      <c r="I6147" s="83" t="s">
        <v>417</v>
      </c>
      <c r="J6147" s="83" t="s">
        <v>461</v>
      </c>
      <c r="K6147" s="136">
        <v>-524.27</v>
      </c>
      <c r="L6147" s="132">
        <v>44497</v>
      </c>
      <c r="M6147" s="83" t="s">
        <v>985</v>
      </c>
      <c r="N6147" s="83" t="s">
        <v>984</v>
      </c>
      <c r="O6147" s="83" t="s">
        <v>1072</v>
      </c>
      <c r="P6147" s="83" t="s">
        <v>1763</v>
      </c>
      <c r="Q6147" s="83" t="s">
        <v>1108</v>
      </c>
      <c r="S6147" s="83" t="s">
        <v>1762</v>
      </c>
      <c r="T6147" s="83" t="s">
        <v>1761</v>
      </c>
      <c r="U6147" s="83">
        <v>96127</v>
      </c>
      <c r="V6147" s="83">
        <v>41058</v>
      </c>
      <c r="AC6147" s="83">
        <v>10</v>
      </c>
      <c r="AD6147" s="83">
        <v>21</v>
      </c>
      <c r="AJ6147" s="83" t="s">
        <v>975</v>
      </c>
      <c r="AK6147" s="83">
        <v>8</v>
      </c>
      <c r="AL6147" s="83" t="s">
        <v>1761</v>
      </c>
      <c r="AP6147" s="83">
        <v>-524.27</v>
      </c>
      <c r="AQ6147" s="83" t="s">
        <v>939</v>
      </c>
      <c r="AR6147" s="83">
        <v>-524.27</v>
      </c>
      <c r="AS6147" s="83" t="s">
        <v>939</v>
      </c>
      <c r="AT6147" s="83">
        <v>2317135</v>
      </c>
      <c r="AU6147" s="132">
        <v>44508</v>
      </c>
      <c r="BB6147" s="83" t="s">
        <v>1108</v>
      </c>
      <c r="BC6147" s="83">
        <v>828568</v>
      </c>
    </row>
    <row r="6148" spans="1:55">
      <c r="A6148" s="133">
        <v>44657.918749999997</v>
      </c>
      <c r="B6148" s="83">
        <v>2210</v>
      </c>
      <c r="C6148" s="83">
        <v>312000</v>
      </c>
      <c r="D6148" s="83">
        <v>91</v>
      </c>
      <c r="E6148" s="83">
        <v>142504</v>
      </c>
      <c r="F6148" s="83">
        <v>0</v>
      </c>
      <c r="G6148" s="83" t="s">
        <v>777</v>
      </c>
      <c r="H6148" s="83" t="s">
        <v>1037</v>
      </c>
      <c r="I6148" s="83" t="s">
        <v>1036</v>
      </c>
      <c r="J6148" s="83" t="s">
        <v>683</v>
      </c>
      <c r="K6148" s="136">
        <v>-74.25</v>
      </c>
      <c r="L6148" s="132">
        <v>44348</v>
      </c>
      <c r="M6148" s="83" t="s">
        <v>985</v>
      </c>
      <c r="N6148" s="83" t="s">
        <v>984</v>
      </c>
      <c r="O6148" s="83" t="s">
        <v>1072</v>
      </c>
      <c r="P6148" s="83" t="s">
        <v>1764</v>
      </c>
      <c r="Q6148" s="83" t="s">
        <v>973</v>
      </c>
      <c r="S6148" s="83" t="s">
        <v>1780</v>
      </c>
      <c r="T6148" s="83" t="s">
        <v>1779</v>
      </c>
      <c r="U6148" s="83">
        <v>1013297</v>
      </c>
      <c r="V6148" s="83">
        <v>32364</v>
      </c>
      <c r="AC6148" s="83">
        <v>6</v>
      </c>
      <c r="AD6148" s="83">
        <v>21</v>
      </c>
      <c r="AJ6148" s="83" t="s">
        <v>975</v>
      </c>
      <c r="AK6148" s="83">
        <v>10</v>
      </c>
      <c r="AL6148" s="83" t="s">
        <v>1779</v>
      </c>
      <c r="AP6148" s="83">
        <v>-74.25</v>
      </c>
      <c r="AQ6148" s="83" t="s">
        <v>939</v>
      </c>
      <c r="AR6148" s="83">
        <v>-74.25</v>
      </c>
      <c r="AS6148" s="83" t="s">
        <v>939</v>
      </c>
      <c r="AT6148" s="83">
        <v>1005125</v>
      </c>
      <c r="AU6148" s="132">
        <v>44385</v>
      </c>
      <c r="BB6148" s="83" t="s">
        <v>1778</v>
      </c>
      <c r="BC6148" s="83">
        <v>744603</v>
      </c>
    </row>
    <row r="6149" spans="1:55">
      <c r="A6149" s="133">
        <v>44657.918749999997</v>
      </c>
      <c r="B6149" s="83">
        <v>2210</v>
      </c>
      <c r="C6149" s="83">
        <v>312015</v>
      </c>
      <c r="D6149" s="83">
        <v>10</v>
      </c>
      <c r="E6149" s="83">
        <v>141233</v>
      </c>
      <c r="F6149" s="83">
        <v>0</v>
      </c>
      <c r="G6149" s="83" t="s">
        <v>777</v>
      </c>
      <c r="H6149" s="83" t="s">
        <v>986</v>
      </c>
      <c r="I6149" s="83" t="s">
        <v>417</v>
      </c>
      <c r="J6149" s="83" t="s">
        <v>451</v>
      </c>
      <c r="K6149" s="136">
        <v>89.65</v>
      </c>
      <c r="L6149" s="132">
        <v>44498</v>
      </c>
      <c r="M6149" s="83" t="s">
        <v>985</v>
      </c>
      <c r="N6149" s="83" t="s">
        <v>984</v>
      </c>
      <c r="O6149" s="83" t="s">
        <v>1000</v>
      </c>
      <c r="P6149" s="83" t="s">
        <v>999</v>
      </c>
      <c r="Q6149" s="83" t="s">
        <v>973</v>
      </c>
      <c r="S6149" s="83" t="s">
        <v>1031</v>
      </c>
      <c r="T6149" s="83" t="s">
        <v>1010</v>
      </c>
      <c r="V6149" s="83">
        <v>39841</v>
      </c>
      <c r="AC6149" s="83">
        <v>10</v>
      </c>
      <c r="AD6149" s="83">
        <v>21</v>
      </c>
      <c r="AG6149" s="83" t="s">
        <v>1030</v>
      </c>
      <c r="AH6149" s="83">
        <v>8</v>
      </c>
      <c r="AI6149" s="83" t="s">
        <v>1061</v>
      </c>
      <c r="AJ6149" s="83" t="s">
        <v>975</v>
      </c>
      <c r="AK6149" s="83">
        <v>458</v>
      </c>
      <c r="AL6149" s="83" t="s">
        <v>1028</v>
      </c>
      <c r="AP6149" s="83">
        <v>970.88</v>
      </c>
      <c r="AQ6149" s="83" t="s">
        <v>939</v>
      </c>
      <c r="AR6149" s="83">
        <v>970.88</v>
      </c>
      <c r="AS6149" s="83" t="s">
        <v>939</v>
      </c>
      <c r="AT6149" s="83">
        <v>1952287</v>
      </c>
      <c r="AU6149" s="132">
        <v>44499</v>
      </c>
      <c r="BB6149" s="83" t="s">
        <v>973</v>
      </c>
    </row>
    <row r="6150" spans="1:55">
      <c r="A6150" s="133">
        <v>44657.918749999997</v>
      </c>
      <c r="B6150" s="83">
        <v>2210</v>
      </c>
      <c r="C6150" s="83">
        <v>312015</v>
      </c>
      <c r="D6150" s="83">
        <v>10</v>
      </c>
      <c r="E6150" s="83">
        <v>141233</v>
      </c>
      <c r="F6150" s="83">
        <v>0</v>
      </c>
      <c r="G6150" s="83" t="s">
        <v>777</v>
      </c>
      <c r="H6150" s="83" t="s">
        <v>986</v>
      </c>
      <c r="I6150" s="83" t="s">
        <v>417</v>
      </c>
      <c r="J6150" s="83" t="s">
        <v>451</v>
      </c>
      <c r="K6150" s="136">
        <v>881.23</v>
      </c>
      <c r="L6150" s="132">
        <v>44498</v>
      </c>
      <c r="M6150" s="83" t="s">
        <v>985</v>
      </c>
      <c r="N6150" s="83" t="s">
        <v>984</v>
      </c>
      <c r="O6150" s="83" t="s">
        <v>1000</v>
      </c>
      <c r="P6150" s="83" t="s">
        <v>999</v>
      </c>
      <c r="Q6150" s="83" t="s">
        <v>973</v>
      </c>
      <c r="S6150" s="83" t="s">
        <v>1031</v>
      </c>
      <c r="T6150" s="83" t="s">
        <v>1010</v>
      </c>
      <c r="V6150" s="83">
        <v>39841</v>
      </c>
      <c r="AC6150" s="83">
        <v>10</v>
      </c>
      <c r="AD6150" s="83">
        <v>21</v>
      </c>
      <c r="AG6150" s="83" t="s">
        <v>1030</v>
      </c>
      <c r="AH6150" s="83">
        <v>7</v>
      </c>
      <c r="AI6150" s="83" t="s">
        <v>1029</v>
      </c>
      <c r="AJ6150" s="83" t="s">
        <v>975</v>
      </c>
      <c r="AK6150" s="83">
        <v>458</v>
      </c>
      <c r="AL6150" s="83" t="s">
        <v>1028</v>
      </c>
      <c r="AP6150" s="83">
        <v>970.88</v>
      </c>
      <c r="AQ6150" s="83" t="s">
        <v>939</v>
      </c>
      <c r="AR6150" s="83">
        <v>970.88</v>
      </c>
      <c r="AS6150" s="83" t="s">
        <v>939</v>
      </c>
      <c r="AT6150" s="83">
        <v>1952287</v>
      </c>
      <c r="AU6150" s="132">
        <v>44499</v>
      </c>
      <c r="BB6150" s="83" t="s">
        <v>973</v>
      </c>
    </row>
    <row r="6151" spans="1:55">
      <c r="A6151" s="133">
        <v>44657.918749999997</v>
      </c>
      <c r="B6151" s="83">
        <v>2210</v>
      </c>
      <c r="C6151" s="83">
        <v>312010</v>
      </c>
      <c r="D6151" s="83">
        <v>10</v>
      </c>
      <c r="E6151" s="83">
        <v>141233</v>
      </c>
      <c r="F6151" s="83">
        <v>0</v>
      </c>
      <c r="G6151" s="83" t="s">
        <v>777</v>
      </c>
      <c r="H6151" s="83" t="s">
        <v>1006</v>
      </c>
      <c r="I6151" s="83" t="s">
        <v>417</v>
      </c>
      <c r="J6151" s="83" t="s">
        <v>451</v>
      </c>
      <c r="K6151" s="137">
        <v>-841.08</v>
      </c>
      <c r="L6151" s="132">
        <v>44500</v>
      </c>
      <c r="M6151" s="83" t="s">
        <v>985</v>
      </c>
      <c r="N6151" s="83" t="s">
        <v>984</v>
      </c>
      <c r="O6151" s="83" t="s">
        <v>1862</v>
      </c>
      <c r="P6151" s="83" t="s">
        <v>1763</v>
      </c>
      <c r="Q6151" s="83" t="s">
        <v>1108</v>
      </c>
      <c r="S6151" s="83" t="s">
        <v>1890</v>
      </c>
      <c r="T6151" s="83" t="s">
        <v>1890</v>
      </c>
      <c r="V6151" s="83">
        <v>41028</v>
      </c>
      <c r="AC6151" s="83">
        <v>10</v>
      </c>
      <c r="AD6151" s="83">
        <v>21</v>
      </c>
      <c r="AJ6151" s="83" t="s">
        <v>975</v>
      </c>
      <c r="AK6151" s="83">
        <v>10</v>
      </c>
      <c r="AL6151" s="83" t="s">
        <v>1890</v>
      </c>
      <c r="AP6151" s="83">
        <v>-841.08</v>
      </c>
      <c r="AQ6151" s="83" t="s">
        <v>939</v>
      </c>
      <c r="AR6151" s="83">
        <v>-841.08</v>
      </c>
      <c r="AS6151" s="83" t="s">
        <v>939</v>
      </c>
      <c r="AT6151" s="83">
        <v>2304125</v>
      </c>
      <c r="AU6151" s="132">
        <v>44508</v>
      </c>
      <c r="BB6151" s="83" t="s">
        <v>1167</v>
      </c>
    </row>
    <row r="6152" spans="1:55">
      <c r="A6152" s="133">
        <v>44657.918749999997</v>
      </c>
      <c r="B6152" s="83">
        <v>2210</v>
      </c>
      <c r="C6152" s="83">
        <v>312010</v>
      </c>
      <c r="D6152" s="83">
        <v>10</v>
      </c>
      <c r="E6152" s="83">
        <v>141237</v>
      </c>
      <c r="F6152" s="83">
        <v>0</v>
      </c>
      <c r="G6152" s="83" t="s">
        <v>777</v>
      </c>
      <c r="H6152" s="83" t="s">
        <v>1006</v>
      </c>
      <c r="I6152" s="83" t="s">
        <v>417</v>
      </c>
      <c r="J6152" s="83" t="s">
        <v>455</v>
      </c>
      <c r="K6152" s="137">
        <v>-288.89999999999998</v>
      </c>
      <c r="L6152" s="132">
        <v>44500</v>
      </c>
      <c r="M6152" s="83" t="s">
        <v>985</v>
      </c>
      <c r="N6152" s="83" t="s">
        <v>984</v>
      </c>
      <c r="O6152" s="83" t="s">
        <v>1862</v>
      </c>
      <c r="P6152" s="83" t="s">
        <v>1763</v>
      </c>
      <c r="Q6152" s="83" t="s">
        <v>1108</v>
      </c>
      <c r="S6152" s="83" t="s">
        <v>1890</v>
      </c>
      <c r="T6152" s="83" t="s">
        <v>1890</v>
      </c>
      <c r="V6152" s="83">
        <v>41028</v>
      </c>
      <c r="AC6152" s="83">
        <v>10</v>
      </c>
      <c r="AD6152" s="83">
        <v>21</v>
      </c>
      <c r="AJ6152" s="83" t="s">
        <v>975</v>
      </c>
      <c r="AK6152" s="83">
        <v>14</v>
      </c>
      <c r="AL6152" s="83" t="s">
        <v>1890</v>
      </c>
      <c r="AP6152" s="83">
        <v>-288.89999999999998</v>
      </c>
      <c r="AQ6152" s="83" t="s">
        <v>939</v>
      </c>
      <c r="AR6152" s="83">
        <v>-288.89999999999998</v>
      </c>
      <c r="AS6152" s="83" t="s">
        <v>939</v>
      </c>
      <c r="AT6152" s="83">
        <v>2304125</v>
      </c>
      <c r="AU6152" s="132">
        <v>44508</v>
      </c>
      <c r="BB6152" s="83" t="s">
        <v>1167</v>
      </c>
    </row>
    <row r="6153" spans="1:55">
      <c r="A6153" s="133">
        <v>44657.918749999997</v>
      </c>
      <c r="B6153" s="83">
        <v>2210</v>
      </c>
      <c r="C6153" s="83">
        <v>312010</v>
      </c>
      <c r="D6153" s="83">
        <v>10</v>
      </c>
      <c r="E6153" s="83">
        <v>141233</v>
      </c>
      <c r="F6153" s="83">
        <v>0</v>
      </c>
      <c r="G6153" s="83" t="s">
        <v>777</v>
      </c>
      <c r="H6153" s="83" t="s">
        <v>1006</v>
      </c>
      <c r="I6153" s="83" t="s">
        <v>417</v>
      </c>
      <c r="J6153" s="83" t="s">
        <v>451</v>
      </c>
      <c r="K6153" s="137">
        <v>-524.27</v>
      </c>
      <c r="L6153" s="132">
        <v>44500</v>
      </c>
      <c r="M6153" s="83" t="s">
        <v>985</v>
      </c>
      <c r="N6153" s="83" t="s">
        <v>984</v>
      </c>
      <c r="O6153" s="83" t="s">
        <v>1862</v>
      </c>
      <c r="P6153" s="83" t="s">
        <v>1763</v>
      </c>
      <c r="Q6153" s="83" t="s">
        <v>1108</v>
      </c>
      <c r="S6153" s="83" t="s">
        <v>1889</v>
      </c>
      <c r="T6153" s="83" t="s">
        <v>1889</v>
      </c>
      <c r="V6153" s="83">
        <v>41029</v>
      </c>
      <c r="AC6153" s="83">
        <v>10</v>
      </c>
      <c r="AD6153" s="83">
        <v>21</v>
      </c>
      <c r="AJ6153" s="83" t="s">
        <v>975</v>
      </c>
      <c r="AK6153" s="83">
        <v>6</v>
      </c>
      <c r="AL6153" s="83" t="s">
        <v>1889</v>
      </c>
      <c r="AP6153" s="83">
        <v>-524.27</v>
      </c>
      <c r="AQ6153" s="83" t="s">
        <v>939</v>
      </c>
      <c r="AR6153" s="83">
        <v>-524.27</v>
      </c>
      <c r="AS6153" s="83" t="s">
        <v>939</v>
      </c>
      <c r="AT6153" s="83">
        <v>2305121</v>
      </c>
      <c r="AU6153" s="132">
        <v>44508</v>
      </c>
      <c r="BB6153" s="83" t="s">
        <v>1167</v>
      </c>
    </row>
    <row r="6154" spans="1:55">
      <c r="A6154" s="133">
        <v>44657.918749999997</v>
      </c>
      <c r="B6154" s="83">
        <v>2210</v>
      </c>
      <c r="C6154" s="83">
        <v>312015</v>
      </c>
      <c r="D6154" s="83">
        <v>10</v>
      </c>
      <c r="E6154" s="83">
        <v>141233</v>
      </c>
      <c r="F6154" s="83">
        <v>0</v>
      </c>
      <c r="G6154" s="83" t="s">
        <v>777</v>
      </c>
      <c r="H6154" s="83" t="s">
        <v>986</v>
      </c>
      <c r="I6154" s="83" t="s">
        <v>417</v>
      </c>
      <c r="J6154" s="83" t="s">
        <v>451</v>
      </c>
      <c r="K6154" s="137">
        <v>-970.88</v>
      </c>
      <c r="L6154" s="132">
        <v>44500</v>
      </c>
      <c r="M6154" s="83" t="s">
        <v>985</v>
      </c>
      <c r="N6154" s="83" t="s">
        <v>984</v>
      </c>
      <c r="O6154" s="83" t="s">
        <v>1862</v>
      </c>
      <c r="P6154" s="83" t="s">
        <v>1763</v>
      </c>
      <c r="Q6154" s="83" t="s">
        <v>1108</v>
      </c>
      <c r="S6154" s="83" t="s">
        <v>1889</v>
      </c>
      <c r="T6154" s="83" t="s">
        <v>1889</v>
      </c>
      <c r="V6154" s="83">
        <v>41029</v>
      </c>
      <c r="AC6154" s="83">
        <v>10</v>
      </c>
      <c r="AD6154" s="83">
        <v>21</v>
      </c>
      <c r="AJ6154" s="83" t="s">
        <v>975</v>
      </c>
      <c r="AK6154" s="83">
        <v>7</v>
      </c>
      <c r="AL6154" s="83" t="s">
        <v>1889</v>
      </c>
      <c r="AP6154" s="83">
        <v>-970.88</v>
      </c>
      <c r="AQ6154" s="83" t="s">
        <v>939</v>
      </c>
      <c r="AR6154" s="83">
        <v>-970.88</v>
      </c>
      <c r="AS6154" s="83" t="s">
        <v>939</v>
      </c>
      <c r="AT6154" s="83">
        <v>2305121</v>
      </c>
      <c r="AU6154" s="132">
        <v>44508</v>
      </c>
      <c r="BB6154" s="83" t="s">
        <v>1167</v>
      </c>
    </row>
    <row r="6155" spans="1:55">
      <c r="A6155" s="133">
        <v>44657.918749999997</v>
      </c>
      <c r="B6155" s="83">
        <v>2210</v>
      </c>
      <c r="C6155" s="83">
        <v>312010</v>
      </c>
      <c r="D6155" s="83">
        <v>10</v>
      </c>
      <c r="E6155" s="83">
        <v>141308</v>
      </c>
      <c r="F6155" s="83">
        <v>0</v>
      </c>
      <c r="G6155" s="83" t="s">
        <v>777</v>
      </c>
      <c r="H6155" s="83" t="s">
        <v>1006</v>
      </c>
      <c r="I6155" s="83" t="s">
        <v>417</v>
      </c>
      <c r="J6155" s="83" t="s">
        <v>464</v>
      </c>
      <c r="K6155" s="137">
        <v>-1240.1600000000001</v>
      </c>
      <c r="L6155" s="132">
        <v>44500</v>
      </c>
      <c r="M6155" s="83" t="s">
        <v>985</v>
      </c>
      <c r="N6155" s="83" t="s">
        <v>984</v>
      </c>
      <c r="O6155" s="83" t="s">
        <v>1862</v>
      </c>
      <c r="P6155" s="83" t="s">
        <v>1763</v>
      </c>
      <c r="Q6155" s="83" t="s">
        <v>1108</v>
      </c>
      <c r="S6155" s="83" t="s">
        <v>1889</v>
      </c>
      <c r="T6155" s="83" t="s">
        <v>1889</v>
      </c>
      <c r="V6155" s="83">
        <v>41029</v>
      </c>
      <c r="AC6155" s="83">
        <v>10</v>
      </c>
      <c r="AD6155" s="83">
        <v>21</v>
      </c>
      <c r="AJ6155" s="83" t="s">
        <v>975</v>
      </c>
      <c r="AK6155" s="83">
        <v>39</v>
      </c>
      <c r="AL6155" s="83" t="s">
        <v>1889</v>
      </c>
      <c r="AP6155" s="83">
        <v>-1240.1600000000001</v>
      </c>
      <c r="AQ6155" s="83" t="s">
        <v>939</v>
      </c>
      <c r="AR6155" s="83">
        <v>-1240.1600000000001</v>
      </c>
      <c r="AS6155" s="83" t="s">
        <v>939</v>
      </c>
      <c r="AT6155" s="83">
        <v>2305121</v>
      </c>
      <c r="AU6155" s="132">
        <v>44508</v>
      </c>
      <c r="BB6155" s="83" t="s">
        <v>1167</v>
      </c>
    </row>
    <row r="6156" spans="1:55">
      <c r="A6156" s="133">
        <v>44657.918749999997</v>
      </c>
      <c r="B6156" s="83">
        <v>2210</v>
      </c>
      <c r="C6156" s="83">
        <v>312010</v>
      </c>
      <c r="D6156" s="83">
        <v>10</v>
      </c>
      <c r="E6156" s="83">
        <v>141399</v>
      </c>
      <c r="F6156" s="83">
        <v>0</v>
      </c>
      <c r="G6156" s="83" t="s">
        <v>777</v>
      </c>
      <c r="H6156" s="83" t="s">
        <v>1006</v>
      </c>
      <c r="I6156" s="83" t="s">
        <v>417</v>
      </c>
      <c r="J6156" s="83" t="s">
        <v>466</v>
      </c>
      <c r="K6156" s="136">
        <v>1240.1600000000001</v>
      </c>
      <c r="L6156" s="132">
        <v>44500</v>
      </c>
      <c r="M6156" s="83" t="s">
        <v>985</v>
      </c>
      <c r="N6156" s="83" t="s">
        <v>984</v>
      </c>
      <c r="O6156" s="83" t="s">
        <v>1862</v>
      </c>
      <c r="P6156" s="83" t="s">
        <v>1763</v>
      </c>
      <c r="Q6156" s="83" t="s">
        <v>1108</v>
      </c>
      <c r="S6156" s="83" t="s">
        <v>1889</v>
      </c>
      <c r="T6156" s="83" t="s">
        <v>1889</v>
      </c>
      <c r="V6156" s="83">
        <v>41029</v>
      </c>
      <c r="AC6156" s="83">
        <v>10</v>
      </c>
      <c r="AD6156" s="83">
        <v>21</v>
      </c>
      <c r="AJ6156" s="83" t="s">
        <v>975</v>
      </c>
      <c r="AK6156" s="83">
        <v>48</v>
      </c>
      <c r="AL6156" s="83" t="s">
        <v>1889</v>
      </c>
      <c r="AP6156" s="83">
        <v>1240.1600000000001</v>
      </c>
      <c r="AQ6156" s="83" t="s">
        <v>939</v>
      </c>
      <c r="AR6156" s="83">
        <v>1240.1600000000001</v>
      </c>
      <c r="AS6156" s="83" t="s">
        <v>939</v>
      </c>
      <c r="AT6156" s="83">
        <v>2305121</v>
      </c>
      <c r="AU6156" s="132">
        <v>44508</v>
      </c>
      <c r="BB6156" s="83" t="s">
        <v>1167</v>
      </c>
    </row>
    <row r="6157" spans="1:55">
      <c r="A6157" s="133">
        <v>44657.918749999997</v>
      </c>
      <c r="B6157" s="83">
        <v>2210</v>
      </c>
      <c r="C6157" s="83">
        <v>312015</v>
      </c>
      <c r="D6157" s="83">
        <v>10</v>
      </c>
      <c r="E6157" s="83">
        <v>141399</v>
      </c>
      <c r="F6157" s="83">
        <v>0</v>
      </c>
      <c r="G6157" s="83" t="s">
        <v>777</v>
      </c>
      <c r="H6157" s="83" t="s">
        <v>986</v>
      </c>
      <c r="I6157" s="83" t="s">
        <v>417</v>
      </c>
      <c r="J6157" s="83" t="s">
        <v>466</v>
      </c>
      <c r="K6157" s="136">
        <v>-1366.12</v>
      </c>
      <c r="L6157" s="132">
        <v>44500</v>
      </c>
      <c r="M6157" s="83" t="s">
        <v>985</v>
      </c>
      <c r="N6157" s="83" t="s">
        <v>984</v>
      </c>
      <c r="O6157" s="83" t="s">
        <v>1862</v>
      </c>
      <c r="P6157" s="83" t="s">
        <v>1861</v>
      </c>
      <c r="Q6157" s="83" t="s">
        <v>1108</v>
      </c>
      <c r="S6157" s="83" t="s">
        <v>1859</v>
      </c>
      <c r="T6157" s="83" t="s">
        <v>1860</v>
      </c>
      <c r="V6157" s="83">
        <v>40052</v>
      </c>
      <c r="AC6157" s="83">
        <v>10</v>
      </c>
      <c r="AD6157" s="83">
        <v>21</v>
      </c>
      <c r="AJ6157" s="83" t="s">
        <v>975</v>
      </c>
      <c r="AK6157" s="83">
        <v>16</v>
      </c>
      <c r="AL6157" s="83" t="s">
        <v>1859</v>
      </c>
      <c r="AP6157" s="83">
        <v>-1366.12</v>
      </c>
      <c r="AQ6157" s="83" t="s">
        <v>939</v>
      </c>
      <c r="AR6157" s="83">
        <v>-1366.12</v>
      </c>
      <c r="AS6157" s="83" t="s">
        <v>939</v>
      </c>
      <c r="AT6157" s="83">
        <v>2018143</v>
      </c>
      <c r="AU6157" s="132">
        <v>44502</v>
      </c>
      <c r="BB6157" s="83" t="s">
        <v>1858</v>
      </c>
    </row>
    <row r="6158" spans="1:55">
      <c r="A6158" s="133">
        <v>44657.918749999997</v>
      </c>
      <c r="B6158" s="83">
        <v>2210</v>
      </c>
      <c r="C6158" s="83">
        <v>312015</v>
      </c>
      <c r="D6158" s="83">
        <v>10</v>
      </c>
      <c r="E6158" s="83">
        <v>141399</v>
      </c>
      <c r="F6158" s="83">
        <v>0</v>
      </c>
      <c r="G6158" s="83" t="s">
        <v>777</v>
      </c>
      <c r="H6158" s="83" t="s">
        <v>986</v>
      </c>
      <c r="I6158" s="83" t="s">
        <v>417</v>
      </c>
      <c r="J6158" s="83" t="s">
        <v>466</v>
      </c>
      <c r="K6158" s="136">
        <v>1366.12</v>
      </c>
      <c r="L6158" s="132">
        <v>44500</v>
      </c>
      <c r="M6158" s="83" t="s">
        <v>985</v>
      </c>
      <c r="N6158" s="83" t="s">
        <v>984</v>
      </c>
      <c r="O6158" s="83" t="s">
        <v>1072</v>
      </c>
      <c r="P6158" s="83" t="s">
        <v>1763</v>
      </c>
      <c r="Q6158" s="83" t="s">
        <v>973</v>
      </c>
      <c r="S6158" s="83" t="s">
        <v>1775</v>
      </c>
      <c r="T6158" s="83" t="s">
        <v>1774</v>
      </c>
      <c r="U6158" s="83">
        <v>1005960</v>
      </c>
      <c r="V6158" s="83">
        <v>40064</v>
      </c>
      <c r="AC6158" s="83">
        <v>10</v>
      </c>
      <c r="AD6158" s="83">
        <v>21</v>
      </c>
      <c r="AJ6158" s="83" t="s">
        <v>975</v>
      </c>
      <c r="AK6158" s="83">
        <v>2</v>
      </c>
      <c r="AL6158" s="83" t="s">
        <v>1774</v>
      </c>
      <c r="AP6158" s="83">
        <v>1366.12</v>
      </c>
      <c r="AQ6158" s="83" t="s">
        <v>939</v>
      </c>
      <c r="AR6158" s="83">
        <v>1366.12</v>
      </c>
      <c r="AS6158" s="83" t="s">
        <v>939</v>
      </c>
      <c r="AT6158" s="83">
        <v>2033132</v>
      </c>
      <c r="AU6158" s="132">
        <v>44503</v>
      </c>
      <c r="BB6158" s="83" t="s">
        <v>973</v>
      </c>
      <c r="BC6158" s="83">
        <v>824259</v>
      </c>
    </row>
    <row r="6159" spans="1:55">
      <c r="A6159" s="133">
        <v>44657.918749999997</v>
      </c>
      <c r="B6159" s="83">
        <v>2210</v>
      </c>
      <c r="C6159" s="83">
        <v>312015</v>
      </c>
      <c r="D6159" s="83">
        <v>10</v>
      </c>
      <c r="E6159" s="83">
        <v>141309</v>
      </c>
      <c r="F6159" s="83">
        <v>0</v>
      </c>
      <c r="G6159" s="83" t="s">
        <v>777</v>
      </c>
      <c r="H6159" s="83" t="s">
        <v>986</v>
      </c>
      <c r="I6159" s="83" t="s">
        <v>417</v>
      </c>
      <c r="J6159" s="83" t="s">
        <v>562</v>
      </c>
      <c r="K6159" s="136">
        <v>-1366.12</v>
      </c>
      <c r="L6159" s="132">
        <v>44500</v>
      </c>
      <c r="M6159" s="83" t="s">
        <v>985</v>
      </c>
      <c r="N6159" s="83" t="s">
        <v>984</v>
      </c>
      <c r="O6159" s="83" t="s">
        <v>1072</v>
      </c>
      <c r="P6159" s="83" t="s">
        <v>1763</v>
      </c>
      <c r="Q6159" s="83" t="s">
        <v>973</v>
      </c>
      <c r="S6159" s="83" t="s">
        <v>1775</v>
      </c>
      <c r="T6159" s="83" t="s">
        <v>1774</v>
      </c>
      <c r="U6159" s="83">
        <v>1005960</v>
      </c>
      <c r="V6159" s="83">
        <v>40064</v>
      </c>
      <c r="AC6159" s="83">
        <v>10</v>
      </c>
      <c r="AD6159" s="83">
        <v>21</v>
      </c>
      <c r="AJ6159" s="83" t="s">
        <v>975</v>
      </c>
      <c r="AK6159" s="83">
        <v>4</v>
      </c>
      <c r="AL6159" s="83" t="s">
        <v>1774</v>
      </c>
      <c r="AP6159" s="83">
        <v>-1366.12</v>
      </c>
      <c r="AQ6159" s="83" t="s">
        <v>939</v>
      </c>
      <c r="AR6159" s="83">
        <v>-1366.12</v>
      </c>
      <c r="AS6159" s="83" t="s">
        <v>939</v>
      </c>
      <c r="AT6159" s="83">
        <v>2033132</v>
      </c>
      <c r="AU6159" s="132">
        <v>44503</v>
      </c>
      <c r="BB6159" s="83" t="s">
        <v>973</v>
      </c>
      <c r="BC6159" s="83">
        <v>824259</v>
      </c>
    </row>
    <row r="6160" spans="1:55">
      <c r="A6160" s="133">
        <v>44657.918749999997</v>
      </c>
      <c r="B6160" s="83">
        <v>2210</v>
      </c>
      <c r="C6160" s="83">
        <v>312015</v>
      </c>
      <c r="D6160" s="83">
        <v>10</v>
      </c>
      <c r="E6160" s="83">
        <v>141299</v>
      </c>
      <c r="F6160" s="83">
        <v>0</v>
      </c>
      <c r="G6160" s="83" t="s">
        <v>777</v>
      </c>
      <c r="H6160" s="83" t="s">
        <v>986</v>
      </c>
      <c r="I6160" s="83" t="s">
        <v>417</v>
      </c>
      <c r="J6160" s="83" t="s">
        <v>461</v>
      </c>
      <c r="K6160" s="136">
        <v>-970.88</v>
      </c>
      <c r="L6160" s="132">
        <v>44498</v>
      </c>
      <c r="M6160" s="83" t="s">
        <v>985</v>
      </c>
      <c r="N6160" s="83" t="s">
        <v>984</v>
      </c>
      <c r="O6160" s="83" t="s">
        <v>1072</v>
      </c>
      <c r="P6160" s="83" t="s">
        <v>1763</v>
      </c>
      <c r="Q6160" s="83" t="s">
        <v>1108</v>
      </c>
      <c r="S6160" s="83" t="s">
        <v>1762</v>
      </c>
      <c r="T6160" s="83" t="s">
        <v>1761</v>
      </c>
      <c r="U6160" s="83">
        <v>96128</v>
      </c>
      <c r="V6160" s="83">
        <v>41059</v>
      </c>
      <c r="AC6160" s="83">
        <v>10</v>
      </c>
      <c r="AD6160" s="83">
        <v>21</v>
      </c>
      <c r="AJ6160" s="83" t="s">
        <v>975</v>
      </c>
      <c r="AK6160" s="83">
        <v>6</v>
      </c>
      <c r="AL6160" s="83" t="s">
        <v>1761</v>
      </c>
      <c r="AP6160" s="83">
        <v>-970.88</v>
      </c>
      <c r="AQ6160" s="83" t="s">
        <v>939</v>
      </c>
      <c r="AR6160" s="83">
        <v>-970.88</v>
      </c>
      <c r="AS6160" s="83" t="s">
        <v>939</v>
      </c>
      <c r="AT6160" s="83">
        <v>2317135</v>
      </c>
      <c r="AU6160" s="132">
        <v>44508</v>
      </c>
      <c r="BB6160" s="83" t="s">
        <v>1108</v>
      </c>
      <c r="BC6160" s="83">
        <v>828572</v>
      </c>
    </row>
    <row r="6161" spans="1:55">
      <c r="A6161" s="133">
        <v>44657.918749999997</v>
      </c>
      <c r="B6161" s="83">
        <v>2210</v>
      </c>
      <c r="C6161" s="83">
        <v>312010</v>
      </c>
      <c r="D6161" s="83">
        <v>10</v>
      </c>
      <c r="E6161" s="83">
        <v>141232</v>
      </c>
      <c r="F6161" s="83">
        <v>0</v>
      </c>
      <c r="G6161" s="83" t="s">
        <v>777</v>
      </c>
      <c r="H6161" s="83" t="s">
        <v>1006</v>
      </c>
      <c r="I6161" s="83" t="s">
        <v>417</v>
      </c>
      <c r="J6161" s="83" t="s">
        <v>450</v>
      </c>
      <c r="K6161" s="136">
        <v>124.95</v>
      </c>
      <c r="L6161" s="132">
        <v>44500</v>
      </c>
      <c r="M6161" s="83" t="s">
        <v>985</v>
      </c>
      <c r="N6161" s="83" t="s">
        <v>984</v>
      </c>
      <c r="O6161" s="83" t="s">
        <v>1072</v>
      </c>
      <c r="P6161" s="83" t="s">
        <v>1763</v>
      </c>
      <c r="Q6161" s="83" t="s">
        <v>973</v>
      </c>
      <c r="S6161" s="83" t="s">
        <v>1769</v>
      </c>
      <c r="T6161" s="83" t="s">
        <v>1768</v>
      </c>
      <c r="U6161" s="83">
        <v>91927</v>
      </c>
      <c r="V6161" s="83">
        <v>40957</v>
      </c>
      <c r="AC6161" s="83">
        <v>10</v>
      </c>
      <c r="AD6161" s="83">
        <v>21</v>
      </c>
      <c r="AJ6161" s="83" t="s">
        <v>975</v>
      </c>
      <c r="AK6161" s="83">
        <v>214</v>
      </c>
      <c r="AL6161" s="83" t="s">
        <v>1768</v>
      </c>
      <c r="AP6161" s="83">
        <v>124.95</v>
      </c>
      <c r="AQ6161" s="83" t="s">
        <v>939</v>
      </c>
      <c r="AR6161" s="83">
        <v>124.95</v>
      </c>
      <c r="AS6161" s="83" t="s">
        <v>939</v>
      </c>
      <c r="AT6161" s="83">
        <v>2225164</v>
      </c>
      <c r="AU6161" s="132">
        <v>44506</v>
      </c>
      <c r="BB6161" s="83" t="s">
        <v>973</v>
      </c>
      <c r="BC6161" s="83">
        <v>825904</v>
      </c>
    </row>
    <row r="6162" spans="1:55">
      <c r="A6162" s="133">
        <v>44657.918749999997</v>
      </c>
      <c r="B6162" s="83">
        <v>2210</v>
      </c>
      <c r="C6162" s="83">
        <v>312015</v>
      </c>
      <c r="D6162" s="83">
        <v>10</v>
      </c>
      <c r="E6162" s="83">
        <v>141232</v>
      </c>
      <c r="F6162" s="83">
        <v>0</v>
      </c>
      <c r="G6162" s="83" t="s">
        <v>777</v>
      </c>
      <c r="H6162" s="83" t="s">
        <v>986</v>
      </c>
      <c r="I6162" s="83" t="s">
        <v>417</v>
      </c>
      <c r="J6162" s="83" t="s">
        <v>450</v>
      </c>
      <c r="K6162" s="136">
        <v>666.4</v>
      </c>
      <c r="L6162" s="132">
        <v>44500</v>
      </c>
      <c r="M6162" s="83" t="s">
        <v>985</v>
      </c>
      <c r="N6162" s="83" t="s">
        <v>984</v>
      </c>
      <c r="O6162" s="83" t="s">
        <v>1072</v>
      </c>
      <c r="P6162" s="83" t="s">
        <v>1763</v>
      </c>
      <c r="Q6162" s="83" t="s">
        <v>973</v>
      </c>
      <c r="S6162" s="83" t="s">
        <v>1769</v>
      </c>
      <c r="T6162" s="83" t="s">
        <v>1768</v>
      </c>
      <c r="U6162" s="83">
        <v>91928</v>
      </c>
      <c r="V6162" s="83">
        <v>40957</v>
      </c>
      <c r="AC6162" s="83">
        <v>10</v>
      </c>
      <c r="AD6162" s="83">
        <v>21</v>
      </c>
      <c r="AJ6162" s="83" t="s">
        <v>975</v>
      </c>
      <c r="AK6162" s="83">
        <v>215</v>
      </c>
      <c r="AL6162" s="83" t="s">
        <v>1768</v>
      </c>
      <c r="AP6162" s="83">
        <v>666.4</v>
      </c>
      <c r="AQ6162" s="83" t="s">
        <v>939</v>
      </c>
      <c r="AR6162" s="83">
        <v>666.4</v>
      </c>
      <c r="AS6162" s="83" t="s">
        <v>939</v>
      </c>
      <c r="AT6162" s="83">
        <v>2225164</v>
      </c>
      <c r="AU6162" s="132">
        <v>44506</v>
      </c>
      <c r="BB6162" s="83" t="s">
        <v>973</v>
      </c>
      <c r="BC6162" s="83">
        <v>825912</v>
      </c>
    </row>
    <row r="6163" spans="1:55">
      <c r="A6163" s="133">
        <v>44657.918749999997</v>
      </c>
      <c r="B6163" s="83">
        <v>2210</v>
      </c>
      <c r="C6163" s="83">
        <v>312015</v>
      </c>
      <c r="D6163" s="83">
        <v>10</v>
      </c>
      <c r="E6163" s="83">
        <v>141225</v>
      </c>
      <c r="F6163" s="83">
        <v>0</v>
      </c>
      <c r="G6163" s="83" t="s">
        <v>777</v>
      </c>
      <c r="H6163" s="83" t="s">
        <v>986</v>
      </c>
      <c r="I6163" s="83" t="s">
        <v>417</v>
      </c>
      <c r="J6163" s="83" t="s">
        <v>502</v>
      </c>
      <c r="K6163" s="136">
        <v>1350.61</v>
      </c>
      <c r="L6163" s="132">
        <v>44500</v>
      </c>
      <c r="M6163" s="83" t="s">
        <v>985</v>
      </c>
      <c r="N6163" s="83" t="s">
        <v>984</v>
      </c>
      <c r="O6163" s="83" t="s">
        <v>1072</v>
      </c>
      <c r="P6163" s="83" t="s">
        <v>1763</v>
      </c>
      <c r="Q6163" s="83" t="s">
        <v>973</v>
      </c>
      <c r="S6163" s="83" t="s">
        <v>1769</v>
      </c>
      <c r="T6163" s="83" t="s">
        <v>1768</v>
      </c>
      <c r="U6163" s="83">
        <v>95486</v>
      </c>
      <c r="V6163" s="83">
        <v>40957</v>
      </c>
      <c r="AC6163" s="83">
        <v>10</v>
      </c>
      <c r="AD6163" s="83">
        <v>21</v>
      </c>
      <c r="AJ6163" s="83" t="s">
        <v>975</v>
      </c>
      <c r="AK6163" s="83">
        <v>296</v>
      </c>
      <c r="AL6163" s="83" t="s">
        <v>1768</v>
      </c>
      <c r="AP6163" s="83">
        <v>2443.33</v>
      </c>
      <c r="AQ6163" s="83" t="s">
        <v>939</v>
      </c>
      <c r="AR6163" s="83">
        <v>2443.33</v>
      </c>
      <c r="AS6163" s="83" t="s">
        <v>939</v>
      </c>
      <c r="AT6163" s="83">
        <v>2225164</v>
      </c>
      <c r="AU6163" s="132">
        <v>44506</v>
      </c>
      <c r="BB6163" s="83" t="s">
        <v>973</v>
      </c>
      <c r="BC6163" s="83">
        <v>825916</v>
      </c>
    </row>
    <row r="6164" spans="1:55">
      <c r="A6164" s="133">
        <v>44657.918749999997</v>
      </c>
      <c r="B6164" s="83">
        <v>2210</v>
      </c>
      <c r="C6164" s="83">
        <v>312015</v>
      </c>
      <c r="D6164" s="83">
        <v>10</v>
      </c>
      <c r="E6164" s="83">
        <v>141225</v>
      </c>
      <c r="F6164" s="83">
        <v>0</v>
      </c>
      <c r="G6164" s="83" t="s">
        <v>777</v>
      </c>
      <c r="H6164" s="83" t="s">
        <v>986</v>
      </c>
      <c r="I6164" s="83" t="s">
        <v>417</v>
      </c>
      <c r="J6164" s="83" t="s">
        <v>502</v>
      </c>
      <c r="K6164" s="136">
        <v>546.36</v>
      </c>
      <c r="L6164" s="132">
        <v>44500</v>
      </c>
      <c r="M6164" s="83" t="s">
        <v>985</v>
      </c>
      <c r="N6164" s="83" t="s">
        <v>984</v>
      </c>
      <c r="O6164" s="83" t="s">
        <v>1072</v>
      </c>
      <c r="P6164" s="83" t="s">
        <v>1763</v>
      </c>
      <c r="Q6164" s="83" t="s">
        <v>973</v>
      </c>
      <c r="S6164" s="83" t="s">
        <v>1769</v>
      </c>
      <c r="T6164" s="83" t="s">
        <v>1768</v>
      </c>
      <c r="U6164" s="83">
        <v>95486</v>
      </c>
      <c r="V6164" s="83">
        <v>40957</v>
      </c>
      <c r="AC6164" s="83">
        <v>10</v>
      </c>
      <c r="AD6164" s="83">
        <v>21</v>
      </c>
      <c r="AJ6164" s="83" t="s">
        <v>975</v>
      </c>
      <c r="AK6164" s="83">
        <v>296</v>
      </c>
      <c r="AL6164" s="83" t="s">
        <v>1768</v>
      </c>
      <c r="AP6164" s="83">
        <v>2443.33</v>
      </c>
      <c r="AQ6164" s="83" t="s">
        <v>939</v>
      </c>
      <c r="AR6164" s="83">
        <v>2443.33</v>
      </c>
      <c r="AS6164" s="83" t="s">
        <v>939</v>
      </c>
      <c r="AT6164" s="83">
        <v>2225164</v>
      </c>
      <c r="AU6164" s="132">
        <v>44506</v>
      </c>
      <c r="BB6164" s="83" t="s">
        <v>973</v>
      </c>
      <c r="BC6164" s="83">
        <v>825920</v>
      </c>
    </row>
    <row r="6165" spans="1:55">
      <c r="A6165" s="133">
        <v>44657.918749999997</v>
      </c>
      <c r="B6165" s="83">
        <v>2210</v>
      </c>
      <c r="C6165" s="83">
        <v>312010</v>
      </c>
      <c r="D6165" s="83">
        <v>10</v>
      </c>
      <c r="E6165" s="83">
        <v>142233</v>
      </c>
      <c r="F6165" s="83">
        <v>0</v>
      </c>
      <c r="G6165" s="83" t="s">
        <v>777</v>
      </c>
      <c r="H6165" s="83" t="s">
        <v>1006</v>
      </c>
      <c r="I6165" s="83" t="s">
        <v>417</v>
      </c>
      <c r="J6165" s="83" t="s">
        <v>606</v>
      </c>
      <c r="K6165" s="136">
        <v>-1.76</v>
      </c>
      <c r="L6165" s="132">
        <v>44470</v>
      </c>
      <c r="M6165" s="83" t="s">
        <v>985</v>
      </c>
      <c r="N6165" s="83" t="s">
        <v>984</v>
      </c>
      <c r="O6165" s="83" t="s">
        <v>1072</v>
      </c>
      <c r="P6165" s="83" t="s">
        <v>1763</v>
      </c>
      <c r="Q6165" s="83" t="s">
        <v>1108</v>
      </c>
      <c r="S6165" s="83" t="s">
        <v>1771</v>
      </c>
      <c r="T6165" s="83" t="s">
        <v>1770</v>
      </c>
      <c r="U6165" s="83">
        <v>96127</v>
      </c>
      <c r="V6165" s="83">
        <v>41031</v>
      </c>
      <c r="AC6165" s="83">
        <v>10</v>
      </c>
      <c r="AD6165" s="83">
        <v>21</v>
      </c>
      <c r="AJ6165" s="83" t="s">
        <v>975</v>
      </c>
      <c r="AK6165" s="83">
        <v>61</v>
      </c>
      <c r="AL6165" s="83" t="s">
        <v>1770</v>
      </c>
      <c r="AP6165" s="83">
        <v>-1.76</v>
      </c>
      <c r="AQ6165" s="83" t="s">
        <v>939</v>
      </c>
      <c r="AR6165" s="83">
        <v>-1.76</v>
      </c>
      <c r="AS6165" s="83" t="s">
        <v>939</v>
      </c>
      <c r="AT6165" s="83">
        <v>2307121</v>
      </c>
      <c r="AU6165" s="132">
        <v>44508</v>
      </c>
      <c r="BB6165" s="83" t="s">
        <v>1108</v>
      </c>
      <c r="BC6165" s="83">
        <v>828452</v>
      </c>
    </row>
    <row r="6166" spans="1:55">
      <c r="A6166" s="133">
        <v>44657.918749999997</v>
      </c>
      <c r="B6166" s="83">
        <v>2210</v>
      </c>
      <c r="C6166" s="83">
        <v>312015</v>
      </c>
      <c r="D6166" s="83">
        <v>10</v>
      </c>
      <c r="E6166" s="83">
        <v>141225</v>
      </c>
      <c r="F6166" s="83">
        <v>0</v>
      </c>
      <c r="G6166" s="83" t="s">
        <v>777</v>
      </c>
      <c r="H6166" s="83" t="s">
        <v>986</v>
      </c>
      <c r="I6166" s="83" t="s">
        <v>417</v>
      </c>
      <c r="J6166" s="83" t="s">
        <v>502</v>
      </c>
      <c r="K6166" s="136">
        <v>546.36</v>
      </c>
      <c r="L6166" s="132">
        <v>44500</v>
      </c>
      <c r="M6166" s="83" t="s">
        <v>985</v>
      </c>
      <c r="N6166" s="83" t="s">
        <v>984</v>
      </c>
      <c r="O6166" s="83" t="s">
        <v>1072</v>
      </c>
      <c r="P6166" s="83" t="s">
        <v>1763</v>
      </c>
      <c r="Q6166" s="83" t="s">
        <v>973</v>
      </c>
      <c r="S6166" s="83" t="s">
        <v>1769</v>
      </c>
      <c r="T6166" s="83" t="s">
        <v>1768</v>
      </c>
      <c r="U6166" s="83">
        <v>95486</v>
      </c>
      <c r="V6166" s="83">
        <v>40957</v>
      </c>
      <c r="AC6166" s="83">
        <v>10</v>
      </c>
      <c r="AD6166" s="83">
        <v>21</v>
      </c>
      <c r="AJ6166" s="83" t="s">
        <v>975</v>
      </c>
      <c r="AK6166" s="83">
        <v>296</v>
      </c>
      <c r="AL6166" s="83" t="s">
        <v>1768</v>
      </c>
      <c r="AP6166" s="83">
        <v>2443.33</v>
      </c>
      <c r="AQ6166" s="83" t="s">
        <v>939</v>
      </c>
      <c r="AR6166" s="83">
        <v>2443.33</v>
      </c>
      <c r="AS6166" s="83" t="s">
        <v>939</v>
      </c>
      <c r="AT6166" s="83">
        <v>2225164</v>
      </c>
      <c r="AU6166" s="132">
        <v>44506</v>
      </c>
      <c r="BB6166" s="83" t="s">
        <v>973</v>
      </c>
      <c r="BC6166" s="83">
        <v>825924</v>
      </c>
    </row>
    <row r="6167" spans="1:55">
      <c r="A6167" s="133">
        <v>44657.918749999997</v>
      </c>
      <c r="B6167" s="83">
        <v>2210</v>
      </c>
      <c r="C6167" s="83">
        <v>312010</v>
      </c>
      <c r="D6167" s="83">
        <v>10</v>
      </c>
      <c r="E6167" s="83">
        <v>141233</v>
      </c>
      <c r="F6167" s="83">
        <v>0</v>
      </c>
      <c r="G6167" s="83" t="s">
        <v>777</v>
      </c>
      <c r="H6167" s="83" t="s">
        <v>1006</v>
      </c>
      <c r="I6167" s="83" t="s">
        <v>417</v>
      </c>
      <c r="J6167" s="83" t="s">
        <v>451</v>
      </c>
      <c r="K6167" s="136">
        <v>3227.88</v>
      </c>
      <c r="L6167" s="132">
        <v>44500</v>
      </c>
      <c r="M6167" s="83" t="s">
        <v>985</v>
      </c>
      <c r="N6167" s="83" t="s">
        <v>984</v>
      </c>
      <c r="O6167" s="83" t="s">
        <v>1072</v>
      </c>
      <c r="P6167" s="83" t="s">
        <v>1763</v>
      </c>
      <c r="Q6167" s="83" t="s">
        <v>973</v>
      </c>
      <c r="S6167" s="83" t="s">
        <v>1769</v>
      </c>
      <c r="T6167" s="83" t="s">
        <v>1768</v>
      </c>
      <c r="U6167" s="83">
        <v>96127</v>
      </c>
      <c r="V6167" s="83">
        <v>40957</v>
      </c>
      <c r="AC6167" s="83">
        <v>10</v>
      </c>
      <c r="AD6167" s="83">
        <v>21</v>
      </c>
      <c r="AJ6167" s="83" t="s">
        <v>975</v>
      </c>
      <c r="AK6167" s="83">
        <v>327</v>
      </c>
      <c r="AL6167" s="83" t="s">
        <v>1768</v>
      </c>
      <c r="AP6167" s="83">
        <v>3227.88</v>
      </c>
      <c r="AQ6167" s="83" t="s">
        <v>939</v>
      </c>
      <c r="AR6167" s="83">
        <v>3227.88</v>
      </c>
      <c r="AS6167" s="83" t="s">
        <v>939</v>
      </c>
      <c r="AT6167" s="83">
        <v>2225164</v>
      </c>
      <c r="AU6167" s="132">
        <v>44506</v>
      </c>
      <c r="BB6167" s="83" t="s">
        <v>973</v>
      </c>
      <c r="BC6167" s="83">
        <v>825908</v>
      </c>
    </row>
    <row r="6168" spans="1:55">
      <c r="A6168" s="133">
        <v>44657.918749999997</v>
      </c>
      <c r="B6168" s="83">
        <v>2210</v>
      </c>
      <c r="C6168" s="83">
        <v>312015</v>
      </c>
      <c r="D6168" s="83">
        <v>10</v>
      </c>
      <c r="E6168" s="83">
        <v>141234</v>
      </c>
      <c r="F6168" s="83">
        <v>0</v>
      </c>
      <c r="G6168" s="83" t="s">
        <v>777</v>
      </c>
      <c r="H6168" s="83" t="s">
        <v>986</v>
      </c>
      <c r="I6168" s="83" t="s">
        <v>417</v>
      </c>
      <c r="J6168" s="83" t="s">
        <v>452</v>
      </c>
      <c r="K6168" s="136">
        <v>2117.16</v>
      </c>
      <c r="L6168" s="132">
        <v>44500</v>
      </c>
      <c r="M6168" s="83" t="s">
        <v>985</v>
      </c>
      <c r="N6168" s="83" t="s">
        <v>984</v>
      </c>
      <c r="O6168" s="83" t="s">
        <v>1072</v>
      </c>
      <c r="P6168" s="83" t="s">
        <v>1763</v>
      </c>
      <c r="Q6168" s="83" t="s">
        <v>973</v>
      </c>
      <c r="S6168" s="83" t="s">
        <v>1769</v>
      </c>
      <c r="T6168" s="83" t="s">
        <v>1768</v>
      </c>
      <c r="U6168" s="83">
        <v>97906</v>
      </c>
      <c r="V6168" s="83">
        <v>40957</v>
      </c>
      <c r="AC6168" s="83">
        <v>10</v>
      </c>
      <c r="AD6168" s="83">
        <v>21</v>
      </c>
      <c r="AJ6168" s="83" t="s">
        <v>975</v>
      </c>
      <c r="AK6168" s="83">
        <v>353</v>
      </c>
      <c r="AL6168" s="83" t="s">
        <v>1768</v>
      </c>
      <c r="AP6168" s="83">
        <v>2215.04</v>
      </c>
      <c r="AQ6168" s="83" t="s">
        <v>939</v>
      </c>
      <c r="AR6168" s="83">
        <v>2215.04</v>
      </c>
      <c r="AS6168" s="83" t="s">
        <v>939</v>
      </c>
      <c r="AT6168" s="83">
        <v>2225164</v>
      </c>
      <c r="AU6168" s="132">
        <v>44506</v>
      </c>
      <c r="BB6168" s="83" t="s">
        <v>973</v>
      </c>
      <c r="BC6168" s="83">
        <v>825928</v>
      </c>
    </row>
    <row r="6169" spans="1:55">
      <c r="A6169" s="133">
        <v>44657.918749999997</v>
      </c>
      <c r="B6169" s="83">
        <v>2210</v>
      </c>
      <c r="C6169" s="83">
        <v>312015</v>
      </c>
      <c r="D6169" s="83">
        <v>10</v>
      </c>
      <c r="E6169" s="83">
        <v>141234</v>
      </c>
      <c r="F6169" s="83">
        <v>0</v>
      </c>
      <c r="G6169" s="83" t="s">
        <v>777</v>
      </c>
      <c r="H6169" s="83" t="s">
        <v>986</v>
      </c>
      <c r="I6169" s="83" t="s">
        <v>417</v>
      </c>
      <c r="J6169" s="83" t="s">
        <v>452</v>
      </c>
      <c r="K6169" s="136">
        <v>97.88</v>
      </c>
      <c r="L6169" s="132">
        <v>44500</v>
      </c>
      <c r="M6169" s="83" t="s">
        <v>985</v>
      </c>
      <c r="N6169" s="83" t="s">
        <v>984</v>
      </c>
      <c r="O6169" s="83" t="s">
        <v>1072</v>
      </c>
      <c r="P6169" s="83" t="s">
        <v>1763</v>
      </c>
      <c r="Q6169" s="83" t="s">
        <v>973</v>
      </c>
      <c r="S6169" s="83" t="s">
        <v>1769</v>
      </c>
      <c r="T6169" s="83" t="s">
        <v>1768</v>
      </c>
      <c r="U6169" s="83">
        <v>97906</v>
      </c>
      <c r="V6169" s="83">
        <v>40957</v>
      </c>
      <c r="AC6169" s="83">
        <v>10</v>
      </c>
      <c r="AD6169" s="83">
        <v>21</v>
      </c>
      <c r="AJ6169" s="83" t="s">
        <v>975</v>
      </c>
      <c r="AK6169" s="83">
        <v>353</v>
      </c>
      <c r="AL6169" s="83" t="s">
        <v>1768</v>
      </c>
      <c r="AP6169" s="83">
        <v>2215.04</v>
      </c>
      <c r="AQ6169" s="83" t="s">
        <v>939</v>
      </c>
      <c r="AR6169" s="83">
        <v>2215.04</v>
      </c>
      <c r="AS6169" s="83" t="s">
        <v>939</v>
      </c>
      <c r="AT6169" s="83">
        <v>2225164</v>
      </c>
      <c r="AU6169" s="132">
        <v>44506</v>
      </c>
      <c r="BB6169" s="83" t="s">
        <v>973</v>
      </c>
      <c r="BC6169" s="83">
        <v>825936</v>
      </c>
    </row>
    <row r="6170" spans="1:55">
      <c r="A6170" s="133">
        <v>44657.918749999997</v>
      </c>
      <c r="B6170" s="83">
        <v>2210</v>
      </c>
      <c r="C6170" s="83">
        <v>312015</v>
      </c>
      <c r="D6170" s="83">
        <v>10</v>
      </c>
      <c r="E6170" s="83">
        <v>141234</v>
      </c>
      <c r="F6170" s="83">
        <v>0</v>
      </c>
      <c r="G6170" s="83" t="s">
        <v>777</v>
      </c>
      <c r="H6170" s="83" t="s">
        <v>986</v>
      </c>
      <c r="I6170" s="83" t="s">
        <v>417</v>
      </c>
      <c r="J6170" s="83" t="s">
        <v>452</v>
      </c>
      <c r="K6170" s="136">
        <v>-119.88</v>
      </c>
      <c r="L6170" s="132">
        <v>44500</v>
      </c>
      <c r="M6170" s="83" t="s">
        <v>985</v>
      </c>
      <c r="N6170" s="83" t="s">
        <v>984</v>
      </c>
      <c r="O6170" s="83" t="s">
        <v>1072</v>
      </c>
      <c r="P6170" s="83" t="s">
        <v>1763</v>
      </c>
      <c r="Q6170" s="83" t="s">
        <v>973</v>
      </c>
      <c r="S6170" s="83" t="s">
        <v>1769</v>
      </c>
      <c r="T6170" s="83" t="s">
        <v>1768</v>
      </c>
      <c r="U6170" s="83">
        <v>97906</v>
      </c>
      <c r="V6170" s="83">
        <v>40957</v>
      </c>
      <c r="AC6170" s="83">
        <v>10</v>
      </c>
      <c r="AD6170" s="83">
        <v>21</v>
      </c>
      <c r="AJ6170" s="83" t="s">
        <v>975</v>
      </c>
      <c r="AK6170" s="83">
        <v>354</v>
      </c>
      <c r="AL6170" s="83" t="s">
        <v>1768</v>
      </c>
      <c r="AP6170" s="83">
        <v>-119.88</v>
      </c>
      <c r="AQ6170" s="83" t="s">
        <v>939</v>
      </c>
      <c r="AR6170" s="83">
        <v>-119.88</v>
      </c>
      <c r="AS6170" s="83" t="s">
        <v>939</v>
      </c>
      <c r="AT6170" s="83">
        <v>2225164</v>
      </c>
      <c r="AU6170" s="132">
        <v>44506</v>
      </c>
      <c r="BB6170" s="83" t="s">
        <v>973</v>
      </c>
      <c r="BC6170" s="83">
        <v>825932</v>
      </c>
    </row>
    <row r="6171" spans="1:55">
      <c r="A6171" s="133">
        <v>44657.918749999997</v>
      </c>
      <c r="B6171" s="83">
        <v>2210</v>
      </c>
      <c r="C6171" s="83">
        <v>312000</v>
      </c>
      <c r="D6171" s="83">
        <v>91</v>
      </c>
      <c r="E6171" s="83">
        <v>141401</v>
      </c>
      <c r="F6171" s="83">
        <v>0</v>
      </c>
      <c r="G6171" s="83" t="s">
        <v>777</v>
      </c>
      <c r="H6171" s="83" t="s">
        <v>1037</v>
      </c>
      <c r="I6171" s="83" t="s">
        <v>1036</v>
      </c>
      <c r="J6171" s="83" t="s">
        <v>564</v>
      </c>
      <c r="K6171" s="136">
        <v>-25563.66</v>
      </c>
      <c r="L6171" s="132">
        <v>44500</v>
      </c>
      <c r="M6171" s="83" t="s">
        <v>985</v>
      </c>
      <c r="N6171" s="83" t="s">
        <v>984</v>
      </c>
      <c r="O6171" s="83" t="s">
        <v>1072</v>
      </c>
      <c r="P6171" s="83" t="s">
        <v>1767</v>
      </c>
      <c r="Q6171" s="83" t="s">
        <v>1108</v>
      </c>
      <c r="S6171" s="83" t="s">
        <v>1766</v>
      </c>
      <c r="T6171" s="83" t="s">
        <v>1765</v>
      </c>
      <c r="U6171" s="83">
        <v>163068</v>
      </c>
      <c r="V6171" s="83">
        <v>41094</v>
      </c>
      <c r="AC6171" s="83">
        <v>10</v>
      </c>
      <c r="AD6171" s="83">
        <v>21</v>
      </c>
      <c r="AJ6171" s="83" t="s">
        <v>975</v>
      </c>
      <c r="AK6171" s="83">
        <v>4</v>
      </c>
      <c r="AL6171" s="83" t="s">
        <v>1765</v>
      </c>
      <c r="AP6171" s="83">
        <v>-25563.66</v>
      </c>
      <c r="AQ6171" s="83" t="s">
        <v>939</v>
      </c>
      <c r="AR6171" s="83">
        <v>-25563.66</v>
      </c>
      <c r="AS6171" s="83" t="s">
        <v>939</v>
      </c>
      <c r="AT6171" s="83">
        <v>2331145</v>
      </c>
      <c r="AU6171" s="132">
        <v>44509</v>
      </c>
      <c r="BB6171" s="83" t="s">
        <v>1108</v>
      </c>
      <c r="BC6171" s="83">
        <v>828842</v>
      </c>
    </row>
    <row r="6172" spans="1:55">
      <c r="A6172" s="133">
        <v>44657.918749999997</v>
      </c>
      <c r="B6172" s="83">
        <v>2210</v>
      </c>
      <c r="C6172" s="83">
        <v>312010</v>
      </c>
      <c r="D6172" s="83">
        <v>10</v>
      </c>
      <c r="E6172" s="83">
        <v>141232</v>
      </c>
      <c r="F6172" s="83">
        <v>0</v>
      </c>
      <c r="G6172" s="83" t="s">
        <v>777</v>
      </c>
      <c r="H6172" s="83" t="s">
        <v>1006</v>
      </c>
      <c r="I6172" s="83" t="s">
        <v>417</v>
      </c>
      <c r="J6172" s="83" t="s">
        <v>450</v>
      </c>
      <c r="K6172" s="136">
        <v>850</v>
      </c>
      <c r="L6172" s="132">
        <v>44524</v>
      </c>
      <c r="M6172" s="83" t="s">
        <v>985</v>
      </c>
      <c r="N6172" s="83" t="s">
        <v>984</v>
      </c>
      <c r="O6172" s="83" t="s">
        <v>1072</v>
      </c>
      <c r="P6172" s="83" t="s">
        <v>1763</v>
      </c>
      <c r="Q6172" s="83" t="s">
        <v>973</v>
      </c>
      <c r="S6172" s="83" t="s">
        <v>1801</v>
      </c>
      <c r="T6172" s="83" t="s">
        <v>1800</v>
      </c>
      <c r="U6172" s="83">
        <v>91927</v>
      </c>
      <c r="V6172" s="83">
        <v>42118</v>
      </c>
      <c r="AC6172" s="83">
        <v>11</v>
      </c>
      <c r="AD6172" s="83">
        <v>21</v>
      </c>
      <c r="AJ6172" s="83" t="s">
        <v>975</v>
      </c>
      <c r="AK6172" s="83">
        <v>91</v>
      </c>
      <c r="AL6172" s="83" t="s">
        <v>1800</v>
      </c>
      <c r="AP6172" s="83">
        <v>850</v>
      </c>
      <c r="AQ6172" s="83" t="s">
        <v>939</v>
      </c>
      <c r="AR6172" s="83">
        <v>850</v>
      </c>
      <c r="AS6172" s="83" t="s">
        <v>939</v>
      </c>
      <c r="AT6172" s="83">
        <v>2654123</v>
      </c>
      <c r="AU6172" s="132">
        <v>44524</v>
      </c>
      <c r="BB6172" s="83" t="s">
        <v>973</v>
      </c>
      <c r="BC6172" s="83">
        <v>833687</v>
      </c>
    </row>
    <row r="6173" spans="1:55">
      <c r="A6173" s="133">
        <v>44657.918749999997</v>
      </c>
      <c r="B6173" s="83">
        <v>2210</v>
      </c>
      <c r="C6173" s="83">
        <v>312010</v>
      </c>
      <c r="D6173" s="83">
        <v>10</v>
      </c>
      <c r="E6173" s="83">
        <v>141233</v>
      </c>
      <c r="F6173" s="83">
        <v>0</v>
      </c>
      <c r="G6173" s="83" t="s">
        <v>777</v>
      </c>
      <c r="H6173" s="83" t="s">
        <v>1006</v>
      </c>
      <c r="I6173" s="83" t="s">
        <v>417</v>
      </c>
      <c r="J6173" s="83" t="s">
        <v>451</v>
      </c>
      <c r="K6173" s="136">
        <v>350</v>
      </c>
      <c r="L6173" s="132">
        <v>44524</v>
      </c>
      <c r="M6173" s="83" t="s">
        <v>985</v>
      </c>
      <c r="N6173" s="83" t="s">
        <v>984</v>
      </c>
      <c r="O6173" s="83" t="s">
        <v>1072</v>
      </c>
      <c r="P6173" s="83" t="s">
        <v>1763</v>
      </c>
      <c r="Q6173" s="83" t="s">
        <v>973</v>
      </c>
      <c r="S6173" s="83" t="s">
        <v>1801</v>
      </c>
      <c r="T6173" s="83" t="s">
        <v>1800</v>
      </c>
      <c r="U6173" s="83">
        <v>96127</v>
      </c>
      <c r="V6173" s="83">
        <v>42118</v>
      </c>
      <c r="AC6173" s="83">
        <v>11</v>
      </c>
      <c r="AD6173" s="83">
        <v>21</v>
      </c>
      <c r="AJ6173" s="83" t="s">
        <v>975</v>
      </c>
      <c r="AK6173" s="83">
        <v>132</v>
      </c>
      <c r="AL6173" s="83" t="s">
        <v>1800</v>
      </c>
      <c r="AP6173" s="83">
        <v>350</v>
      </c>
      <c r="AQ6173" s="83" t="s">
        <v>939</v>
      </c>
      <c r="AR6173" s="83">
        <v>350</v>
      </c>
      <c r="AS6173" s="83" t="s">
        <v>939</v>
      </c>
      <c r="AT6173" s="83">
        <v>2654123</v>
      </c>
      <c r="AU6173" s="132">
        <v>44524</v>
      </c>
      <c r="BB6173" s="83" t="s">
        <v>973</v>
      </c>
      <c r="BC6173" s="83">
        <v>833691</v>
      </c>
    </row>
    <row r="6174" spans="1:55">
      <c r="A6174" s="133">
        <v>44657.918749999997</v>
      </c>
      <c r="B6174" s="83">
        <v>2210</v>
      </c>
      <c r="C6174" s="83">
        <v>312010</v>
      </c>
      <c r="D6174" s="83">
        <v>10</v>
      </c>
      <c r="E6174" s="83">
        <v>141233</v>
      </c>
      <c r="F6174" s="83">
        <v>0</v>
      </c>
      <c r="G6174" s="83" t="s">
        <v>777</v>
      </c>
      <c r="H6174" s="83" t="s">
        <v>1006</v>
      </c>
      <c r="I6174" s="83" t="s">
        <v>417</v>
      </c>
      <c r="J6174" s="83" t="s">
        <v>451</v>
      </c>
      <c r="K6174" s="137">
        <v>722.88</v>
      </c>
      <c r="L6174" s="132">
        <v>44529</v>
      </c>
      <c r="M6174" s="83" t="s">
        <v>985</v>
      </c>
      <c r="N6174" s="83" t="s">
        <v>984</v>
      </c>
      <c r="O6174" s="83" t="s">
        <v>1072</v>
      </c>
      <c r="P6174" s="83" t="s">
        <v>1763</v>
      </c>
      <c r="Q6174" s="83" t="s">
        <v>1167</v>
      </c>
      <c r="S6174" s="83" t="s">
        <v>1532</v>
      </c>
      <c r="T6174" s="83" t="s">
        <v>1531</v>
      </c>
      <c r="U6174" s="83">
        <v>96127</v>
      </c>
      <c r="V6174" s="83">
        <v>43191</v>
      </c>
      <c r="AC6174" s="83">
        <v>11</v>
      </c>
      <c r="AD6174" s="83">
        <v>21</v>
      </c>
      <c r="AJ6174" s="83" t="s">
        <v>975</v>
      </c>
      <c r="AK6174" s="83">
        <v>15</v>
      </c>
      <c r="AL6174" s="83" t="s">
        <v>1531</v>
      </c>
      <c r="AP6174" s="83">
        <v>722.88</v>
      </c>
      <c r="AQ6174" s="83" t="s">
        <v>939</v>
      </c>
      <c r="AR6174" s="83">
        <v>722.88</v>
      </c>
      <c r="AS6174" s="83" t="s">
        <v>939</v>
      </c>
      <c r="AT6174" s="83">
        <v>2808128</v>
      </c>
      <c r="AU6174" s="132">
        <v>44538</v>
      </c>
      <c r="BB6174" s="83" t="s">
        <v>1167</v>
      </c>
      <c r="BC6174" s="83">
        <v>845452</v>
      </c>
    </row>
    <row r="6175" spans="1:55">
      <c r="A6175" s="133">
        <v>44657.918749999997</v>
      </c>
      <c r="B6175" s="83">
        <v>2210</v>
      </c>
      <c r="C6175" s="83">
        <v>312015</v>
      </c>
      <c r="D6175" s="83">
        <v>10</v>
      </c>
      <c r="E6175" s="83">
        <v>141233</v>
      </c>
      <c r="F6175" s="83">
        <v>0</v>
      </c>
      <c r="G6175" s="83" t="s">
        <v>777</v>
      </c>
      <c r="H6175" s="83" t="s">
        <v>986</v>
      </c>
      <c r="I6175" s="83" t="s">
        <v>417</v>
      </c>
      <c r="J6175" s="83" t="s">
        <v>451</v>
      </c>
      <c r="K6175" s="137">
        <v>662.5</v>
      </c>
      <c r="L6175" s="132">
        <v>44529</v>
      </c>
      <c r="M6175" s="83" t="s">
        <v>985</v>
      </c>
      <c r="N6175" s="83" t="s">
        <v>984</v>
      </c>
      <c r="O6175" s="83" t="s">
        <v>1072</v>
      </c>
      <c r="P6175" s="83" t="s">
        <v>1763</v>
      </c>
      <c r="Q6175" s="83" t="s">
        <v>1167</v>
      </c>
      <c r="S6175" s="83" t="s">
        <v>1532</v>
      </c>
      <c r="T6175" s="83" t="s">
        <v>1531</v>
      </c>
      <c r="U6175" s="83">
        <v>96128</v>
      </c>
      <c r="V6175" s="83">
        <v>43191</v>
      </c>
      <c r="AC6175" s="83">
        <v>11</v>
      </c>
      <c r="AD6175" s="83">
        <v>21</v>
      </c>
      <c r="AJ6175" s="83" t="s">
        <v>975</v>
      </c>
      <c r="AK6175" s="83">
        <v>18</v>
      </c>
      <c r="AL6175" s="83" t="s">
        <v>1531</v>
      </c>
      <c r="AP6175" s="83">
        <v>662.5</v>
      </c>
      <c r="AQ6175" s="83" t="s">
        <v>939</v>
      </c>
      <c r="AR6175" s="83">
        <v>662.5</v>
      </c>
      <c r="AS6175" s="83" t="s">
        <v>939</v>
      </c>
      <c r="AT6175" s="83">
        <v>2808128</v>
      </c>
      <c r="AU6175" s="132">
        <v>44538</v>
      </c>
      <c r="BB6175" s="83" t="s">
        <v>1167</v>
      </c>
      <c r="BC6175" s="83">
        <v>845456</v>
      </c>
    </row>
    <row r="6176" spans="1:55">
      <c r="A6176" s="133">
        <v>44657.918749999997</v>
      </c>
      <c r="B6176" s="83">
        <v>2210</v>
      </c>
      <c r="C6176" s="83">
        <v>312000</v>
      </c>
      <c r="D6176" s="83">
        <v>91</v>
      </c>
      <c r="E6176" s="83">
        <v>142401</v>
      </c>
      <c r="F6176" s="83">
        <v>0</v>
      </c>
      <c r="G6176" s="83" t="s">
        <v>777</v>
      </c>
      <c r="H6176" s="83" t="s">
        <v>1037</v>
      </c>
      <c r="I6176" s="83" t="s">
        <v>1036</v>
      </c>
      <c r="J6176" s="83" t="s">
        <v>679</v>
      </c>
      <c r="K6176" s="136">
        <v>25563.66</v>
      </c>
      <c r="L6176" s="132">
        <v>44500</v>
      </c>
      <c r="M6176" s="83" t="s">
        <v>985</v>
      </c>
      <c r="N6176" s="83" t="s">
        <v>984</v>
      </c>
      <c r="O6176" s="83" t="s">
        <v>1072</v>
      </c>
      <c r="P6176" s="83" t="s">
        <v>1767</v>
      </c>
      <c r="Q6176" s="83" t="s">
        <v>1108</v>
      </c>
      <c r="S6176" s="83" t="s">
        <v>1766</v>
      </c>
      <c r="T6176" s="83" t="s">
        <v>1765</v>
      </c>
      <c r="U6176" s="83">
        <v>163068</v>
      </c>
      <c r="V6176" s="83">
        <v>41094</v>
      </c>
      <c r="AC6176" s="83">
        <v>10</v>
      </c>
      <c r="AD6176" s="83">
        <v>21</v>
      </c>
      <c r="AJ6176" s="83" t="s">
        <v>975</v>
      </c>
      <c r="AK6176" s="83">
        <v>8</v>
      </c>
      <c r="AL6176" s="83" t="s">
        <v>1765</v>
      </c>
      <c r="AP6176" s="83">
        <v>25563.66</v>
      </c>
      <c r="AQ6176" s="83" t="s">
        <v>939</v>
      </c>
      <c r="AR6176" s="83">
        <v>25563.66</v>
      </c>
      <c r="AS6176" s="83" t="s">
        <v>939</v>
      </c>
      <c r="AT6176" s="83">
        <v>2331145</v>
      </c>
      <c r="AU6176" s="132">
        <v>44509</v>
      </c>
      <c r="BB6176" s="83" t="s">
        <v>1108</v>
      </c>
      <c r="BC6176" s="83">
        <v>828842</v>
      </c>
    </row>
    <row r="6177" spans="1:55">
      <c r="A6177" s="133">
        <v>44657.918749999997</v>
      </c>
      <c r="B6177" s="83">
        <v>2210</v>
      </c>
      <c r="C6177" s="83">
        <v>312015</v>
      </c>
      <c r="D6177" s="83">
        <v>10</v>
      </c>
      <c r="E6177" s="83">
        <v>141233</v>
      </c>
      <c r="F6177" s="83">
        <v>0</v>
      </c>
      <c r="G6177" s="83" t="s">
        <v>777</v>
      </c>
      <c r="H6177" s="83" t="s">
        <v>986</v>
      </c>
      <c r="I6177" s="83" t="s">
        <v>417</v>
      </c>
      <c r="J6177" s="83" t="s">
        <v>451</v>
      </c>
      <c r="K6177" s="136">
        <v>662.5</v>
      </c>
      <c r="L6177" s="132">
        <v>44529</v>
      </c>
      <c r="M6177" s="83" t="s">
        <v>985</v>
      </c>
      <c r="N6177" s="83" t="s">
        <v>984</v>
      </c>
      <c r="O6177" s="83" t="s">
        <v>1000</v>
      </c>
      <c r="P6177" s="83" t="s">
        <v>999</v>
      </c>
      <c r="Q6177" s="83" t="s">
        <v>973</v>
      </c>
      <c r="S6177" s="83" t="s">
        <v>1023</v>
      </c>
      <c r="T6177" s="83" t="s">
        <v>1010</v>
      </c>
      <c r="V6177" s="83">
        <v>42240</v>
      </c>
      <c r="AC6177" s="83">
        <v>11</v>
      </c>
      <c r="AD6177" s="83">
        <v>21</v>
      </c>
      <c r="AG6177" s="83" t="s">
        <v>1067</v>
      </c>
      <c r="AH6177" s="83">
        <v>2</v>
      </c>
      <c r="AI6177" s="83" t="s">
        <v>1066</v>
      </c>
      <c r="AJ6177" s="83" t="s">
        <v>975</v>
      </c>
      <c r="AK6177" s="83">
        <v>689</v>
      </c>
      <c r="AL6177" s="83" t="s">
        <v>1020</v>
      </c>
      <c r="AP6177" s="83">
        <v>662.5</v>
      </c>
      <c r="AQ6177" s="83" t="s">
        <v>939</v>
      </c>
      <c r="AR6177" s="83">
        <v>662.5</v>
      </c>
      <c r="AS6177" s="83" t="s">
        <v>939</v>
      </c>
      <c r="AT6177" s="83">
        <v>2693205</v>
      </c>
      <c r="AU6177" s="132">
        <v>44530</v>
      </c>
      <c r="BB6177" s="83" t="s">
        <v>973</v>
      </c>
    </row>
    <row r="6178" spans="1:55">
      <c r="A6178" s="133">
        <v>44657.918749999997</v>
      </c>
      <c r="B6178" s="83">
        <v>2210</v>
      </c>
      <c r="C6178" s="83">
        <v>312010</v>
      </c>
      <c r="D6178" s="83">
        <v>10</v>
      </c>
      <c r="E6178" s="83">
        <v>141233</v>
      </c>
      <c r="F6178" s="83">
        <v>0</v>
      </c>
      <c r="G6178" s="83" t="s">
        <v>777</v>
      </c>
      <c r="H6178" s="83" t="s">
        <v>1006</v>
      </c>
      <c r="I6178" s="83" t="s">
        <v>417</v>
      </c>
      <c r="J6178" s="83" t="s">
        <v>451</v>
      </c>
      <c r="K6178" s="136">
        <v>158.85</v>
      </c>
      <c r="L6178" s="132">
        <v>44529</v>
      </c>
      <c r="M6178" s="83" t="s">
        <v>985</v>
      </c>
      <c r="N6178" s="83" t="s">
        <v>984</v>
      </c>
      <c r="O6178" s="83" t="s">
        <v>1000</v>
      </c>
      <c r="P6178" s="83" t="s">
        <v>999</v>
      </c>
      <c r="Q6178" s="83" t="s">
        <v>973</v>
      </c>
      <c r="S6178" s="83" t="s">
        <v>1023</v>
      </c>
      <c r="T6178" s="83" t="s">
        <v>1004</v>
      </c>
      <c r="V6178" s="83">
        <v>42240</v>
      </c>
      <c r="AC6178" s="83">
        <v>11</v>
      </c>
      <c r="AD6178" s="83">
        <v>21</v>
      </c>
      <c r="AG6178" s="83" t="s">
        <v>1022</v>
      </c>
      <c r="AH6178" s="83">
        <v>3</v>
      </c>
      <c r="AI6178" s="83" t="s">
        <v>1047</v>
      </c>
      <c r="AJ6178" s="83" t="s">
        <v>975</v>
      </c>
      <c r="AK6178" s="83">
        <v>396</v>
      </c>
      <c r="AL6178" s="83" t="s">
        <v>1020</v>
      </c>
      <c r="AP6178" s="83">
        <v>722.88</v>
      </c>
      <c r="AQ6178" s="83" t="s">
        <v>939</v>
      </c>
      <c r="AR6178" s="83">
        <v>722.88</v>
      </c>
      <c r="AS6178" s="83" t="s">
        <v>939</v>
      </c>
      <c r="AT6178" s="83">
        <v>2693205</v>
      </c>
      <c r="AU6178" s="132">
        <v>44530</v>
      </c>
      <c r="BB6178" s="83" t="s">
        <v>973</v>
      </c>
    </row>
    <row r="6179" spans="1:55">
      <c r="A6179" s="133">
        <v>44657.918749999997</v>
      </c>
      <c r="B6179" s="83">
        <v>2210</v>
      </c>
      <c r="C6179" s="83">
        <v>312010</v>
      </c>
      <c r="D6179" s="83">
        <v>10</v>
      </c>
      <c r="E6179" s="83">
        <v>141233</v>
      </c>
      <c r="F6179" s="83">
        <v>0</v>
      </c>
      <c r="G6179" s="83" t="s">
        <v>777</v>
      </c>
      <c r="H6179" s="83" t="s">
        <v>1006</v>
      </c>
      <c r="I6179" s="83" t="s">
        <v>417</v>
      </c>
      <c r="J6179" s="83" t="s">
        <v>451</v>
      </c>
      <c r="K6179" s="136">
        <v>175.53</v>
      </c>
      <c r="L6179" s="132">
        <v>44529</v>
      </c>
      <c r="M6179" s="83" t="s">
        <v>985</v>
      </c>
      <c r="N6179" s="83" t="s">
        <v>984</v>
      </c>
      <c r="O6179" s="83" t="s">
        <v>1000</v>
      </c>
      <c r="P6179" s="83" t="s">
        <v>999</v>
      </c>
      <c r="Q6179" s="83" t="s">
        <v>973</v>
      </c>
      <c r="S6179" s="83" t="s">
        <v>1023</v>
      </c>
      <c r="T6179" s="83" t="s">
        <v>1004</v>
      </c>
      <c r="V6179" s="83">
        <v>42240</v>
      </c>
      <c r="AC6179" s="83">
        <v>11</v>
      </c>
      <c r="AD6179" s="83">
        <v>21</v>
      </c>
      <c r="AG6179" s="83" t="s">
        <v>1022</v>
      </c>
      <c r="AH6179" s="83">
        <v>5</v>
      </c>
      <c r="AI6179" s="83" t="s">
        <v>1046</v>
      </c>
      <c r="AJ6179" s="83" t="s">
        <v>975</v>
      </c>
      <c r="AK6179" s="83">
        <v>396</v>
      </c>
      <c r="AL6179" s="83" t="s">
        <v>1020</v>
      </c>
      <c r="AP6179" s="83">
        <v>722.88</v>
      </c>
      <c r="AQ6179" s="83" t="s">
        <v>939</v>
      </c>
      <c r="AR6179" s="83">
        <v>722.88</v>
      </c>
      <c r="AS6179" s="83" t="s">
        <v>939</v>
      </c>
      <c r="AT6179" s="83">
        <v>2693205</v>
      </c>
      <c r="AU6179" s="132">
        <v>44530</v>
      </c>
      <c r="BB6179" s="83" t="s">
        <v>973</v>
      </c>
    </row>
    <row r="6180" spans="1:55">
      <c r="A6180" s="133">
        <v>44657.918749999997</v>
      </c>
      <c r="B6180" s="83">
        <v>2210</v>
      </c>
      <c r="C6180" s="83">
        <v>312015</v>
      </c>
      <c r="D6180" s="83">
        <v>10</v>
      </c>
      <c r="E6180" s="83">
        <v>141299</v>
      </c>
      <c r="F6180" s="83">
        <v>0</v>
      </c>
      <c r="G6180" s="83" t="s">
        <v>777</v>
      </c>
      <c r="H6180" s="83" t="s">
        <v>986</v>
      </c>
      <c r="I6180" s="83" t="s">
        <v>417</v>
      </c>
      <c r="J6180" s="83" t="s">
        <v>461</v>
      </c>
      <c r="K6180" s="136">
        <v>-662.5</v>
      </c>
      <c r="L6180" s="132">
        <v>44529</v>
      </c>
      <c r="M6180" s="83" t="s">
        <v>985</v>
      </c>
      <c r="N6180" s="83" t="s">
        <v>984</v>
      </c>
      <c r="O6180" s="83" t="s">
        <v>1072</v>
      </c>
      <c r="P6180" s="83" t="s">
        <v>1763</v>
      </c>
      <c r="Q6180" s="83" t="s">
        <v>1167</v>
      </c>
      <c r="S6180" s="83" t="s">
        <v>1532</v>
      </c>
      <c r="T6180" s="83" t="s">
        <v>1531</v>
      </c>
      <c r="U6180" s="83">
        <v>96128</v>
      </c>
      <c r="V6180" s="83">
        <v>43191</v>
      </c>
      <c r="AC6180" s="83">
        <v>11</v>
      </c>
      <c r="AD6180" s="83">
        <v>21</v>
      </c>
      <c r="AJ6180" s="83" t="s">
        <v>975</v>
      </c>
      <c r="AK6180" s="83">
        <v>5</v>
      </c>
      <c r="AL6180" s="83" t="s">
        <v>1531</v>
      </c>
      <c r="AP6180" s="83">
        <v>-662.5</v>
      </c>
      <c r="AQ6180" s="83" t="s">
        <v>939</v>
      </c>
      <c r="AR6180" s="83">
        <v>-662.5</v>
      </c>
      <c r="AS6180" s="83" t="s">
        <v>939</v>
      </c>
      <c r="AT6180" s="83">
        <v>2808128</v>
      </c>
      <c r="AU6180" s="132">
        <v>44538</v>
      </c>
      <c r="BB6180" s="83" t="s">
        <v>1167</v>
      </c>
      <c r="BC6180" s="83">
        <v>845456</v>
      </c>
    </row>
    <row r="6181" spans="1:55">
      <c r="A6181" s="133">
        <v>44657.918749999997</v>
      </c>
      <c r="B6181" s="83">
        <v>2210</v>
      </c>
      <c r="C6181" s="83">
        <v>312010</v>
      </c>
      <c r="D6181" s="83">
        <v>10</v>
      </c>
      <c r="E6181" s="83">
        <v>142237</v>
      </c>
      <c r="F6181" s="83">
        <v>0</v>
      </c>
      <c r="G6181" s="83" t="s">
        <v>777</v>
      </c>
      <c r="H6181" s="83" t="s">
        <v>1006</v>
      </c>
      <c r="I6181" s="83" t="s">
        <v>417</v>
      </c>
      <c r="J6181" s="83" t="s">
        <v>610</v>
      </c>
      <c r="K6181" s="136">
        <v>-0.6</v>
      </c>
      <c r="L6181" s="132">
        <v>44470</v>
      </c>
      <c r="M6181" s="83" t="s">
        <v>985</v>
      </c>
      <c r="N6181" s="83" t="s">
        <v>984</v>
      </c>
      <c r="O6181" s="83" t="s">
        <v>1072</v>
      </c>
      <c r="P6181" s="83" t="s">
        <v>1764</v>
      </c>
      <c r="Q6181" s="83" t="s">
        <v>1108</v>
      </c>
      <c r="S6181" s="83" t="s">
        <v>1762</v>
      </c>
      <c r="T6181" s="83" t="s">
        <v>1761</v>
      </c>
      <c r="U6181" s="83">
        <v>1013625</v>
      </c>
      <c r="V6181" s="83">
        <v>41053</v>
      </c>
      <c r="AC6181" s="83">
        <v>10</v>
      </c>
      <c r="AD6181" s="83">
        <v>21</v>
      </c>
      <c r="AJ6181" s="83" t="s">
        <v>975</v>
      </c>
      <c r="AK6181" s="83">
        <v>8</v>
      </c>
      <c r="AL6181" s="83" t="s">
        <v>1761</v>
      </c>
      <c r="AP6181" s="83">
        <v>-0.6</v>
      </c>
      <c r="AQ6181" s="83" t="s">
        <v>939</v>
      </c>
      <c r="AR6181" s="83">
        <v>-0.6</v>
      </c>
      <c r="AS6181" s="83" t="s">
        <v>939</v>
      </c>
      <c r="AT6181" s="83">
        <v>2317135</v>
      </c>
      <c r="AU6181" s="132">
        <v>44508</v>
      </c>
      <c r="BB6181" s="83" t="s">
        <v>1108</v>
      </c>
      <c r="BC6181" s="83">
        <v>828516</v>
      </c>
    </row>
    <row r="6182" spans="1:55">
      <c r="A6182" s="133">
        <v>44657.918749999997</v>
      </c>
      <c r="B6182" s="83">
        <v>2210</v>
      </c>
      <c r="C6182" s="83">
        <v>312010</v>
      </c>
      <c r="D6182" s="83">
        <v>10</v>
      </c>
      <c r="E6182" s="83">
        <v>141299</v>
      </c>
      <c r="F6182" s="83">
        <v>0</v>
      </c>
      <c r="G6182" s="83" t="s">
        <v>777</v>
      </c>
      <c r="H6182" s="83" t="s">
        <v>1006</v>
      </c>
      <c r="I6182" s="83" t="s">
        <v>417</v>
      </c>
      <c r="J6182" s="83" t="s">
        <v>461</v>
      </c>
      <c r="K6182" s="136">
        <v>-722.88</v>
      </c>
      <c r="L6182" s="132">
        <v>44529</v>
      </c>
      <c r="M6182" s="83" t="s">
        <v>985</v>
      </c>
      <c r="N6182" s="83" t="s">
        <v>984</v>
      </c>
      <c r="O6182" s="83" t="s">
        <v>1072</v>
      </c>
      <c r="P6182" s="83" t="s">
        <v>1763</v>
      </c>
      <c r="Q6182" s="83" t="s">
        <v>1167</v>
      </c>
      <c r="S6182" s="83" t="s">
        <v>1532</v>
      </c>
      <c r="T6182" s="83" t="s">
        <v>1531</v>
      </c>
      <c r="U6182" s="83">
        <v>96127</v>
      </c>
      <c r="V6182" s="83">
        <v>43191</v>
      </c>
      <c r="AC6182" s="83">
        <v>11</v>
      </c>
      <c r="AD6182" s="83">
        <v>21</v>
      </c>
      <c r="AJ6182" s="83" t="s">
        <v>975</v>
      </c>
      <c r="AK6182" s="83">
        <v>8</v>
      </c>
      <c r="AL6182" s="83" t="s">
        <v>1531</v>
      </c>
      <c r="AP6182" s="83">
        <v>-722.88</v>
      </c>
      <c r="AQ6182" s="83" t="s">
        <v>939</v>
      </c>
      <c r="AR6182" s="83">
        <v>-722.88</v>
      </c>
      <c r="AS6182" s="83" t="s">
        <v>939</v>
      </c>
      <c r="AT6182" s="83">
        <v>2808128</v>
      </c>
      <c r="AU6182" s="132">
        <v>44538</v>
      </c>
      <c r="BB6182" s="83" t="s">
        <v>1167</v>
      </c>
      <c r="BC6182" s="83">
        <v>845452</v>
      </c>
    </row>
    <row r="6183" spans="1:55">
      <c r="A6183" s="133">
        <v>44657.918749999997</v>
      </c>
      <c r="B6183" s="83">
        <v>2210</v>
      </c>
      <c r="C6183" s="83">
        <v>312010</v>
      </c>
      <c r="D6183" s="83">
        <v>10</v>
      </c>
      <c r="E6183" s="83">
        <v>141233</v>
      </c>
      <c r="F6183" s="83">
        <v>0</v>
      </c>
      <c r="G6183" s="83" t="s">
        <v>777</v>
      </c>
      <c r="H6183" s="83" t="s">
        <v>1006</v>
      </c>
      <c r="I6183" s="83" t="s">
        <v>417</v>
      </c>
      <c r="J6183" s="83" t="s">
        <v>451</v>
      </c>
      <c r="K6183" s="136">
        <v>388.5</v>
      </c>
      <c r="L6183" s="132">
        <v>44529</v>
      </c>
      <c r="M6183" s="83" t="s">
        <v>985</v>
      </c>
      <c r="N6183" s="83" t="s">
        <v>984</v>
      </c>
      <c r="O6183" s="83" t="s">
        <v>1000</v>
      </c>
      <c r="P6183" s="83" t="s">
        <v>999</v>
      </c>
      <c r="Q6183" s="83" t="s">
        <v>973</v>
      </c>
      <c r="S6183" s="83" t="s">
        <v>1023</v>
      </c>
      <c r="T6183" s="83" t="s">
        <v>1004</v>
      </c>
      <c r="V6183" s="83">
        <v>42240</v>
      </c>
      <c r="AC6183" s="83">
        <v>11</v>
      </c>
      <c r="AD6183" s="83">
        <v>21</v>
      </c>
      <c r="AG6183" s="83" t="s">
        <v>1022</v>
      </c>
      <c r="AH6183" s="83">
        <v>2</v>
      </c>
      <c r="AI6183" s="83" t="s">
        <v>1021</v>
      </c>
      <c r="AJ6183" s="83" t="s">
        <v>975</v>
      </c>
      <c r="AK6183" s="83">
        <v>396</v>
      </c>
      <c r="AL6183" s="83" t="s">
        <v>1020</v>
      </c>
      <c r="AP6183" s="83">
        <v>722.88</v>
      </c>
      <c r="AQ6183" s="83" t="s">
        <v>939</v>
      </c>
      <c r="AR6183" s="83">
        <v>722.88</v>
      </c>
      <c r="AS6183" s="83" t="s">
        <v>939</v>
      </c>
      <c r="AT6183" s="83">
        <v>2693205</v>
      </c>
      <c r="AU6183" s="132">
        <v>44530</v>
      </c>
      <c r="BB6183" s="83" t="s">
        <v>973</v>
      </c>
    </row>
    <row r="6184" spans="1:55">
      <c r="A6184" s="133">
        <v>44657.918749999997</v>
      </c>
      <c r="B6184" s="83">
        <v>2210</v>
      </c>
      <c r="C6184" s="83">
        <v>312010</v>
      </c>
      <c r="D6184" s="83">
        <v>10</v>
      </c>
      <c r="E6184" s="83">
        <v>141233</v>
      </c>
      <c r="F6184" s="83">
        <v>0</v>
      </c>
      <c r="G6184" s="83" t="s">
        <v>777</v>
      </c>
      <c r="H6184" s="83" t="s">
        <v>1006</v>
      </c>
      <c r="I6184" s="83" t="s">
        <v>417</v>
      </c>
      <c r="J6184" s="83" t="s">
        <v>451</v>
      </c>
      <c r="K6184" s="137">
        <v>-722.88</v>
      </c>
      <c r="L6184" s="132">
        <v>44530</v>
      </c>
      <c r="M6184" s="83" t="s">
        <v>985</v>
      </c>
      <c r="N6184" s="83" t="s">
        <v>984</v>
      </c>
      <c r="O6184" s="83" t="s">
        <v>1862</v>
      </c>
      <c r="P6184" s="83" t="s">
        <v>1763</v>
      </c>
      <c r="Q6184" s="83" t="s">
        <v>1108</v>
      </c>
      <c r="S6184" s="83" t="s">
        <v>1884</v>
      </c>
      <c r="T6184" s="83" t="s">
        <v>1884</v>
      </c>
      <c r="V6184" s="83">
        <v>43176</v>
      </c>
      <c r="AC6184" s="83">
        <v>11</v>
      </c>
      <c r="AD6184" s="83">
        <v>21</v>
      </c>
      <c r="AJ6184" s="83" t="s">
        <v>975</v>
      </c>
      <c r="AK6184" s="83">
        <v>6</v>
      </c>
      <c r="AL6184" s="83" t="s">
        <v>1884</v>
      </c>
      <c r="AP6184" s="83">
        <v>-722.88</v>
      </c>
      <c r="AQ6184" s="83" t="s">
        <v>939</v>
      </c>
      <c r="AR6184" s="83">
        <v>-722.88</v>
      </c>
      <c r="AS6184" s="83" t="s">
        <v>939</v>
      </c>
      <c r="AT6184" s="83">
        <v>2806170</v>
      </c>
      <c r="AU6184" s="132">
        <v>44538</v>
      </c>
      <c r="BB6184" s="83" t="s">
        <v>1167</v>
      </c>
    </row>
    <row r="6185" spans="1:55">
      <c r="A6185" s="133">
        <v>44657.918749999997</v>
      </c>
      <c r="B6185" s="83">
        <v>2210</v>
      </c>
      <c r="C6185" s="83">
        <v>312015</v>
      </c>
      <c r="D6185" s="83">
        <v>10</v>
      </c>
      <c r="E6185" s="83">
        <v>141233</v>
      </c>
      <c r="F6185" s="83">
        <v>0</v>
      </c>
      <c r="G6185" s="83" t="s">
        <v>777</v>
      </c>
      <c r="H6185" s="83" t="s">
        <v>986</v>
      </c>
      <c r="I6185" s="83" t="s">
        <v>417</v>
      </c>
      <c r="J6185" s="83" t="s">
        <v>451</v>
      </c>
      <c r="K6185" s="137">
        <v>-662.5</v>
      </c>
      <c r="L6185" s="132">
        <v>44530</v>
      </c>
      <c r="M6185" s="83" t="s">
        <v>985</v>
      </c>
      <c r="N6185" s="83" t="s">
        <v>984</v>
      </c>
      <c r="O6185" s="83" t="s">
        <v>1862</v>
      </c>
      <c r="P6185" s="83" t="s">
        <v>1763</v>
      </c>
      <c r="Q6185" s="83" t="s">
        <v>1108</v>
      </c>
      <c r="S6185" s="83" t="s">
        <v>1884</v>
      </c>
      <c r="T6185" s="83" t="s">
        <v>1884</v>
      </c>
      <c r="V6185" s="83">
        <v>43176</v>
      </c>
      <c r="AC6185" s="83">
        <v>11</v>
      </c>
      <c r="AD6185" s="83">
        <v>21</v>
      </c>
      <c r="AJ6185" s="83" t="s">
        <v>975</v>
      </c>
      <c r="AK6185" s="83">
        <v>7</v>
      </c>
      <c r="AL6185" s="83" t="s">
        <v>1884</v>
      </c>
      <c r="AP6185" s="83">
        <v>-662.5</v>
      </c>
      <c r="AQ6185" s="83" t="s">
        <v>939</v>
      </c>
      <c r="AR6185" s="83">
        <v>-662.5</v>
      </c>
      <c r="AS6185" s="83" t="s">
        <v>939</v>
      </c>
      <c r="AT6185" s="83">
        <v>2806170</v>
      </c>
      <c r="AU6185" s="132">
        <v>44538</v>
      </c>
      <c r="BB6185" s="83" t="s">
        <v>1167</v>
      </c>
    </row>
    <row r="6186" spans="1:55">
      <c r="A6186" s="133">
        <v>44657.918749999997</v>
      </c>
      <c r="B6186" s="83">
        <v>2210</v>
      </c>
      <c r="C6186" s="83">
        <v>312015</v>
      </c>
      <c r="D6186" s="83">
        <v>10</v>
      </c>
      <c r="E6186" s="83">
        <v>141228</v>
      </c>
      <c r="F6186" s="83">
        <v>0</v>
      </c>
      <c r="G6186" s="83" t="s">
        <v>777</v>
      </c>
      <c r="H6186" s="83" t="s">
        <v>986</v>
      </c>
      <c r="I6186" s="83" t="s">
        <v>417</v>
      </c>
      <c r="J6186" s="83" t="s">
        <v>447</v>
      </c>
      <c r="K6186" s="136">
        <v>900</v>
      </c>
      <c r="L6186" s="132">
        <v>44530</v>
      </c>
      <c r="M6186" s="83" t="s">
        <v>985</v>
      </c>
      <c r="N6186" s="83" t="s">
        <v>984</v>
      </c>
      <c r="O6186" s="83" t="s">
        <v>1072</v>
      </c>
      <c r="P6186" s="83" t="s">
        <v>1763</v>
      </c>
      <c r="Q6186" s="83" t="s">
        <v>1108</v>
      </c>
      <c r="S6186" s="83" t="s">
        <v>1803</v>
      </c>
      <c r="T6186" s="83" t="s">
        <v>1802</v>
      </c>
      <c r="U6186" s="83">
        <v>91260</v>
      </c>
      <c r="V6186" s="83">
        <v>42841</v>
      </c>
      <c r="AC6186" s="83">
        <v>11</v>
      </c>
      <c r="AD6186" s="83">
        <v>21</v>
      </c>
      <c r="AJ6186" s="83" t="s">
        <v>975</v>
      </c>
      <c r="AK6186" s="83">
        <v>214</v>
      </c>
      <c r="AL6186" s="83" t="s">
        <v>1802</v>
      </c>
      <c r="AP6186" s="83">
        <v>1800</v>
      </c>
      <c r="AQ6186" s="83" t="s">
        <v>939</v>
      </c>
      <c r="AR6186" s="83">
        <v>1800</v>
      </c>
      <c r="AS6186" s="83" t="s">
        <v>939</v>
      </c>
      <c r="AT6186" s="83">
        <v>2750123</v>
      </c>
      <c r="AU6186" s="132">
        <v>44536</v>
      </c>
      <c r="BB6186" s="83" t="s">
        <v>1108</v>
      </c>
      <c r="BC6186" s="83">
        <v>841795</v>
      </c>
    </row>
    <row r="6187" spans="1:55">
      <c r="A6187" s="133">
        <v>44657.918749999997</v>
      </c>
      <c r="B6187" s="83">
        <v>2210</v>
      </c>
      <c r="C6187" s="83">
        <v>312015</v>
      </c>
      <c r="D6187" s="83">
        <v>10</v>
      </c>
      <c r="E6187" s="83">
        <v>142232</v>
      </c>
      <c r="F6187" s="83">
        <v>0</v>
      </c>
      <c r="G6187" s="83" t="s">
        <v>777</v>
      </c>
      <c r="H6187" s="83" t="s">
        <v>986</v>
      </c>
      <c r="I6187" s="83" t="s">
        <v>417</v>
      </c>
      <c r="J6187" s="83" t="s">
        <v>605</v>
      </c>
      <c r="K6187" s="136">
        <v>-82.33</v>
      </c>
      <c r="L6187" s="132">
        <v>44316</v>
      </c>
      <c r="M6187" s="83" t="s">
        <v>985</v>
      </c>
      <c r="N6187" s="83" t="s">
        <v>984</v>
      </c>
      <c r="O6187" s="83" t="s">
        <v>1072</v>
      </c>
      <c r="P6187" s="83" t="s">
        <v>1071</v>
      </c>
      <c r="Q6187" s="83" t="s">
        <v>1167</v>
      </c>
      <c r="S6187" s="83" t="s">
        <v>1760</v>
      </c>
      <c r="T6187" s="83" t="s">
        <v>1759</v>
      </c>
      <c r="U6187" s="83" t="s">
        <v>1142</v>
      </c>
      <c r="V6187" s="83">
        <v>28798</v>
      </c>
      <c r="AC6187" s="83">
        <v>4</v>
      </c>
      <c r="AD6187" s="83">
        <v>21</v>
      </c>
      <c r="AJ6187" s="83" t="s">
        <v>975</v>
      </c>
      <c r="AK6187" s="83">
        <v>906</v>
      </c>
      <c r="AL6187" s="83" t="s">
        <v>1759</v>
      </c>
      <c r="AP6187" s="83">
        <v>-82.33</v>
      </c>
      <c r="AQ6187" s="83" t="s">
        <v>939</v>
      </c>
      <c r="AR6187" s="83">
        <v>-82.33</v>
      </c>
      <c r="AS6187" s="83" t="s">
        <v>939</v>
      </c>
      <c r="AT6187" s="83">
        <v>861186</v>
      </c>
      <c r="AU6187" s="132">
        <v>44327</v>
      </c>
      <c r="BB6187" s="83" t="s">
        <v>1167</v>
      </c>
    </row>
    <row r="6188" spans="1:55">
      <c r="A6188" s="133">
        <v>44657.918749999997</v>
      </c>
      <c r="B6188" s="83">
        <v>2210</v>
      </c>
      <c r="C6188" s="83">
        <v>312010</v>
      </c>
      <c r="D6188" s="83">
        <v>10</v>
      </c>
      <c r="E6188" s="83">
        <v>142232</v>
      </c>
      <c r="F6188" s="83">
        <v>0</v>
      </c>
      <c r="G6188" s="83" t="s">
        <v>777</v>
      </c>
      <c r="H6188" s="83" t="s">
        <v>1006</v>
      </c>
      <c r="I6188" s="83" t="s">
        <v>417</v>
      </c>
      <c r="J6188" s="83" t="s">
        <v>605</v>
      </c>
      <c r="K6188" s="136">
        <v>-560.61</v>
      </c>
      <c r="L6188" s="132">
        <v>44316</v>
      </c>
      <c r="M6188" s="83" t="s">
        <v>985</v>
      </c>
      <c r="N6188" s="83" t="s">
        <v>984</v>
      </c>
      <c r="O6188" s="83" t="s">
        <v>1072</v>
      </c>
      <c r="P6188" s="83" t="s">
        <v>1071</v>
      </c>
      <c r="Q6188" s="83" t="s">
        <v>1167</v>
      </c>
      <c r="S6188" s="83" t="s">
        <v>1756</v>
      </c>
      <c r="T6188" s="83" t="s">
        <v>1755</v>
      </c>
      <c r="U6188" s="83" t="s">
        <v>1113</v>
      </c>
      <c r="V6188" s="83">
        <v>28810</v>
      </c>
      <c r="AC6188" s="83">
        <v>4</v>
      </c>
      <c r="AD6188" s="83">
        <v>21</v>
      </c>
      <c r="AJ6188" s="83" t="s">
        <v>975</v>
      </c>
      <c r="AK6188" s="83">
        <v>1048</v>
      </c>
      <c r="AL6188" s="83" t="s">
        <v>1755</v>
      </c>
      <c r="AP6188" s="83">
        <v>-560.61</v>
      </c>
      <c r="AQ6188" s="83" t="s">
        <v>939</v>
      </c>
      <c r="AR6188" s="83">
        <v>-560.61</v>
      </c>
      <c r="AS6188" s="83" t="s">
        <v>939</v>
      </c>
      <c r="AT6188" s="83">
        <v>861207</v>
      </c>
      <c r="AU6188" s="132">
        <v>44327</v>
      </c>
      <c r="BB6188" s="83" t="s">
        <v>1167</v>
      </c>
    </row>
    <row r="6189" spans="1:55">
      <c r="A6189" s="133">
        <v>44657.918749999997</v>
      </c>
      <c r="B6189" s="83">
        <v>2210</v>
      </c>
      <c r="C6189" s="83">
        <v>312010</v>
      </c>
      <c r="D6189" s="83">
        <v>10</v>
      </c>
      <c r="E6189" s="83">
        <v>142205</v>
      </c>
      <c r="F6189" s="83">
        <v>0</v>
      </c>
      <c r="G6189" s="83" t="s">
        <v>777</v>
      </c>
      <c r="H6189" s="83" t="s">
        <v>1006</v>
      </c>
      <c r="I6189" s="83" t="s">
        <v>417</v>
      </c>
      <c r="J6189" s="83" t="s">
        <v>578</v>
      </c>
      <c r="K6189" s="136">
        <v>-76.12</v>
      </c>
      <c r="L6189" s="132">
        <v>44316</v>
      </c>
      <c r="M6189" s="83" t="s">
        <v>985</v>
      </c>
      <c r="N6189" s="83" t="s">
        <v>984</v>
      </c>
      <c r="O6189" s="83" t="s">
        <v>1072</v>
      </c>
      <c r="P6189" s="83" t="s">
        <v>1071</v>
      </c>
      <c r="Q6189" s="83" t="s">
        <v>1167</v>
      </c>
      <c r="S6189" s="83" t="s">
        <v>1756</v>
      </c>
      <c r="T6189" s="83" t="s">
        <v>1755</v>
      </c>
      <c r="U6189" s="83" t="s">
        <v>1090</v>
      </c>
      <c r="V6189" s="83">
        <v>28810</v>
      </c>
      <c r="AC6189" s="83">
        <v>4</v>
      </c>
      <c r="AD6189" s="83">
        <v>21</v>
      </c>
      <c r="AJ6189" s="83" t="s">
        <v>975</v>
      </c>
      <c r="AK6189" s="83">
        <v>1084</v>
      </c>
      <c r="AL6189" s="83" t="s">
        <v>1755</v>
      </c>
      <c r="AP6189" s="83">
        <v>-76.12</v>
      </c>
      <c r="AQ6189" s="83" t="s">
        <v>939</v>
      </c>
      <c r="AR6189" s="83">
        <v>-76.12</v>
      </c>
      <c r="AS6189" s="83" t="s">
        <v>939</v>
      </c>
      <c r="AT6189" s="83">
        <v>861207</v>
      </c>
      <c r="AU6189" s="132">
        <v>44327</v>
      </c>
      <c r="BB6189" s="83" t="s">
        <v>1167</v>
      </c>
    </row>
    <row r="6190" spans="1:55">
      <c r="A6190" s="133">
        <v>44657.918749999997</v>
      </c>
      <c r="B6190" s="83">
        <v>2210</v>
      </c>
      <c r="C6190" s="83">
        <v>312015</v>
      </c>
      <c r="D6190" s="83">
        <v>10</v>
      </c>
      <c r="E6190" s="83">
        <v>142205</v>
      </c>
      <c r="F6190" s="83">
        <v>0</v>
      </c>
      <c r="G6190" s="83" t="s">
        <v>777</v>
      </c>
      <c r="H6190" s="83" t="s">
        <v>986</v>
      </c>
      <c r="I6190" s="83" t="s">
        <v>417</v>
      </c>
      <c r="J6190" s="83" t="s">
        <v>578</v>
      </c>
      <c r="K6190" s="136">
        <v>-1085.77</v>
      </c>
      <c r="L6190" s="132">
        <v>44316</v>
      </c>
      <c r="M6190" s="83" t="s">
        <v>985</v>
      </c>
      <c r="N6190" s="83" t="s">
        <v>984</v>
      </c>
      <c r="O6190" s="83" t="s">
        <v>1072</v>
      </c>
      <c r="P6190" s="83" t="s">
        <v>1071</v>
      </c>
      <c r="Q6190" s="83" t="s">
        <v>1167</v>
      </c>
      <c r="S6190" s="83" t="s">
        <v>1758</v>
      </c>
      <c r="T6190" s="83" t="s">
        <v>1757</v>
      </c>
      <c r="U6190" s="83" t="s">
        <v>1089</v>
      </c>
      <c r="V6190" s="83">
        <v>28806</v>
      </c>
      <c r="AC6190" s="83">
        <v>4</v>
      </c>
      <c r="AD6190" s="83">
        <v>21</v>
      </c>
      <c r="AJ6190" s="83" t="s">
        <v>975</v>
      </c>
      <c r="AK6190" s="83">
        <v>1122</v>
      </c>
      <c r="AL6190" s="83" t="s">
        <v>1757</v>
      </c>
      <c r="AP6190" s="83">
        <v>-1085.77</v>
      </c>
      <c r="AQ6190" s="83" t="s">
        <v>939</v>
      </c>
      <c r="AR6190" s="83">
        <v>-1085.77</v>
      </c>
      <c r="AS6190" s="83" t="s">
        <v>939</v>
      </c>
      <c r="AT6190" s="83">
        <v>861205</v>
      </c>
      <c r="AU6190" s="132">
        <v>44327</v>
      </c>
      <c r="BB6190" s="83" t="s">
        <v>1167</v>
      </c>
    </row>
    <row r="6191" spans="1:55">
      <c r="A6191" s="133">
        <v>44657.918749999997</v>
      </c>
      <c r="B6191" s="83">
        <v>2210</v>
      </c>
      <c r="C6191" s="83">
        <v>312005</v>
      </c>
      <c r="D6191" s="83">
        <v>10</v>
      </c>
      <c r="E6191" s="83">
        <v>142232</v>
      </c>
      <c r="F6191" s="83">
        <v>0</v>
      </c>
      <c r="G6191" s="83" t="s">
        <v>777</v>
      </c>
      <c r="H6191" s="83" t="s">
        <v>1074</v>
      </c>
      <c r="I6191" s="83" t="s">
        <v>417</v>
      </c>
      <c r="J6191" s="83" t="s">
        <v>605</v>
      </c>
      <c r="K6191" s="136">
        <v>-20.89</v>
      </c>
      <c r="L6191" s="132">
        <v>44316</v>
      </c>
      <c r="M6191" s="83" t="s">
        <v>985</v>
      </c>
      <c r="N6191" s="83" t="s">
        <v>984</v>
      </c>
      <c r="O6191" s="83" t="s">
        <v>1072</v>
      </c>
      <c r="P6191" s="83" t="s">
        <v>1071</v>
      </c>
      <c r="Q6191" s="83" t="s">
        <v>1167</v>
      </c>
      <c r="S6191" s="83" t="s">
        <v>1758</v>
      </c>
      <c r="T6191" s="83" t="s">
        <v>1757</v>
      </c>
      <c r="U6191" s="83" t="s">
        <v>1177</v>
      </c>
      <c r="V6191" s="83">
        <v>28806</v>
      </c>
      <c r="AC6191" s="83">
        <v>4</v>
      </c>
      <c r="AD6191" s="83">
        <v>21</v>
      </c>
      <c r="AJ6191" s="83" t="s">
        <v>975</v>
      </c>
      <c r="AK6191" s="83">
        <v>1102</v>
      </c>
      <c r="AL6191" s="83" t="s">
        <v>1757</v>
      </c>
      <c r="AP6191" s="83">
        <v>-20.89</v>
      </c>
      <c r="AQ6191" s="83" t="s">
        <v>939</v>
      </c>
      <c r="AR6191" s="83">
        <v>-20.89</v>
      </c>
      <c r="AS6191" s="83" t="s">
        <v>939</v>
      </c>
      <c r="AT6191" s="83">
        <v>861205</v>
      </c>
      <c r="AU6191" s="132">
        <v>44327</v>
      </c>
      <c r="BB6191" s="83" t="s">
        <v>1167</v>
      </c>
    </row>
    <row r="6192" spans="1:55">
      <c r="A6192" s="133">
        <v>44657.918749999997</v>
      </c>
      <c r="B6192" s="83">
        <v>2210</v>
      </c>
      <c r="C6192" s="83">
        <v>312015</v>
      </c>
      <c r="D6192" s="83">
        <v>10</v>
      </c>
      <c r="E6192" s="83">
        <v>142232</v>
      </c>
      <c r="F6192" s="83">
        <v>0</v>
      </c>
      <c r="G6192" s="83" t="s">
        <v>777</v>
      </c>
      <c r="H6192" s="83" t="s">
        <v>986</v>
      </c>
      <c r="I6192" s="83" t="s">
        <v>417</v>
      </c>
      <c r="J6192" s="83" t="s">
        <v>605</v>
      </c>
      <c r="K6192" s="136">
        <v>-3924.4</v>
      </c>
      <c r="L6192" s="132">
        <v>44316</v>
      </c>
      <c r="M6192" s="83" t="s">
        <v>985</v>
      </c>
      <c r="N6192" s="83" t="s">
        <v>984</v>
      </c>
      <c r="O6192" s="83" t="s">
        <v>1072</v>
      </c>
      <c r="P6192" s="83" t="s">
        <v>1071</v>
      </c>
      <c r="Q6192" s="83" t="s">
        <v>1167</v>
      </c>
      <c r="S6192" s="83" t="s">
        <v>1758</v>
      </c>
      <c r="T6192" s="83" t="s">
        <v>1757</v>
      </c>
      <c r="U6192" s="83" t="s">
        <v>1125</v>
      </c>
      <c r="V6192" s="83">
        <v>28806</v>
      </c>
      <c r="AC6192" s="83">
        <v>4</v>
      </c>
      <c r="AD6192" s="83">
        <v>21</v>
      </c>
      <c r="AJ6192" s="83" t="s">
        <v>975</v>
      </c>
      <c r="AK6192" s="83">
        <v>1103</v>
      </c>
      <c r="AL6192" s="83" t="s">
        <v>1757</v>
      </c>
      <c r="AP6192" s="83">
        <v>-3924.4</v>
      </c>
      <c r="AQ6192" s="83" t="s">
        <v>939</v>
      </c>
      <c r="AR6192" s="83">
        <v>-3924.4</v>
      </c>
      <c r="AS6192" s="83" t="s">
        <v>939</v>
      </c>
      <c r="AT6192" s="83">
        <v>861205</v>
      </c>
      <c r="AU6192" s="132">
        <v>44327</v>
      </c>
      <c r="BB6192" s="83" t="s">
        <v>1167</v>
      </c>
    </row>
    <row r="6193" spans="1:54">
      <c r="A6193" s="133">
        <v>44657.918749999997</v>
      </c>
      <c r="B6193" s="83">
        <v>2210</v>
      </c>
      <c r="C6193" s="83">
        <v>312005</v>
      </c>
      <c r="D6193" s="83">
        <v>10</v>
      </c>
      <c r="E6193" s="83">
        <v>142205</v>
      </c>
      <c r="F6193" s="83">
        <v>0</v>
      </c>
      <c r="G6193" s="83" t="s">
        <v>777</v>
      </c>
      <c r="H6193" s="83" t="s">
        <v>1074</v>
      </c>
      <c r="I6193" s="83" t="s">
        <v>417</v>
      </c>
      <c r="J6193" s="83" t="s">
        <v>578</v>
      </c>
      <c r="K6193" s="136">
        <v>-0.33</v>
      </c>
      <c r="L6193" s="132">
        <v>44316</v>
      </c>
      <c r="M6193" s="83" t="s">
        <v>985</v>
      </c>
      <c r="N6193" s="83" t="s">
        <v>984</v>
      </c>
      <c r="O6193" s="83" t="s">
        <v>1072</v>
      </c>
      <c r="P6193" s="83" t="s">
        <v>1071</v>
      </c>
      <c r="Q6193" s="83" t="s">
        <v>1167</v>
      </c>
      <c r="S6193" s="83" t="s">
        <v>1758</v>
      </c>
      <c r="T6193" s="83" t="s">
        <v>1757</v>
      </c>
      <c r="U6193" s="83" t="s">
        <v>1091</v>
      </c>
      <c r="V6193" s="83">
        <v>28806</v>
      </c>
      <c r="AC6193" s="83">
        <v>4</v>
      </c>
      <c r="AD6193" s="83">
        <v>21</v>
      </c>
      <c r="AJ6193" s="83" t="s">
        <v>975</v>
      </c>
      <c r="AK6193" s="83">
        <v>1121</v>
      </c>
      <c r="AL6193" s="83" t="s">
        <v>1757</v>
      </c>
      <c r="AP6193" s="83">
        <v>-0.33</v>
      </c>
      <c r="AQ6193" s="83" t="s">
        <v>939</v>
      </c>
      <c r="AR6193" s="83">
        <v>-0.33</v>
      </c>
      <c r="AS6193" s="83" t="s">
        <v>939</v>
      </c>
      <c r="AT6193" s="83">
        <v>861205</v>
      </c>
      <c r="AU6193" s="132">
        <v>44327</v>
      </c>
      <c r="BB6193" s="83" t="s">
        <v>1167</v>
      </c>
    </row>
    <row r="6194" spans="1:54">
      <c r="A6194" s="133">
        <v>44657.918749999997</v>
      </c>
      <c r="B6194" s="83">
        <v>2210</v>
      </c>
      <c r="C6194" s="83">
        <v>312010</v>
      </c>
      <c r="D6194" s="83">
        <v>10</v>
      </c>
      <c r="E6194" s="83">
        <v>142220</v>
      </c>
      <c r="F6194" s="83">
        <v>0</v>
      </c>
      <c r="G6194" s="83" t="s">
        <v>777</v>
      </c>
      <c r="H6194" s="83" t="s">
        <v>1006</v>
      </c>
      <c r="I6194" s="83" t="s">
        <v>417</v>
      </c>
      <c r="J6194" s="83" t="s">
        <v>593</v>
      </c>
      <c r="K6194" s="136">
        <v>-139.76</v>
      </c>
      <c r="L6194" s="132">
        <v>44316</v>
      </c>
      <c r="M6194" s="83" t="s">
        <v>985</v>
      </c>
      <c r="N6194" s="83" t="s">
        <v>984</v>
      </c>
      <c r="O6194" s="83" t="s">
        <v>1072</v>
      </c>
      <c r="P6194" s="83" t="s">
        <v>1071</v>
      </c>
      <c r="Q6194" s="83" t="s">
        <v>1167</v>
      </c>
      <c r="S6194" s="83" t="s">
        <v>1742</v>
      </c>
      <c r="T6194" s="83" t="s">
        <v>1741</v>
      </c>
      <c r="U6194" s="83" t="s">
        <v>1157</v>
      </c>
      <c r="V6194" s="83">
        <v>28804</v>
      </c>
      <c r="AC6194" s="83">
        <v>4</v>
      </c>
      <c r="AD6194" s="83">
        <v>21</v>
      </c>
      <c r="AJ6194" s="83" t="s">
        <v>975</v>
      </c>
      <c r="AK6194" s="83">
        <v>1585</v>
      </c>
      <c r="AL6194" s="83" t="s">
        <v>1741</v>
      </c>
      <c r="AP6194" s="83">
        <v>-139.76</v>
      </c>
      <c r="AQ6194" s="83" t="s">
        <v>939</v>
      </c>
      <c r="AR6194" s="83">
        <v>-139.76</v>
      </c>
      <c r="AS6194" s="83" t="s">
        <v>939</v>
      </c>
      <c r="AT6194" s="83">
        <v>861198</v>
      </c>
      <c r="AU6194" s="132">
        <v>44327</v>
      </c>
      <c r="BB6194" s="83" t="s">
        <v>1167</v>
      </c>
    </row>
    <row r="6195" spans="1:54">
      <c r="A6195" s="133">
        <v>44657.918749999997</v>
      </c>
      <c r="B6195" s="83">
        <v>2210</v>
      </c>
      <c r="C6195" s="83">
        <v>312010</v>
      </c>
      <c r="D6195" s="83">
        <v>10</v>
      </c>
      <c r="E6195" s="83">
        <v>142225</v>
      </c>
      <c r="F6195" s="83">
        <v>0</v>
      </c>
      <c r="G6195" s="83" t="s">
        <v>777</v>
      </c>
      <c r="H6195" s="83" t="s">
        <v>1006</v>
      </c>
      <c r="I6195" s="83" t="s">
        <v>417</v>
      </c>
      <c r="J6195" s="83" t="s">
        <v>598</v>
      </c>
      <c r="K6195" s="136">
        <v>-1.52</v>
      </c>
      <c r="L6195" s="132">
        <v>44316</v>
      </c>
      <c r="M6195" s="83" t="s">
        <v>985</v>
      </c>
      <c r="N6195" s="83" t="s">
        <v>984</v>
      </c>
      <c r="O6195" s="83" t="s">
        <v>1072</v>
      </c>
      <c r="P6195" s="83" t="s">
        <v>1071</v>
      </c>
      <c r="Q6195" s="83" t="s">
        <v>1167</v>
      </c>
      <c r="S6195" s="83" t="s">
        <v>1756</v>
      </c>
      <c r="T6195" s="83" t="s">
        <v>1755</v>
      </c>
      <c r="U6195" s="83" t="s">
        <v>1101</v>
      </c>
      <c r="V6195" s="83">
        <v>28810</v>
      </c>
      <c r="AC6195" s="83">
        <v>4</v>
      </c>
      <c r="AD6195" s="83">
        <v>21</v>
      </c>
      <c r="AJ6195" s="83" t="s">
        <v>975</v>
      </c>
      <c r="AK6195" s="83">
        <v>1149</v>
      </c>
      <c r="AL6195" s="83" t="s">
        <v>1755</v>
      </c>
      <c r="AP6195" s="83">
        <v>-1.52</v>
      </c>
      <c r="AQ6195" s="83" t="s">
        <v>939</v>
      </c>
      <c r="AR6195" s="83">
        <v>-1.52</v>
      </c>
      <c r="AS6195" s="83" t="s">
        <v>939</v>
      </c>
      <c r="AT6195" s="83">
        <v>861207</v>
      </c>
      <c r="AU6195" s="132">
        <v>44327</v>
      </c>
      <c r="BB6195" s="83" t="s">
        <v>1167</v>
      </c>
    </row>
    <row r="6196" spans="1:54">
      <c r="A6196" s="133">
        <v>44657.918749999997</v>
      </c>
      <c r="B6196" s="83">
        <v>2210</v>
      </c>
      <c r="C6196" s="83">
        <v>312015</v>
      </c>
      <c r="D6196" s="83">
        <v>10</v>
      </c>
      <c r="E6196" s="83">
        <v>142225</v>
      </c>
      <c r="F6196" s="83">
        <v>0</v>
      </c>
      <c r="G6196" s="83" t="s">
        <v>777</v>
      </c>
      <c r="H6196" s="83" t="s">
        <v>986</v>
      </c>
      <c r="I6196" s="83" t="s">
        <v>417</v>
      </c>
      <c r="J6196" s="83" t="s">
        <v>598</v>
      </c>
      <c r="K6196" s="136">
        <v>-12.66</v>
      </c>
      <c r="L6196" s="132">
        <v>44316</v>
      </c>
      <c r="M6196" s="83" t="s">
        <v>985</v>
      </c>
      <c r="N6196" s="83" t="s">
        <v>984</v>
      </c>
      <c r="O6196" s="83" t="s">
        <v>1072</v>
      </c>
      <c r="P6196" s="83" t="s">
        <v>1071</v>
      </c>
      <c r="Q6196" s="83" t="s">
        <v>1167</v>
      </c>
      <c r="S6196" s="83" t="s">
        <v>1756</v>
      </c>
      <c r="T6196" s="83" t="s">
        <v>1755</v>
      </c>
      <c r="U6196" s="83" t="s">
        <v>1102</v>
      </c>
      <c r="V6196" s="83">
        <v>28810</v>
      </c>
      <c r="AC6196" s="83">
        <v>4</v>
      </c>
      <c r="AD6196" s="83">
        <v>21</v>
      </c>
      <c r="AJ6196" s="83" t="s">
        <v>975</v>
      </c>
      <c r="AK6196" s="83">
        <v>1150</v>
      </c>
      <c r="AL6196" s="83" t="s">
        <v>1755</v>
      </c>
      <c r="AP6196" s="83">
        <v>-12.66</v>
      </c>
      <c r="AQ6196" s="83" t="s">
        <v>939</v>
      </c>
      <c r="AR6196" s="83">
        <v>-12.66</v>
      </c>
      <c r="AS6196" s="83" t="s">
        <v>939</v>
      </c>
      <c r="AT6196" s="83">
        <v>861207</v>
      </c>
      <c r="AU6196" s="132">
        <v>44327</v>
      </c>
      <c r="BB6196" s="83" t="s">
        <v>1167</v>
      </c>
    </row>
    <row r="6197" spans="1:54">
      <c r="A6197" s="133">
        <v>44657.918749999997</v>
      </c>
      <c r="B6197" s="83">
        <v>2210</v>
      </c>
      <c r="C6197" s="83">
        <v>312010</v>
      </c>
      <c r="D6197" s="83">
        <v>10</v>
      </c>
      <c r="E6197" s="83">
        <v>142229</v>
      </c>
      <c r="F6197" s="83">
        <v>0</v>
      </c>
      <c r="G6197" s="83" t="s">
        <v>777</v>
      </c>
      <c r="H6197" s="83" t="s">
        <v>1006</v>
      </c>
      <c r="I6197" s="83" t="s">
        <v>417</v>
      </c>
      <c r="J6197" s="83" t="s">
        <v>602</v>
      </c>
      <c r="K6197" s="136">
        <v>-18.55</v>
      </c>
      <c r="L6197" s="132">
        <v>44316</v>
      </c>
      <c r="M6197" s="83" t="s">
        <v>985</v>
      </c>
      <c r="N6197" s="83" t="s">
        <v>984</v>
      </c>
      <c r="O6197" s="83" t="s">
        <v>1072</v>
      </c>
      <c r="P6197" s="83" t="s">
        <v>1071</v>
      </c>
      <c r="Q6197" s="83" t="s">
        <v>1167</v>
      </c>
      <c r="S6197" s="83" t="s">
        <v>1756</v>
      </c>
      <c r="T6197" s="83" t="s">
        <v>1755</v>
      </c>
      <c r="U6197" s="83" t="s">
        <v>1193</v>
      </c>
      <c r="V6197" s="83">
        <v>28810</v>
      </c>
      <c r="AC6197" s="83">
        <v>4</v>
      </c>
      <c r="AD6197" s="83">
        <v>21</v>
      </c>
      <c r="AJ6197" s="83" t="s">
        <v>975</v>
      </c>
      <c r="AK6197" s="83">
        <v>1161</v>
      </c>
      <c r="AL6197" s="83" t="s">
        <v>1755</v>
      </c>
      <c r="AP6197" s="83">
        <v>-18.55</v>
      </c>
      <c r="AQ6197" s="83" t="s">
        <v>939</v>
      </c>
      <c r="AR6197" s="83">
        <v>-18.55</v>
      </c>
      <c r="AS6197" s="83" t="s">
        <v>939</v>
      </c>
      <c r="AT6197" s="83">
        <v>861207</v>
      </c>
      <c r="AU6197" s="132">
        <v>44327</v>
      </c>
      <c r="BB6197" s="83" t="s">
        <v>1167</v>
      </c>
    </row>
    <row r="6198" spans="1:54">
      <c r="A6198" s="133">
        <v>44657.918749999997</v>
      </c>
      <c r="B6198" s="83">
        <v>2210</v>
      </c>
      <c r="C6198" s="83">
        <v>312015</v>
      </c>
      <c r="D6198" s="83">
        <v>10</v>
      </c>
      <c r="E6198" s="83">
        <v>142229</v>
      </c>
      <c r="F6198" s="83">
        <v>0</v>
      </c>
      <c r="G6198" s="83" t="s">
        <v>777</v>
      </c>
      <c r="H6198" s="83" t="s">
        <v>986</v>
      </c>
      <c r="I6198" s="83" t="s">
        <v>417</v>
      </c>
      <c r="J6198" s="83" t="s">
        <v>602</v>
      </c>
      <c r="K6198" s="136">
        <v>-28.09</v>
      </c>
      <c r="L6198" s="132">
        <v>44316</v>
      </c>
      <c r="M6198" s="83" t="s">
        <v>985</v>
      </c>
      <c r="N6198" s="83" t="s">
        <v>984</v>
      </c>
      <c r="O6198" s="83" t="s">
        <v>1072</v>
      </c>
      <c r="P6198" s="83" t="s">
        <v>1071</v>
      </c>
      <c r="Q6198" s="83" t="s">
        <v>1167</v>
      </c>
      <c r="S6198" s="83" t="s">
        <v>1756</v>
      </c>
      <c r="T6198" s="83" t="s">
        <v>1755</v>
      </c>
      <c r="U6198" s="83" t="s">
        <v>1194</v>
      </c>
      <c r="V6198" s="83">
        <v>28810</v>
      </c>
      <c r="AC6198" s="83">
        <v>4</v>
      </c>
      <c r="AD6198" s="83">
        <v>21</v>
      </c>
      <c r="AJ6198" s="83" t="s">
        <v>975</v>
      </c>
      <c r="AK6198" s="83">
        <v>1162</v>
      </c>
      <c r="AL6198" s="83" t="s">
        <v>1755</v>
      </c>
      <c r="AP6198" s="83">
        <v>-28.09</v>
      </c>
      <c r="AQ6198" s="83" t="s">
        <v>939</v>
      </c>
      <c r="AR6198" s="83">
        <v>-28.09</v>
      </c>
      <c r="AS6198" s="83" t="s">
        <v>939</v>
      </c>
      <c r="AT6198" s="83">
        <v>861207</v>
      </c>
      <c r="AU6198" s="132">
        <v>44327</v>
      </c>
      <c r="BB6198" s="83" t="s">
        <v>1167</v>
      </c>
    </row>
    <row r="6199" spans="1:54">
      <c r="A6199" s="133">
        <v>44657.918749999997</v>
      </c>
      <c r="B6199" s="83">
        <v>2210</v>
      </c>
      <c r="C6199" s="83">
        <v>312015</v>
      </c>
      <c r="D6199" s="83">
        <v>10</v>
      </c>
      <c r="E6199" s="83">
        <v>142306</v>
      </c>
      <c r="F6199" s="83">
        <v>0</v>
      </c>
      <c r="G6199" s="83" t="s">
        <v>777</v>
      </c>
      <c r="H6199" s="83" t="s">
        <v>986</v>
      </c>
      <c r="I6199" s="83" t="s">
        <v>417</v>
      </c>
      <c r="J6199" s="83" t="s">
        <v>673</v>
      </c>
      <c r="K6199" s="136">
        <v>-471.64</v>
      </c>
      <c r="L6199" s="132">
        <v>44316</v>
      </c>
      <c r="M6199" s="83" t="s">
        <v>985</v>
      </c>
      <c r="N6199" s="83" t="s">
        <v>984</v>
      </c>
      <c r="O6199" s="83" t="s">
        <v>1072</v>
      </c>
      <c r="P6199" s="83" t="s">
        <v>1071</v>
      </c>
      <c r="Q6199" s="83" t="s">
        <v>1167</v>
      </c>
      <c r="S6199" s="83" t="s">
        <v>1756</v>
      </c>
      <c r="T6199" s="83" t="s">
        <v>1755</v>
      </c>
      <c r="U6199" s="83" t="s">
        <v>1081</v>
      </c>
      <c r="V6199" s="83">
        <v>28810</v>
      </c>
      <c r="AC6199" s="83">
        <v>4</v>
      </c>
      <c r="AD6199" s="83">
        <v>21</v>
      </c>
      <c r="AJ6199" s="83" t="s">
        <v>975</v>
      </c>
      <c r="AK6199" s="83">
        <v>1174</v>
      </c>
      <c r="AL6199" s="83" t="s">
        <v>1755</v>
      </c>
      <c r="AP6199" s="83">
        <v>-471.64</v>
      </c>
      <c r="AQ6199" s="83" t="s">
        <v>939</v>
      </c>
      <c r="AR6199" s="83">
        <v>-471.64</v>
      </c>
      <c r="AS6199" s="83" t="s">
        <v>939</v>
      </c>
      <c r="AT6199" s="83">
        <v>861207</v>
      </c>
      <c r="AU6199" s="132">
        <v>44327</v>
      </c>
      <c r="BB6199" s="83" t="s">
        <v>1167</v>
      </c>
    </row>
    <row r="6200" spans="1:54">
      <c r="A6200" s="133">
        <v>44657.918749999997</v>
      </c>
      <c r="B6200" s="83">
        <v>2210</v>
      </c>
      <c r="C6200" s="83">
        <v>312015</v>
      </c>
      <c r="D6200" s="83">
        <v>10</v>
      </c>
      <c r="E6200" s="83">
        <v>142206</v>
      </c>
      <c r="F6200" s="83">
        <v>0</v>
      </c>
      <c r="G6200" s="83" t="s">
        <v>777</v>
      </c>
      <c r="H6200" s="83" t="s">
        <v>986</v>
      </c>
      <c r="I6200" s="83" t="s">
        <v>417</v>
      </c>
      <c r="J6200" s="83" t="s">
        <v>579</v>
      </c>
      <c r="K6200" s="136">
        <v>-0.52</v>
      </c>
      <c r="L6200" s="132">
        <v>44316</v>
      </c>
      <c r="M6200" s="83" t="s">
        <v>985</v>
      </c>
      <c r="N6200" s="83" t="s">
        <v>984</v>
      </c>
      <c r="O6200" s="83" t="s">
        <v>1072</v>
      </c>
      <c r="P6200" s="83" t="s">
        <v>1071</v>
      </c>
      <c r="Q6200" s="83" t="s">
        <v>1167</v>
      </c>
      <c r="S6200" s="83" t="s">
        <v>1756</v>
      </c>
      <c r="T6200" s="83" t="s">
        <v>1755</v>
      </c>
      <c r="U6200" s="83" t="s">
        <v>1202</v>
      </c>
      <c r="V6200" s="83">
        <v>28810</v>
      </c>
      <c r="AC6200" s="83">
        <v>4</v>
      </c>
      <c r="AD6200" s="83">
        <v>21</v>
      </c>
      <c r="AJ6200" s="83" t="s">
        <v>975</v>
      </c>
      <c r="AK6200" s="83">
        <v>1445</v>
      </c>
      <c r="AL6200" s="83" t="s">
        <v>1755</v>
      </c>
      <c r="AP6200" s="83">
        <v>-0.52</v>
      </c>
      <c r="AQ6200" s="83" t="s">
        <v>939</v>
      </c>
      <c r="AR6200" s="83">
        <v>-0.52</v>
      </c>
      <c r="AS6200" s="83" t="s">
        <v>939</v>
      </c>
      <c r="AT6200" s="83">
        <v>861207</v>
      </c>
      <c r="AU6200" s="132">
        <v>44327</v>
      </c>
      <c r="BB6200" s="83" t="s">
        <v>1167</v>
      </c>
    </row>
    <row r="6201" spans="1:54">
      <c r="A6201" s="133">
        <v>44657.918749999997</v>
      </c>
      <c r="B6201" s="83">
        <v>2210</v>
      </c>
      <c r="C6201" s="83">
        <v>312000</v>
      </c>
      <c r="D6201" s="83">
        <v>91</v>
      </c>
      <c r="E6201" s="83">
        <v>142401</v>
      </c>
      <c r="F6201" s="83">
        <v>0</v>
      </c>
      <c r="G6201" s="83" t="s">
        <v>777</v>
      </c>
      <c r="H6201" s="83" t="s">
        <v>1037</v>
      </c>
      <c r="I6201" s="83" t="s">
        <v>1036</v>
      </c>
      <c r="J6201" s="83" t="s">
        <v>679</v>
      </c>
      <c r="K6201" s="136">
        <v>-857.95</v>
      </c>
      <c r="L6201" s="132">
        <v>44316</v>
      </c>
      <c r="M6201" s="83" t="s">
        <v>985</v>
      </c>
      <c r="N6201" s="83" t="s">
        <v>984</v>
      </c>
      <c r="O6201" s="83" t="s">
        <v>1072</v>
      </c>
      <c r="P6201" s="83" t="s">
        <v>1071</v>
      </c>
      <c r="Q6201" s="83" t="s">
        <v>1167</v>
      </c>
      <c r="S6201" s="83" t="s">
        <v>1754</v>
      </c>
      <c r="T6201" s="83" t="s">
        <v>1753</v>
      </c>
      <c r="U6201" s="83">
        <v>110106</v>
      </c>
      <c r="V6201" s="83">
        <v>28797</v>
      </c>
      <c r="AC6201" s="83">
        <v>4</v>
      </c>
      <c r="AD6201" s="83">
        <v>21</v>
      </c>
      <c r="AJ6201" s="83" t="s">
        <v>975</v>
      </c>
      <c r="AK6201" s="83">
        <v>63</v>
      </c>
      <c r="AL6201" s="83" t="s">
        <v>1753</v>
      </c>
      <c r="AP6201" s="83">
        <v>-1321.68</v>
      </c>
      <c r="AQ6201" s="83" t="s">
        <v>939</v>
      </c>
      <c r="AR6201" s="83">
        <v>-1321.68</v>
      </c>
      <c r="AS6201" s="83" t="s">
        <v>939</v>
      </c>
      <c r="AT6201" s="83">
        <v>861184</v>
      </c>
      <c r="AU6201" s="132">
        <v>44327</v>
      </c>
      <c r="BB6201" s="83" t="s">
        <v>1167</v>
      </c>
    </row>
    <row r="6202" spans="1:54">
      <c r="A6202" s="133">
        <v>44657.918749999997</v>
      </c>
      <c r="B6202" s="83">
        <v>2210</v>
      </c>
      <c r="C6202" s="83">
        <v>312000</v>
      </c>
      <c r="D6202" s="83">
        <v>91</v>
      </c>
      <c r="E6202" s="83">
        <v>142401</v>
      </c>
      <c r="F6202" s="83">
        <v>0</v>
      </c>
      <c r="G6202" s="83" t="s">
        <v>777</v>
      </c>
      <c r="H6202" s="83" t="s">
        <v>1037</v>
      </c>
      <c r="I6202" s="83" t="s">
        <v>1036</v>
      </c>
      <c r="J6202" s="83" t="s">
        <v>679</v>
      </c>
      <c r="K6202" s="136">
        <v>-463.73</v>
      </c>
      <c r="L6202" s="132">
        <v>44316</v>
      </c>
      <c r="M6202" s="83" t="s">
        <v>985</v>
      </c>
      <c r="N6202" s="83" t="s">
        <v>984</v>
      </c>
      <c r="O6202" s="83" t="s">
        <v>1072</v>
      </c>
      <c r="P6202" s="83" t="s">
        <v>1071</v>
      </c>
      <c r="Q6202" s="83" t="s">
        <v>1167</v>
      </c>
      <c r="S6202" s="83" t="s">
        <v>1754</v>
      </c>
      <c r="T6202" s="83" t="s">
        <v>1753</v>
      </c>
      <c r="U6202" s="83">
        <v>110040</v>
      </c>
      <c r="V6202" s="83">
        <v>28797</v>
      </c>
      <c r="AC6202" s="83">
        <v>4</v>
      </c>
      <c r="AD6202" s="83">
        <v>21</v>
      </c>
      <c r="AJ6202" s="83" t="s">
        <v>975</v>
      </c>
      <c r="AK6202" s="83">
        <v>63</v>
      </c>
      <c r="AL6202" s="83" t="s">
        <v>1753</v>
      </c>
      <c r="AP6202" s="83">
        <v>-1321.68</v>
      </c>
      <c r="AQ6202" s="83" t="s">
        <v>939</v>
      </c>
      <c r="AR6202" s="83">
        <v>-1321.68</v>
      </c>
      <c r="AS6202" s="83" t="s">
        <v>939</v>
      </c>
      <c r="AT6202" s="83">
        <v>861184</v>
      </c>
      <c r="AU6202" s="132">
        <v>44327</v>
      </c>
      <c r="BB6202" s="83" t="s">
        <v>1167</v>
      </c>
    </row>
    <row r="6203" spans="1:54">
      <c r="A6203" s="133">
        <v>44657.918749999997</v>
      </c>
      <c r="B6203" s="83">
        <v>2210</v>
      </c>
      <c r="C6203" s="83">
        <v>312010</v>
      </c>
      <c r="D6203" s="83">
        <v>10</v>
      </c>
      <c r="E6203" s="83">
        <v>142228</v>
      </c>
      <c r="F6203" s="83">
        <v>0</v>
      </c>
      <c r="G6203" s="83" t="s">
        <v>777</v>
      </c>
      <c r="H6203" s="83" t="s">
        <v>1006</v>
      </c>
      <c r="I6203" s="83" t="s">
        <v>417</v>
      </c>
      <c r="J6203" s="83" t="s">
        <v>601</v>
      </c>
      <c r="K6203" s="136">
        <v>-466.87</v>
      </c>
      <c r="L6203" s="132">
        <v>44316</v>
      </c>
      <c r="M6203" s="83" t="s">
        <v>985</v>
      </c>
      <c r="N6203" s="83" t="s">
        <v>984</v>
      </c>
      <c r="O6203" s="83" t="s">
        <v>1072</v>
      </c>
      <c r="P6203" s="83" t="s">
        <v>1071</v>
      </c>
      <c r="Q6203" s="83" t="s">
        <v>1167</v>
      </c>
      <c r="S6203" s="83" t="s">
        <v>1754</v>
      </c>
      <c r="T6203" s="83" t="s">
        <v>1753</v>
      </c>
      <c r="U6203" s="83" t="s">
        <v>1119</v>
      </c>
      <c r="V6203" s="83">
        <v>28797</v>
      </c>
      <c r="AC6203" s="83">
        <v>4</v>
      </c>
      <c r="AD6203" s="83">
        <v>21</v>
      </c>
      <c r="AJ6203" s="83" t="s">
        <v>975</v>
      </c>
      <c r="AK6203" s="83">
        <v>1468</v>
      </c>
      <c r="AL6203" s="83" t="s">
        <v>1753</v>
      </c>
      <c r="AP6203" s="83">
        <v>-466.87</v>
      </c>
      <c r="AQ6203" s="83" t="s">
        <v>939</v>
      </c>
      <c r="AR6203" s="83">
        <v>-466.87</v>
      </c>
      <c r="AS6203" s="83" t="s">
        <v>939</v>
      </c>
      <c r="AT6203" s="83">
        <v>861184</v>
      </c>
      <c r="AU6203" s="132">
        <v>44327</v>
      </c>
      <c r="BB6203" s="83" t="s">
        <v>1167</v>
      </c>
    </row>
    <row r="6204" spans="1:54">
      <c r="A6204" s="133">
        <v>44657.918749999997</v>
      </c>
      <c r="B6204" s="83">
        <v>2210</v>
      </c>
      <c r="C6204" s="83">
        <v>312015</v>
      </c>
      <c r="D6204" s="83">
        <v>10</v>
      </c>
      <c r="E6204" s="83">
        <v>142228</v>
      </c>
      <c r="F6204" s="83">
        <v>0</v>
      </c>
      <c r="G6204" s="83" t="s">
        <v>777</v>
      </c>
      <c r="H6204" s="83" t="s">
        <v>986</v>
      </c>
      <c r="I6204" s="83" t="s">
        <v>417</v>
      </c>
      <c r="J6204" s="83" t="s">
        <v>601</v>
      </c>
      <c r="K6204" s="136">
        <v>-2653.99</v>
      </c>
      <c r="L6204" s="132">
        <v>44316</v>
      </c>
      <c r="M6204" s="83" t="s">
        <v>985</v>
      </c>
      <c r="N6204" s="83" t="s">
        <v>984</v>
      </c>
      <c r="O6204" s="83" t="s">
        <v>1072</v>
      </c>
      <c r="P6204" s="83" t="s">
        <v>1071</v>
      </c>
      <c r="Q6204" s="83" t="s">
        <v>1167</v>
      </c>
      <c r="S6204" s="83" t="s">
        <v>1754</v>
      </c>
      <c r="T6204" s="83" t="s">
        <v>1753</v>
      </c>
      <c r="U6204" s="83" t="s">
        <v>1117</v>
      </c>
      <c r="V6204" s="83">
        <v>28797</v>
      </c>
      <c r="AC6204" s="83">
        <v>4</v>
      </c>
      <c r="AD6204" s="83">
        <v>21</v>
      </c>
      <c r="AJ6204" s="83" t="s">
        <v>975</v>
      </c>
      <c r="AK6204" s="83">
        <v>1469</v>
      </c>
      <c r="AL6204" s="83" t="s">
        <v>1753</v>
      </c>
      <c r="AP6204" s="83">
        <v>-2653.99</v>
      </c>
      <c r="AQ6204" s="83" t="s">
        <v>939</v>
      </c>
      <c r="AR6204" s="83">
        <v>-2653.99</v>
      </c>
      <c r="AS6204" s="83" t="s">
        <v>939</v>
      </c>
      <c r="AT6204" s="83">
        <v>861184</v>
      </c>
      <c r="AU6204" s="132">
        <v>44327</v>
      </c>
      <c r="BB6204" s="83" t="s">
        <v>1167</v>
      </c>
    </row>
    <row r="6205" spans="1:54">
      <c r="A6205" s="133">
        <v>44657.918749999997</v>
      </c>
      <c r="B6205" s="83">
        <v>2210</v>
      </c>
      <c r="C6205" s="83">
        <v>312015</v>
      </c>
      <c r="D6205" s="83">
        <v>10</v>
      </c>
      <c r="E6205" s="83">
        <v>142232</v>
      </c>
      <c r="F6205" s="83">
        <v>0</v>
      </c>
      <c r="G6205" s="83" t="s">
        <v>777</v>
      </c>
      <c r="H6205" s="83" t="s">
        <v>986</v>
      </c>
      <c r="I6205" s="83" t="s">
        <v>417</v>
      </c>
      <c r="J6205" s="83" t="s">
        <v>605</v>
      </c>
      <c r="K6205" s="136">
        <v>-87.4</v>
      </c>
      <c r="L6205" s="132">
        <v>44316</v>
      </c>
      <c r="M6205" s="83" t="s">
        <v>985</v>
      </c>
      <c r="N6205" s="83" t="s">
        <v>984</v>
      </c>
      <c r="O6205" s="83" t="s">
        <v>1072</v>
      </c>
      <c r="P6205" s="83" t="s">
        <v>1071</v>
      </c>
      <c r="Q6205" s="83" t="s">
        <v>1167</v>
      </c>
      <c r="S6205" s="83" t="s">
        <v>1752</v>
      </c>
      <c r="T6205" s="83" t="s">
        <v>1751</v>
      </c>
      <c r="U6205" s="83" t="s">
        <v>1161</v>
      </c>
      <c r="V6205" s="83">
        <v>28799</v>
      </c>
      <c r="AC6205" s="83">
        <v>4</v>
      </c>
      <c r="AD6205" s="83">
        <v>21</v>
      </c>
      <c r="AJ6205" s="83" t="s">
        <v>975</v>
      </c>
      <c r="AK6205" s="83">
        <v>1028</v>
      </c>
      <c r="AL6205" s="83" t="s">
        <v>1751</v>
      </c>
      <c r="AP6205" s="83">
        <v>-315</v>
      </c>
      <c r="AQ6205" s="83" t="s">
        <v>939</v>
      </c>
      <c r="AR6205" s="83">
        <v>-315</v>
      </c>
      <c r="AS6205" s="83" t="s">
        <v>939</v>
      </c>
      <c r="AT6205" s="83">
        <v>861188</v>
      </c>
      <c r="AU6205" s="132">
        <v>44327</v>
      </c>
      <c r="BB6205" s="83" t="s">
        <v>1167</v>
      </c>
    </row>
    <row r="6206" spans="1:54">
      <c r="A6206" s="133">
        <v>44657.918749999997</v>
      </c>
      <c r="B6206" s="83">
        <v>2210</v>
      </c>
      <c r="C6206" s="83">
        <v>312015</v>
      </c>
      <c r="D6206" s="83">
        <v>10</v>
      </c>
      <c r="E6206" s="83">
        <v>142232</v>
      </c>
      <c r="F6206" s="83">
        <v>0</v>
      </c>
      <c r="G6206" s="83" t="s">
        <v>777</v>
      </c>
      <c r="H6206" s="83" t="s">
        <v>986</v>
      </c>
      <c r="I6206" s="83" t="s">
        <v>417</v>
      </c>
      <c r="J6206" s="83" t="s">
        <v>605</v>
      </c>
      <c r="K6206" s="136">
        <v>-92.68</v>
      </c>
      <c r="L6206" s="132">
        <v>44316</v>
      </c>
      <c r="M6206" s="83" t="s">
        <v>985</v>
      </c>
      <c r="N6206" s="83" t="s">
        <v>984</v>
      </c>
      <c r="O6206" s="83" t="s">
        <v>1072</v>
      </c>
      <c r="P6206" s="83" t="s">
        <v>1071</v>
      </c>
      <c r="Q6206" s="83" t="s">
        <v>1167</v>
      </c>
      <c r="S6206" s="83" t="s">
        <v>1752</v>
      </c>
      <c r="T6206" s="83" t="s">
        <v>1751</v>
      </c>
      <c r="U6206" s="83" t="s">
        <v>1163</v>
      </c>
      <c r="V6206" s="83">
        <v>28799</v>
      </c>
      <c r="AC6206" s="83">
        <v>4</v>
      </c>
      <c r="AD6206" s="83">
        <v>21</v>
      </c>
      <c r="AJ6206" s="83" t="s">
        <v>975</v>
      </c>
      <c r="AK6206" s="83">
        <v>1028</v>
      </c>
      <c r="AL6206" s="83" t="s">
        <v>1751</v>
      </c>
      <c r="AP6206" s="83">
        <v>-315</v>
      </c>
      <c r="AQ6206" s="83" t="s">
        <v>939</v>
      </c>
      <c r="AR6206" s="83">
        <v>-315</v>
      </c>
      <c r="AS6206" s="83" t="s">
        <v>939</v>
      </c>
      <c r="AT6206" s="83">
        <v>861188</v>
      </c>
      <c r="AU6206" s="132">
        <v>44327</v>
      </c>
      <c r="BB6206" s="83" t="s">
        <v>1167</v>
      </c>
    </row>
    <row r="6207" spans="1:54">
      <c r="A6207" s="133">
        <v>44657.918749999997</v>
      </c>
      <c r="B6207" s="83">
        <v>2210</v>
      </c>
      <c r="C6207" s="83">
        <v>312015</v>
      </c>
      <c r="D6207" s="83">
        <v>10</v>
      </c>
      <c r="E6207" s="83">
        <v>142232</v>
      </c>
      <c r="F6207" s="83">
        <v>0</v>
      </c>
      <c r="G6207" s="83" t="s">
        <v>777</v>
      </c>
      <c r="H6207" s="83" t="s">
        <v>986</v>
      </c>
      <c r="I6207" s="83" t="s">
        <v>417</v>
      </c>
      <c r="J6207" s="83" t="s">
        <v>605</v>
      </c>
      <c r="K6207" s="136">
        <v>-134.91999999999999</v>
      </c>
      <c r="L6207" s="132">
        <v>44316</v>
      </c>
      <c r="M6207" s="83" t="s">
        <v>985</v>
      </c>
      <c r="N6207" s="83" t="s">
        <v>984</v>
      </c>
      <c r="O6207" s="83" t="s">
        <v>1072</v>
      </c>
      <c r="P6207" s="83" t="s">
        <v>1071</v>
      </c>
      <c r="Q6207" s="83" t="s">
        <v>1167</v>
      </c>
      <c r="S6207" s="83" t="s">
        <v>1752</v>
      </c>
      <c r="T6207" s="83" t="s">
        <v>1751</v>
      </c>
      <c r="U6207" s="83" t="s">
        <v>1159</v>
      </c>
      <c r="V6207" s="83">
        <v>28799</v>
      </c>
      <c r="AC6207" s="83">
        <v>4</v>
      </c>
      <c r="AD6207" s="83">
        <v>21</v>
      </c>
      <c r="AJ6207" s="83" t="s">
        <v>975</v>
      </c>
      <c r="AK6207" s="83">
        <v>1028</v>
      </c>
      <c r="AL6207" s="83" t="s">
        <v>1751</v>
      </c>
      <c r="AP6207" s="83">
        <v>-315</v>
      </c>
      <c r="AQ6207" s="83" t="s">
        <v>939</v>
      </c>
      <c r="AR6207" s="83">
        <v>-315</v>
      </c>
      <c r="AS6207" s="83" t="s">
        <v>939</v>
      </c>
      <c r="AT6207" s="83">
        <v>861188</v>
      </c>
      <c r="AU6207" s="132">
        <v>44327</v>
      </c>
      <c r="BB6207" s="83" t="s">
        <v>1167</v>
      </c>
    </row>
    <row r="6208" spans="1:54">
      <c r="A6208" s="133">
        <v>44657.918749999997</v>
      </c>
      <c r="B6208" s="83">
        <v>2210</v>
      </c>
      <c r="C6208" s="83">
        <v>312015</v>
      </c>
      <c r="D6208" s="83">
        <v>10</v>
      </c>
      <c r="E6208" s="83">
        <v>142230</v>
      </c>
      <c r="F6208" s="83">
        <v>0</v>
      </c>
      <c r="G6208" s="83" t="s">
        <v>777</v>
      </c>
      <c r="H6208" s="83" t="s">
        <v>986</v>
      </c>
      <c r="I6208" s="83" t="s">
        <v>417</v>
      </c>
      <c r="J6208" s="83" t="s">
        <v>603</v>
      </c>
      <c r="K6208" s="136">
        <v>-384.72</v>
      </c>
      <c r="L6208" s="132">
        <v>44316</v>
      </c>
      <c r="M6208" s="83" t="s">
        <v>985</v>
      </c>
      <c r="N6208" s="83" t="s">
        <v>984</v>
      </c>
      <c r="O6208" s="83" t="s">
        <v>1072</v>
      </c>
      <c r="P6208" s="83" t="s">
        <v>1071</v>
      </c>
      <c r="Q6208" s="83" t="s">
        <v>1167</v>
      </c>
      <c r="S6208" s="83" t="s">
        <v>1752</v>
      </c>
      <c r="T6208" s="83" t="s">
        <v>1751</v>
      </c>
      <c r="U6208" s="83" t="s">
        <v>1162</v>
      </c>
      <c r="V6208" s="83">
        <v>28799</v>
      </c>
      <c r="AC6208" s="83">
        <v>4</v>
      </c>
      <c r="AD6208" s="83">
        <v>21</v>
      </c>
      <c r="AJ6208" s="83" t="s">
        <v>975</v>
      </c>
      <c r="AK6208" s="83">
        <v>1070</v>
      </c>
      <c r="AL6208" s="83" t="s">
        <v>1751</v>
      </c>
      <c r="AP6208" s="83">
        <v>-384.72</v>
      </c>
      <c r="AQ6208" s="83" t="s">
        <v>939</v>
      </c>
      <c r="AR6208" s="83">
        <v>-384.72</v>
      </c>
      <c r="AS6208" s="83" t="s">
        <v>939</v>
      </c>
      <c r="AT6208" s="83">
        <v>861188</v>
      </c>
      <c r="AU6208" s="132">
        <v>44327</v>
      </c>
      <c r="BB6208" s="83" t="s">
        <v>1167</v>
      </c>
    </row>
    <row r="6209" spans="1:54">
      <c r="A6209" s="133">
        <v>44657.918749999997</v>
      </c>
      <c r="B6209" s="83">
        <v>2210</v>
      </c>
      <c r="C6209" s="83">
        <v>312010</v>
      </c>
      <c r="D6209" s="83">
        <v>10</v>
      </c>
      <c r="E6209" s="83">
        <v>142201</v>
      </c>
      <c r="F6209" s="83">
        <v>0</v>
      </c>
      <c r="G6209" s="83" t="s">
        <v>777</v>
      </c>
      <c r="H6209" s="83" t="s">
        <v>1006</v>
      </c>
      <c r="I6209" s="83" t="s">
        <v>417</v>
      </c>
      <c r="J6209" s="83" t="s">
        <v>574</v>
      </c>
      <c r="K6209" s="136">
        <v>-544.04999999999995</v>
      </c>
      <c r="L6209" s="132">
        <v>44316</v>
      </c>
      <c r="M6209" s="83" t="s">
        <v>985</v>
      </c>
      <c r="N6209" s="83" t="s">
        <v>984</v>
      </c>
      <c r="O6209" s="83" t="s">
        <v>1072</v>
      </c>
      <c r="P6209" s="83" t="s">
        <v>1071</v>
      </c>
      <c r="Q6209" s="83" t="s">
        <v>1167</v>
      </c>
      <c r="S6209" s="83" t="s">
        <v>1742</v>
      </c>
      <c r="T6209" s="83" t="s">
        <v>1741</v>
      </c>
      <c r="U6209" s="83" t="s">
        <v>1156</v>
      </c>
      <c r="V6209" s="83">
        <v>28804</v>
      </c>
      <c r="AC6209" s="83">
        <v>4</v>
      </c>
      <c r="AD6209" s="83">
        <v>21</v>
      </c>
      <c r="AJ6209" s="83" t="s">
        <v>975</v>
      </c>
      <c r="AK6209" s="83">
        <v>1583</v>
      </c>
      <c r="AL6209" s="83" t="s">
        <v>1741</v>
      </c>
      <c r="AP6209" s="83">
        <v>-544.04999999999995</v>
      </c>
      <c r="AQ6209" s="83" t="s">
        <v>939</v>
      </c>
      <c r="AR6209" s="83">
        <v>-544.04999999999995</v>
      </c>
      <c r="AS6209" s="83" t="s">
        <v>939</v>
      </c>
      <c r="AT6209" s="83">
        <v>861198</v>
      </c>
      <c r="AU6209" s="132">
        <v>44327</v>
      </c>
      <c r="BB6209" s="83" t="s">
        <v>1167</v>
      </c>
    </row>
    <row r="6210" spans="1:54">
      <c r="A6210" s="133">
        <v>44657.918749999997</v>
      </c>
      <c r="B6210" s="83">
        <v>2210</v>
      </c>
      <c r="C6210" s="83">
        <v>312010</v>
      </c>
      <c r="D6210" s="83">
        <v>10</v>
      </c>
      <c r="E6210" s="83">
        <v>142308</v>
      </c>
      <c r="F6210" s="83">
        <v>0</v>
      </c>
      <c r="G6210" s="83" t="s">
        <v>777</v>
      </c>
      <c r="H6210" s="83" t="s">
        <v>1006</v>
      </c>
      <c r="I6210" s="83" t="s">
        <v>417</v>
      </c>
      <c r="J6210" s="83" t="s">
        <v>675</v>
      </c>
      <c r="K6210" s="136">
        <v>-369.58</v>
      </c>
      <c r="L6210" s="132">
        <v>44316</v>
      </c>
      <c r="M6210" s="83" t="s">
        <v>985</v>
      </c>
      <c r="N6210" s="83" t="s">
        <v>984</v>
      </c>
      <c r="O6210" s="83" t="s">
        <v>1072</v>
      </c>
      <c r="P6210" s="83" t="s">
        <v>1071</v>
      </c>
      <c r="Q6210" s="83" t="s">
        <v>1167</v>
      </c>
      <c r="S6210" s="83" t="s">
        <v>1742</v>
      </c>
      <c r="T6210" s="83" t="s">
        <v>1741</v>
      </c>
      <c r="U6210" s="83" t="s">
        <v>1196</v>
      </c>
      <c r="V6210" s="83">
        <v>28804</v>
      </c>
      <c r="AC6210" s="83">
        <v>4</v>
      </c>
      <c r="AD6210" s="83">
        <v>21</v>
      </c>
      <c r="AJ6210" s="83" t="s">
        <v>975</v>
      </c>
      <c r="AK6210" s="83">
        <v>1194</v>
      </c>
      <c r="AL6210" s="83" t="s">
        <v>1741</v>
      </c>
      <c r="AP6210" s="83">
        <v>-369.58</v>
      </c>
      <c r="AQ6210" s="83" t="s">
        <v>939</v>
      </c>
      <c r="AR6210" s="83">
        <v>-369.58</v>
      </c>
      <c r="AS6210" s="83" t="s">
        <v>939</v>
      </c>
      <c r="AT6210" s="83">
        <v>861198</v>
      </c>
      <c r="AU6210" s="132">
        <v>44327</v>
      </c>
      <c r="BB6210" s="83" t="s">
        <v>1167</v>
      </c>
    </row>
    <row r="6211" spans="1:54">
      <c r="A6211" s="133">
        <v>44657.918749999997</v>
      </c>
      <c r="B6211" s="83">
        <v>2210</v>
      </c>
      <c r="C6211" s="83">
        <v>312015</v>
      </c>
      <c r="D6211" s="83">
        <v>10</v>
      </c>
      <c r="E6211" s="83">
        <v>142308</v>
      </c>
      <c r="F6211" s="83">
        <v>0</v>
      </c>
      <c r="G6211" s="83" t="s">
        <v>777</v>
      </c>
      <c r="H6211" s="83" t="s">
        <v>986</v>
      </c>
      <c r="I6211" s="83" t="s">
        <v>417</v>
      </c>
      <c r="J6211" s="83" t="s">
        <v>675</v>
      </c>
      <c r="K6211" s="136">
        <v>-1161.19</v>
      </c>
      <c r="L6211" s="132">
        <v>44316</v>
      </c>
      <c r="M6211" s="83" t="s">
        <v>985</v>
      </c>
      <c r="N6211" s="83" t="s">
        <v>984</v>
      </c>
      <c r="O6211" s="83" t="s">
        <v>1072</v>
      </c>
      <c r="P6211" s="83" t="s">
        <v>1071</v>
      </c>
      <c r="Q6211" s="83" t="s">
        <v>1167</v>
      </c>
      <c r="S6211" s="83" t="s">
        <v>1742</v>
      </c>
      <c r="T6211" s="83" t="s">
        <v>1741</v>
      </c>
      <c r="U6211" s="83" t="s">
        <v>1195</v>
      </c>
      <c r="V6211" s="83">
        <v>28804</v>
      </c>
      <c r="AC6211" s="83">
        <v>4</v>
      </c>
      <c r="AD6211" s="83">
        <v>21</v>
      </c>
      <c r="AJ6211" s="83" t="s">
        <v>975</v>
      </c>
      <c r="AK6211" s="83">
        <v>1195</v>
      </c>
      <c r="AL6211" s="83" t="s">
        <v>1741</v>
      </c>
      <c r="AP6211" s="83">
        <v>-1161.19</v>
      </c>
      <c r="AQ6211" s="83" t="s">
        <v>939</v>
      </c>
      <c r="AR6211" s="83">
        <v>-1161.19</v>
      </c>
      <c r="AS6211" s="83" t="s">
        <v>939</v>
      </c>
      <c r="AT6211" s="83">
        <v>861198</v>
      </c>
      <c r="AU6211" s="132">
        <v>44327</v>
      </c>
      <c r="BB6211" s="83" t="s">
        <v>1167</v>
      </c>
    </row>
    <row r="6212" spans="1:54">
      <c r="A6212" s="133">
        <v>44657.918749999997</v>
      </c>
      <c r="B6212" s="83">
        <v>2210</v>
      </c>
      <c r="C6212" s="83">
        <v>312015</v>
      </c>
      <c r="D6212" s="83">
        <v>10</v>
      </c>
      <c r="E6212" s="83">
        <v>142236</v>
      </c>
      <c r="F6212" s="83">
        <v>0</v>
      </c>
      <c r="G6212" s="83" t="s">
        <v>777</v>
      </c>
      <c r="H6212" s="83" t="s">
        <v>986</v>
      </c>
      <c r="I6212" s="83" t="s">
        <v>417</v>
      </c>
      <c r="J6212" s="83" t="s">
        <v>609</v>
      </c>
      <c r="K6212" s="136">
        <v>-645.96</v>
      </c>
      <c r="L6212" s="132">
        <v>44316</v>
      </c>
      <c r="M6212" s="83" t="s">
        <v>985</v>
      </c>
      <c r="N6212" s="83" t="s">
        <v>984</v>
      </c>
      <c r="O6212" s="83" t="s">
        <v>1072</v>
      </c>
      <c r="P6212" s="83" t="s">
        <v>1071</v>
      </c>
      <c r="Q6212" s="83" t="s">
        <v>1167</v>
      </c>
      <c r="S6212" s="83" t="s">
        <v>1742</v>
      </c>
      <c r="T6212" s="83" t="s">
        <v>1741</v>
      </c>
      <c r="U6212" s="83" t="s">
        <v>1110</v>
      </c>
      <c r="V6212" s="83">
        <v>28804</v>
      </c>
      <c r="AC6212" s="83">
        <v>4</v>
      </c>
      <c r="AD6212" s="83">
        <v>21</v>
      </c>
      <c r="AJ6212" s="83" t="s">
        <v>975</v>
      </c>
      <c r="AK6212" s="83">
        <v>1323</v>
      </c>
      <c r="AL6212" s="83" t="s">
        <v>1741</v>
      </c>
      <c r="AP6212" s="83">
        <v>-645.96</v>
      </c>
      <c r="AQ6212" s="83" t="s">
        <v>939</v>
      </c>
      <c r="AR6212" s="83">
        <v>-645.96</v>
      </c>
      <c r="AS6212" s="83" t="s">
        <v>939</v>
      </c>
      <c r="AT6212" s="83">
        <v>861198</v>
      </c>
      <c r="AU6212" s="132">
        <v>44327</v>
      </c>
      <c r="BB6212" s="83" t="s">
        <v>1167</v>
      </c>
    </row>
    <row r="6213" spans="1:54">
      <c r="A6213" s="133">
        <v>44657.918749999997</v>
      </c>
      <c r="B6213" s="83">
        <v>2210</v>
      </c>
      <c r="C6213" s="83">
        <v>312010</v>
      </c>
      <c r="D6213" s="83">
        <v>10</v>
      </c>
      <c r="E6213" s="83">
        <v>142303</v>
      </c>
      <c r="F6213" s="83">
        <v>0</v>
      </c>
      <c r="G6213" s="83" t="s">
        <v>777</v>
      </c>
      <c r="H6213" s="83" t="s">
        <v>1006</v>
      </c>
      <c r="I6213" s="83" t="s">
        <v>417</v>
      </c>
      <c r="J6213" s="83" t="s">
        <v>670</v>
      </c>
      <c r="K6213" s="136">
        <v>-55.39</v>
      </c>
      <c r="L6213" s="132">
        <v>44316</v>
      </c>
      <c r="M6213" s="83" t="s">
        <v>985</v>
      </c>
      <c r="N6213" s="83" t="s">
        <v>984</v>
      </c>
      <c r="O6213" s="83" t="s">
        <v>1072</v>
      </c>
      <c r="P6213" s="83" t="s">
        <v>1071</v>
      </c>
      <c r="Q6213" s="83" t="s">
        <v>1167</v>
      </c>
      <c r="S6213" s="83" t="s">
        <v>1742</v>
      </c>
      <c r="T6213" s="83" t="s">
        <v>1741</v>
      </c>
      <c r="U6213" s="83" t="s">
        <v>1154</v>
      </c>
      <c r="V6213" s="83">
        <v>28804</v>
      </c>
      <c r="AC6213" s="83">
        <v>4</v>
      </c>
      <c r="AD6213" s="83">
        <v>21</v>
      </c>
      <c r="AJ6213" s="83" t="s">
        <v>975</v>
      </c>
      <c r="AK6213" s="83">
        <v>1586</v>
      </c>
      <c r="AL6213" s="83" t="s">
        <v>1741</v>
      </c>
      <c r="AP6213" s="83">
        <v>-55.39</v>
      </c>
      <c r="AQ6213" s="83" t="s">
        <v>939</v>
      </c>
      <c r="AR6213" s="83">
        <v>-55.39</v>
      </c>
      <c r="AS6213" s="83" t="s">
        <v>939</v>
      </c>
      <c r="AT6213" s="83">
        <v>861198</v>
      </c>
      <c r="AU6213" s="132">
        <v>44327</v>
      </c>
      <c r="BB6213" s="83" t="s">
        <v>1167</v>
      </c>
    </row>
    <row r="6214" spans="1:54">
      <c r="A6214" s="133">
        <v>44657.918749999997</v>
      </c>
      <c r="B6214" s="83">
        <v>2210</v>
      </c>
      <c r="C6214" s="83">
        <v>312010</v>
      </c>
      <c r="D6214" s="83">
        <v>10</v>
      </c>
      <c r="E6214" s="83">
        <v>142306</v>
      </c>
      <c r="F6214" s="83">
        <v>0</v>
      </c>
      <c r="G6214" s="83" t="s">
        <v>777</v>
      </c>
      <c r="H6214" s="83" t="s">
        <v>1006</v>
      </c>
      <c r="I6214" s="83" t="s">
        <v>417</v>
      </c>
      <c r="J6214" s="83" t="s">
        <v>673</v>
      </c>
      <c r="K6214" s="136">
        <v>-20.37</v>
      </c>
      <c r="L6214" s="132">
        <v>44316</v>
      </c>
      <c r="M6214" s="83" t="s">
        <v>985</v>
      </c>
      <c r="N6214" s="83" t="s">
        <v>984</v>
      </c>
      <c r="O6214" s="83" t="s">
        <v>1072</v>
      </c>
      <c r="P6214" s="83" t="s">
        <v>1071</v>
      </c>
      <c r="Q6214" s="83" t="s">
        <v>1167</v>
      </c>
      <c r="S6214" s="83" t="s">
        <v>1742</v>
      </c>
      <c r="T6214" s="83" t="s">
        <v>1741</v>
      </c>
      <c r="U6214" s="83" t="s">
        <v>1104</v>
      </c>
      <c r="V6214" s="83">
        <v>28804</v>
      </c>
      <c r="AC6214" s="83">
        <v>4</v>
      </c>
      <c r="AD6214" s="83">
        <v>21</v>
      </c>
      <c r="AJ6214" s="83" t="s">
        <v>975</v>
      </c>
      <c r="AK6214" s="83">
        <v>1587</v>
      </c>
      <c r="AL6214" s="83" t="s">
        <v>1741</v>
      </c>
      <c r="AP6214" s="83">
        <v>-20.37</v>
      </c>
      <c r="AQ6214" s="83" t="s">
        <v>939</v>
      </c>
      <c r="AR6214" s="83">
        <v>-20.37</v>
      </c>
      <c r="AS6214" s="83" t="s">
        <v>939</v>
      </c>
      <c r="AT6214" s="83">
        <v>861198</v>
      </c>
      <c r="AU6214" s="132">
        <v>44327</v>
      </c>
      <c r="BB6214" s="83" t="s">
        <v>1167</v>
      </c>
    </row>
    <row r="6215" spans="1:54">
      <c r="A6215" s="133">
        <v>44657.918749999997</v>
      </c>
      <c r="B6215" s="83">
        <v>2210</v>
      </c>
      <c r="C6215" s="83">
        <v>312015</v>
      </c>
      <c r="D6215" s="83">
        <v>10</v>
      </c>
      <c r="E6215" s="83">
        <v>142303</v>
      </c>
      <c r="F6215" s="83">
        <v>0</v>
      </c>
      <c r="G6215" s="83" t="s">
        <v>777</v>
      </c>
      <c r="H6215" s="83" t="s">
        <v>986</v>
      </c>
      <c r="I6215" s="83" t="s">
        <v>417</v>
      </c>
      <c r="J6215" s="83" t="s">
        <v>670</v>
      </c>
      <c r="K6215" s="136">
        <v>-192.03</v>
      </c>
      <c r="L6215" s="132">
        <v>44316</v>
      </c>
      <c r="M6215" s="83" t="s">
        <v>985</v>
      </c>
      <c r="N6215" s="83" t="s">
        <v>984</v>
      </c>
      <c r="O6215" s="83" t="s">
        <v>1072</v>
      </c>
      <c r="P6215" s="83" t="s">
        <v>1071</v>
      </c>
      <c r="Q6215" s="83" t="s">
        <v>1167</v>
      </c>
      <c r="S6215" s="83" t="s">
        <v>1742</v>
      </c>
      <c r="T6215" s="83" t="s">
        <v>1741</v>
      </c>
      <c r="U6215" s="83" t="s">
        <v>1097</v>
      </c>
      <c r="V6215" s="83">
        <v>28804</v>
      </c>
      <c r="AC6215" s="83">
        <v>4</v>
      </c>
      <c r="AD6215" s="83">
        <v>21</v>
      </c>
      <c r="AJ6215" s="83" t="s">
        <v>975</v>
      </c>
      <c r="AK6215" s="83">
        <v>1591</v>
      </c>
      <c r="AL6215" s="83" t="s">
        <v>1741</v>
      </c>
      <c r="AP6215" s="83">
        <v>-192.03</v>
      </c>
      <c r="AQ6215" s="83" t="s">
        <v>939</v>
      </c>
      <c r="AR6215" s="83">
        <v>-192.03</v>
      </c>
      <c r="AS6215" s="83" t="s">
        <v>939</v>
      </c>
      <c r="AT6215" s="83">
        <v>861198</v>
      </c>
      <c r="AU6215" s="132">
        <v>44327</v>
      </c>
      <c r="BB6215" s="83" t="s">
        <v>1167</v>
      </c>
    </row>
    <row r="6216" spans="1:54">
      <c r="A6216" s="133">
        <v>44657.918749999997</v>
      </c>
      <c r="B6216" s="83">
        <v>2210</v>
      </c>
      <c r="C6216" s="83">
        <v>312015</v>
      </c>
      <c r="D6216" s="83">
        <v>10</v>
      </c>
      <c r="E6216" s="83">
        <v>142310</v>
      </c>
      <c r="F6216" s="83">
        <v>0</v>
      </c>
      <c r="G6216" s="83" t="s">
        <v>777</v>
      </c>
      <c r="H6216" s="83" t="s">
        <v>986</v>
      </c>
      <c r="I6216" s="83" t="s">
        <v>417</v>
      </c>
      <c r="J6216" s="83" t="s">
        <v>677</v>
      </c>
      <c r="K6216" s="136">
        <v>-275.45</v>
      </c>
      <c r="L6216" s="132">
        <v>44316</v>
      </c>
      <c r="M6216" s="83" t="s">
        <v>985</v>
      </c>
      <c r="N6216" s="83" t="s">
        <v>984</v>
      </c>
      <c r="O6216" s="83" t="s">
        <v>1072</v>
      </c>
      <c r="P6216" s="83" t="s">
        <v>1071</v>
      </c>
      <c r="Q6216" s="83" t="s">
        <v>1167</v>
      </c>
      <c r="S6216" s="83" t="s">
        <v>1742</v>
      </c>
      <c r="T6216" s="83" t="s">
        <v>1741</v>
      </c>
      <c r="U6216" s="83" t="s">
        <v>1096</v>
      </c>
      <c r="V6216" s="83">
        <v>28804</v>
      </c>
      <c r="AC6216" s="83">
        <v>4</v>
      </c>
      <c r="AD6216" s="83">
        <v>21</v>
      </c>
      <c r="AJ6216" s="83" t="s">
        <v>975</v>
      </c>
      <c r="AK6216" s="83">
        <v>1592</v>
      </c>
      <c r="AL6216" s="83" t="s">
        <v>1741</v>
      </c>
      <c r="AP6216" s="83">
        <v>-275.45</v>
      </c>
      <c r="AQ6216" s="83" t="s">
        <v>939</v>
      </c>
      <c r="AR6216" s="83">
        <v>-275.45</v>
      </c>
      <c r="AS6216" s="83" t="s">
        <v>939</v>
      </c>
      <c r="AT6216" s="83">
        <v>861198</v>
      </c>
      <c r="AU6216" s="132">
        <v>44327</v>
      </c>
      <c r="BB6216" s="83" t="s">
        <v>1167</v>
      </c>
    </row>
    <row r="6217" spans="1:54">
      <c r="A6217" s="133">
        <v>44657.918749999997</v>
      </c>
      <c r="B6217" s="83">
        <v>2210</v>
      </c>
      <c r="C6217" s="83">
        <v>312015</v>
      </c>
      <c r="D6217" s="83">
        <v>10</v>
      </c>
      <c r="E6217" s="83">
        <v>142223</v>
      </c>
      <c r="F6217" s="83">
        <v>0</v>
      </c>
      <c r="G6217" s="83" t="s">
        <v>777</v>
      </c>
      <c r="H6217" s="83" t="s">
        <v>986</v>
      </c>
      <c r="I6217" s="83" t="s">
        <v>417</v>
      </c>
      <c r="J6217" s="83" t="s">
        <v>596</v>
      </c>
      <c r="K6217" s="136">
        <v>-40.32</v>
      </c>
      <c r="L6217" s="132">
        <v>44316</v>
      </c>
      <c r="M6217" s="83" t="s">
        <v>985</v>
      </c>
      <c r="N6217" s="83" t="s">
        <v>984</v>
      </c>
      <c r="O6217" s="83" t="s">
        <v>1072</v>
      </c>
      <c r="P6217" s="83" t="s">
        <v>1071</v>
      </c>
      <c r="Q6217" s="83" t="s">
        <v>1167</v>
      </c>
      <c r="S6217" s="83" t="s">
        <v>1748</v>
      </c>
      <c r="T6217" s="83" t="s">
        <v>1747</v>
      </c>
      <c r="U6217" s="83" t="s">
        <v>1069</v>
      </c>
      <c r="V6217" s="83">
        <v>28814</v>
      </c>
      <c r="AC6217" s="83">
        <v>4</v>
      </c>
      <c r="AD6217" s="83">
        <v>21</v>
      </c>
      <c r="AJ6217" s="83" t="s">
        <v>975</v>
      </c>
      <c r="AK6217" s="83">
        <v>1078</v>
      </c>
      <c r="AL6217" s="83" t="s">
        <v>1747</v>
      </c>
      <c r="AP6217" s="83">
        <v>-40.32</v>
      </c>
      <c r="AQ6217" s="83" t="s">
        <v>939</v>
      </c>
      <c r="AR6217" s="83">
        <v>-40.32</v>
      </c>
      <c r="AS6217" s="83" t="s">
        <v>939</v>
      </c>
      <c r="AT6217" s="83">
        <v>861215</v>
      </c>
      <c r="AU6217" s="132">
        <v>44327</v>
      </c>
      <c r="BB6217" s="83" t="s">
        <v>1167</v>
      </c>
    </row>
    <row r="6218" spans="1:54">
      <c r="A6218" s="133">
        <v>44657.918749999997</v>
      </c>
      <c r="B6218" s="83">
        <v>2210</v>
      </c>
      <c r="C6218" s="83">
        <v>312005</v>
      </c>
      <c r="D6218" s="83">
        <v>10</v>
      </c>
      <c r="E6218" s="83">
        <v>142223</v>
      </c>
      <c r="F6218" s="83">
        <v>0</v>
      </c>
      <c r="G6218" s="83" t="s">
        <v>777</v>
      </c>
      <c r="H6218" s="83" t="s">
        <v>1074</v>
      </c>
      <c r="I6218" s="83" t="s">
        <v>417</v>
      </c>
      <c r="J6218" s="83" t="s">
        <v>596</v>
      </c>
      <c r="K6218" s="136">
        <v>-1.17</v>
      </c>
      <c r="L6218" s="132">
        <v>44316</v>
      </c>
      <c r="M6218" s="83" t="s">
        <v>985</v>
      </c>
      <c r="N6218" s="83" t="s">
        <v>984</v>
      </c>
      <c r="O6218" s="83" t="s">
        <v>1072</v>
      </c>
      <c r="P6218" s="83" t="s">
        <v>1071</v>
      </c>
      <c r="Q6218" s="83" t="s">
        <v>1167</v>
      </c>
      <c r="S6218" s="83" t="s">
        <v>1748</v>
      </c>
      <c r="T6218" s="83" t="s">
        <v>1747</v>
      </c>
      <c r="U6218" s="83" t="s">
        <v>1073</v>
      </c>
      <c r="V6218" s="83">
        <v>28814</v>
      </c>
      <c r="AC6218" s="83">
        <v>4</v>
      </c>
      <c r="AD6218" s="83">
        <v>21</v>
      </c>
      <c r="AJ6218" s="83" t="s">
        <v>975</v>
      </c>
      <c r="AK6218" s="83">
        <v>1076</v>
      </c>
      <c r="AL6218" s="83" t="s">
        <v>1747</v>
      </c>
      <c r="AP6218" s="83">
        <v>-1.17</v>
      </c>
      <c r="AQ6218" s="83" t="s">
        <v>939</v>
      </c>
      <c r="AR6218" s="83">
        <v>-1.17</v>
      </c>
      <c r="AS6218" s="83" t="s">
        <v>939</v>
      </c>
      <c r="AT6218" s="83">
        <v>861215</v>
      </c>
      <c r="AU6218" s="132">
        <v>44327</v>
      </c>
      <c r="BB6218" s="83" t="s">
        <v>1167</v>
      </c>
    </row>
    <row r="6219" spans="1:54">
      <c r="A6219" s="133">
        <v>44657.918749999997</v>
      </c>
      <c r="B6219" s="83">
        <v>2210</v>
      </c>
      <c r="C6219" s="83">
        <v>312010</v>
      </c>
      <c r="D6219" s="83">
        <v>10</v>
      </c>
      <c r="E6219" s="83">
        <v>142223</v>
      </c>
      <c r="F6219" s="83">
        <v>0</v>
      </c>
      <c r="G6219" s="83" t="s">
        <v>777</v>
      </c>
      <c r="H6219" s="83" t="s">
        <v>1006</v>
      </c>
      <c r="I6219" s="83" t="s">
        <v>417</v>
      </c>
      <c r="J6219" s="83" t="s">
        <v>596</v>
      </c>
      <c r="K6219" s="136">
        <v>-1284.8499999999999</v>
      </c>
      <c r="L6219" s="132">
        <v>44316</v>
      </c>
      <c r="M6219" s="83" t="s">
        <v>985</v>
      </c>
      <c r="N6219" s="83" t="s">
        <v>984</v>
      </c>
      <c r="O6219" s="83" t="s">
        <v>1072</v>
      </c>
      <c r="P6219" s="83" t="s">
        <v>1071</v>
      </c>
      <c r="Q6219" s="83" t="s">
        <v>1167</v>
      </c>
      <c r="S6219" s="83" t="s">
        <v>1748</v>
      </c>
      <c r="T6219" s="83" t="s">
        <v>1747</v>
      </c>
      <c r="U6219" s="83" t="s">
        <v>1100</v>
      </c>
      <c r="V6219" s="83">
        <v>28814</v>
      </c>
      <c r="AC6219" s="83">
        <v>4</v>
      </c>
      <c r="AD6219" s="83">
        <v>21</v>
      </c>
      <c r="AJ6219" s="83" t="s">
        <v>975</v>
      </c>
      <c r="AK6219" s="83">
        <v>1077</v>
      </c>
      <c r="AL6219" s="83" t="s">
        <v>1747</v>
      </c>
      <c r="AP6219" s="83">
        <v>-1284.8499999999999</v>
      </c>
      <c r="AQ6219" s="83" t="s">
        <v>939</v>
      </c>
      <c r="AR6219" s="83">
        <v>-1284.8499999999999</v>
      </c>
      <c r="AS6219" s="83" t="s">
        <v>939</v>
      </c>
      <c r="AT6219" s="83">
        <v>861215</v>
      </c>
      <c r="AU6219" s="132">
        <v>44327</v>
      </c>
      <c r="BB6219" s="83" t="s">
        <v>1167</v>
      </c>
    </row>
    <row r="6220" spans="1:54">
      <c r="A6220" s="133">
        <v>44657.918749999997</v>
      </c>
      <c r="B6220" s="83">
        <v>2210</v>
      </c>
      <c r="C6220" s="83">
        <v>312010</v>
      </c>
      <c r="D6220" s="83">
        <v>10</v>
      </c>
      <c r="E6220" s="83">
        <v>142231</v>
      </c>
      <c r="F6220" s="83">
        <v>0</v>
      </c>
      <c r="G6220" s="83" t="s">
        <v>777</v>
      </c>
      <c r="H6220" s="83" t="s">
        <v>1006</v>
      </c>
      <c r="I6220" s="83" t="s">
        <v>417</v>
      </c>
      <c r="J6220" s="83" t="s">
        <v>604</v>
      </c>
      <c r="K6220" s="136">
        <v>-260.52</v>
      </c>
      <c r="L6220" s="132">
        <v>44316</v>
      </c>
      <c r="M6220" s="83" t="s">
        <v>985</v>
      </c>
      <c r="N6220" s="83" t="s">
        <v>984</v>
      </c>
      <c r="O6220" s="83" t="s">
        <v>1072</v>
      </c>
      <c r="P6220" s="83" t="s">
        <v>1071</v>
      </c>
      <c r="Q6220" s="83" t="s">
        <v>1167</v>
      </c>
      <c r="S6220" s="83" t="s">
        <v>1748</v>
      </c>
      <c r="T6220" s="83" t="s">
        <v>1747</v>
      </c>
      <c r="U6220" s="83" t="s">
        <v>1103</v>
      </c>
      <c r="V6220" s="83">
        <v>28814</v>
      </c>
      <c r="AC6220" s="83">
        <v>4</v>
      </c>
      <c r="AD6220" s="83">
        <v>21</v>
      </c>
      <c r="AJ6220" s="83" t="s">
        <v>975</v>
      </c>
      <c r="AK6220" s="83">
        <v>1042</v>
      </c>
      <c r="AL6220" s="83" t="s">
        <v>1747</v>
      </c>
      <c r="AP6220" s="83">
        <v>-260.52</v>
      </c>
      <c r="AQ6220" s="83" t="s">
        <v>939</v>
      </c>
      <c r="AR6220" s="83">
        <v>-260.52</v>
      </c>
      <c r="AS6220" s="83" t="s">
        <v>939</v>
      </c>
      <c r="AT6220" s="83">
        <v>861215</v>
      </c>
      <c r="AU6220" s="132">
        <v>44327</v>
      </c>
      <c r="BB6220" s="83" t="s">
        <v>1167</v>
      </c>
    </row>
    <row r="6221" spans="1:54">
      <c r="A6221" s="133">
        <v>44657.918749999997</v>
      </c>
      <c r="B6221" s="83">
        <v>2210</v>
      </c>
      <c r="C6221" s="83">
        <v>312015</v>
      </c>
      <c r="D6221" s="83">
        <v>10</v>
      </c>
      <c r="E6221" s="83">
        <v>142233</v>
      </c>
      <c r="F6221" s="83">
        <v>0</v>
      </c>
      <c r="G6221" s="83" t="s">
        <v>777</v>
      </c>
      <c r="H6221" s="83" t="s">
        <v>986</v>
      </c>
      <c r="I6221" s="83" t="s">
        <v>417</v>
      </c>
      <c r="J6221" s="83" t="s">
        <v>606</v>
      </c>
      <c r="K6221" s="136">
        <v>-1816.3</v>
      </c>
      <c r="L6221" s="132">
        <v>44316</v>
      </c>
      <c r="M6221" s="83" t="s">
        <v>985</v>
      </c>
      <c r="N6221" s="83" t="s">
        <v>984</v>
      </c>
      <c r="O6221" s="83" t="s">
        <v>1072</v>
      </c>
      <c r="P6221" s="83" t="s">
        <v>1071</v>
      </c>
      <c r="Q6221" s="83" t="s">
        <v>1167</v>
      </c>
      <c r="S6221" s="83" t="s">
        <v>1748</v>
      </c>
      <c r="T6221" s="83" t="s">
        <v>1747</v>
      </c>
      <c r="U6221" s="83" t="s">
        <v>1170</v>
      </c>
      <c r="V6221" s="83">
        <v>28814</v>
      </c>
      <c r="AC6221" s="83">
        <v>4</v>
      </c>
      <c r="AD6221" s="83">
        <v>21</v>
      </c>
      <c r="AJ6221" s="83" t="s">
        <v>975</v>
      </c>
      <c r="AK6221" s="83">
        <v>1139</v>
      </c>
      <c r="AL6221" s="83" t="s">
        <v>1747</v>
      </c>
      <c r="AP6221" s="83">
        <v>-1816.3</v>
      </c>
      <c r="AQ6221" s="83" t="s">
        <v>939</v>
      </c>
      <c r="AR6221" s="83">
        <v>-1816.3</v>
      </c>
      <c r="AS6221" s="83" t="s">
        <v>939</v>
      </c>
      <c r="AT6221" s="83">
        <v>861215</v>
      </c>
      <c r="AU6221" s="132">
        <v>44327</v>
      </c>
      <c r="BB6221" s="83" t="s">
        <v>1167</v>
      </c>
    </row>
    <row r="6222" spans="1:54">
      <c r="A6222" s="133">
        <v>44657.918749999997</v>
      </c>
      <c r="B6222" s="83">
        <v>2210</v>
      </c>
      <c r="C6222" s="83">
        <v>312000</v>
      </c>
      <c r="D6222" s="83">
        <v>91</v>
      </c>
      <c r="E6222" s="83">
        <v>142602</v>
      </c>
      <c r="F6222" s="83">
        <v>0</v>
      </c>
      <c r="G6222" s="83" t="s">
        <v>777</v>
      </c>
      <c r="H6222" s="83" t="s">
        <v>1037</v>
      </c>
      <c r="I6222" s="83" t="s">
        <v>1036</v>
      </c>
      <c r="J6222" s="83" t="s">
        <v>685</v>
      </c>
      <c r="K6222" s="136">
        <v>-473.84</v>
      </c>
      <c r="L6222" s="132">
        <v>44316</v>
      </c>
      <c r="M6222" s="83" t="s">
        <v>985</v>
      </c>
      <c r="N6222" s="83" t="s">
        <v>984</v>
      </c>
      <c r="O6222" s="83" t="s">
        <v>1072</v>
      </c>
      <c r="P6222" s="83" t="s">
        <v>1071</v>
      </c>
      <c r="Q6222" s="83" t="s">
        <v>1167</v>
      </c>
      <c r="S6222" s="83" t="s">
        <v>1750</v>
      </c>
      <c r="T6222" s="83" t="s">
        <v>1749</v>
      </c>
      <c r="U6222" s="83">
        <v>5001363</v>
      </c>
      <c r="V6222" s="83">
        <v>28811</v>
      </c>
      <c r="AC6222" s="83">
        <v>4</v>
      </c>
      <c r="AD6222" s="83">
        <v>21</v>
      </c>
      <c r="AJ6222" s="83" t="s">
        <v>975</v>
      </c>
      <c r="AK6222" s="83">
        <v>6</v>
      </c>
      <c r="AL6222" s="83" t="s">
        <v>1749</v>
      </c>
      <c r="AP6222" s="83">
        <v>-473.84</v>
      </c>
      <c r="AQ6222" s="83" t="s">
        <v>939</v>
      </c>
      <c r="AR6222" s="83">
        <v>-473.84</v>
      </c>
      <c r="AS6222" s="83" t="s">
        <v>939</v>
      </c>
      <c r="AT6222" s="83">
        <v>861213</v>
      </c>
      <c r="AU6222" s="132">
        <v>44327</v>
      </c>
      <c r="BB6222" s="83" t="s">
        <v>1167</v>
      </c>
    </row>
    <row r="6223" spans="1:54">
      <c r="A6223" s="133">
        <v>44657.918749999997</v>
      </c>
      <c r="B6223" s="83">
        <v>2210</v>
      </c>
      <c r="C6223" s="83">
        <v>312015</v>
      </c>
      <c r="D6223" s="83">
        <v>10</v>
      </c>
      <c r="E6223" s="83">
        <v>142231</v>
      </c>
      <c r="F6223" s="83">
        <v>0</v>
      </c>
      <c r="G6223" s="83" t="s">
        <v>777</v>
      </c>
      <c r="H6223" s="83" t="s">
        <v>986</v>
      </c>
      <c r="I6223" s="83" t="s">
        <v>417</v>
      </c>
      <c r="J6223" s="83" t="s">
        <v>604</v>
      </c>
      <c r="K6223" s="136">
        <v>-749.06</v>
      </c>
      <c r="L6223" s="132">
        <v>44316</v>
      </c>
      <c r="M6223" s="83" t="s">
        <v>985</v>
      </c>
      <c r="N6223" s="83" t="s">
        <v>984</v>
      </c>
      <c r="O6223" s="83" t="s">
        <v>1072</v>
      </c>
      <c r="P6223" s="83" t="s">
        <v>1071</v>
      </c>
      <c r="Q6223" s="83" t="s">
        <v>1167</v>
      </c>
      <c r="S6223" s="83" t="s">
        <v>1748</v>
      </c>
      <c r="T6223" s="83" t="s">
        <v>1747</v>
      </c>
      <c r="U6223" s="83" t="s">
        <v>1083</v>
      </c>
      <c r="V6223" s="83">
        <v>28814</v>
      </c>
      <c r="AC6223" s="83">
        <v>4</v>
      </c>
      <c r="AD6223" s="83">
        <v>21</v>
      </c>
      <c r="AJ6223" s="83" t="s">
        <v>975</v>
      </c>
      <c r="AK6223" s="83">
        <v>1043</v>
      </c>
      <c r="AL6223" s="83" t="s">
        <v>1747</v>
      </c>
      <c r="AP6223" s="83">
        <v>-749.06</v>
      </c>
      <c r="AQ6223" s="83" t="s">
        <v>939</v>
      </c>
      <c r="AR6223" s="83">
        <v>-749.06</v>
      </c>
      <c r="AS6223" s="83" t="s">
        <v>939</v>
      </c>
      <c r="AT6223" s="83">
        <v>861215</v>
      </c>
      <c r="AU6223" s="132">
        <v>44327</v>
      </c>
      <c r="BB6223" s="83" t="s">
        <v>1167</v>
      </c>
    </row>
    <row r="6224" spans="1:54">
      <c r="A6224" s="133">
        <v>44657.918749999997</v>
      </c>
      <c r="B6224" s="83">
        <v>2210</v>
      </c>
      <c r="C6224" s="83">
        <v>312010</v>
      </c>
      <c r="D6224" s="83">
        <v>10</v>
      </c>
      <c r="E6224" s="83">
        <v>142233</v>
      </c>
      <c r="F6224" s="83">
        <v>0</v>
      </c>
      <c r="G6224" s="83" t="s">
        <v>777</v>
      </c>
      <c r="H6224" s="83" t="s">
        <v>1006</v>
      </c>
      <c r="I6224" s="83" t="s">
        <v>417</v>
      </c>
      <c r="J6224" s="83" t="s">
        <v>606</v>
      </c>
      <c r="K6224" s="136">
        <v>-529.78</v>
      </c>
      <c r="L6224" s="132">
        <v>44316</v>
      </c>
      <c r="M6224" s="83" t="s">
        <v>985</v>
      </c>
      <c r="N6224" s="83" t="s">
        <v>984</v>
      </c>
      <c r="O6224" s="83" t="s">
        <v>1072</v>
      </c>
      <c r="P6224" s="83" t="s">
        <v>1071</v>
      </c>
      <c r="Q6224" s="83" t="s">
        <v>1167</v>
      </c>
      <c r="S6224" s="83" t="s">
        <v>1748</v>
      </c>
      <c r="T6224" s="83" t="s">
        <v>1747</v>
      </c>
      <c r="U6224" s="83" t="s">
        <v>1124</v>
      </c>
      <c r="V6224" s="83">
        <v>28814</v>
      </c>
      <c r="AC6224" s="83">
        <v>4</v>
      </c>
      <c r="AD6224" s="83">
        <v>21</v>
      </c>
      <c r="AJ6224" s="83" t="s">
        <v>975</v>
      </c>
      <c r="AK6224" s="83">
        <v>1138</v>
      </c>
      <c r="AL6224" s="83" t="s">
        <v>1747</v>
      </c>
      <c r="AP6224" s="83">
        <v>-529.78</v>
      </c>
      <c r="AQ6224" s="83" t="s">
        <v>939</v>
      </c>
      <c r="AR6224" s="83">
        <v>-529.78</v>
      </c>
      <c r="AS6224" s="83" t="s">
        <v>939</v>
      </c>
      <c r="AT6224" s="83">
        <v>861215</v>
      </c>
      <c r="AU6224" s="132">
        <v>44327</v>
      </c>
      <c r="BB6224" s="83" t="s">
        <v>1167</v>
      </c>
    </row>
    <row r="6225" spans="1:54">
      <c r="A6225" s="133">
        <v>44657.918749999997</v>
      </c>
      <c r="B6225" s="83">
        <v>2210</v>
      </c>
      <c r="C6225" s="83">
        <v>312010</v>
      </c>
      <c r="D6225" s="83">
        <v>10</v>
      </c>
      <c r="E6225" s="83">
        <v>142206</v>
      </c>
      <c r="F6225" s="83">
        <v>0</v>
      </c>
      <c r="G6225" s="83" t="s">
        <v>777</v>
      </c>
      <c r="H6225" s="83" t="s">
        <v>1006</v>
      </c>
      <c r="I6225" s="83" t="s">
        <v>417</v>
      </c>
      <c r="J6225" s="83" t="s">
        <v>579</v>
      </c>
      <c r="K6225" s="136">
        <v>-1.74</v>
      </c>
      <c r="L6225" s="132">
        <v>44316</v>
      </c>
      <c r="M6225" s="83" t="s">
        <v>985</v>
      </c>
      <c r="N6225" s="83" t="s">
        <v>984</v>
      </c>
      <c r="O6225" s="83" t="s">
        <v>1072</v>
      </c>
      <c r="P6225" s="83" t="s">
        <v>1071</v>
      </c>
      <c r="Q6225" s="83" t="s">
        <v>1167</v>
      </c>
      <c r="S6225" s="83" t="s">
        <v>1746</v>
      </c>
      <c r="T6225" s="83" t="s">
        <v>1745</v>
      </c>
      <c r="U6225" s="83" t="s">
        <v>1120</v>
      </c>
      <c r="V6225" s="83">
        <v>28809</v>
      </c>
      <c r="AC6225" s="83">
        <v>4</v>
      </c>
      <c r="AD6225" s="83">
        <v>21</v>
      </c>
      <c r="AJ6225" s="83" t="s">
        <v>975</v>
      </c>
      <c r="AK6225" s="83">
        <v>1103</v>
      </c>
      <c r="AL6225" s="83" t="s">
        <v>1745</v>
      </c>
      <c r="AP6225" s="83">
        <v>-1.74</v>
      </c>
      <c r="AQ6225" s="83" t="s">
        <v>939</v>
      </c>
      <c r="AR6225" s="83">
        <v>-1.74</v>
      </c>
      <c r="AS6225" s="83" t="s">
        <v>939</v>
      </c>
      <c r="AT6225" s="83">
        <v>861206</v>
      </c>
      <c r="AU6225" s="132">
        <v>44327</v>
      </c>
      <c r="BB6225" s="83" t="s">
        <v>1167</v>
      </c>
    </row>
    <row r="6226" spans="1:54">
      <c r="A6226" s="133">
        <v>44657.918749999997</v>
      </c>
      <c r="B6226" s="83">
        <v>2210</v>
      </c>
      <c r="C6226" s="83">
        <v>312015</v>
      </c>
      <c r="D6226" s="83">
        <v>10</v>
      </c>
      <c r="E6226" s="83">
        <v>142235</v>
      </c>
      <c r="F6226" s="83">
        <v>0</v>
      </c>
      <c r="G6226" s="83" t="s">
        <v>777</v>
      </c>
      <c r="H6226" s="83" t="s">
        <v>986</v>
      </c>
      <c r="I6226" s="83" t="s">
        <v>417</v>
      </c>
      <c r="J6226" s="83" t="s">
        <v>608</v>
      </c>
      <c r="K6226" s="136">
        <v>-915.9</v>
      </c>
      <c r="L6226" s="132">
        <v>44316</v>
      </c>
      <c r="M6226" s="83" t="s">
        <v>985</v>
      </c>
      <c r="N6226" s="83" t="s">
        <v>984</v>
      </c>
      <c r="O6226" s="83" t="s">
        <v>1072</v>
      </c>
      <c r="P6226" s="83" t="s">
        <v>1071</v>
      </c>
      <c r="Q6226" s="83" t="s">
        <v>1167</v>
      </c>
      <c r="S6226" s="83" t="s">
        <v>1746</v>
      </c>
      <c r="T6226" s="83" t="s">
        <v>1745</v>
      </c>
      <c r="U6226" s="83" t="s">
        <v>1139</v>
      </c>
      <c r="V6226" s="83">
        <v>28809</v>
      </c>
      <c r="AC6226" s="83">
        <v>4</v>
      </c>
      <c r="AD6226" s="83">
        <v>21</v>
      </c>
      <c r="AJ6226" s="83" t="s">
        <v>975</v>
      </c>
      <c r="AK6226" s="83">
        <v>1300</v>
      </c>
      <c r="AL6226" s="83" t="s">
        <v>1745</v>
      </c>
      <c r="AP6226" s="83">
        <v>-915.9</v>
      </c>
      <c r="AQ6226" s="83" t="s">
        <v>939</v>
      </c>
      <c r="AR6226" s="83">
        <v>-915.9</v>
      </c>
      <c r="AS6226" s="83" t="s">
        <v>939</v>
      </c>
      <c r="AT6226" s="83">
        <v>861206</v>
      </c>
      <c r="AU6226" s="132">
        <v>44327</v>
      </c>
      <c r="BB6226" s="83" t="s">
        <v>1167</v>
      </c>
    </row>
    <row r="6227" spans="1:54">
      <c r="A6227" s="133">
        <v>44657.918749999997</v>
      </c>
      <c r="B6227" s="83">
        <v>2210</v>
      </c>
      <c r="C6227" s="83">
        <v>312005</v>
      </c>
      <c r="D6227" s="83">
        <v>10</v>
      </c>
      <c r="E6227" s="83">
        <v>142230</v>
      </c>
      <c r="F6227" s="83">
        <v>0</v>
      </c>
      <c r="G6227" s="83" t="s">
        <v>777</v>
      </c>
      <c r="H6227" s="83" t="s">
        <v>1074</v>
      </c>
      <c r="I6227" s="83" t="s">
        <v>417</v>
      </c>
      <c r="J6227" s="83" t="s">
        <v>603</v>
      </c>
      <c r="K6227" s="136">
        <v>-4.42</v>
      </c>
      <c r="L6227" s="132">
        <v>44316</v>
      </c>
      <c r="M6227" s="83" t="s">
        <v>985</v>
      </c>
      <c r="N6227" s="83" t="s">
        <v>984</v>
      </c>
      <c r="O6227" s="83" t="s">
        <v>1072</v>
      </c>
      <c r="P6227" s="83" t="s">
        <v>1071</v>
      </c>
      <c r="Q6227" s="83" t="s">
        <v>1167</v>
      </c>
      <c r="S6227" s="83" t="s">
        <v>1746</v>
      </c>
      <c r="T6227" s="83" t="s">
        <v>1745</v>
      </c>
      <c r="U6227" s="83" t="s">
        <v>1181</v>
      </c>
      <c r="V6227" s="83">
        <v>28809</v>
      </c>
      <c r="AC6227" s="83">
        <v>4</v>
      </c>
      <c r="AD6227" s="83">
        <v>21</v>
      </c>
      <c r="AJ6227" s="83" t="s">
        <v>975</v>
      </c>
      <c r="AK6227" s="83">
        <v>1278</v>
      </c>
      <c r="AL6227" s="83" t="s">
        <v>1745</v>
      </c>
      <c r="AP6227" s="83">
        <v>-4.42</v>
      </c>
      <c r="AQ6227" s="83" t="s">
        <v>939</v>
      </c>
      <c r="AR6227" s="83">
        <v>-4.42</v>
      </c>
      <c r="AS6227" s="83" t="s">
        <v>939</v>
      </c>
      <c r="AT6227" s="83">
        <v>861206</v>
      </c>
      <c r="AU6227" s="132">
        <v>44327</v>
      </c>
      <c r="BB6227" s="83" t="s">
        <v>1167</v>
      </c>
    </row>
    <row r="6228" spans="1:54">
      <c r="A6228" s="133">
        <v>44657.918749999997</v>
      </c>
      <c r="B6228" s="83">
        <v>2210</v>
      </c>
      <c r="C6228" s="83">
        <v>312010</v>
      </c>
      <c r="D6228" s="83">
        <v>10</v>
      </c>
      <c r="E6228" s="83">
        <v>142230</v>
      </c>
      <c r="F6228" s="83">
        <v>0</v>
      </c>
      <c r="G6228" s="83" t="s">
        <v>777</v>
      </c>
      <c r="H6228" s="83" t="s">
        <v>1006</v>
      </c>
      <c r="I6228" s="83" t="s">
        <v>417</v>
      </c>
      <c r="J6228" s="83" t="s">
        <v>603</v>
      </c>
      <c r="K6228" s="136">
        <v>-93.9</v>
      </c>
      <c r="L6228" s="132">
        <v>44316</v>
      </c>
      <c r="M6228" s="83" t="s">
        <v>985</v>
      </c>
      <c r="N6228" s="83" t="s">
        <v>984</v>
      </c>
      <c r="O6228" s="83" t="s">
        <v>1072</v>
      </c>
      <c r="P6228" s="83" t="s">
        <v>1071</v>
      </c>
      <c r="Q6228" s="83" t="s">
        <v>1167</v>
      </c>
      <c r="S6228" s="83" t="s">
        <v>1746</v>
      </c>
      <c r="T6228" s="83" t="s">
        <v>1745</v>
      </c>
      <c r="U6228" s="83" t="s">
        <v>1088</v>
      </c>
      <c r="V6228" s="83">
        <v>28809</v>
      </c>
      <c r="AC6228" s="83">
        <v>4</v>
      </c>
      <c r="AD6228" s="83">
        <v>21</v>
      </c>
      <c r="AJ6228" s="83" t="s">
        <v>975</v>
      </c>
      <c r="AK6228" s="83">
        <v>1279</v>
      </c>
      <c r="AL6228" s="83" t="s">
        <v>1745</v>
      </c>
      <c r="AP6228" s="83">
        <v>-93.9</v>
      </c>
      <c r="AQ6228" s="83" t="s">
        <v>939</v>
      </c>
      <c r="AR6228" s="83">
        <v>-93.9</v>
      </c>
      <c r="AS6228" s="83" t="s">
        <v>939</v>
      </c>
      <c r="AT6228" s="83">
        <v>861206</v>
      </c>
      <c r="AU6228" s="132">
        <v>44327</v>
      </c>
      <c r="BB6228" s="83" t="s">
        <v>1167</v>
      </c>
    </row>
    <row r="6229" spans="1:54">
      <c r="A6229" s="133">
        <v>44657.918749999997</v>
      </c>
      <c r="B6229" s="83">
        <v>2210</v>
      </c>
      <c r="C6229" s="83">
        <v>312005</v>
      </c>
      <c r="D6229" s="83">
        <v>10</v>
      </c>
      <c r="E6229" s="83">
        <v>142235</v>
      </c>
      <c r="F6229" s="83">
        <v>0</v>
      </c>
      <c r="G6229" s="83" t="s">
        <v>777</v>
      </c>
      <c r="H6229" s="83" t="s">
        <v>1074</v>
      </c>
      <c r="I6229" s="83" t="s">
        <v>417</v>
      </c>
      <c r="J6229" s="83" t="s">
        <v>608</v>
      </c>
      <c r="K6229" s="136">
        <v>-41.71</v>
      </c>
      <c r="L6229" s="132">
        <v>44316</v>
      </c>
      <c r="M6229" s="83" t="s">
        <v>985</v>
      </c>
      <c r="N6229" s="83" t="s">
        <v>984</v>
      </c>
      <c r="O6229" s="83" t="s">
        <v>1072</v>
      </c>
      <c r="P6229" s="83" t="s">
        <v>1071</v>
      </c>
      <c r="Q6229" s="83" t="s">
        <v>1167</v>
      </c>
      <c r="S6229" s="83" t="s">
        <v>1746</v>
      </c>
      <c r="T6229" s="83" t="s">
        <v>1745</v>
      </c>
      <c r="U6229" s="83" t="s">
        <v>1140</v>
      </c>
      <c r="V6229" s="83">
        <v>28809</v>
      </c>
      <c r="AC6229" s="83">
        <v>4</v>
      </c>
      <c r="AD6229" s="83">
        <v>21</v>
      </c>
      <c r="AJ6229" s="83" t="s">
        <v>975</v>
      </c>
      <c r="AK6229" s="83">
        <v>1299</v>
      </c>
      <c r="AL6229" s="83" t="s">
        <v>1745</v>
      </c>
      <c r="AP6229" s="83">
        <v>-41.71</v>
      </c>
      <c r="AQ6229" s="83" t="s">
        <v>939</v>
      </c>
      <c r="AR6229" s="83">
        <v>-41.71</v>
      </c>
      <c r="AS6229" s="83" t="s">
        <v>939</v>
      </c>
      <c r="AT6229" s="83">
        <v>861206</v>
      </c>
      <c r="AU6229" s="132">
        <v>44327</v>
      </c>
      <c r="BB6229" s="83" t="s">
        <v>1167</v>
      </c>
    </row>
    <row r="6230" spans="1:54">
      <c r="A6230" s="133">
        <v>44657.918749999997</v>
      </c>
      <c r="B6230" s="83">
        <v>2210</v>
      </c>
      <c r="C6230" s="83">
        <v>312010</v>
      </c>
      <c r="D6230" s="83">
        <v>10</v>
      </c>
      <c r="E6230" s="83">
        <v>142235</v>
      </c>
      <c r="F6230" s="83">
        <v>0</v>
      </c>
      <c r="G6230" s="83" t="s">
        <v>777</v>
      </c>
      <c r="H6230" s="83" t="s">
        <v>1006</v>
      </c>
      <c r="I6230" s="83" t="s">
        <v>417</v>
      </c>
      <c r="J6230" s="83" t="s">
        <v>608</v>
      </c>
      <c r="K6230" s="136">
        <v>-198</v>
      </c>
      <c r="L6230" s="132">
        <v>44316</v>
      </c>
      <c r="M6230" s="83" t="s">
        <v>985</v>
      </c>
      <c r="N6230" s="83" t="s">
        <v>984</v>
      </c>
      <c r="O6230" s="83" t="s">
        <v>1072</v>
      </c>
      <c r="P6230" s="83" t="s">
        <v>1071</v>
      </c>
      <c r="Q6230" s="83" t="s">
        <v>1167</v>
      </c>
      <c r="S6230" s="83" t="s">
        <v>1744</v>
      </c>
      <c r="T6230" s="83" t="s">
        <v>1743</v>
      </c>
      <c r="U6230" s="83" t="s">
        <v>1106</v>
      </c>
      <c r="V6230" s="83">
        <v>28800</v>
      </c>
      <c r="AC6230" s="83">
        <v>4</v>
      </c>
      <c r="AD6230" s="83">
        <v>21</v>
      </c>
      <c r="AJ6230" s="83" t="s">
        <v>975</v>
      </c>
      <c r="AK6230" s="83">
        <v>1063</v>
      </c>
      <c r="AL6230" s="83" t="s">
        <v>1743</v>
      </c>
      <c r="AP6230" s="83">
        <v>-198</v>
      </c>
      <c r="AQ6230" s="83" t="s">
        <v>939</v>
      </c>
      <c r="AR6230" s="83">
        <v>-198</v>
      </c>
      <c r="AS6230" s="83" t="s">
        <v>939</v>
      </c>
      <c r="AT6230" s="83">
        <v>861187</v>
      </c>
      <c r="AU6230" s="132">
        <v>44327</v>
      </c>
      <c r="BB6230" s="83" t="s">
        <v>1167</v>
      </c>
    </row>
    <row r="6231" spans="1:54">
      <c r="A6231" s="133">
        <v>44657.918749999997</v>
      </c>
      <c r="B6231" s="83">
        <v>2210</v>
      </c>
      <c r="C6231" s="83">
        <v>312000</v>
      </c>
      <c r="D6231" s="83">
        <v>91</v>
      </c>
      <c r="E6231" s="83">
        <v>142308</v>
      </c>
      <c r="F6231" s="83">
        <v>0</v>
      </c>
      <c r="G6231" s="83" t="s">
        <v>777</v>
      </c>
      <c r="H6231" s="83" t="s">
        <v>1037</v>
      </c>
      <c r="I6231" s="83" t="s">
        <v>1036</v>
      </c>
      <c r="J6231" s="83" t="s">
        <v>675</v>
      </c>
      <c r="K6231" s="136">
        <v>-42.35</v>
      </c>
      <c r="L6231" s="132">
        <v>44316</v>
      </c>
      <c r="M6231" s="83" t="s">
        <v>985</v>
      </c>
      <c r="N6231" s="83" t="s">
        <v>984</v>
      </c>
      <c r="O6231" s="83" t="s">
        <v>1072</v>
      </c>
      <c r="P6231" s="83" t="s">
        <v>1071</v>
      </c>
      <c r="Q6231" s="83" t="s">
        <v>1167</v>
      </c>
      <c r="S6231" s="83" t="s">
        <v>1742</v>
      </c>
      <c r="T6231" s="83" t="s">
        <v>1741</v>
      </c>
      <c r="U6231" s="83" t="s">
        <v>1150</v>
      </c>
      <c r="V6231" s="83">
        <v>28804</v>
      </c>
      <c r="AC6231" s="83">
        <v>4</v>
      </c>
      <c r="AD6231" s="83">
        <v>21</v>
      </c>
      <c r="AJ6231" s="83" t="s">
        <v>975</v>
      </c>
      <c r="AK6231" s="83">
        <v>46</v>
      </c>
      <c r="AL6231" s="83" t="s">
        <v>1741</v>
      </c>
      <c r="AP6231" s="83">
        <v>-42.35</v>
      </c>
      <c r="AQ6231" s="83" t="s">
        <v>939</v>
      </c>
      <c r="AR6231" s="83">
        <v>-42.35</v>
      </c>
      <c r="AS6231" s="83" t="s">
        <v>939</v>
      </c>
      <c r="AT6231" s="83">
        <v>861198</v>
      </c>
      <c r="AU6231" s="132">
        <v>44327</v>
      </c>
      <c r="BB6231" s="83" t="s">
        <v>1167</v>
      </c>
    </row>
    <row r="6232" spans="1:54">
      <c r="A6232" s="133">
        <v>44657.918749999997</v>
      </c>
      <c r="B6232" s="83">
        <v>2210</v>
      </c>
      <c r="C6232" s="83">
        <v>312010</v>
      </c>
      <c r="D6232" s="83">
        <v>10</v>
      </c>
      <c r="E6232" s="83">
        <v>142234</v>
      </c>
      <c r="F6232" s="83">
        <v>0</v>
      </c>
      <c r="G6232" s="83" t="s">
        <v>777</v>
      </c>
      <c r="H6232" s="83" t="s">
        <v>1006</v>
      </c>
      <c r="I6232" s="83" t="s">
        <v>417</v>
      </c>
      <c r="J6232" s="83" t="s">
        <v>607</v>
      </c>
      <c r="K6232" s="136">
        <v>-246.54</v>
      </c>
      <c r="L6232" s="132">
        <v>44316</v>
      </c>
      <c r="M6232" s="83" t="s">
        <v>985</v>
      </c>
      <c r="N6232" s="83" t="s">
        <v>984</v>
      </c>
      <c r="O6232" s="83" t="s">
        <v>1072</v>
      </c>
      <c r="P6232" s="83" t="s">
        <v>1071</v>
      </c>
      <c r="Q6232" s="83" t="s">
        <v>1167</v>
      </c>
      <c r="S6232" s="83" t="s">
        <v>1742</v>
      </c>
      <c r="T6232" s="83" t="s">
        <v>1741</v>
      </c>
      <c r="U6232" s="83" t="s">
        <v>1155</v>
      </c>
      <c r="V6232" s="83">
        <v>28804</v>
      </c>
      <c r="AC6232" s="83">
        <v>4</v>
      </c>
      <c r="AD6232" s="83">
        <v>21</v>
      </c>
      <c r="AJ6232" s="83" t="s">
        <v>975</v>
      </c>
      <c r="AK6232" s="83">
        <v>1584</v>
      </c>
      <c r="AL6232" s="83" t="s">
        <v>1741</v>
      </c>
      <c r="AP6232" s="83">
        <v>-246.54</v>
      </c>
      <c r="AQ6232" s="83" t="s">
        <v>939</v>
      </c>
      <c r="AR6232" s="83">
        <v>-246.54</v>
      </c>
      <c r="AS6232" s="83" t="s">
        <v>939</v>
      </c>
      <c r="AT6232" s="83">
        <v>861198</v>
      </c>
      <c r="AU6232" s="132">
        <v>44327</v>
      </c>
      <c r="BB6232" s="83" t="s">
        <v>1167</v>
      </c>
    </row>
    <row r="6233" spans="1:54">
      <c r="A6233" s="133">
        <v>44657.918749999997</v>
      </c>
      <c r="B6233" s="83">
        <v>2210</v>
      </c>
      <c r="C6233" s="83">
        <v>312020</v>
      </c>
      <c r="D6233" s="83">
        <v>15</v>
      </c>
      <c r="E6233" s="83">
        <v>142274</v>
      </c>
      <c r="F6233" s="83">
        <v>0</v>
      </c>
      <c r="G6233" s="83" t="s">
        <v>777</v>
      </c>
      <c r="H6233" s="83" t="s">
        <v>1149</v>
      </c>
      <c r="I6233" s="83" t="s">
        <v>1148</v>
      </c>
      <c r="J6233" s="83" t="s">
        <v>647</v>
      </c>
      <c r="K6233" s="136">
        <v>-0.2</v>
      </c>
      <c r="L6233" s="132">
        <v>44316</v>
      </c>
      <c r="M6233" s="83" t="s">
        <v>985</v>
      </c>
      <c r="N6233" s="83" t="s">
        <v>984</v>
      </c>
      <c r="O6233" s="83" t="s">
        <v>1072</v>
      </c>
      <c r="P6233" s="83" t="s">
        <v>1071</v>
      </c>
      <c r="Q6233" s="83" t="s">
        <v>1167</v>
      </c>
      <c r="S6233" s="83" t="s">
        <v>1742</v>
      </c>
      <c r="T6233" s="83" t="s">
        <v>1741</v>
      </c>
      <c r="U6233" s="83" t="s">
        <v>1147</v>
      </c>
      <c r="V6233" s="83">
        <v>28804</v>
      </c>
      <c r="AC6233" s="83">
        <v>4</v>
      </c>
      <c r="AD6233" s="83">
        <v>21</v>
      </c>
      <c r="AJ6233" s="83" t="s">
        <v>975</v>
      </c>
      <c r="AK6233" s="83">
        <v>1666</v>
      </c>
      <c r="AL6233" s="83" t="s">
        <v>1741</v>
      </c>
      <c r="AP6233" s="83">
        <v>-0.2</v>
      </c>
      <c r="AQ6233" s="83" t="s">
        <v>939</v>
      </c>
      <c r="AR6233" s="83">
        <v>-0.2</v>
      </c>
      <c r="AS6233" s="83" t="s">
        <v>939</v>
      </c>
      <c r="AT6233" s="83">
        <v>861198</v>
      </c>
      <c r="AU6233" s="132">
        <v>44327</v>
      </c>
      <c r="BB6233" s="83" t="s">
        <v>1167</v>
      </c>
    </row>
    <row r="6234" spans="1:54">
      <c r="A6234" s="133">
        <v>44657.918749999997</v>
      </c>
      <c r="B6234" s="83">
        <v>2210</v>
      </c>
      <c r="C6234" s="83">
        <v>312010</v>
      </c>
      <c r="D6234" s="83">
        <v>10</v>
      </c>
      <c r="E6234" s="83">
        <v>142310</v>
      </c>
      <c r="F6234" s="83">
        <v>0</v>
      </c>
      <c r="G6234" s="83" t="s">
        <v>777</v>
      </c>
      <c r="H6234" s="83" t="s">
        <v>1006</v>
      </c>
      <c r="I6234" s="83" t="s">
        <v>417</v>
      </c>
      <c r="J6234" s="83" t="s">
        <v>677</v>
      </c>
      <c r="K6234" s="136">
        <v>-56.55</v>
      </c>
      <c r="L6234" s="132">
        <v>44316</v>
      </c>
      <c r="M6234" s="83" t="s">
        <v>985</v>
      </c>
      <c r="N6234" s="83" t="s">
        <v>984</v>
      </c>
      <c r="O6234" s="83" t="s">
        <v>1072</v>
      </c>
      <c r="P6234" s="83" t="s">
        <v>1071</v>
      </c>
      <c r="Q6234" s="83" t="s">
        <v>1167</v>
      </c>
      <c r="S6234" s="83" t="s">
        <v>1742</v>
      </c>
      <c r="T6234" s="83" t="s">
        <v>1741</v>
      </c>
      <c r="U6234" s="83" t="s">
        <v>1145</v>
      </c>
      <c r="V6234" s="83">
        <v>28804</v>
      </c>
      <c r="AC6234" s="83">
        <v>4</v>
      </c>
      <c r="AD6234" s="83">
        <v>21</v>
      </c>
      <c r="AJ6234" s="83" t="s">
        <v>975</v>
      </c>
      <c r="AK6234" s="83">
        <v>1588</v>
      </c>
      <c r="AL6234" s="83" t="s">
        <v>1741</v>
      </c>
      <c r="AP6234" s="83">
        <v>-56.55</v>
      </c>
      <c r="AQ6234" s="83" t="s">
        <v>939</v>
      </c>
      <c r="AR6234" s="83">
        <v>-56.55</v>
      </c>
      <c r="AS6234" s="83" t="s">
        <v>939</v>
      </c>
      <c r="AT6234" s="83">
        <v>861198</v>
      </c>
      <c r="AU6234" s="132">
        <v>44327</v>
      </c>
      <c r="BB6234" s="83" t="s">
        <v>1167</v>
      </c>
    </row>
    <row r="6235" spans="1:54">
      <c r="A6235" s="133">
        <v>44657.918749999997</v>
      </c>
      <c r="B6235" s="83">
        <v>2210</v>
      </c>
      <c r="C6235" s="83">
        <v>312015</v>
      </c>
      <c r="D6235" s="83">
        <v>10</v>
      </c>
      <c r="E6235" s="83">
        <v>142201</v>
      </c>
      <c r="F6235" s="83">
        <v>0</v>
      </c>
      <c r="G6235" s="83" t="s">
        <v>777</v>
      </c>
      <c r="H6235" s="83" t="s">
        <v>986</v>
      </c>
      <c r="I6235" s="83" t="s">
        <v>417</v>
      </c>
      <c r="J6235" s="83" t="s">
        <v>574</v>
      </c>
      <c r="K6235" s="136">
        <v>-3.93</v>
      </c>
      <c r="L6235" s="132">
        <v>44316</v>
      </c>
      <c r="M6235" s="83" t="s">
        <v>985</v>
      </c>
      <c r="N6235" s="83" t="s">
        <v>984</v>
      </c>
      <c r="O6235" s="83" t="s">
        <v>1072</v>
      </c>
      <c r="P6235" s="83" t="s">
        <v>1071</v>
      </c>
      <c r="Q6235" s="83" t="s">
        <v>1167</v>
      </c>
      <c r="S6235" s="83" t="s">
        <v>1742</v>
      </c>
      <c r="T6235" s="83" t="s">
        <v>1741</v>
      </c>
      <c r="U6235" s="83" t="s">
        <v>1099</v>
      </c>
      <c r="V6235" s="83">
        <v>28804</v>
      </c>
      <c r="AC6235" s="83">
        <v>4</v>
      </c>
      <c r="AD6235" s="83">
        <v>21</v>
      </c>
      <c r="AJ6235" s="83" t="s">
        <v>975</v>
      </c>
      <c r="AK6235" s="83">
        <v>1589</v>
      </c>
      <c r="AL6235" s="83" t="s">
        <v>1741</v>
      </c>
      <c r="AP6235" s="83">
        <v>-3.93</v>
      </c>
      <c r="AQ6235" s="83" t="s">
        <v>939</v>
      </c>
      <c r="AR6235" s="83">
        <v>-3.93</v>
      </c>
      <c r="AS6235" s="83" t="s">
        <v>939</v>
      </c>
      <c r="AT6235" s="83">
        <v>861198</v>
      </c>
      <c r="AU6235" s="132">
        <v>44327</v>
      </c>
      <c r="BB6235" s="83" t="s">
        <v>1167</v>
      </c>
    </row>
    <row r="6236" spans="1:54">
      <c r="A6236" s="133">
        <v>44657.918749999997</v>
      </c>
      <c r="B6236" s="83">
        <v>2210</v>
      </c>
      <c r="C6236" s="83">
        <v>312015</v>
      </c>
      <c r="D6236" s="83">
        <v>10</v>
      </c>
      <c r="E6236" s="83">
        <v>142278</v>
      </c>
      <c r="F6236" s="83">
        <v>0</v>
      </c>
      <c r="G6236" s="83" t="s">
        <v>777</v>
      </c>
      <c r="H6236" s="83" t="s">
        <v>986</v>
      </c>
      <c r="I6236" s="83" t="s">
        <v>417</v>
      </c>
      <c r="J6236" s="83" t="s">
        <v>651</v>
      </c>
      <c r="K6236" s="136">
        <v>-166.61</v>
      </c>
      <c r="L6236" s="132">
        <v>44316</v>
      </c>
      <c r="M6236" s="83" t="s">
        <v>985</v>
      </c>
      <c r="N6236" s="83" t="s">
        <v>984</v>
      </c>
      <c r="O6236" s="83" t="s">
        <v>1072</v>
      </c>
      <c r="P6236" s="83" t="s">
        <v>1071</v>
      </c>
      <c r="Q6236" s="83" t="s">
        <v>1167</v>
      </c>
      <c r="S6236" s="83" t="s">
        <v>1742</v>
      </c>
      <c r="T6236" s="83" t="s">
        <v>1741</v>
      </c>
      <c r="U6236" s="83" t="s">
        <v>1098</v>
      </c>
      <c r="V6236" s="83">
        <v>28804</v>
      </c>
      <c r="AC6236" s="83">
        <v>4</v>
      </c>
      <c r="AD6236" s="83">
        <v>21</v>
      </c>
      <c r="AJ6236" s="83" t="s">
        <v>975</v>
      </c>
      <c r="AK6236" s="83">
        <v>1593</v>
      </c>
      <c r="AL6236" s="83" t="s">
        <v>1741</v>
      </c>
      <c r="AP6236" s="83">
        <v>-166.61</v>
      </c>
      <c r="AQ6236" s="83" t="s">
        <v>939</v>
      </c>
      <c r="AR6236" s="83">
        <v>-166.61</v>
      </c>
      <c r="AS6236" s="83" t="s">
        <v>939</v>
      </c>
      <c r="AT6236" s="83">
        <v>861198</v>
      </c>
      <c r="AU6236" s="132">
        <v>44327</v>
      </c>
      <c r="BB6236" s="83" t="s">
        <v>1167</v>
      </c>
    </row>
    <row r="6237" spans="1:54">
      <c r="A6237" s="133">
        <v>44657.918749999997</v>
      </c>
      <c r="B6237" s="83">
        <v>2210</v>
      </c>
      <c r="C6237" s="83">
        <v>312015</v>
      </c>
      <c r="D6237" s="83">
        <v>10</v>
      </c>
      <c r="E6237" s="83">
        <v>142220</v>
      </c>
      <c r="F6237" s="83">
        <v>0</v>
      </c>
      <c r="G6237" s="83" t="s">
        <v>777</v>
      </c>
      <c r="H6237" s="83" t="s">
        <v>986</v>
      </c>
      <c r="I6237" s="83" t="s">
        <v>417</v>
      </c>
      <c r="J6237" s="83" t="s">
        <v>593</v>
      </c>
      <c r="K6237" s="136">
        <v>-40.409999999999997</v>
      </c>
      <c r="L6237" s="132">
        <v>44316</v>
      </c>
      <c r="M6237" s="83" t="s">
        <v>985</v>
      </c>
      <c r="N6237" s="83" t="s">
        <v>984</v>
      </c>
      <c r="O6237" s="83" t="s">
        <v>1072</v>
      </c>
      <c r="P6237" s="83" t="s">
        <v>1071</v>
      </c>
      <c r="Q6237" s="83" t="s">
        <v>1167</v>
      </c>
      <c r="S6237" s="83" t="s">
        <v>1742</v>
      </c>
      <c r="T6237" s="83" t="s">
        <v>1741</v>
      </c>
      <c r="U6237" s="83" t="s">
        <v>1095</v>
      </c>
      <c r="V6237" s="83">
        <v>28804</v>
      </c>
      <c r="AC6237" s="83">
        <v>4</v>
      </c>
      <c r="AD6237" s="83">
        <v>21</v>
      </c>
      <c r="AJ6237" s="83" t="s">
        <v>975</v>
      </c>
      <c r="AK6237" s="83">
        <v>1590</v>
      </c>
      <c r="AL6237" s="83" t="s">
        <v>1741</v>
      </c>
      <c r="AP6237" s="83">
        <v>-40.409999999999997</v>
      </c>
      <c r="AQ6237" s="83" t="s">
        <v>939</v>
      </c>
      <c r="AR6237" s="83">
        <v>-40.409999999999997</v>
      </c>
      <c r="AS6237" s="83" t="s">
        <v>939</v>
      </c>
      <c r="AT6237" s="83">
        <v>861198</v>
      </c>
      <c r="AU6237" s="132">
        <v>44327</v>
      </c>
      <c r="BB6237" s="83" t="s">
        <v>1167</v>
      </c>
    </row>
    <row r="6238" spans="1:54">
      <c r="A6238" s="133">
        <v>44657.918749999997</v>
      </c>
      <c r="B6238" s="83">
        <v>2210</v>
      </c>
      <c r="C6238" s="83">
        <v>312000</v>
      </c>
      <c r="D6238" s="83">
        <v>91</v>
      </c>
      <c r="E6238" s="83">
        <v>142504</v>
      </c>
      <c r="F6238" s="83">
        <v>0</v>
      </c>
      <c r="G6238" s="83" t="s">
        <v>777</v>
      </c>
      <c r="H6238" s="83" t="s">
        <v>1037</v>
      </c>
      <c r="I6238" s="83" t="s">
        <v>1036</v>
      </c>
      <c r="J6238" s="83" t="s">
        <v>683</v>
      </c>
      <c r="K6238" s="136">
        <v>-18.63</v>
      </c>
      <c r="L6238" s="132">
        <v>44316</v>
      </c>
      <c r="M6238" s="83" t="s">
        <v>985</v>
      </c>
      <c r="N6238" s="83" t="s">
        <v>984</v>
      </c>
      <c r="O6238" s="83" t="s">
        <v>1072</v>
      </c>
      <c r="P6238" s="83" t="s">
        <v>1071</v>
      </c>
      <c r="Q6238" s="83" t="s">
        <v>1167</v>
      </c>
      <c r="S6238" s="83" t="s">
        <v>1736</v>
      </c>
      <c r="T6238" s="83" t="s">
        <v>1735</v>
      </c>
      <c r="U6238" s="83">
        <v>1012466</v>
      </c>
      <c r="V6238" s="83">
        <v>28796</v>
      </c>
      <c r="AC6238" s="83">
        <v>4</v>
      </c>
      <c r="AD6238" s="83">
        <v>21</v>
      </c>
      <c r="AJ6238" s="83" t="s">
        <v>975</v>
      </c>
      <c r="AK6238" s="83">
        <v>41</v>
      </c>
      <c r="AL6238" s="83" t="s">
        <v>1735</v>
      </c>
      <c r="AP6238" s="83">
        <v>-18.63</v>
      </c>
      <c r="AQ6238" s="83" t="s">
        <v>939</v>
      </c>
      <c r="AR6238" s="83">
        <v>-18.63</v>
      </c>
      <c r="AS6238" s="83" t="s">
        <v>939</v>
      </c>
      <c r="AT6238" s="83">
        <v>861185</v>
      </c>
      <c r="AU6238" s="132">
        <v>44327</v>
      </c>
      <c r="BB6238" s="83" t="s">
        <v>1167</v>
      </c>
    </row>
    <row r="6239" spans="1:54">
      <c r="A6239" s="133">
        <v>44657.918749999997</v>
      </c>
      <c r="B6239" s="83">
        <v>2210</v>
      </c>
      <c r="C6239" s="83">
        <v>312015</v>
      </c>
      <c r="D6239" s="83">
        <v>10</v>
      </c>
      <c r="E6239" s="83">
        <v>142230</v>
      </c>
      <c r="F6239" s="83">
        <v>0</v>
      </c>
      <c r="G6239" s="83" t="s">
        <v>777</v>
      </c>
      <c r="H6239" s="83" t="s">
        <v>986</v>
      </c>
      <c r="I6239" s="83" t="s">
        <v>417</v>
      </c>
      <c r="J6239" s="83" t="s">
        <v>603</v>
      </c>
      <c r="K6239" s="136">
        <v>-1975.63</v>
      </c>
      <c r="L6239" s="132">
        <v>44316</v>
      </c>
      <c r="M6239" s="83" t="s">
        <v>985</v>
      </c>
      <c r="N6239" s="83" t="s">
        <v>984</v>
      </c>
      <c r="O6239" s="83" t="s">
        <v>1072</v>
      </c>
      <c r="P6239" s="83" t="s">
        <v>1071</v>
      </c>
      <c r="Q6239" s="83" t="s">
        <v>1167</v>
      </c>
      <c r="S6239" s="83" t="s">
        <v>1740</v>
      </c>
      <c r="T6239" s="83" t="s">
        <v>1739</v>
      </c>
      <c r="U6239" s="83" t="s">
        <v>1112</v>
      </c>
      <c r="V6239" s="83">
        <v>28807</v>
      </c>
      <c r="AC6239" s="83">
        <v>4</v>
      </c>
      <c r="AD6239" s="83">
        <v>21</v>
      </c>
      <c r="AJ6239" s="83" t="s">
        <v>975</v>
      </c>
      <c r="AK6239" s="83">
        <v>1156</v>
      </c>
      <c r="AL6239" s="83" t="s">
        <v>1739</v>
      </c>
      <c r="AP6239" s="83">
        <v>-1975.63</v>
      </c>
      <c r="AQ6239" s="83" t="s">
        <v>939</v>
      </c>
      <c r="AR6239" s="83">
        <v>-1975.63</v>
      </c>
      <c r="AS6239" s="83" t="s">
        <v>939</v>
      </c>
      <c r="AT6239" s="83">
        <v>861204</v>
      </c>
      <c r="AU6239" s="132">
        <v>44327</v>
      </c>
      <c r="BB6239" s="83" t="s">
        <v>1167</v>
      </c>
    </row>
    <row r="6240" spans="1:54">
      <c r="A6240" s="133">
        <v>44657.918749999997</v>
      </c>
      <c r="B6240" s="83">
        <v>2210</v>
      </c>
      <c r="C6240" s="83">
        <v>312010</v>
      </c>
      <c r="D6240" s="83">
        <v>10</v>
      </c>
      <c r="E6240" s="83">
        <v>142235</v>
      </c>
      <c r="F6240" s="83">
        <v>0</v>
      </c>
      <c r="G6240" s="83" t="s">
        <v>777</v>
      </c>
      <c r="H6240" s="83" t="s">
        <v>1006</v>
      </c>
      <c r="I6240" s="83" t="s">
        <v>417</v>
      </c>
      <c r="J6240" s="83" t="s">
        <v>608</v>
      </c>
      <c r="K6240" s="136">
        <v>-142.86000000000001</v>
      </c>
      <c r="L6240" s="132">
        <v>44316</v>
      </c>
      <c r="M6240" s="83" t="s">
        <v>985</v>
      </c>
      <c r="N6240" s="83" t="s">
        <v>984</v>
      </c>
      <c r="O6240" s="83" t="s">
        <v>1072</v>
      </c>
      <c r="P6240" s="83" t="s">
        <v>1071</v>
      </c>
      <c r="Q6240" s="83" t="s">
        <v>1167</v>
      </c>
      <c r="S6240" s="83" t="s">
        <v>1740</v>
      </c>
      <c r="T6240" s="83" t="s">
        <v>1739</v>
      </c>
      <c r="U6240" s="83" t="s">
        <v>1137</v>
      </c>
      <c r="V6240" s="83">
        <v>28807</v>
      </c>
      <c r="AC6240" s="83">
        <v>4</v>
      </c>
      <c r="AD6240" s="83">
        <v>21</v>
      </c>
      <c r="AJ6240" s="83" t="s">
        <v>975</v>
      </c>
      <c r="AK6240" s="83">
        <v>1169</v>
      </c>
      <c r="AL6240" s="83" t="s">
        <v>1739</v>
      </c>
      <c r="AP6240" s="83">
        <v>-142.86000000000001</v>
      </c>
      <c r="AQ6240" s="83" t="s">
        <v>939</v>
      </c>
      <c r="AR6240" s="83">
        <v>-142.86000000000001</v>
      </c>
      <c r="AS6240" s="83" t="s">
        <v>939</v>
      </c>
      <c r="AT6240" s="83">
        <v>861204</v>
      </c>
      <c r="AU6240" s="132">
        <v>44327</v>
      </c>
      <c r="BB6240" s="83" t="s">
        <v>1167</v>
      </c>
    </row>
    <row r="6241" spans="1:54">
      <c r="A6241" s="133">
        <v>44657.918749999997</v>
      </c>
      <c r="B6241" s="83">
        <v>2210</v>
      </c>
      <c r="C6241" s="83">
        <v>312015</v>
      </c>
      <c r="D6241" s="83">
        <v>10</v>
      </c>
      <c r="E6241" s="83">
        <v>142227</v>
      </c>
      <c r="F6241" s="83">
        <v>0</v>
      </c>
      <c r="G6241" s="83" t="s">
        <v>777</v>
      </c>
      <c r="H6241" s="83" t="s">
        <v>986</v>
      </c>
      <c r="I6241" s="83" t="s">
        <v>417</v>
      </c>
      <c r="J6241" s="83" t="s">
        <v>600</v>
      </c>
      <c r="K6241" s="136">
        <v>-170.04</v>
      </c>
      <c r="L6241" s="132">
        <v>44316</v>
      </c>
      <c r="M6241" s="83" t="s">
        <v>985</v>
      </c>
      <c r="N6241" s="83" t="s">
        <v>984</v>
      </c>
      <c r="O6241" s="83" t="s">
        <v>1072</v>
      </c>
      <c r="P6241" s="83" t="s">
        <v>1071</v>
      </c>
      <c r="Q6241" s="83" t="s">
        <v>1167</v>
      </c>
      <c r="S6241" s="83" t="s">
        <v>1740</v>
      </c>
      <c r="T6241" s="83" t="s">
        <v>1739</v>
      </c>
      <c r="U6241" s="83" t="s">
        <v>1131</v>
      </c>
      <c r="V6241" s="83">
        <v>28807</v>
      </c>
      <c r="AC6241" s="83">
        <v>4</v>
      </c>
      <c r="AD6241" s="83">
        <v>21</v>
      </c>
      <c r="AJ6241" s="83" t="s">
        <v>975</v>
      </c>
      <c r="AK6241" s="83">
        <v>1257</v>
      </c>
      <c r="AL6241" s="83" t="s">
        <v>1739</v>
      </c>
      <c r="AP6241" s="83">
        <v>-170.04</v>
      </c>
      <c r="AQ6241" s="83" t="s">
        <v>939</v>
      </c>
      <c r="AR6241" s="83">
        <v>-170.04</v>
      </c>
      <c r="AS6241" s="83" t="s">
        <v>939</v>
      </c>
      <c r="AT6241" s="83">
        <v>861204</v>
      </c>
      <c r="AU6241" s="132">
        <v>44327</v>
      </c>
      <c r="BB6241" s="83" t="s">
        <v>1167</v>
      </c>
    </row>
    <row r="6242" spans="1:54">
      <c r="A6242" s="133">
        <v>44657.918749999997</v>
      </c>
      <c r="B6242" s="83">
        <v>2210</v>
      </c>
      <c r="C6242" s="83">
        <v>312015</v>
      </c>
      <c r="D6242" s="83">
        <v>10</v>
      </c>
      <c r="E6242" s="83">
        <v>142234</v>
      </c>
      <c r="F6242" s="83">
        <v>0</v>
      </c>
      <c r="G6242" s="83" t="s">
        <v>777</v>
      </c>
      <c r="H6242" s="83" t="s">
        <v>986</v>
      </c>
      <c r="I6242" s="83" t="s">
        <v>417</v>
      </c>
      <c r="J6242" s="83" t="s">
        <v>607</v>
      </c>
      <c r="K6242" s="136">
        <v>-1176.23</v>
      </c>
      <c r="L6242" s="132">
        <v>44316</v>
      </c>
      <c r="M6242" s="83" t="s">
        <v>985</v>
      </c>
      <c r="N6242" s="83" t="s">
        <v>984</v>
      </c>
      <c r="O6242" s="83" t="s">
        <v>1072</v>
      </c>
      <c r="P6242" s="83" t="s">
        <v>1071</v>
      </c>
      <c r="Q6242" s="83" t="s">
        <v>1167</v>
      </c>
      <c r="S6242" s="83" t="s">
        <v>1738</v>
      </c>
      <c r="T6242" s="83" t="s">
        <v>1737</v>
      </c>
      <c r="U6242" s="83" t="s">
        <v>1123</v>
      </c>
      <c r="V6242" s="83">
        <v>28812</v>
      </c>
      <c r="AC6242" s="83">
        <v>4</v>
      </c>
      <c r="AD6242" s="83">
        <v>21</v>
      </c>
      <c r="AJ6242" s="83" t="s">
        <v>975</v>
      </c>
      <c r="AK6242" s="83">
        <v>1276</v>
      </c>
      <c r="AL6242" s="83" t="s">
        <v>1737</v>
      </c>
      <c r="AP6242" s="83">
        <v>-1176.23</v>
      </c>
      <c r="AQ6242" s="83" t="s">
        <v>939</v>
      </c>
      <c r="AR6242" s="83">
        <v>-1176.23</v>
      </c>
      <c r="AS6242" s="83" t="s">
        <v>939</v>
      </c>
      <c r="AT6242" s="83">
        <v>861216</v>
      </c>
      <c r="AU6242" s="132">
        <v>44327</v>
      </c>
      <c r="BB6242" s="83" t="s">
        <v>1167</v>
      </c>
    </row>
    <row r="6243" spans="1:54">
      <c r="A6243" s="133">
        <v>44657.918749999997</v>
      </c>
      <c r="B6243" s="83">
        <v>2210</v>
      </c>
      <c r="C6243" s="83">
        <v>312010</v>
      </c>
      <c r="D6243" s="83">
        <v>10</v>
      </c>
      <c r="E6243" s="83">
        <v>142227</v>
      </c>
      <c r="F6243" s="83">
        <v>0</v>
      </c>
      <c r="G6243" s="83" t="s">
        <v>777</v>
      </c>
      <c r="H6243" s="83" t="s">
        <v>1006</v>
      </c>
      <c r="I6243" s="83" t="s">
        <v>417</v>
      </c>
      <c r="J6243" s="83" t="s">
        <v>600</v>
      </c>
      <c r="K6243" s="136">
        <v>-9.4</v>
      </c>
      <c r="L6243" s="132">
        <v>44316</v>
      </c>
      <c r="M6243" s="83" t="s">
        <v>985</v>
      </c>
      <c r="N6243" s="83" t="s">
        <v>984</v>
      </c>
      <c r="O6243" s="83" t="s">
        <v>1072</v>
      </c>
      <c r="P6243" s="83" t="s">
        <v>1071</v>
      </c>
      <c r="Q6243" s="83" t="s">
        <v>1167</v>
      </c>
      <c r="S6243" s="83" t="s">
        <v>1738</v>
      </c>
      <c r="T6243" s="83" t="s">
        <v>1737</v>
      </c>
      <c r="U6243" s="83" t="s">
        <v>1085</v>
      </c>
      <c r="V6243" s="83">
        <v>28812</v>
      </c>
      <c r="AC6243" s="83">
        <v>4</v>
      </c>
      <c r="AD6243" s="83">
        <v>21</v>
      </c>
      <c r="AJ6243" s="83" t="s">
        <v>975</v>
      </c>
      <c r="AK6243" s="83">
        <v>1405</v>
      </c>
      <c r="AL6243" s="83" t="s">
        <v>1737</v>
      </c>
      <c r="AP6243" s="83">
        <v>-9.4</v>
      </c>
      <c r="AQ6243" s="83" t="s">
        <v>939</v>
      </c>
      <c r="AR6243" s="83">
        <v>-9.4</v>
      </c>
      <c r="AS6243" s="83" t="s">
        <v>939</v>
      </c>
      <c r="AT6243" s="83">
        <v>861216</v>
      </c>
      <c r="AU6243" s="132">
        <v>44327</v>
      </c>
      <c r="BB6243" s="83" t="s">
        <v>1167</v>
      </c>
    </row>
    <row r="6244" spans="1:54">
      <c r="A6244" s="133">
        <v>44657.918749999997</v>
      </c>
      <c r="B6244" s="83">
        <v>2210</v>
      </c>
      <c r="C6244" s="83">
        <v>312015</v>
      </c>
      <c r="D6244" s="83">
        <v>10</v>
      </c>
      <c r="E6244" s="83">
        <v>142237</v>
      </c>
      <c r="F6244" s="83">
        <v>0</v>
      </c>
      <c r="G6244" s="83" t="s">
        <v>777</v>
      </c>
      <c r="H6244" s="83" t="s">
        <v>986</v>
      </c>
      <c r="I6244" s="83" t="s">
        <v>417</v>
      </c>
      <c r="J6244" s="83" t="s">
        <v>610</v>
      </c>
      <c r="K6244" s="136">
        <v>-0.27</v>
      </c>
      <c r="L6244" s="132">
        <v>44316</v>
      </c>
      <c r="M6244" s="83" t="s">
        <v>985</v>
      </c>
      <c r="N6244" s="83" t="s">
        <v>984</v>
      </c>
      <c r="O6244" s="83" t="s">
        <v>1072</v>
      </c>
      <c r="P6244" s="83" t="s">
        <v>1071</v>
      </c>
      <c r="Q6244" s="83" t="s">
        <v>1167</v>
      </c>
      <c r="S6244" s="83" t="s">
        <v>1736</v>
      </c>
      <c r="T6244" s="83" t="s">
        <v>1735</v>
      </c>
      <c r="U6244" s="83" t="s">
        <v>1078</v>
      </c>
      <c r="V6244" s="83">
        <v>28796</v>
      </c>
      <c r="AC6244" s="83">
        <v>4</v>
      </c>
      <c r="AD6244" s="83">
        <v>21</v>
      </c>
      <c r="AJ6244" s="83" t="s">
        <v>975</v>
      </c>
      <c r="AK6244" s="83">
        <v>1061</v>
      </c>
      <c r="AL6244" s="83" t="s">
        <v>1735</v>
      </c>
      <c r="AP6244" s="83">
        <v>-0.27</v>
      </c>
      <c r="AQ6244" s="83" t="s">
        <v>939</v>
      </c>
      <c r="AR6244" s="83">
        <v>-0.27</v>
      </c>
      <c r="AS6244" s="83" t="s">
        <v>939</v>
      </c>
      <c r="AT6244" s="83">
        <v>861185</v>
      </c>
      <c r="AU6244" s="132">
        <v>44327</v>
      </c>
      <c r="BB6244" s="83" t="s">
        <v>1167</v>
      </c>
    </row>
    <row r="6245" spans="1:54">
      <c r="A6245" s="133">
        <v>44657.918749999997</v>
      </c>
      <c r="B6245" s="83">
        <v>2210</v>
      </c>
      <c r="C6245" s="83">
        <v>312010</v>
      </c>
      <c r="D6245" s="83">
        <v>10</v>
      </c>
      <c r="E6245" s="83">
        <v>142309</v>
      </c>
      <c r="F6245" s="83">
        <v>0</v>
      </c>
      <c r="G6245" s="83" t="s">
        <v>777</v>
      </c>
      <c r="H6245" s="83" t="s">
        <v>1006</v>
      </c>
      <c r="I6245" s="83" t="s">
        <v>417</v>
      </c>
      <c r="J6245" s="83" t="s">
        <v>676</v>
      </c>
      <c r="K6245" s="136">
        <v>-8.3000000000000007</v>
      </c>
      <c r="L6245" s="132">
        <v>44316</v>
      </c>
      <c r="M6245" s="83" t="s">
        <v>985</v>
      </c>
      <c r="N6245" s="83" t="s">
        <v>984</v>
      </c>
      <c r="O6245" s="83" t="s">
        <v>1072</v>
      </c>
      <c r="P6245" s="83" t="s">
        <v>1071</v>
      </c>
      <c r="Q6245" s="83" t="s">
        <v>1167</v>
      </c>
      <c r="S6245" s="83" t="s">
        <v>1736</v>
      </c>
      <c r="T6245" s="83" t="s">
        <v>1735</v>
      </c>
      <c r="U6245" s="83" t="s">
        <v>1189</v>
      </c>
      <c r="V6245" s="83">
        <v>28796</v>
      </c>
      <c r="AC6245" s="83">
        <v>4</v>
      </c>
      <c r="AD6245" s="83">
        <v>21</v>
      </c>
      <c r="AJ6245" s="83" t="s">
        <v>975</v>
      </c>
      <c r="AK6245" s="83">
        <v>1153</v>
      </c>
      <c r="AL6245" s="83" t="s">
        <v>1735</v>
      </c>
      <c r="AP6245" s="83">
        <v>-8.3000000000000007</v>
      </c>
      <c r="AQ6245" s="83" t="s">
        <v>939</v>
      </c>
      <c r="AR6245" s="83">
        <v>-8.3000000000000007</v>
      </c>
      <c r="AS6245" s="83" t="s">
        <v>939</v>
      </c>
      <c r="AT6245" s="83">
        <v>861185</v>
      </c>
      <c r="AU6245" s="132">
        <v>44327</v>
      </c>
      <c r="BB6245" s="83" t="s">
        <v>1167</v>
      </c>
    </row>
    <row r="6246" spans="1:54">
      <c r="A6246" s="133">
        <v>44657.918749999997</v>
      </c>
      <c r="B6246" s="83">
        <v>2210</v>
      </c>
      <c r="C6246" s="83">
        <v>312015</v>
      </c>
      <c r="D6246" s="83">
        <v>10</v>
      </c>
      <c r="E6246" s="83">
        <v>142305</v>
      </c>
      <c r="F6246" s="83">
        <v>0</v>
      </c>
      <c r="G6246" s="83" t="s">
        <v>777</v>
      </c>
      <c r="H6246" s="83" t="s">
        <v>986</v>
      </c>
      <c r="I6246" s="83" t="s">
        <v>417</v>
      </c>
      <c r="J6246" s="83" t="s">
        <v>672</v>
      </c>
      <c r="K6246" s="136">
        <v>-7.54</v>
      </c>
      <c r="L6246" s="132">
        <v>44316</v>
      </c>
      <c r="M6246" s="83" t="s">
        <v>985</v>
      </c>
      <c r="N6246" s="83" t="s">
        <v>984</v>
      </c>
      <c r="O6246" s="83" t="s">
        <v>1072</v>
      </c>
      <c r="P6246" s="83" t="s">
        <v>1071</v>
      </c>
      <c r="Q6246" s="83" t="s">
        <v>1167</v>
      </c>
      <c r="S6246" s="83" t="s">
        <v>1736</v>
      </c>
      <c r="T6246" s="83" t="s">
        <v>1735</v>
      </c>
      <c r="U6246" s="83" t="s">
        <v>1187</v>
      </c>
      <c r="V6246" s="83">
        <v>28796</v>
      </c>
      <c r="AC6246" s="83">
        <v>4</v>
      </c>
      <c r="AD6246" s="83">
        <v>21</v>
      </c>
      <c r="AJ6246" s="83" t="s">
        <v>975</v>
      </c>
      <c r="AK6246" s="83">
        <v>1103</v>
      </c>
      <c r="AL6246" s="83" t="s">
        <v>1735</v>
      </c>
      <c r="AP6246" s="83">
        <v>-7.54</v>
      </c>
      <c r="AQ6246" s="83" t="s">
        <v>939</v>
      </c>
      <c r="AR6246" s="83">
        <v>-7.54</v>
      </c>
      <c r="AS6246" s="83" t="s">
        <v>939</v>
      </c>
      <c r="AT6246" s="83">
        <v>861185</v>
      </c>
      <c r="AU6246" s="132">
        <v>44327</v>
      </c>
      <c r="BB6246" s="83" t="s">
        <v>1167</v>
      </c>
    </row>
    <row r="6247" spans="1:54">
      <c r="A6247" s="133">
        <v>44657.918749999997</v>
      </c>
      <c r="B6247" s="83">
        <v>2210</v>
      </c>
      <c r="C6247" s="83">
        <v>312015</v>
      </c>
      <c r="D6247" s="83">
        <v>10</v>
      </c>
      <c r="E6247" s="83">
        <v>142230</v>
      </c>
      <c r="F6247" s="83">
        <v>0</v>
      </c>
      <c r="G6247" s="83" t="s">
        <v>777</v>
      </c>
      <c r="H6247" s="83" t="s">
        <v>986</v>
      </c>
      <c r="I6247" s="83" t="s">
        <v>417</v>
      </c>
      <c r="J6247" s="83" t="s">
        <v>603</v>
      </c>
      <c r="K6247" s="136">
        <v>-1129.8</v>
      </c>
      <c r="L6247" s="132">
        <v>44316</v>
      </c>
      <c r="M6247" s="83" t="s">
        <v>985</v>
      </c>
      <c r="N6247" s="83" t="s">
        <v>984</v>
      </c>
      <c r="O6247" s="83" t="s">
        <v>1072</v>
      </c>
      <c r="P6247" s="83" t="s">
        <v>1071</v>
      </c>
      <c r="Q6247" s="83" t="s">
        <v>1167</v>
      </c>
      <c r="S6247" s="83" t="s">
        <v>1736</v>
      </c>
      <c r="T6247" s="83" t="s">
        <v>1735</v>
      </c>
      <c r="U6247" s="83" t="s">
        <v>1165</v>
      </c>
      <c r="V6247" s="83">
        <v>28796</v>
      </c>
      <c r="AC6247" s="83">
        <v>4</v>
      </c>
      <c r="AD6247" s="83">
        <v>21</v>
      </c>
      <c r="AJ6247" s="83" t="s">
        <v>975</v>
      </c>
      <c r="AK6247" s="83">
        <v>1444</v>
      </c>
      <c r="AL6247" s="83" t="s">
        <v>1735</v>
      </c>
      <c r="AP6247" s="83">
        <v>-1129.8</v>
      </c>
      <c r="AQ6247" s="83" t="s">
        <v>939</v>
      </c>
      <c r="AR6247" s="83">
        <v>-1129.8</v>
      </c>
      <c r="AS6247" s="83" t="s">
        <v>939</v>
      </c>
      <c r="AT6247" s="83">
        <v>861185</v>
      </c>
      <c r="AU6247" s="132">
        <v>44327</v>
      </c>
      <c r="BB6247" s="83" t="s">
        <v>1167</v>
      </c>
    </row>
    <row r="6248" spans="1:54">
      <c r="A6248" s="133">
        <v>44657.918749999997</v>
      </c>
      <c r="B6248" s="83">
        <v>2210</v>
      </c>
      <c r="C6248" s="83">
        <v>312015</v>
      </c>
      <c r="D6248" s="83">
        <v>10</v>
      </c>
      <c r="E6248" s="83">
        <v>142228</v>
      </c>
      <c r="F6248" s="83">
        <v>0</v>
      </c>
      <c r="G6248" s="83" t="s">
        <v>777</v>
      </c>
      <c r="H6248" s="83" t="s">
        <v>986</v>
      </c>
      <c r="I6248" s="83" t="s">
        <v>417</v>
      </c>
      <c r="J6248" s="83" t="s">
        <v>601</v>
      </c>
      <c r="K6248" s="136">
        <v>-279.62</v>
      </c>
      <c r="L6248" s="132">
        <v>44316</v>
      </c>
      <c r="M6248" s="83" t="s">
        <v>985</v>
      </c>
      <c r="N6248" s="83" t="s">
        <v>984</v>
      </c>
      <c r="O6248" s="83" t="s">
        <v>1072</v>
      </c>
      <c r="P6248" s="83" t="s">
        <v>1071</v>
      </c>
      <c r="Q6248" s="83" t="s">
        <v>1167</v>
      </c>
      <c r="S6248" s="83" t="s">
        <v>1734</v>
      </c>
      <c r="T6248" s="83" t="s">
        <v>1733</v>
      </c>
      <c r="U6248" s="83" t="s">
        <v>1152</v>
      </c>
      <c r="V6248" s="83">
        <v>28803</v>
      </c>
      <c r="AC6248" s="83">
        <v>4</v>
      </c>
      <c r="AD6248" s="83">
        <v>21</v>
      </c>
      <c r="AJ6248" s="83" t="s">
        <v>975</v>
      </c>
      <c r="AK6248" s="83">
        <v>914</v>
      </c>
      <c r="AL6248" s="83" t="s">
        <v>1733</v>
      </c>
      <c r="AP6248" s="83">
        <v>-279.62</v>
      </c>
      <c r="AQ6248" s="83" t="s">
        <v>939</v>
      </c>
      <c r="AR6248" s="83">
        <v>-279.62</v>
      </c>
      <c r="AS6248" s="83" t="s">
        <v>939</v>
      </c>
      <c r="AT6248" s="83">
        <v>861193</v>
      </c>
      <c r="AU6248" s="132">
        <v>44327</v>
      </c>
      <c r="BB6248" s="83" t="s">
        <v>1167</v>
      </c>
    </row>
    <row r="6249" spans="1:54">
      <c r="A6249" s="133">
        <v>44657.918749999997</v>
      </c>
      <c r="B6249" s="83">
        <v>2210</v>
      </c>
      <c r="C6249" s="83">
        <v>312010</v>
      </c>
      <c r="D6249" s="83">
        <v>10</v>
      </c>
      <c r="E6249" s="83">
        <v>142236</v>
      </c>
      <c r="F6249" s="83">
        <v>0</v>
      </c>
      <c r="G6249" s="83" t="s">
        <v>777</v>
      </c>
      <c r="H6249" s="83" t="s">
        <v>1006</v>
      </c>
      <c r="I6249" s="83" t="s">
        <v>417</v>
      </c>
      <c r="J6249" s="83" t="s">
        <v>609</v>
      </c>
      <c r="K6249" s="136">
        <v>-121.49</v>
      </c>
      <c r="L6249" s="132">
        <v>44316</v>
      </c>
      <c r="M6249" s="83" t="s">
        <v>985</v>
      </c>
      <c r="N6249" s="83" t="s">
        <v>984</v>
      </c>
      <c r="O6249" s="83" t="s">
        <v>1072</v>
      </c>
      <c r="P6249" s="83" t="s">
        <v>1071</v>
      </c>
      <c r="Q6249" s="83" t="s">
        <v>1167</v>
      </c>
      <c r="S6249" s="83" t="s">
        <v>1732</v>
      </c>
      <c r="T6249" s="83" t="s">
        <v>1731</v>
      </c>
      <c r="U6249" s="83" t="s">
        <v>1191</v>
      </c>
      <c r="V6249" s="83">
        <v>28808</v>
      </c>
      <c r="AC6249" s="83">
        <v>4</v>
      </c>
      <c r="AD6249" s="83">
        <v>21</v>
      </c>
      <c r="AJ6249" s="83" t="s">
        <v>975</v>
      </c>
      <c r="AK6249" s="83">
        <v>1335</v>
      </c>
      <c r="AL6249" s="83" t="s">
        <v>1731</v>
      </c>
      <c r="AP6249" s="83">
        <v>-121.49</v>
      </c>
      <c r="AQ6249" s="83" t="s">
        <v>939</v>
      </c>
      <c r="AR6249" s="83">
        <v>-121.49</v>
      </c>
      <c r="AS6249" s="83" t="s">
        <v>939</v>
      </c>
      <c r="AT6249" s="83">
        <v>861208</v>
      </c>
      <c r="AU6249" s="132">
        <v>44327</v>
      </c>
      <c r="BB6249" s="83" t="s">
        <v>1167</v>
      </c>
    </row>
    <row r="6250" spans="1:54">
      <c r="A6250" s="133">
        <v>44657.918749999997</v>
      </c>
      <c r="B6250" s="83">
        <v>2210</v>
      </c>
      <c r="C6250" s="83">
        <v>312005</v>
      </c>
      <c r="D6250" s="83">
        <v>10</v>
      </c>
      <c r="E6250" s="83">
        <v>142228</v>
      </c>
      <c r="F6250" s="83">
        <v>0</v>
      </c>
      <c r="G6250" s="83" t="s">
        <v>777</v>
      </c>
      <c r="H6250" s="83" t="s">
        <v>1074</v>
      </c>
      <c r="I6250" s="83" t="s">
        <v>417</v>
      </c>
      <c r="J6250" s="83" t="s">
        <v>601</v>
      </c>
      <c r="K6250" s="136">
        <v>-24.18</v>
      </c>
      <c r="L6250" s="132">
        <v>44316</v>
      </c>
      <c r="M6250" s="83" t="s">
        <v>985</v>
      </c>
      <c r="N6250" s="83" t="s">
        <v>984</v>
      </c>
      <c r="O6250" s="83" t="s">
        <v>1072</v>
      </c>
      <c r="P6250" s="83" t="s">
        <v>1071</v>
      </c>
      <c r="Q6250" s="83" t="s">
        <v>1167</v>
      </c>
      <c r="S6250" s="83" t="s">
        <v>1732</v>
      </c>
      <c r="T6250" s="83" t="s">
        <v>1731</v>
      </c>
      <c r="U6250" s="83" t="s">
        <v>1185</v>
      </c>
      <c r="V6250" s="83">
        <v>28808</v>
      </c>
      <c r="AC6250" s="83">
        <v>4</v>
      </c>
      <c r="AD6250" s="83">
        <v>21</v>
      </c>
      <c r="AJ6250" s="83" t="s">
        <v>975</v>
      </c>
      <c r="AK6250" s="83">
        <v>1618</v>
      </c>
      <c r="AL6250" s="83" t="s">
        <v>1731</v>
      </c>
      <c r="AP6250" s="83">
        <v>-24.18</v>
      </c>
      <c r="AQ6250" s="83" t="s">
        <v>939</v>
      </c>
      <c r="AR6250" s="83">
        <v>-24.18</v>
      </c>
      <c r="AS6250" s="83" t="s">
        <v>939</v>
      </c>
      <c r="AT6250" s="83">
        <v>861208</v>
      </c>
      <c r="AU6250" s="132">
        <v>44327</v>
      </c>
      <c r="BB6250" s="83" t="s">
        <v>1167</v>
      </c>
    </row>
    <row r="6251" spans="1:54">
      <c r="A6251" s="133">
        <v>44657.918749999997</v>
      </c>
      <c r="B6251" s="83">
        <v>2210</v>
      </c>
      <c r="C6251" s="83">
        <v>312015</v>
      </c>
      <c r="D6251" s="83">
        <v>10</v>
      </c>
      <c r="E6251" s="83">
        <v>142309</v>
      </c>
      <c r="F6251" s="83">
        <v>0</v>
      </c>
      <c r="G6251" s="83" t="s">
        <v>777</v>
      </c>
      <c r="H6251" s="83" t="s">
        <v>986</v>
      </c>
      <c r="I6251" s="83" t="s">
        <v>417</v>
      </c>
      <c r="J6251" s="83" t="s">
        <v>676</v>
      </c>
      <c r="K6251" s="136">
        <v>-96.54</v>
      </c>
      <c r="L6251" s="132">
        <v>44316</v>
      </c>
      <c r="M6251" s="83" t="s">
        <v>985</v>
      </c>
      <c r="N6251" s="83" t="s">
        <v>984</v>
      </c>
      <c r="O6251" s="83" t="s">
        <v>1072</v>
      </c>
      <c r="P6251" s="83" t="s">
        <v>1071</v>
      </c>
      <c r="Q6251" s="83" t="s">
        <v>1167</v>
      </c>
      <c r="S6251" s="83" t="s">
        <v>1732</v>
      </c>
      <c r="T6251" s="83" t="s">
        <v>1731</v>
      </c>
      <c r="U6251" s="83" t="s">
        <v>1093</v>
      </c>
      <c r="V6251" s="83">
        <v>28808</v>
      </c>
      <c r="AC6251" s="83">
        <v>4</v>
      </c>
      <c r="AD6251" s="83">
        <v>21</v>
      </c>
      <c r="AJ6251" s="83" t="s">
        <v>975</v>
      </c>
      <c r="AK6251" s="83">
        <v>1562</v>
      </c>
      <c r="AL6251" s="83" t="s">
        <v>1731</v>
      </c>
      <c r="AP6251" s="83">
        <v>-96.54</v>
      </c>
      <c r="AQ6251" s="83" t="s">
        <v>939</v>
      </c>
      <c r="AR6251" s="83">
        <v>-96.54</v>
      </c>
      <c r="AS6251" s="83" t="s">
        <v>939</v>
      </c>
      <c r="AT6251" s="83">
        <v>861208</v>
      </c>
      <c r="AU6251" s="132">
        <v>44327</v>
      </c>
      <c r="BB6251" s="83" t="s">
        <v>1167</v>
      </c>
    </row>
    <row r="6252" spans="1:54">
      <c r="A6252" s="133">
        <v>44657.918749999997</v>
      </c>
      <c r="B6252" s="83">
        <v>2210</v>
      </c>
      <c r="C6252" s="83">
        <v>312015</v>
      </c>
      <c r="D6252" s="83">
        <v>10</v>
      </c>
      <c r="E6252" s="83">
        <v>142203</v>
      </c>
      <c r="F6252" s="83">
        <v>0</v>
      </c>
      <c r="G6252" s="83" t="s">
        <v>777</v>
      </c>
      <c r="H6252" s="83" t="s">
        <v>986</v>
      </c>
      <c r="I6252" s="83" t="s">
        <v>417</v>
      </c>
      <c r="J6252" s="83" t="s">
        <v>576</v>
      </c>
      <c r="K6252" s="136">
        <v>-288.01</v>
      </c>
      <c r="L6252" s="132">
        <v>44316</v>
      </c>
      <c r="M6252" s="83" t="s">
        <v>985</v>
      </c>
      <c r="N6252" s="83" t="s">
        <v>984</v>
      </c>
      <c r="O6252" s="83" t="s">
        <v>1072</v>
      </c>
      <c r="P6252" s="83" t="s">
        <v>1071</v>
      </c>
      <c r="Q6252" s="83" t="s">
        <v>1167</v>
      </c>
      <c r="S6252" s="83" t="s">
        <v>1732</v>
      </c>
      <c r="T6252" s="83" t="s">
        <v>1731</v>
      </c>
      <c r="U6252" s="83" t="s">
        <v>1183</v>
      </c>
      <c r="V6252" s="83">
        <v>28808</v>
      </c>
      <c r="AC6252" s="83">
        <v>4</v>
      </c>
      <c r="AD6252" s="83">
        <v>21</v>
      </c>
      <c r="AJ6252" s="83" t="s">
        <v>975</v>
      </c>
      <c r="AK6252" s="83">
        <v>1623</v>
      </c>
      <c r="AL6252" s="83" t="s">
        <v>1731</v>
      </c>
      <c r="AP6252" s="83">
        <v>-288.01</v>
      </c>
      <c r="AQ6252" s="83" t="s">
        <v>939</v>
      </c>
      <c r="AR6252" s="83">
        <v>-288.01</v>
      </c>
      <c r="AS6252" s="83" t="s">
        <v>939</v>
      </c>
      <c r="AT6252" s="83">
        <v>861208</v>
      </c>
      <c r="AU6252" s="132">
        <v>44327</v>
      </c>
      <c r="BB6252" s="83" t="s">
        <v>1167</v>
      </c>
    </row>
    <row r="6253" spans="1:54">
      <c r="A6253" s="133">
        <v>44657.918749999997</v>
      </c>
      <c r="B6253" s="83">
        <v>2210</v>
      </c>
      <c r="C6253" s="83">
        <v>312010</v>
      </c>
      <c r="D6253" s="83">
        <v>10</v>
      </c>
      <c r="E6253" s="83">
        <v>142211</v>
      </c>
      <c r="F6253" s="83">
        <v>0</v>
      </c>
      <c r="G6253" s="83" t="s">
        <v>777</v>
      </c>
      <c r="H6253" s="83" t="s">
        <v>1006</v>
      </c>
      <c r="I6253" s="83" t="s">
        <v>417</v>
      </c>
      <c r="J6253" s="83" t="s">
        <v>584</v>
      </c>
      <c r="K6253" s="136">
        <v>-78.08</v>
      </c>
      <c r="L6253" s="132">
        <v>44316</v>
      </c>
      <c r="M6253" s="83" t="s">
        <v>985</v>
      </c>
      <c r="N6253" s="83" t="s">
        <v>984</v>
      </c>
      <c r="O6253" s="83" t="s">
        <v>1072</v>
      </c>
      <c r="P6253" s="83" t="s">
        <v>1071</v>
      </c>
      <c r="Q6253" s="83" t="s">
        <v>1167</v>
      </c>
      <c r="S6253" s="83" t="s">
        <v>1730</v>
      </c>
      <c r="T6253" s="83" t="s">
        <v>1729</v>
      </c>
      <c r="U6253" s="83" t="s">
        <v>1180</v>
      </c>
      <c r="V6253" s="83">
        <v>28813</v>
      </c>
      <c r="AC6253" s="83">
        <v>4</v>
      </c>
      <c r="AD6253" s="83">
        <v>21</v>
      </c>
      <c r="AJ6253" s="83" t="s">
        <v>975</v>
      </c>
      <c r="AK6253" s="83">
        <v>1161</v>
      </c>
      <c r="AL6253" s="83" t="s">
        <v>1729</v>
      </c>
      <c r="AP6253" s="83">
        <v>-78.08</v>
      </c>
      <c r="AQ6253" s="83" t="s">
        <v>939</v>
      </c>
      <c r="AR6253" s="83">
        <v>-78.08</v>
      </c>
      <c r="AS6253" s="83" t="s">
        <v>939</v>
      </c>
      <c r="AT6253" s="83">
        <v>861214</v>
      </c>
      <c r="AU6253" s="132">
        <v>44327</v>
      </c>
      <c r="BB6253" s="83" t="s">
        <v>1167</v>
      </c>
    </row>
    <row r="6254" spans="1:54">
      <c r="A6254" s="133">
        <v>44657.918749999997</v>
      </c>
      <c r="B6254" s="83">
        <v>2210</v>
      </c>
      <c r="C6254" s="83">
        <v>312015</v>
      </c>
      <c r="D6254" s="83">
        <v>10</v>
      </c>
      <c r="E6254" s="83">
        <v>142211</v>
      </c>
      <c r="F6254" s="83">
        <v>0</v>
      </c>
      <c r="G6254" s="83" t="s">
        <v>777</v>
      </c>
      <c r="H6254" s="83" t="s">
        <v>986</v>
      </c>
      <c r="I6254" s="83" t="s">
        <v>417</v>
      </c>
      <c r="J6254" s="83" t="s">
        <v>584</v>
      </c>
      <c r="K6254" s="136">
        <v>-207.14</v>
      </c>
      <c r="L6254" s="132">
        <v>44316</v>
      </c>
      <c r="M6254" s="83" t="s">
        <v>985</v>
      </c>
      <c r="N6254" s="83" t="s">
        <v>984</v>
      </c>
      <c r="O6254" s="83" t="s">
        <v>1072</v>
      </c>
      <c r="P6254" s="83" t="s">
        <v>1071</v>
      </c>
      <c r="Q6254" s="83" t="s">
        <v>1167</v>
      </c>
      <c r="S6254" s="83" t="s">
        <v>1730</v>
      </c>
      <c r="T6254" s="83" t="s">
        <v>1729</v>
      </c>
      <c r="U6254" s="83" t="s">
        <v>1087</v>
      </c>
      <c r="V6254" s="83">
        <v>28813</v>
      </c>
      <c r="AC6254" s="83">
        <v>4</v>
      </c>
      <c r="AD6254" s="83">
        <v>21</v>
      </c>
      <c r="AJ6254" s="83" t="s">
        <v>975</v>
      </c>
      <c r="AK6254" s="83">
        <v>1162</v>
      </c>
      <c r="AL6254" s="83" t="s">
        <v>1729</v>
      </c>
      <c r="AP6254" s="83">
        <v>-207.14</v>
      </c>
      <c r="AQ6254" s="83" t="s">
        <v>939</v>
      </c>
      <c r="AR6254" s="83">
        <v>-207.14</v>
      </c>
      <c r="AS6254" s="83" t="s">
        <v>939</v>
      </c>
      <c r="AT6254" s="83">
        <v>861214</v>
      </c>
      <c r="AU6254" s="132">
        <v>44327</v>
      </c>
      <c r="BB6254" s="83" t="s">
        <v>1167</v>
      </c>
    </row>
    <row r="6255" spans="1:54">
      <c r="A6255" s="133">
        <v>44657.918749999997</v>
      </c>
      <c r="B6255" s="83">
        <v>2210</v>
      </c>
      <c r="C6255" s="83">
        <v>312005</v>
      </c>
      <c r="D6255" s="83">
        <v>10</v>
      </c>
      <c r="E6255" s="83">
        <v>142229</v>
      </c>
      <c r="F6255" s="83">
        <v>0</v>
      </c>
      <c r="G6255" s="83" t="s">
        <v>777</v>
      </c>
      <c r="H6255" s="83" t="s">
        <v>1074</v>
      </c>
      <c r="I6255" s="83" t="s">
        <v>417</v>
      </c>
      <c r="J6255" s="83" t="s">
        <v>602</v>
      </c>
      <c r="K6255" s="136">
        <v>-25.13</v>
      </c>
      <c r="L6255" s="132">
        <v>44316</v>
      </c>
      <c r="M6255" s="83" t="s">
        <v>985</v>
      </c>
      <c r="N6255" s="83" t="s">
        <v>984</v>
      </c>
      <c r="O6255" s="83" t="s">
        <v>1072</v>
      </c>
      <c r="P6255" s="83" t="s">
        <v>1071</v>
      </c>
      <c r="Q6255" s="83" t="s">
        <v>1167</v>
      </c>
      <c r="S6255" s="83" t="s">
        <v>1730</v>
      </c>
      <c r="T6255" s="83" t="s">
        <v>1729</v>
      </c>
      <c r="U6255" s="83" t="s">
        <v>1134</v>
      </c>
      <c r="V6255" s="83">
        <v>28813</v>
      </c>
      <c r="AC6255" s="83">
        <v>4</v>
      </c>
      <c r="AD6255" s="83">
        <v>21</v>
      </c>
      <c r="AJ6255" s="83" t="s">
        <v>975</v>
      </c>
      <c r="AK6255" s="83">
        <v>1596</v>
      </c>
      <c r="AL6255" s="83" t="s">
        <v>1729</v>
      </c>
      <c r="AP6255" s="83">
        <v>-25.13</v>
      </c>
      <c r="AQ6255" s="83" t="s">
        <v>939</v>
      </c>
      <c r="AR6255" s="83">
        <v>-25.13</v>
      </c>
      <c r="AS6255" s="83" t="s">
        <v>939</v>
      </c>
      <c r="AT6255" s="83">
        <v>861214</v>
      </c>
      <c r="AU6255" s="132">
        <v>44327</v>
      </c>
      <c r="BB6255" s="83" t="s">
        <v>1167</v>
      </c>
    </row>
    <row r="6256" spans="1:54">
      <c r="A6256" s="133">
        <v>44657.918749999997</v>
      </c>
      <c r="B6256" s="83">
        <v>2210</v>
      </c>
      <c r="C6256" s="83">
        <v>312015</v>
      </c>
      <c r="D6256" s="83">
        <v>10</v>
      </c>
      <c r="E6256" s="83">
        <v>142232</v>
      </c>
      <c r="F6256" s="83">
        <v>0</v>
      </c>
      <c r="G6256" s="83" t="s">
        <v>777</v>
      </c>
      <c r="H6256" s="83" t="s">
        <v>986</v>
      </c>
      <c r="I6256" s="83" t="s">
        <v>417</v>
      </c>
      <c r="J6256" s="83" t="s">
        <v>605</v>
      </c>
      <c r="K6256" s="136">
        <v>-134.91999999999999</v>
      </c>
      <c r="L6256" s="132">
        <v>44500</v>
      </c>
      <c r="M6256" s="83" t="s">
        <v>985</v>
      </c>
      <c r="N6256" s="83" t="s">
        <v>984</v>
      </c>
      <c r="O6256" s="83" t="s">
        <v>1072</v>
      </c>
      <c r="P6256" s="83" t="s">
        <v>1071</v>
      </c>
      <c r="Q6256" s="83" t="s">
        <v>1167</v>
      </c>
      <c r="S6256" s="83" t="s">
        <v>1724</v>
      </c>
      <c r="T6256" s="83" t="s">
        <v>1723</v>
      </c>
      <c r="U6256" s="83" t="s">
        <v>1159</v>
      </c>
      <c r="V6256" s="83">
        <v>41118</v>
      </c>
      <c r="AC6256" s="83">
        <v>10</v>
      </c>
      <c r="AD6256" s="83">
        <v>21</v>
      </c>
      <c r="AJ6256" s="83" t="s">
        <v>975</v>
      </c>
      <c r="AK6256" s="83">
        <v>1010</v>
      </c>
      <c r="AL6256" s="83" t="s">
        <v>1723</v>
      </c>
      <c r="AP6256" s="83">
        <v>-315</v>
      </c>
      <c r="AQ6256" s="83" t="s">
        <v>939</v>
      </c>
      <c r="AR6256" s="83">
        <v>-315</v>
      </c>
      <c r="AS6256" s="83" t="s">
        <v>939</v>
      </c>
      <c r="AT6256" s="83">
        <v>2343125</v>
      </c>
      <c r="AU6256" s="132">
        <v>44509</v>
      </c>
      <c r="BB6256" s="83" t="s">
        <v>1167</v>
      </c>
    </row>
    <row r="6257" spans="1:54">
      <c r="A6257" s="133">
        <v>44657.918749999997</v>
      </c>
      <c r="B6257" s="83">
        <v>2210</v>
      </c>
      <c r="C6257" s="83">
        <v>312015</v>
      </c>
      <c r="D6257" s="83">
        <v>10</v>
      </c>
      <c r="E6257" s="83">
        <v>142232</v>
      </c>
      <c r="F6257" s="83">
        <v>0</v>
      </c>
      <c r="G6257" s="83" t="s">
        <v>777</v>
      </c>
      <c r="H6257" s="83" t="s">
        <v>986</v>
      </c>
      <c r="I6257" s="83" t="s">
        <v>417</v>
      </c>
      <c r="J6257" s="83" t="s">
        <v>605</v>
      </c>
      <c r="K6257" s="136">
        <v>-92.68</v>
      </c>
      <c r="L6257" s="132">
        <v>44500</v>
      </c>
      <c r="M6257" s="83" t="s">
        <v>985</v>
      </c>
      <c r="N6257" s="83" t="s">
        <v>984</v>
      </c>
      <c r="O6257" s="83" t="s">
        <v>1072</v>
      </c>
      <c r="P6257" s="83" t="s">
        <v>1071</v>
      </c>
      <c r="Q6257" s="83" t="s">
        <v>1167</v>
      </c>
      <c r="S6257" s="83" t="s">
        <v>1724</v>
      </c>
      <c r="T6257" s="83" t="s">
        <v>1723</v>
      </c>
      <c r="U6257" s="83" t="s">
        <v>1163</v>
      </c>
      <c r="V6257" s="83">
        <v>41118</v>
      </c>
      <c r="AC6257" s="83">
        <v>10</v>
      </c>
      <c r="AD6257" s="83">
        <v>21</v>
      </c>
      <c r="AJ6257" s="83" t="s">
        <v>975</v>
      </c>
      <c r="AK6257" s="83">
        <v>1010</v>
      </c>
      <c r="AL6257" s="83" t="s">
        <v>1723</v>
      </c>
      <c r="AP6257" s="83">
        <v>-315</v>
      </c>
      <c r="AQ6257" s="83" t="s">
        <v>939</v>
      </c>
      <c r="AR6257" s="83">
        <v>-315</v>
      </c>
      <c r="AS6257" s="83" t="s">
        <v>939</v>
      </c>
      <c r="AT6257" s="83">
        <v>2343125</v>
      </c>
      <c r="AU6257" s="132">
        <v>44509</v>
      </c>
      <c r="BB6257" s="83" t="s">
        <v>1167</v>
      </c>
    </row>
    <row r="6258" spans="1:54">
      <c r="A6258" s="133">
        <v>44657.918749999997</v>
      </c>
      <c r="B6258" s="83">
        <v>2210</v>
      </c>
      <c r="C6258" s="83">
        <v>312015</v>
      </c>
      <c r="D6258" s="83">
        <v>10</v>
      </c>
      <c r="E6258" s="83">
        <v>142229</v>
      </c>
      <c r="F6258" s="83">
        <v>0</v>
      </c>
      <c r="G6258" s="83" t="s">
        <v>777</v>
      </c>
      <c r="H6258" s="83" t="s">
        <v>986</v>
      </c>
      <c r="I6258" s="83" t="s">
        <v>417</v>
      </c>
      <c r="J6258" s="83" t="s">
        <v>602</v>
      </c>
      <c r="K6258" s="136">
        <v>-28.09</v>
      </c>
      <c r="L6258" s="132">
        <v>44500</v>
      </c>
      <c r="M6258" s="83" t="s">
        <v>985</v>
      </c>
      <c r="N6258" s="83" t="s">
        <v>984</v>
      </c>
      <c r="O6258" s="83" t="s">
        <v>1072</v>
      </c>
      <c r="P6258" s="83" t="s">
        <v>1071</v>
      </c>
      <c r="Q6258" s="83" t="s">
        <v>1167</v>
      </c>
      <c r="S6258" s="83" t="s">
        <v>1720</v>
      </c>
      <c r="T6258" s="83" t="s">
        <v>1719</v>
      </c>
      <c r="U6258" s="83" t="s">
        <v>1194</v>
      </c>
      <c r="V6258" s="83">
        <v>41123</v>
      </c>
      <c r="AC6258" s="83">
        <v>10</v>
      </c>
      <c r="AD6258" s="83">
        <v>21</v>
      </c>
      <c r="AJ6258" s="83" t="s">
        <v>975</v>
      </c>
      <c r="AK6258" s="83">
        <v>1155</v>
      </c>
      <c r="AL6258" s="83" t="s">
        <v>1719</v>
      </c>
      <c r="AP6258" s="83">
        <v>-28.09</v>
      </c>
      <c r="AQ6258" s="83" t="s">
        <v>939</v>
      </c>
      <c r="AR6258" s="83">
        <v>-28.09</v>
      </c>
      <c r="AS6258" s="83" t="s">
        <v>939</v>
      </c>
      <c r="AT6258" s="83">
        <v>2343129</v>
      </c>
      <c r="AU6258" s="132">
        <v>44509</v>
      </c>
      <c r="BB6258" s="83" t="s">
        <v>1167</v>
      </c>
    </row>
    <row r="6259" spans="1:54">
      <c r="A6259" s="133">
        <v>44657.918749999997</v>
      </c>
      <c r="B6259" s="83">
        <v>2210</v>
      </c>
      <c r="C6259" s="83">
        <v>312015</v>
      </c>
      <c r="D6259" s="83">
        <v>10</v>
      </c>
      <c r="E6259" s="83">
        <v>142230</v>
      </c>
      <c r="F6259" s="83">
        <v>0</v>
      </c>
      <c r="G6259" s="83" t="s">
        <v>777</v>
      </c>
      <c r="H6259" s="83" t="s">
        <v>986</v>
      </c>
      <c r="I6259" s="83" t="s">
        <v>417</v>
      </c>
      <c r="J6259" s="83" t="s">
        <v>603</v>
      </c>
      <c r="K6259" s="136">
        <v>-384.72</v>
      </c>
      <c r="L6259" s="132">
        <v>44500</v>
      </c>
      <c r="M6259" s="83" t="s">
        <v>985</v>
      </c>
      <c r="N6259" s="83" t="s">
        <v>984</v>
      </c>
      <c r="O6259" s="83" t="s">
        <v>1072</v>
      </c>
      <c r="P6259" s="83" t="s">
        <v>1071</v>
      </c>
      <c r="Q6259" s="83" t="s">
        <v>1167</v>
      </c>
      <c r="S6259" s="83" t="s">
        <v>1724</v>
      </c>
      <c r="T6259" s="83" t="s">
        <v>1723</v>
      </c>
      <c r="U6259" s="83" t="s">
        <v>1162</v>
      </c>
      <c r="V6259" s="83">
        <v>41118</v>
      </c>
      <c r="AC6259" s="83">
        <v>10</v>
      </c>
      <c r="AD6259" s="83">
        <v>21</v>
      </c>
      <c r="AJ6259" s="83" t="s">
        <v>975</v>
      </c>
      <c r="AK6259" s="83">
        <v>1056</v>
      </c>
      <c r="AL6259" s="83" t="s">
        <v>1723</v>
      </c>
      <c r="AP6259" s="83">
        <v>-384.72</v>
      </c>
      <c r="AQ6259" s="83" t="s">
        <v>939</v>
      </c>
      <c r="AR6259" s="83">
        <v>-384.72</v>
      </c>
      <c r="AS6259" s="83" t="s">
        <v>939</v>
      </c>
      <c r="AT6259" s="83">
        <v>2343125</v>
      </c>
      <c r="AU6259" s="132">
        <v>44509</v>
      </c>
      <c r="BB6259" s="83" t="s">
        <v>1167</v>
      </c>
    </row>
    <row r="6260" spans="1:54">
      <c r="A6260" s="133">
        <v>44657.918749999997</v>
      </c>
      <c r="B6260" s="83">
        <v>2210</v>
      </c>
      <c r="C6260" s="83">
        <v>312015</v>
      </c>
      <c r="D6260" s="83">
        <v>10</v>
      </c>
      <c r="E6260" s="83">
        <v>142230</v>
      </c>
      <c r="F6260" s="83">
        <v>0</v>
      </c>
      <c r="G6260" s="83" t="s">
        <v>777</v>
      </c>
      <c r="H6260" s="83" t="s">
        <v>986</v>
      </c>
      <c r="I6260" s="83" t="s">
        <v>417</v>
      </c>
      <c r="J6260" s="83" t="s">
        <v>603</v>
      </c>
      <c r="K6260" s="136">
        <v>-1129.8</v>
      </c>
      <c r="L6260" s="132">
        <v>44500</v>
      </c>
      <c r="M6260" s="83" t="s">
        <v>985</v>
      </c>
      <c r="N6260" s="83" t="s">
        <v>984</v>
      </c>
      <c r="O6260" s="83" t="s">
        <v>1072</v>
      </c>
      <c r="P6260" s="83" t="s">
        <v>1071</v>
      </c>
      <c r="Q6260" s="83" t="s">
        <v>1167</v>
      </c>
      <c r="S6260" s="83" t="s">
        <v>1728</v>
      </c>
      <c r="T6260" s="83" t="s">
        <v>1727</v>
      </c>
      <c r="U6260" s="83" t="s">
        <v>1165</v>
      </c>
      <c r="V6260" s="83">
        <v>41116</v>
      </c>
      <c r="AC6260" s="83">
        <v>10</v>
      </c>
      <c r="AD6260" s="83">
        <v>21</v>
      </c>
      <c r="AJ6260" s="83" t="s">
        <v>975</v>
      </c>
      <c r="AK6260" s="83">
        <v>1032</v>
      </c>
      <c r="AL6260" s="83" t="s">
        <v>1727</v>
      </c>
      <c r="AP6260" s="83">
        <v>-1129.8</v>
      </c>
      <c r="AQ6260" s="83" t="s">
        <v>939</v>
      </c>
      <c r="AR6260" s="83">
        <v>-1129.8</v>
      </c>
      <c r="AS6260" s="83" t="s">
        <v>939</v>
      </c>
      <c r="AT6260" s="83">
        <v>2343124</v>
      </c>
      <c r="AU6260" s="132">
        <v>44509</v>
      </c>
      <c r="BB6260" s="83" t="s">
        <v>1167</v>
      </c>
    </row>
    <row r="6261" spans="1:54">
      <c r="A6261" s="133">
        <v>44657.918749999997</v>
      </c>
      <c r="B6261" s="83">
        <v>2210</v>
      </c>
      <c r="C6261" s="83">
        <v>312005</v>
      </c>
      <c r="D6261" s="83">
        <v>10</v>
      </c>
      <c r="E6261" s="83">
        <v>142228</v>
      </c>
      <c r="F6261" s="83">
        <v>0</v>
      </c>
      <c r="G6261" s="83" t="s">
        <v>777</v>
      </c>
      <c r="H6261" s="83" t="s">
        <v>1074</v>
      </c>
      <c r="I6261" s="83" t="s">
        <v>417</v>
      </c>
      <c r="J6261" s="83" t="s">
        <v>601</v>
      </c>
      <c r="K6261" s="136">
        <v>-24.18</v>
      </c>
      <c r="L6261" s="132">
        <v>44500</v>
      </c>
      <c r="M6261" s="83" t="s">
        <v>985</v>
      </c>
      <c r="N6261" s="83" t="s">
        <v>984</v>
      </c>
      <c r="O6261" s="83" t="s">
        <v>1072</v>
      </c>
      <c r="P6261" s="83" t="s">
        <v>1071</v>
      </c>
      <c r="Q6261" s="83" t="s">
        <v>1167</v>
      </c>
      <c r="S6261" s="83" t="s">
        <v>1728</v>
      </c>
      <c r="T6261" s="83" t="s">
        <v>1727</v>
      </c>
      <c r="U6261" s="83" t="s">
        <v>1185</v>
      </c>
      <c r="V6261" s="83">
        <v>41116</v>
      </c>
      <c r="AC6261" s="83">
        <v>10</v>
      </c>
      <c r="AD6261" s="83">
        <v>21</v>
      </c>
      <c r="AJ6261" s="83" t="s">
        <v>975</v>
      </c>
      <c r="AK6261" s="83">
        <v>1271</v>
      </c>
      <c r="AL6261" s="83" t="s">
        <v>1727</v>
      </c>
      <c r="AP6261" s="83">
        <v>-24.18</v>
      </c>
      <c r="AQ6261" s="83" t="s">
        <v>939</v>
      </c>
      <c r="AR6261" s="83">
        <v>-24.18</v>
      </c>
      <c r="AS6261" s="83" t="s">
        <v>939</v>
      </c>
      <c r="AT6261" s="83">
        <v>2343124</v>
      </c>
      <c r="AU6261" s="132">
        <v>44509</v>
      </c>
      <c r="BB6261" s="83" t="s">
        <v>1167</v>
      </c>
    </row>
    <row r="6262" spans="1:54">
      <c r="A6262" s="133">
        <v>44657.918749999997</v>
      </c>
      <c r="B6262" s="83">
        <v>2210</v>
      </c>
      <c r="C6262" s="83">
        <v>312015</v>
      </c>
      <c r="D6262" s="83">
        <v>10</v>
      </c>
      <c r="E6262" s="83">
        <v>142203</v>
      </c>
      <c r="F6262" s="83">
        <v>0</v>
      </c>
      <c r="G6262" s="83" t="s">
        <v>777</v>
      </c>
      <c r="H6262" s="83" t="s">
        <v>986</v>
      </c>
      <c r="I6262" s="83" t="s">
        <v>417</v>
      </c>
      <c r="J6262" s="83" t="s">
        <v>576</v>
      </c>
      <c r="K6262" s="136">
        <v>-288.01</v>
      </c>
      <c r="L6262" s="132">
        <v>44500</v>
      </c>
      <c r="M6262" s="83" t="s">
        <v>985</v>
      </c>
      <c r="N6262" s="83" t="s">
        <v>984</v>
      </c>
      <c r="O6262" s="83" t="s">
        <v>1072</v>
      </c>
      <c r="P6262" s="83" t="s">
        <v>1071</v>
      </c>
      <c r="Q6262" s="83" t="s">
        <v>1167</v>
      </c>
      <c r="S6262" s="83" t="s">
        <v>1728</v>
      </c>
      <c r="T6262" s="83" t="s">
        <v>1727</v>
      </c>
      <c r="U6262" s="83" t="s">
        <v>1183</v>
      </c>
      <c r="V6262" s="83">
        <v>41116</v>
      </c>
      <c r="AC6262" s="83">
        <v>10</v>
      </c>
      <c r="AD6262" s="83">
        <v>21</v>
      </c>
      <c r="AJ6262" s="83" t="s">
        <v>975</v>
      </c>
      <c r="AK6262" s="83">
        <v>1276</v>
      </c>
      <c r="AL6262" s="83" t="s">
        <v>1727</v>
      </c>
      <c r="AP6262" s="83">
        <v>-288.01</v>
      </c>
      <c r="AQ6262" s="83" t="s">
        <v>939</v>
      </c>
      <c r="AR6262" s="83">
        <v>-288.01</v>
      </c>
      <c r="AS6262" s="83" t="s">
        <v>939</v>
      </c>
      <c r="AT6262" s="83">
        <v>2343124</v>
      </c>
      <c r="AU6262" s="132">
        <v>44509</v>
      </c>
      <c r="BB6262" s="83" t="s">
        <v>1167</v>
      </c>
    </row>
    <row r="6263" spans="1:54">
      <c r="A6263" s="133">
        <v>44657.918749999997</v>
      </c>
      <c r="B6263" s="83">
        <v>2210</v>
      </c>
      <c r="C6263" s="83">
        <v>312000</v>
      </c>
      <c r="D6263" s="83">
        <v>91</v>
      </c>
      <c r="E6263" s="83">
        <v>142401</v>
      </c>
      <c r="F6263" s="83">
        <v>0</v>
      </c>
      <c r="G6263" s="83" t="s">
        <v>777</v>
      </c>
      <c r="H6263" s="83" t="s">
        <v>1037</v>
      </c>
      <c r="I6263" s="83" t="s">
        <v>1036</v>
      </c>
      <c r="J6263" s="83" t="s">
        <v>679</v>
      </c>
      <c r="K6263" s="136">
        <v>-857.95</v>
      </c>
      <c r="L6263" s="132">
        <v>44500</v>
      </c>
      <c r="M6263" s="83" t="s">
        <v>985</v>
      </c>
      <c r="N6263" s="83" t="s">
        <v>984</v>
      </c>
      <c r="O6263" s="83" t="s">
        <v>1072</v>
      </c>
      <c r="P6263" s="83" t="s">
        <v>1071</v>
      </c>
      <c r="Q6263" s="83" t="s">
        <v>1167</v>
      </c>
      <c r="S6263" s="83" t="s">
        <v>1726</v>
      </c>
      <c r="T6263" s="83" t="s">
        <v>1725</v>
      </c>
      <c r="U6263" s="83">
        <v>110106</v>
      </c>
      <c r="V6263" s="83">
        <v>41117</v>
      </c>
      <c r="AC6263" s="83">
        <v>10</v>
      </c>
      <c r="AD6263" s="83">
        <v>21</v>
      </c>
      <c r="AJ6263" s="83" t="s">
        <v>975</v>
      </c>
      <c r="AK6263" s="83">
        <v>72</v>
      </c>
      <c r="AL6263" s="83" t="s">
        <v>1725</v>
      </c>
      <c r="AP6263" s="83">
        <v>-1321.68</v>
      </c>
      <c r="AQ6263" s="83" t="s">
        <v>939</v>
      </c>
      <c r="AR6263" s="83">
        <v>-1321.68</v>
      </c>
      <c r="AS6263" s="83" t="s">
        <v>939</v>
      </c>
      <c r="AT6263" s="83">
        <v>2343127</v>
      </c>
      <c r="AU6263" s="132">
        <v>44509</v>
      </c>
      <c r="BB6263" s="83" t="s">
        <v>1167</v>
      </c>
    </row>
    <row r="6264" spans="1:54">
      <c r="A6264" s="133">
        <v>44657.918749999997</v>
      </c>
      <c r="B6264" s="83">
        <v>2210</v>
      </c>
      <c r="C6264" s="83">
        <v>312000</v>
      </c>
      <c r="D6264" s="83">
        <v>91</v>
      </c>
      <c r="E6264" s="83">
        <v>142401</v>
      </c>
      <c r="F6264" s="83">
        <v>0</v>
      </c>
      <c r="G6264" s="83" t="s">
        <v>777</v>
      </c>
      <c r="H6264" s="83" t="s">
        <v>1037</v>
      </c>
      <c r="I6264" s="83" t="s">
        <v>1036</v>
      </c>
      <c r="J6264" s="83" t="s">
        <v>679</v>
      </c>
      <c r="K6264" s="136">
        <v>-463.73</v>
      </c>
      <c r="L6264" s="132">
        <v>44500</v>
      </c>
      <c r="M6264" s="83" t="s">
        <v>985</v>
      </c>
      <c r="N6264" s="83" t="s">
        <v>984</v>
      </c>
      <c r="O6264" s="83" t="s">
        <v>1072</v>
      </c>
      <c r="P6264" s="83" t="s">
        <v>1071</v>
      </c>
      <c r="Q6264" s="83" t="s">
        <v>1167</v>
      </c>
      <c r="S6264" s="83" t="s">
        <v>1726</v>
      </c>
      <c r="T6264" s="83" t="s">
        <v>1725</v>
      </c>
      <c r="U6264" s="83">
        <v>110040</v>
      </c>
      <c r="V6264" s="83">
        <v>41117</v>
      </c>
      <c r="AC6264" s="83">
        <v>10</v>
      </c>
      <c r="AD6264" s="83">
        <v>21</v>
      </c>
      <c r="AJ6264" s="83" t="s">
        <v>975</v>
      </c>
      <c r="AK6264" s="83">
        <v>72</v>
      </c>
      <c r="AL6264" s="83" t="s">
        <v>1725</v>
      </c>
      <c r="AP6264" s="83">
        <v>-1321.68</v>
      </c>
      <c r="AQ6264" s="83" t="s">
        <v>939</v>
      </c>
      <c r="AR6264" s="83">
        <v>-1321.68</v>
      </c>
      <c r="AS6264" s="83" t="s">
        <v>939</v>
      </c>
      <c r="AT6264" s="83">
        <v>2343127</v>
      </c>
      <c r="AU6264" s="132">
        <v>44509</v>
      </c>
      <c r="BB6264" s="83" t="s">
        <v>1167</v>
      </c>
    </row>
    <row r="6265" spans="1:54">
      <c r="A6265" s="133">
        <v>44657.918749999997</v>
      </c>
      <c r="B6265" s="83">
        <v>2210</v>
      </c>
      <c r="C6265" s="83">
        <v>312015</v>
      </c>
      <c r="D6265" s="83">
        <v>10</v>
      </c>
      <c r="E6265" s="83">
        <v>142237</v>
      </c>
      <c r="F6265" s="83">
        <v>0</v>
      </c>
      <c r="G6265" s="83" t="s">
        <v>777</v>
      </c>
      <c r="H6265" s="83" t="s">
        <v>986</v>
      </c>
      <c r="I6265" s="83" t="s">
        <v>417</v>
      </c>
      <c r="J6265" s="83" t="s">
        <v>610</v>
      </c>
      <c r="K6265" s="136">
        <v>-0.27</v>
      </c>
      <c r="L6265" s="132">
        <v>44500</v>
      </c>
      <c r="M6265" s="83" t="s">
        <v>985</v>
      </c>
      <c r="N6265" s="83" t="s">
        <v>984</v>
      </c>
      <c r="O6265" s="83" t="s">
        <v>1072</v>
      </c>
      <c r="P6265" s="83" t="s">
        <v>1071</v>
      </c>
      <c r="Q6265" s="83" t="s">
        <v>1167</v>
      </c>
      <c r="S6265" s="83" t="s">
        <v>1726</v>
      </c>
      <c r="T6265" s="83" t="s">
        <v>1725</v>
      </c>
      <c r="U6265" s="83" t="s">
        <v>1078</v>
      </c>
      <c r="V6265" s="83">
        <v>41117</v>
      </c>
      <c r="AC6265" s="83">
        <v>10</v>
      </c>
      <c r="AD6265" s="83">
        <v>21</v>
      </c>
      <c r="AJ6265" s="83" t="s">
        <v>975</v>
      </c>
      <c r="AK6265" s="83">
        <v>1084</v>
      </c>
      <c r="AL6265" s="83" t="s">
        <v>1725</v>
      </c>
      <c r="AP6265" s="83">
        <v>-0.27</v>
      </c>
      <c r="AQ6265" s="83" t="s">
        <v>939</v>
      </c>
      <c r="AR6265" s="83">
        <v>-0.27</v>
      </c>
      <c r="AS6265" s="83" t="s">
        <v>939</v>
      </c>
      <c r="AT6265" s="83">
        <v>2343127</v>
      </c>
      <c r="AU6265" s="132">
        <v>44509</v>
      </c>
      <c r="BB6265" s="83" t="s">
        <v>1167</v>
      </c>
    </row>
    <row r="6266" spans="1:54">
      <c r="A6266" s="133">
        <v>44657.918749999997</v>
      </c>
      <c r="B6266" s="83">
        <v>2210</v>
      </c>
      <c r="C6266" s="83">
        <v>312000</v>
      </c>
      <c r="D6266" s="83">
        <v>91</v>
      </c>
      <c r="E6266" s="83">
        <v>142504</v>
      </c>
      <c r="F6266" s="83">
        <v>0</v>
      </c>
      <c r="G6266" s="83" t="s">
        <v>777</v>
      </c>
      <c r="H6266" s="83" t="s">
        <v>1037</v>
      </c>
      <c r="I6266" s="83" t="s">
        <v>1036</v>
      </c>
      <c r="J6266" s="83" t="s">
        <v>683</v>
      </c>
      <c r="K6266" s="136">
        <v>-18.63</v>
      </c>
      <c r="L6266" s="132">
        <v>44500</v>
      </c>
      <c r="M6266" s="83" t="s">
        <v>985</v>
      </c>
      <c r="N6266" s="83" t="s">
        <v>984</v>
      </c>
      <c r="O6266" s="83" t="s">
        <v>1072</v>
      </c>
      <c r="P6266" s="83" t="s">
        <v>1071</v>
      </c>
      <c r="Q6266" s="83" t="s">
        <v>1167</v>
      </c>
      <c r="S6266" s="83" t="s">
        <v>1726</v>
      </c>
      <c r="T6266" s="83" t="s">
        <v>1725</v>
      </c>
      <c r="U6266" s="83">
        <v>1012466</v>
      </c>
      <c r="V6266" s="83">
        <v>41117</v>
      </c>
      <c r="AC6266" s="83">
        <v>10</v>
      </c>
      <c r="AD6266" s="83">
        <v>21</v>
      </c>
      <c r="AJ6266" s="83" t="s">
        <v>975</v>
      </c>
      <c r="AK6266" s="83">
        <v>85</v>
      </c>
      <c r="AL6266" s="83" t="s">
        <v>1725</v>
      </c>
      <c r="AP6266" s="83">
        <v>-18.63</v>
      </c>
      <c r="AQ6266" s="83" t="s">
        <v>939</v>
      </c>
      <c r="AR6266" s="83">
        <v>-18.63</v>
      </c>
      <c r="AS6266" s="83" t="s">
        <v>939</v>
      </c>
      <c r="AT6266" s="83">
        <v>2343127</v>
      </c>
      <c r="AU6266" s="132">
        <v>44509</v>
      </c>
      <c r="BB6266" s="83" t="s">
        <v>1167</v>
      </c>
    </row>
    <row r="6267" spans="1:54">
      <c r="A6267" s="133">
        <v>44657.918749999997</v>
      </c>
      <c r="B6267" s="83">
        <v>2210</v>
      </c>
      <c r="C6267" s="83">
        <v>312010</v>
      </c>
      <c r="D6267" s="83">
        <v>10</v>
      </c>
      <c r="E6267" s="83">
        <v>142206</v>
      </c>
      <c r="F6267" s="83">
        <v>0</v>
      </c>
      <c r="G6267" s="83" t="s">
        <v>777</v>
      </c>
      <c r="H6267" s="83" t="s">
        <v>1006</v>
      </c>
      <c r="I6267" s="83" t="s">
        <v>417</v>
      </c>
      <c r="J6267" s="83" t="s">
        <v>579</v>
      </c>
      <c r="K6267" s="136">
        <v>-1.74</v>
      </c>
      <c r="L6267" s="132">
        <v>44500</v>
      </c>
      <c r="M6267" s="83" t="s">
        <v>985</v>
      </c>
      <c r="N6267" s="83" t="s">
        <v>984</v>
      </c>
      <c r="O6267" s="83" t="s">
        <v>1072</v>
      </c>
      <c r="P6267" s="83" t="s">
        <v>1071</v>
      </c>
      <c r="Q6267" s="83" t="s">
        <v>1167</v>
      </c>
      <c r="S6267" s="83" t="s">
        <v>1726</v>
      </c>
      <c r="T6267" s="83" t="s">
        <v>1725</v>
      </c>
      <c r="U6267" s="83" t="s">
        <v>1120</v>
      </c>
      <c r="V6267" s="83">
        <v>41117</v>
      </c>
      <c r="AC6267" s="83">
        <v>10</v>
      </c>
      <c r="AD6267" s="83">
        <v>21</v>
      </c>
      <c r="AJ6267" s="83" t="s">
        <v>975</v>
      </c>
      <c r="AK6267" s="83">
        <v>1113</v>
      </c>
      <c r="AL6267" s="83" t="s">
        <v>1725</v>
      </c>
      <c r="AP6267" s="83">
        <v>-1.74</v>
      </c>
      <c r="AQ6267" s="83" t="s">
        <v>939</v>
      </c>
      <c r="AR6267" s="83">
        <v>-1.74</v>
      </c>
      <c r="AS6267" s="83" t="s">
        <v>939</v>
      </c>
      <c r="AT6267" s="83">
        <v>2343127</v>
      </c>
      <c r="AU6267" s="132">
        <v>44509</v>
      </c>
      <c r="BB6267" s="83" t="s">
        <v>1167</v>
      </c>
    </row>
    <row r="6268" spans="1:54">
      <c r="A6268" s="133">
        <v>44657.918749999997</v>
      </c>
      <c r="B6268" s="83">
        <v>2210</v>
      </c>
      <c r="C6268" s="83">
        <v>312015</v>
      </c>
      <c r="D6268" s="83">
        <v>10</v>
      </c>
      <c r="E6268" s="83">
        <v>142228</v>
      </c>
      <c r="F6268" s="83">
        <v>0</v>
      </c>
      <c r="G6268" s="83" t="s">
        <v>777</v>
      </c>
      <c r="H6268" s="83" t="s">
        <v>986</v>
      </c>
      <c r="I6268" s="83" t="s">
        <v>417</v>
      </c>
      <c r="J6268" s="83" t="s">
        <v>601</v>
      </c>
      <c r="K6268" s="136">
        <v>-2653.99</v>
      </c>
      <c r="L6268" s="132">
        <v>44500</v>
      </c>
      <c r="M6268" s="83" t="s">
        <v>985</v>
      </c>
      <c r="N6268" s="83" t="s">
        <v>984</v>
      </c>
      <c r="O6268" s="83" t="s">
        <v>1072</v>
      </c>
      <c r="P6268" s="83" t="s">
        <v>1071</v>
      </c>
      <c r="Q6268" s="83" t="s">
        <v>1167</v>
      </c>
      <c r="S6268" s="83" t="s">
        <v>1726</v>
      </c>
      <c r="T6268" s="83" t="s">
        <v>1725</v>
      </c>
      <c r="U6268" s="83" t="s">
        <v>1117</v>
      </c>
      <c r="V6268" s="83">
        <v>41117</v>
      </c>
      <c r="AC6268" s="83">
        <v>10</v>
      </c>
      <c r="AD6268" s="83">
        <v>21</v>
      </c>
      <c r="AJ6268" s="83" t="s">
        <v>975</v>
      </c>
      <c r="AK6268" s="83">
        <v>1557</v>
      </c>
      <c r="AL6268" s="83" t="s">
        <v>1725</v>
      </c>
      <c r="AP6268" s="83">
        <v>-2653.99</v>
      </c>
      <c r="AQ6268" s="83" t="s">
        <v>939</v>
      </c>
      <c r="AR6268" s="83">
        <v>-2653.99</v>
      </c>
      <c r="AS6268" s="83" t="s">
        <v>939</v>
      </c>
      <c r="AT6268" s="83">
        <v>2343127</v>
      </c>
      <c r="AU6268" s="132">
        <v>44509</v>
      </c>
      <c r="BB6268" s="83" t="s">
        <v>1167</v>
      </c>
    </row>
    <row r="6269" spans="1:54">
      <c r="A6269" s="133">
        <v>44657.918749999997</v>
      </c>
      <c r="B6269" s="83">
        <v>2210</v>
      </c>
      <c r="C6269" s="83">
        <v>312010</v>
      </c>
      <c r="D6269" s="83">
        <v>10</v>
      </c>
      <c r="E6269" s="83">
        <v>142228</v>
      </c>
      <c r="F6269" s="83">
        <v>0</v>
      </c>
      <c r="G6269" s="83" t="s">
        <v>777</v>
      </c>
      <c r="H6269" s="83" t="s">
        <v>1006</v>
      </c>
      <c r="I6269" s="83" t="s">
        <v>417</v>
      </c>
      <c r="J6269" s="83" t="s">
        <v>601</v>
      </c>
      <c r="K6269" s="136">
        <v>-469.47</v>
      </c>
      <c r="L6269" s="132">
        <v>44500</v>
      </c>
      <c r="M6269" s="83" t="s">
        <v>985</v>
      </c>
      <c r="N6269" s="83" t="s">
        <v>984</v>
      </c>
      <c r="O6269" s="83" t="s">
        <v>1072</v>
      </c>
      <c r="P6269" s="83" t="s">
        <v>1071</v>
      </c>
      <c r="Q6269" s="83" t="s">
        <v>1167</v>
      </c>
      <c r="S6269" s="83" t="s">
        <v>1726</v>
      </c>
      <c r="T6269" s="83" t="s">
        <v>1725</v>
      </c>
      <c r="U6269" s="83" t="s">
        <v>1119</v>
      </c>
      <c r="V6269" s="83">
        <v>41117</v>
      </c>
      <c r="AC6269" s="83">
        <v>10</v>
      </c>
      <c r="AD6269" s="83">
        <v>21</v>
      </c>
      <c r="AJ6269" s="83" t="s">
        <v>975</v>
      </c>
      <c r="AK6269" s="83">
        <v>1556</v>
      </c>
      <c r="AL6269" s="83" t="s">
        <v>1725</v>
      </c>
      <c r="AP6269" s="83">
        <v>-469.47</v>
      </c>
      <c r="AQ6269" s="83" t="s">
        <v>939</v>
      </c>
      <c r="AR6269" s="83">
        <v>-469.47</v>
      </c>
      <c r="AS6269" s="83" t="s">
        <v>939</v>
      </c>
      <c r="AT6269" s="83">
        <v>2343127</v>
      </c>
      <c r="AU6269" s="132">
        <v>44509</v>
      </c>
      <c r="BB6269" s="83" t="s">
        <v>1167</v>
      </c>
    </row>
    <row r="6270" spans="1:54">
      <c r="A6270" s="133">
        <v>44657.918749999997</v>
      </c>
      <c r="B6270" s="83">
        <v>2210</v>
      </c>
      <c r="C6270" s="83">
        <v>312000</v>
      </c>
      <c r="D6270" s="83">
        <v>91</v>
      </c>
      <c r="E6270" s="83">
        <v>142308</v>
      </c>
      <c r="F6270" s="83">
        <v>0</v>
      </c>
      <c r="G6270" s="83" t="s">
        <v>777</v>
      </c>
      <c r="H6270" s="83" t="s">
        <v>1037</v>
      </c>
      <c r="I6270" s="83" t="s">
        <v>1036</v>
      </c>
      <c r="J6270" s="83" t="s">
        <v>675</v>
      </c>
      <c r="K6270" s="136">
        <v>-42.35</v>
      </c>
      <c r="L6270" s="132">
        <v>44500</v>
      </c>
      <c r="M6270" s="83" t="s">
        <v>985</v>
      </c>
      <c r="N6270" s="83" t="s">
        <v>984</v>
      </c>
      <c r="O6270" s="83" t="s">
        <v>1072</v>
      </c>
      <c r="P6270" s="83" t="s">
        <v>1071</v>
      </c>
      <c r="Q6270" s="83" t="s">
        <v>1167</v>
      </c>
      <c r="S6270" s="83" t="s">
        <v>1724</v>
      </c>
      <c r="T6270" s="83" t="s">
        <v>1723</v>
      </c>
      <c r="U6270" s="83" t="s">
        <v>1150</v>
      </c>
      <c r="V6270" s="83">
        <v>41118</v>
      </c>
      <c r="AC6270" s="83">
        <v>10</v>
      </c>
      <c r="AD6270" s="83">
        <v>21</v>
      </c>
      <c r="AJ6270" s="83" t="s">
        <v>975</v>
      </c>
      <c r="AK6270" s="83">
        <v>36</v>
      </c>
      <c r="AL6270" s="83" t="s">
        <v>1723</v>
      </c>
      <c r="AP6270" s="83">
        <v>-42.35</v>
      </c>
      <c r="AQ6270" s="83" t="s">
        <v>939</v>
      </c>
      <c r="AR6270" s="83">
        <v>-42.35</v>
      </c>
      <c r="AS6270" s="83" t="s">
        <v>939</v>
      </c>
      <c r="AT6270" s="83">
        <v>2343125</v>
      </c>
      <c r="AU6270" s="132">
        <v>44509</v>
      </c>
      <c r="BB6270" s="83" t="s">
        <v>1167</v>
      </c>
    </row>
    <row r="6271" spans="1:54">
      <c r="A6271" s="133">
        <v>44657.918749999997</v>
      </c>
      <c r="B6271" s="83">
        <v>2210</v>
      </c>
      <c r="C6271" s="83">
        <v>312020</v>
      </c>
      <c r="D6271" s="83">
        <v>15</v>
      </c>
      <c r="E6271" s="83">
        <v>142274</v>
      </c>
      <c r="F6271" s="83">
        <v>0</v>
      </c>
      <c r="G6271" s="83" t="s">
        <v>777</v>
      </c>
      <c r="H6271" s="83" t="s">
        <v>1149</v>
      </c>
      <c r="I6271" s="83" t="s">
        <v>1148</v>
      </c>
      <c r="J6271" s="83" t="s">
        <v>647</v>
      </c>
      <c r="K6271" s="136">
        <v>-0.2</v>
      </c>
      <c r="L6271" s="132">
        <v>44500</v>
      </c>
      <c r="M6271" s="83" t="s">
        <v>985</v>
      </c>
      <c r="N6271" s="83" t="s">
        <v>984</v>
      </c>
      <c r="O6271" s="83" t="s">
        <v>1072</v>
      </c>
      <c r="P6271" s="83" t="s">
        <v>1071</v>
      </c>
      <c r="Q6271" s="83" t="s">
        <v>1167</v>
      </c>
      <c r="S6271" s="83" t="s">
        <v>1724</v>
      </c>
      <c r="T6271" s="83" t="s">
        <v>1723</v>
      </c>
      <c r="U6271" s="83" t="s">
        <v>1147</v>
      </c>
      <c r="V6271" s="83">
        <v>41118</v>
      </c>
      <c r="AC6271" s="83">
        <v>10</v>
      </c>
      <c r="AD6271" s="83">
        <v>21</v>
      </c>
      <c r="AJ6271" s="83" t="s">
        <v>975</v>
      </c>
      <c r="AK6271" s="83">
        <v>1390</v>
      </c>
      <c r="AL6271" s="83" t="s">
        <v>1723</v>
      </c>
      <c r="AP6271" s="83">
        <v>-0.2</v>
      </c>
      <c r="AQ6271" s="83" t="s">
        <v>939</v>
      </c>
      <c r="AR6271" s="83">
        <v>-0.2</v>
      </c>
      <c r="AS6271" s="83" t="s">
        <v>939</v>
      </c>
      <c r="AT6271" s="83">
        <v>2343125</v>
      </c>
      <c r="AU6271" s="132">
        <v>44509</v>
      </c>
      <c r="BB6271" s="83" t="s">
        <v>1167</v>
      </c>
    </row>
    <row r="6272" spans="1:54">
      <c r="A6272" s="133">
        <v>44657.918749999997</v>
      </c>
      <c r="B6272" s="83">
        <v>2210</v>
      </c>
      <c r="C6272" s="83">
        <v>312015</v>
      </c>
      <c r="D6272" s="83">
        <v>10</v>
      </c>
      <c r="E6272" s="83">
        <v>142232</v>
      </c>
      <c r="F6272" s="83">
        <v>0</v>
      </c>
      <c r="G6272" s="83" t="s">
        <v>777</v>
      </c>
      <c r="H6272" s="83" t="s">
        <v>986</v>
      </c>
      <c r="I6272" s="83" t="s">
        <v>417</v>
      </c>
      <c r="J6272" s="83" t="s">
        <v>605</v>
      </c>
      <c r="K6272" s="136">
        <v>-87.4</v>
      </c>
      <c r="L6272" s="132">
        <v>44500</v>
      </c>
      <c r="M6272" s="83" t="s">
        <v>985</v>
      </c>
      <c r="N6272" s="83" t="s">
        <v>984</v>
      </c>
      <c r="O6272" s="83" t="s">
        <v>1072</v>
      </c>
      <c r="P6272" s="83" t="s">
        <v>1071</v>
      </c>
      <c r="Q6272" s="83" t="s">
        <v>1167</v>
      </c>
      <c r="S6272" s="83" t="s">
        <v>1724</v>
      </c>
      <c r="T6272" s="83" t="s">
        <v>1723</v>
      </c>
      <c r="U6272" s="83" t="s">
        <v>1161</v>
      </c>
      <c r="V6272" s="83">
        <v>41118</v>
      </c>
      <c r="AC6272" s="83">
        <v>10</v>
      </c>
      <c r="AD6272" s="83">
        <v>21</v>
      </c>
      <c r="AJ6272" s="83" t="s">
        <v>975</v>
      </c>
      <c r="AK6272" s="83">
        <v>1010</v>
      </c>
      <c r="AL6272" s="83" t="s">
        <v>1723</v>
      </c>
      <c r="AP6272" s="83">
        <v>-315</v>
      </c>
      <c r="AQ6272" s="83" t="s">
        <v>939</v>
      </c>
      <c r="AR6272" s="83">
        <v>-315</v>
      </c>
      <c r="AS6272" s="83" t="s">
        <v>939</v>
      </c>
      <c r="AT6272" s="83">
        <v>2343125</v>
      </c>
      <c r="AU6272" s="132">
        <v>44509</v>
      </c>
      <c r="BB6272" s="83" t="s">
        <v>1167</v>
      </c>
    </row>
    <row r="6273" spans="1:54">
      <c r="A6273" s="133">
        <v>44657.918749999997</v>
      </c>
      <c r="B6273" s="83">
        <v>2210</v>
      </c>
      <c r="C6273" s="83">
        <v>312015</v>
      </c>
      <c r="D6273" s="83">
        <v>10</v>
      </c>
      <c r="E6273" s="83">
        <v>142309</v>
      </c>
      <c r="F6273" s="83">
        <v>0</v>
      </c>
      <c r="G6273" s="83" t="s">
        <v>777</v>
      </c>
      <c r="H6273" s="83" t="s">
        <v>986</v>
      </c>
      <c r="I6273" s="83" t="s">
        <v>417</v>
      </c>
      <c r="J6273" s="83" t="s">
        <v>676</v>
      </c>
      <c r="K6273" s="136">
        <v>-441.41</v>
      </c>
      <c r="L6273" s="132">
        <v>44500</v>
      </c>
      <c r="M6273" s="83" t="s">
        <v>985</v>
      </c>
      <c r="N6273" s="83" t="s">
        <v>984</v>
      </c>
      <c r="O6273" s="83" t="s">
        <v>1072</v>
      </c>
      <c r="P6273" s="83" t="s">
        <v>1071</v>
      </c>
      <c r="Q6273" s="83" t="s">
        <v>1167</v>
      </c>
      <c r="S6273" s="83" t="s">
        <v>1724</v>
      </c>
      <c r="T6273" s="83" t="s">
        <v>1723</v>
      </c>
      <c r="U6273" s="83" t="s">
        <v>1093</v>
      </c>
      <c r="V6273" s="83">
        <v>41118</v>
      </c>
      <c r="AC6273" s="83">
        <v>10</v>
      </c>
      <c r="AD6273" s="83">
        <v>21</v>
      </c>
      <c r="AJ6273" s="83" t="s">
        <v>975</v>
      </c>
      <c r="AK6273" s="83">
        <v>1291</v>
      </c>
      <c r="AL6273" s="83" t="s">
        <v>1723</v>
      </c>
      <c r="AP6273" s="83">
        <v>-441.41</v>
      </c>
      <c r="AQ6273" s="83" t="s">
        <v>939</v>
      </c>
      <c r="AR6273" s="83">
        <v>-441.41</v>
      </c>
      <c r="AS6273" s="83" t="s">
        <v>939</v>
      </c>
      <c r="AT6273" s="83">
        <v>2343125</v>
      </c>
      <c r="AU6273" s="132">
        <v>44509</v>
      </c>
      <c r="BB6273" s="83" t="s">
        <v>1167</v>
      </c>
    </row>
    <row r="6274" spans="1:54">
      <c r="A6274" s="133">
        <v>44657.918749999997</v>
      </c>
      <c r="B6274" s="83">
        <v>2210</v>
      </c>
      <c r="C6274" s="83">
        <v>312010</v>
      </c>
      <c r="D6274" s="83">
        <v>10</v>
      </c>
      <c r="E6274" s="83">
        <v>142229</v>
      </c>
      <c r="F6274" s="83">
        <v>0</v>
      </c>
      <c r="G6274" s="83" t="s">
        <v>777</v>
      </c>
      <c r="H6274" s="83" t="s">
        <v>1006</v>
      </c>
      <c r="I6274" s="83" t="s">
        <v>417</v>
      </c>
      <c r="J6274" s="83" t="s">
        <v>602</v>
      </c>
      <c r="K6274" s="136">
        <v>-18.55</v>
      </c>
      <c r="L6274" s="132">
        <v>44500</v>
      </c>
      <c r="M6274" s="83" t="s">
        <v>985</v>
      </c>
      <c r="N6274" s="83" t="s">
        <v>984</v>
      </c>
      <c r="O6274" s="83" t="s">
        <v>1072</v>
      </c>
      <c r="P6274" s="83" t="s">
        <v>1071</v>
      </c>
      <c r="Q6274" s="83" t="s">
        <v>1167</v>
      </c>
      <c r="S6274" s="83" t="s">
        <v>1720</v>
      </c>
      <c r="T6274" s="83" t="s">
        <v>1719</v>
      </c>
      <c r="U6274" s="83" t="s">
        <v>1193</v>
      </c>
      <c r="V6274" s="83">
        <v>41123</v>
      </c>
      <c r="AC6274" s="83">
        <v>10</v>
      </c>
      <c r="AD6274" s="83">
        <v>21</v>
      </c>
      <c r="AJ6274" s="83" t="s">
        <v>975</v>
      </c>
      <c r="AK6274" s="83">
        <v>1154</v>
      </c>
      <c r="AL6274" s="83" t="s">
        <v>1719</v>
      </c>
      <c r="AP6274" s="83">
        <v>-18.55</v>
      </c>
      <c r="AQ6274" s="83" t="s">
        <v>939</v>
      </c>
      <c r="AR6274" s="83">
        <v>-18.55</v>
      </c>
      <c r="AS6274" s="83" t="s">
        <v>939</v>
      </c>
      <c r="AT6274" s="83">
        <v>2343129</v>
      </c>
      <c r="AU6274" s="132">
        <v>44509</v>
      </c>
      <c r="BB6274" s="83" t="s">
        <v>1167</v>
      </c>
    </row>
    <row r="6275" spans="1:54">
      <c r="A6275" s="133">
        <v>44657.918749999997</v>
      </c>
      <c r="B6275" s="83">
        <v>2210</v>
      </c>
      <c r="C6275" s="83">
        <v>312010</v>
      </c>
      <c r="D6275" s="83">
        <v>10</v>
      </c>
      <c r="E6275" s="83">
        <v>142236</v>
      </c>
      <c r="F6275" s="83">
        <v>0</v>
      </c>
      <c r="G6275" s="83" t="s">
        <v>777</v>
      </c>
      <c r="H6275" s="83" t="s">
        <v>1006</v>
      </c>
      <c r="I6275" s="83" t="s">
        <v>417</v>
      </c>
      <c r="J6275" s="83" t="s">
        <v>609</v>
      </c>
      <c r="K6275" s="136">
        <v>-121.49</v>
      </c>
      <c r="L6275" s="132">
        <v>44255</v>
      </c>
      <c r="M6275" s="83" t="s">
        <v>985</v>
      </c>
      <c r="N6275" s="83" t="s">
        <v>984</v>
      </c>
      <c r="O6275" s="83" t="s">
        <v>1072</v>
      </c>
      <c r="P6275" s="83" t="s">
        <v>1071</v>
      </c>
      <c r="Q6275" s="83" t="s">
        <v>973</v>
      </c>
      <c r="S6275" s="83" t="s">
        <v>1660</v>
      </c>
      <c r="T6275" s="83" t="s">
        <v>1659</v>
      </c>
      <c r="U6275" s="83" t="s">
        <v>1191</v>
      </c>
      <c r="V6275" s="83">
        <v>23820</v>
      </c>
      <c r="AC6275" s="83">
        <v>2</v>
      </c>
      <c r="AD6275" s="83">
        <v>21</v>
      </c>
      <c r="AJ6275" s="83" t="s">
        <v>975</v>
      </c>
      <c r="AK6275" s="83">
        <v>800</v>
      </c>
      <c r="AL6275" s="83" t="s">
        <v>1659</v>
      </c>
      <c r="AP6275" s="83">
        <v>-121.49</v>
      </c>
      <c r="AQ6275" s="83" t="s">
        <v>939</v>
      </c>
      <c r="AR6275" s="83">
        <v>-121.49</v>
      </c>
      <c r="AS6275" s="83" t="s">
        <v>939</v>
      </c>
      <c r="AT6275" s="83">
        <v>718178</v>
      </c>
      <c r="AU6275" s="132">
        <v>44259</v>
      </c>
      <c r="BB6275" s="83" t="s">
        <v>973</v>
      </c>
    </row>
    <row r="6276" spans="1:54">
      <c r="A6276" s="133">
        <v>44657.918749999997</v>
      </c>
      <c r="B6276" s="83">
        <v>2210</v>
      </c>
      <c r="C6276" s="83">
        <v>312015</v>
      </c>
      <c r="D6276" s="83">
        <v>10</v>
      </c>
      <c r="E6276" s="83">
        <v>142269</v>
      </c>
      <c r="F6276" s="83">
        <v>0</v>
      </c>
      <c r="G6276" s="83" t="s">
        <v>777</v>
      </c>
      <c r="H6276" s="83" t="s">
        <v>986</v>
      </c>
      <c r="I6276" s="83" t="s">
        <v>417</v>
      </c>
      <c r="J6276" s="83" t="s">
        <v>642</v>
      </c>
      <c r="K6276" s="136">
        <v>-0.49</v>
      </c>
      <c r="L6276" s="132">
        <v>44500</v>
      </c>
      <c r="M6276" s="83" t="s">
        <v>985</v>
      </c>
      <c r="N6276" s="83" t="s">
        <v>984</v>
      </c>
      <c r="O6276" s="83" t="s">
        <v>1072</v>
      </c>
      <c r="P6276" s="83" t="s">
        <v>1071</v>
      </c>
      <c r="Q6276" s="83" t="s">
        <v>1167</v>
      </c>
      <c r="S6276" s="83" t="s">
        <v>1722</v>
      </c>
      <c r="T6276" s="83" t="s">
        <v>1721</v>
      </c>
      <c r="U6276" s="83">
        <v>1013439</v>
      </c>
      <c r="V6276" s="83">
        <v>41134</v>
      </c>
      <c r="AC6276" s="83">
        <v>10</v>
      </c>
      <c r="AD6276" s="83">
        <v>21</v>
      </c>
      <c r="AJ6276" s="83" t="s">
        <v>975</v>
      </c>
      <c r="AK6276" s="83">
        <v>1456</v>
      </c>
      <c r="AL6276" s="83" t="s">
        <v>1721</v>
      </c>
      <c r="AP6276" s="83">
        <v>-0.49</v>
      </c>
      <c r="AQ6276" s="83" t="s">
        <v>939</v>
      </c>
      <c r="AR6276" s="83">
        <v>-0.49</v>
      </c>
      <c r="AS6276" s="83" t="s">
        <v>939</v>
      </c>
      <c r="AT6276" s="83">
        <v>2344121</v>
      </c>
      <c r="AU6276" s="132">
        <v>44509</v>
      </c>
      <c r="BB6276" s="83" t="s">
        <v>1167</v>
      </c>
    </row>
    <row r="6277" spans="1:54">
      <c r="A6277" s="133">
        <v>44657.918749999997</v>
      </c>
      <c r="B6277" s="83">
        <v>2210</v>
      </c>
      <c r="C6277" s="83">
        <v>312015</v>
      </c>
      <c r="D6277" s="83">
        <v>10</v>
      </c>
      <c r="E6277" s="83">
        <v>142306</v>
      </c>
      <c r="F6277" s="83">
        <v>0</v>
      </c>
      <c r="G6277" s="83" t="s">
        <v>777</v>
      </c>
      <c r="H6277" s="83" t="s">
        <v>986</v>
      </c>
      <c r="I6277" s="83" t="s">
        <v>417</v>
      </c>
      <c r="J6277" s="83" t="s">
        <v>673</v>
      </c>
      <c r="K6277" s="136">
        <v>-471.64</v>
      </c>
      <c r="L6277" s="132">
        <v>44500</v>
      </c>
      <c r="M6277" s="83" t="s">
        <v>985</v>
      </c>
      <c r="N6277" s="83" t="s">
        <v>984</v>
      </c>
      <c r="O6277" s="83" t="s">
        <v>1072</v>
      </c>
      <c r="P6277" s="83" t="s">
        <v>1071</v>
      </c>
      <c r="Q6277" s="83" t="s">
        <v>1167</v>
      </c>
      <c r="S6277" s="83" t="s">
        <v>1720</v>
      </c>
      <c r="T6277" s="83" t="s">
        <v>1719</v>
      </c>
      <c r="U6277" s="83" t="s">
        <v>1081</v>
      </c>
      <c r="V6277" s="83">
        <v>41123</v>
      </c>
      <c r="AC6277" s="83">
        <v>10</v>
      </c>
      <c r="AD6277" s="83">
        <v>21</v>
      </c>
      <c r="AJ6277" s="83" t="s">
        <v>975</v>
      </c>
      <c r="AK6277" s="83">
        <v>1287</v>
      </c>
      <c r="AL6277" s="83" t="s">
        <v>1719</v>
      </c>
      <c r="AP6277" s="83">
        <v>-471.64</v>
      </c>
      <c r="AQ6277" s="83" t="s">
        <v>939</v>
      </c>
      <c r="AR6277" s="83">
        <v>-471.64</v>
      </c>
      <c r="AS6277" s="83" t="s">
        <v>939</v>
      </c>
      <c r="AT6277" s="83">
        <v>2343129</v>
      </c>
      <c r="AU6277" s="132">
        <v>44509</v>
      </c>
      <c r="BB6277" s="83" t="s">
        <v>1167</v>
      </c>
    </row>
    <row r="6278" spans="1:54">
      <c r="A6278" s="133">
        <v>44657.918749999997</v>
      </c>
      <c r="B6278" s="83">
        <v>2210</v>
      </c>
      <c r="C6278" s="83">
        <v>312010</v>
      </c>
      <c r="D6278" s="83">
        <v>10</v>
      </c>
      <c r="E6278" s="83">
        <v>142236</v>
      </c>
      <c r="F6278" s="83">
        <v>0</v>
      </c>
      <c r="G6278" s="83" t="s">
        <v>777</v>
      </c>
      <c r="H6278" s="83" t="s">
        <v>1006</v>
      </c>
      <c r="I6278" s="83" t="s">
        <v>417</v>
      </c>
      <c r="J6278" s="83" t="s">
        <v>609</v>
      </c>
      <c r="K6278" s="136">
        <v>-121.49</v>
      </c>
      <c r="L6278" s="132">
        <v>44500</v>
      </c>
      <c r="M6278" s="83" t="s">
        <v>985</v>
      </c>
      <c r="N6278" s="83" t="s">
        <v>984</v>
      </c>
      <c r="O6278" s="83" t="s">
        <v>1072</v>
      </c>
      <c r="P6278" s="83" t="s">
        <v>1071</v>
      </c>
      <c r="Q6278" s="83" t="s">
        <v>1167</v>
      </c>
      <c r="S6278" s="83" t="s">
        <v>1720</v>
      </c>
      <c r="T6278" s="83" t="s">
        <v>1719</v>
      </c>
      <c r="U6278" s="83" t="s">
        <v>1191</v>
      </c>
      <c r="V6278" s="83">
        <v>41123</v>
      </c>
      <c r="AC6278" s="83">
        <v>10</v>
      </c>
      <c r="AD6278" s="83">
        <v>21</v>
      </c>
      <c r="AJ6278" s="83" t="s">
        <v>975</v>
      </c>
      <c r="AK6278" s="83">
        <v>1326</v>
      </c>
      <c r="AL6278" s="83" t="s">
        <v>1719</v>
      </c>
      <c r="AP6278" s="83">
        <v>-121.49</v>
      </c>
      <c r="AQ6278" s="83" t="s">
        <v>939</v>
      </c>
      <c r="AR6278" s="83">
        <v>-121.49</v>
      </c>
      <c r="AS6278" s="83" t="s">
        <v>939</v>
      </c>
      <c r="AT6278" s="83">
        <v>2343129</v>
      </c>
      <c r="AU6278" s="132">
        <v>44509</v>
      </c>
      <c r="BB6278" s="83" t="s">
        <v>1167</v>
      </c>
    </row>
    <row r="6279" spans="1:54">
      <c r="A6279" s="133">
        <v>44657.918749999997</v>
      </c>
      <c r="B6279" s="83">
        <v>2210</v>
      </c>
      <c r="C6279" s="83">
        <v>312010</v>
      </c>
      <c r="D6279" s="83">
        <v>10</v>
      </c>
      <c r="E6279" s="83">
        <v>142234</v>
      </c>
      <c r="F6279" s="83">
        <v>0</v>
      </c>
      <c r="G6279" s="83" t="s">
        <v>777</v>
      </c>
      <c r="H6279" s="83" t="s">
        <v>1006</v>
      </c>
      <c r="I6279" s="83" t="s">
        <v>417</v>
      </c>
      <c r="J6279" s="83" t="s">
        <v>607</v>
      </c>
      <c r="K6279" s="136">
        <v>-246.54</v>
      </c>
      <c r="L6279" s="132">
        <v>44500</v>
      </c>
      <c r="M6279" s="83" t="s">
        <v>985</v>
      </c>
      <c r="N6279" s="83" t="s">
        <v>984</v>
      </c>
      <c r="O6279" s="83" t="s">
        <v>1072</v>
      </c>
      <c r="P6279" s="83" t="s">
        <v>1071</v>
      </c>
      <c r="Q6279" s="83" t="s">
        <v>1167</v>
      </c>
      <c r="S6279" s="83" t="s">
        <v>1720</v>
      </c>
      <c r="T6279" s="83" t="s">
        <v>1719</v>
      </c>
      <c r="U6279" s="83" t="s">
        <v>1155</v>
      </c>
      <c r="V6279" s="83">
        <v>41123</v>
      </c>
      <c r="AC6279" s="83">
        <v>10</v>
      </c>
      <c r="AD6279" s="83">
        <v>21</v>
      </c>
      <c r="AJ6279" s="83" t="s">
        <v>975</v>
      </c>
      <c r="AK6279" s="83">
        <v>1656</v>
      </c>
      <c r="AL6279" s="83" t="s">
        <v>1719</v>
      </c>
      <c r="AP6279" s="83">
        <v>-246.54</v>
      </c>
      <c r="AQ6279" s="83" t="s">
        <v>939</v>
      </c>
      <c r="AR6279" s="83">
        <v>-246.54</v>
      </c>
      <c r="AS6279" s="83" t="s">
        <v>939</v>
      </c>
      <c r="AT6279" s="83">
        <v>2343129</v>
      </c>
      <c r="AU6279" s="132">
        <v>44509</v>
      </c>
      <c r="BB6279" s="83" t="s">
        <v>1167</v>
      </c>
    </row>
    <row r="6280" spans="1:54">
      <c r="A6280" s="133">
        <v>44657.918749999997</v>
      </c>
      <c r="B6280" s="83">
        <v>2210</v>
      </c>
      <c r="C6280" s="83">
        <v>312015</v>
      </c>
      <c r="D6280" s="83">
        <v>10</v>
      </c>
      <c r="E6280" s="83">
        <v>142220</v>
      </c>
      <c r="F6280" s="83">
        <v>0</v>
      </c>
      <c r="G6280" s="83" t="s">
        <v>777</v>
      </c>
      <c r="H6280" s="83" t="s">
        <v>986</v>
      </c>
      <c r="I6280" s="83" t="s">
        <v>417</v>
      </c>
      <c r="J6280" s="83" t="s">
        <v>593</v>
      </c>
      <c r="K6280" s="136">
        <v>-40.409999999999997</v>
      </c>
      <c r="L6280" s="132">
        <v>44500</v>
      </c>
      <c r="M6280" s="83" t="s">
        <v>985</v>
      </c>
      <c r="N6280" s="83" t="s">
        <v>984</v>
      </c>
      <c r="O6280" s="83" t="s">
        <v>1072</v>
      </c>
      <c r="P6280" s="83" t="s">
        <v>1071</v>
      </c>
      <c r="Q6280" s="83" t="s">
        <v>1167</v>
      </c>
      <c r="S6280" s="83" t="s">
        <v>1720</v>
      </c>
      <c r="T6280" s="83" t="s">
        <v>1719</v>
      </c>
      <c r="U6280" s="83" t="s">
        <v>1095</v>
      </c>
      <c r="V6280" s="83">
        <v>41123</v>
      </c>
      <c r="AC6280" s="83">
        <v>10</v>
      </c>
      <c r="AD6280" s="83">
        <v>21</v>
      </c>
      <c r="AJ6280" s="83" t="s">
        <v>975</v>
      </c>
      <c r="AK6280" s="83">
        <v>1657</v>
      </c>
      <c r="AL6280" s="83" t="s">
        <v>1719</v>
      </c>
      <c r="AP6280" s="83">
        <v>-40.409999999999997</v>
      </c>
      <c r="AQ6280" s="83" t="s">
        <v>939</v>
      </c>
      <c r="AR6280" s="83">
        <v>-40.409999999999997</v>
      </c>
      <c r="AS6280" s="83" t="s">
        <v>939</v>
      </c>
      <c r="AT6280" s="83">
        <v>2343129</v>
      </c>
      <c r="AU6280" s="132">
        <v>44509</v>
      </c>
      <c r="BB6280" s="83" t="s">
        <v>1167</v>
      </c>
    </row>
    <row r="6281" spans="1:54">
      <c r="A6281" s="133">
        <v>44657.918749999997</v>
      </c>
      <c r="B6281" s="83">
        <v>2210</v>
      </c>
      <c r="C6281" s="83">
        <v>312010</v>
      </c>
      <c r="D6281" s="83">
        <v>10</v>
      </c>
      <c r="E6281" s="83">
        <v>142201</v>
      </c>
      <c r="F6281" s="83">
        <v>0</v>
      </c>
      <c r="G6281" s="83" t="s">
        <v>777</v>
      </c>
      <c r="H6281" s="83" t="s">
        <v>1006</v>
      </c>
      <c r="I6281" s="83" t="s">
        <v>417</v>
      </c>
      <c r="J6281" s="83" t="s">
        <v>574</v>
      </c>
      <c r="K6281" s="136">
        <v>-544.04999999999995</v>
      </c>
      <c r="L6281" s="132">
        <v>44500</v>
      </c>
      <c r="M6281" s="83" t="s">
        <v>985</v>
      </c>
      <c r="N6281" s="83" t="s">
        <v>984</v>
      </c>
      <c r="O6281" s="83" t="s">
        <v>1072</v>
      </c>
      <c r="P6281" s="83" t="s">
        <v>1071</v>
      </c>
      <c r="Q6281" s="83" t="s">
        <v>1167</v>
      </c>
      <c r="S6281" s="83" t="s">
        <v>1702</v>
      </c>
      <c r="T6281" s="83" t="s">
        <v>1701</v>
      </c>
      <c r="U6281" s="83" t="s">
        <v>1156</v>
      </c>
      <c r="V6281" s="83">
        <v>41125</v>
      </c>
      <c r="AC6281" s="83">
        <v>10</v>
      </c>
      <c r="AD6281" s="83">
        <v>21</v>
      </c>
      <c r="AJ6281" s="83" t="s">
        <v>975</v>
      </c>
      <c r="AK6281" s="83">
        <v>1686</v>
      </c>
      <c r="AL6281" s="83" t="s">
        <v>1701</v>
      </c>
      <c r="AP6281" s="83">
        <v>-544.04999999999995</v>
      </c>
      <c r="AQ6281" s="83" t="s">
        <v>939</v>
      </c>
      <c r="AR6281" s="83">
        <v>-544.04999999999995</v>
      </c>
      <c r="AS6281" s="83" t="s">
        <v>939</v>
      </c>
      <c r="AT6281" s="83">
        <v>2337184</v>
      </c>
      <c r="AU6281" s="132">
        <v>44509</v>
      </c>
      <c r="BB6281" s="83" t="s">
        <v>1167</v>
      </c>
    </row>
    <row r="6282" spans="1:54">
      <c r="A6282" s="133">
        <v>44657.918749999997</v>
      </c>
      <c r="B6282" s="83">
        <v>2210</v>
      </c>
      <c r="C6282" s="83">
        <v>312005</v>
      </c>
      <c r="D6282" s="83">
        <v>10</v>
      </c>
      <c r="E6282" s="83">
        <v>142223</v>
      </c>
      <c r="F6282" s="83">
        <v>0</v>
      </c>
      <c r="G6282" s="83" t="s">
        <v>777</v>
      </c>
      <c r="H6282" s="83" t="s">
        <v>1074</v>
      </c>
      <c r="I6282" s="83" t="s">
        <v>417</v>
      </c>
      <c r="J6282" s="83" t="s">
        <v>596</v>
      </c>
      <c r="K6282" s="136">
        <v>-1.17</v>
      </c>
      <c r="L6282" s="132">
        <v>44500</v>
      </c>
      <c r="M6282" s="83" t="s">
        <v>985</v>
      </c>
      <c r="N6282" s="83" t="s">
        <v>984</v>
      </c>
      <c r="O6282" s="83" t="s">
        <v>1072</v>
      </c>
      <c r="P6282" s="83" t="s">
        <v>1071</v>
      </c>
      <c r="Q6282" s="83" t="s">
        <v>1167</v>
      </c>
      <c r="S6282" s="83" t="s">
        <v>1702</v>
      </c>
      <c r="T6282" s="83" t="s">
        <v>1701</v>
      </c>
      <c r="U6282" s="83" t="s">
        <v>1073</v>
      </c>
      <c r="V6282" s="83">
        <v>41125</v>
      </c>
      <c r="AC6282" s="83">
        <v>10</v>
      </c>
      <c r="AD6282" s="83">
        <v>21</v>
      </c>
      <c r="AJ6282" s="83" t="s">
        <v>975</v>
      </c>
      <c r="AK6282" s="83">
        <v>1120</v>
      </c>
      <c r="AL6282" s="83" t="s">
        <v>1701</v>
      </c>
      <c r="AP6282" s="83">
        <v>-1.17</v>
      </c>
      <c r="AQ6282" s="83" t="s">
        <v>939</v>
      </c>
      <c r="AR6282" s="83">
        <v>-1.17</v>
      </c>
      <c r="AS6282" s="83" t="s">
        <v>939</v>
      </c>
      <c r="AT6282" s="83">
        <v>2337184</v>
      </c>
      <c r="AU6282" s="132">
        <v>44509</v>
      </c>
      <c r="BB6282" s="83" t="s">
        <v>1167</v>
      </c>
    </row>
    <row r="6283" spans="1:54">
      <c r="A6283" s="133">
        <v>44657.918749999997</v>
      </c>
      <c r="B6283" s="83">
        <v>2210</v>
      </c>
      <c r="C6283" s="83">
        <v>312015</v>
      </c>
      <c r="D6283" s="83">
        <v>10</v>
      </c>
      <c r="E6283" s="83">
        <v>142236</v>
      </c>
      <c r="F6283" s="83">
        <v>0</v>
      </c>
      <c r="G6283" s="83" t="s">
        <v>777</v>
      </c>
      <c r="H6283" s="83" t="s">
        <v>986</v>
      </c>
      <c r="I6283" s="83" t="s">
        <v>417</v>
      </c>
      <c r="J6283" s="83" t="s">
        <v>609</v>
      </c>
      <c r="K6283" s="136">
        <v>-648.34</v>
      </c>
      <c r="L6283" s="132">
        <v>44500</v>
      </c>
      <c r="M6283" s="83" t="s">
        <v>985</v>
      </c>
      <c r="N6283" s="83" t="s">
        <v>984</v>
      </c>
      <c r="O6283" s="83" t="s">
        <v>1072</v>
      </c>
      <c r="P6283" s="83" t="s">
        <v>1071</v>
      </c>
      <c r="Q6283" s="83" t="s">
        <v>1167</v>
      </c>
      <c r="S6283" s="83" t="s">
        <v>1702</v>
      </c>
      <c r="T6283" s="83" t="s">
        <v>1701</v>
      </c>
      <c r="U6283" s="83" t="s">
        <v>1110</v>
      </c>
      <c r="V6283" s="83">
        <v>41125</v>
      </c>
      <c r="AC6283" s="83">
        <v>10</v>
      </c>
      <c r="AD6283" s="83">
        <v>21</v>
      </c>
      <c r="AJ6283" s="83" t="s">
        <v>975</v>
      </c>
      <c r="AK6283" s="83">
        <v>1422</v>
      </c>
      <c r="AL6283" s="83" t="s">
        <v>1701</v>
      </c>
      <c r="AP6283" s="83">
        <v>-648.34</v>
      </c>
      <c r="AQ6283" s="83" t="s">
        <v>939</v>
      </c>
      <c r="AR6283" s="83">
        <v>-648.34</v>
      </c>
      <c r="AS6283" s="83" t="s">
        <v>939</v>
      </c>
      <c r="AT6283" s="83">
        <v>2337184</v>
      </c>
      <c r="AU6283" s="132">
        <v>44509</v>
      </c>
      <c r="BB6283" s="83" t="s">
        <v>1167</v>
      </c>
    </row>
    <row r="6284" spans="1:54">
      <c r="A6284" s="133">
        <v>44657.918749999997</v>
      </c>
      <c r="B6284" s="83">
        <v>2210</v>
      </c>
      <c r="C6284" s="83">
        <v>312010</v>
      </c>
      <c r="D6284" s="83">
        <v>10</v>
      </c>
      <c r="E6284" s="83">
        <v>142220</v>
      </c>
      <c r="F6284" s="83">
        <v>0</v>
      </c>
      <c r="G6284" s="83" t="s">
        <v>777</v>
      </c>
      <c r="H6284" s="83" t="s">
        <v>1006</v>
      </c>
      <c r="I6284" s="83" t="s">
        <v>417</v>
      </c>
      <c r="J6284" s="83" t="s">
        <v>593</v>
      </c>
      <c r="K6284" s="136">
        <v>-139.76</v>
      </c>
      <c r="L6284" s="132">
        <v>44500</v>
      </c>
      <c r="M6284" s="83" t="s">
        <v>985</v>
      </c>
      <c r="N6284" s="83" t="s">
        <v>984</v>
      </c>
      <c r="O6284" s="83" t="s">
        <v>1072</v>
      </c>
      <c r="P6284" s="83" t="s">
        <v>1071</v>
      </c>
      <c r="Q6284" s="83" t="s">
        <v>1167</v>
      </c>
      <c r="S6284" s="83" t="s">
        <v>1702</v>
      </c>
      <c r="T6284" s="83" t="s">
        <v>1701</v>
      </c>
      <c r="U6284" s="83" t="s">
        <v>1157</v>
      </c>
      <c r="V6284" s="83">
        <v>41125</v>
      </c>
      <c r="AC6284" s="83">
        <v>10</v>
      </c>
      <c r="AD6284" s="83">
        <v>21</v>
      </c>
      <c r="AJ6284" s="83" t="s">
        <v>975</v>
      </c>
      <c r="AK6284" s="83">
        <v>1687</v>
      </c>
      <c r="AL6284" s="83" t="s">
        <v>1701</v>
      </c>
      <c r="AP6284" s="83">
        <v>-139.76</v>
      </c>
      <c r="AQ6284" s="83" t="s">
        <v>939</v>
      </c>
      <c r="AR6284" s="83">
        <v>-139.76</v>
      </c>
      <c r="AS6284" s="83" t="s">
        <v>939</v>
      </c>
      <c r="AT6284" s="83">
        <v>2337184</v>
      </c>
      <c r="AU6284" s="132">
        <v>44509</v>
      </c>
      <c r="BB6284" s="83" t="s">
        <v>1167</v>
      </c>
    </row>
    <row r="6285" spans="1:54">
      <c r="A6285" s="133">
        <v>44657.918749999997</v>
      </c>
      <c r="B6285" s="83">
        <v>2210</v>
      </c>
      <c r="C6285" s="83">
        <v>312010</v>
      </c>
      <c r="D6285" s="83">
        <v>10</v>
      </c>
      <c r="E6285" s="83">
        <v>142310</v>
      </c>
      <c r="F6285" s="83">
        <v>0</v>
      </c>
      <c r="G6285" s="83" t="s">
        <v>777</v>
      </c>
      <c r="H6285" s="83" t="s">
        <v>1006</v>
      </c>
      <c r="I6285" s="83" t="s">
        <v>417</v>
      </c>
      <c r="J6285" s="83" t="s">
        <v>677</v>
      </c>
      <c r="K6285" s="136">
        <v>-498.58</v>
      </c>
      <c r="L6285" s="132">
        <v>44500</v>
      </c>
      <c r="M6285" s="83" t="s">
        <v>985</v>
      </c>
      <c r="N6285" s="83" t="s">
        <v>984</v>
      </c>
      <c r="O6285" s="83" t="s">
        <v>1072</v>
      </c>
      <c r="P6285" s="83" t="s">
        <v>1071</v>
      </c>
      <c r="Q6285" s="83" t="s">
        <v>1167</v>
      </c>
      <c r="S6285" s="83" t="s">
        <v>1702</v>
      </c>
      <c r="T6285" s="83" t="s">
        <v>1701</v>
      </c>
      <c r="U6285" s="83" t="s">
        <v>1145</v>
      </c>
      <c r="V6285" s="83">
        <v>41125</v>
      </c>
      <c r="AC6285" s="83">
        <v>10</v>
      </c>
      <c r="AD6285" s="83">
        <v>21</v>
      </c>
      <c r="AJ6285" s="83" t="s">
        <v>975</v>
      </c>
      <c r="AK6285" s="83">
        <v>1690</v>
      </c>
      <c r="AL6285" s="83" t="s">
        <v>1701</v>
      </c>
      <c r="AP6285" s="83">
        <v>-498.58</v>
      </c>
      <c r="AQ6285" s="83" t="s">
        <v>939</v>
      </c>
      <c r="AR6285" s="83">
        <v>-498.58</v>
      </c>
      <c r="AS6285" s="83" t="s">
        <v>939</v>
      </c>
      <c r="AT6285" s="83">
        <v>2337184</v>
      </c>
      <c r="AU6285" s="132">
        <v>44509</v>
      </c>
      <c r="BB6285" s="83" t="s">
        <v>1167</v>
      </c>
    </row>
    <row r="6286" spans="1:54">
      <c r="A6286" s="133">
        <v>44657.918749999997</v>
      </c>
      <c r="B6286" s="83">
        <v>2210</v>
      </c>
      <c r="C6286" s="83">
        <v>312010</v>
      </c>
      <c r="D6286" s="83">
        <v>10</v>
      </c>
      <c r="E6286" s="83">
        <v>142306</v>
      </c>
      <c r="F6286" s="83">
        <v>0</v>
      </c>
      <c r="G6286" s="83" t="s">
        <v>777</v>
      </c>
      <c r="H6286" s="83" t="s">
        <v>1006</v>
      </c>
      <c r="I6286" s="83" t="s">
        <v>417</v>
      </c>
      <c r="J6286" s="83" t="s">
        <v>673</v>
      </c>
      <c r="K6286" s="136">
        <v>-30.11</v>
      </c>
      <c r="L6286" s="132">
        <v>44500</v>
      </c>
      <c r="M6286" s="83" t="s">
        <v>985</v>
      </c>
      <c r="N6286" s="83" t="s">
        <v>984</v>
      </c>
      <c r="O6286" s="83" t="s">
        <v>1072</v>
      </c>
      <c r="P6286" s="83" t="s">
        <v>1071</v>
      </c>
      <c r="Q6286" s="83" t="s">
        <v>1167</v>
      </c>
      <c r="S6286" s="83" t="s">
        <v>1702</v>
      </c>
      <c r="T6286" s="83" t="s">
        <v>1701</v>
      </c>
      <c r="U6286" s="83" t="s">
        <v>1104</v>
      </c>
      <c r="V6286" s="83">
        <v>41125</v>
      </c>
      <c r="AC6286" s="83">
        <v>10</v>
      </c>
      <c r="AD6286" s="83">
        <v>21</v>
      </c>
      <c r="AJ6286" s="83" t="s">
        <v>975</v>
      </c>
      <c r="AK6286" s="83">
        <v>1689</v>
      </c>
      <c r="AL6286" s="83" t="s">
        <v>1701</v>
      </c>
      <c r="AP6286" s="83">
        <v>-30.11</v>
      </c>
      <c r="AQ6286" s="83" t="s">
        <v>939</v>
      </c>
      <c r="AR6286" s="83">
        <v>-30.11</v>
      </c>
      <c r="AS6286" s="83" t="s">
        <v>939</v>
      </c>
      <c r="AT6286" s="83">
        <v>2337184</v>
      </c>
      <c r="AU6286" s="132">
        <v>44509</v>
      </c>
      <c r="BB6286" s="83" t="s">
        <v>1167</v>
      </c>
    </row>
    <row r="6287" spans="1:54">
      <c r="A6287" s="133">
        <v>44657.918749999997</v>
      </c>
      <c r="B6287" s="83">
        <v>2210</v>
      </c>
      <c r="C6287" s="83">
        <v>312010</v>
      </c>
      <c r="D6287" s="83">
        <v>10</v>
      </c>
      <c r="E6287" s="83">
        <v>142223</v>
      </c>
      <c r="F6287" s="83">
        <v>0</v>
      </c>
      <c r="G6287" s="83" t="s">
        <v>777</v>
      </c>
      <c r="H6287" s="83" t="s">
        <v>1006</v>
      </c>
      <c r="I6287" s="83" t="s">
        <v>417</v>
      </c>
      <c r="J6287" s="83" t="s">
        <v>596</v>
      </c>
      <c r="K6287" s="136">
        <v>-1284.8499999999999</v>
      </c>
      <c r="L6287" s="132">
        <v>44500</v>
      </c>
      <c r="M6287" s="83" t="s">
        <v>985</v>
      </c>
      <c r="N6287" s="83" t="s">
        <v>984</v>
      </c>
      <c r="O6287" s="83" t="s">
        <v>1072</v>
      </c>
      <c r="P6287" s="83" t="s">
        <v>1071</v>
      </c>
      <c r="Q6287" s="83" t="s">
        <v>1167</v>
      </c>
      <c r="S6287" s="83" t="s">
        <v>1702</v>
      </c>
      <c r="T6287" s="83" t="s">
        <v>1701</v>
      </c>
      <c r="U6287" s="83" t="s">
        <v>1100</v>
      </c>
      <c r="V6287" s="83">
        <v>41125</v>
      </c>
      <c r="AC6287" s="83">
        <v>10</v>
      </c>
      <c r="AD6287" s="83">
        <v>21</v>
      </c>
      <c r="AJ6287" s="83" t="s">
        <v>975</v>
      </c>
      <c r="AK6287" s="83">
        <v>1121</v>
      </c>
      <c r="AL6287" s="83" t="s">
        <v>1701</v>
      </c>
      <c r="AP6287" s="83">
        <v>-1284.8499999999999</v>
      </c>
      <c r="AQ6287" s="83" t="s">
        <v>939</v>
      </c>
      <c r="AR6287" s="83">
        <v>-1284.8499999999999</v>
      </c>
      <c r="AS6287" s="83" t="s">
        <v>939</v>
      </c>
      <c r="AT6287" s="83">
        <v>2337184</v>
      </c>
      <c r="AU6287" s="132">
        <v>44509</v>
      </c>
      <c r="BB6287" s="83" t="s">
        <v>1167</v>
      </c>
    </row>
    <row r="6288" spans="1:54">
      <c r="A6288" s="133">
        <v>44657.918749999997</v>
      </c>
      <c r="B6288" s="83">
        <v>2210</v>
      </c>
      <c r="C6288" s="83">
        <v>312015</v>
      </c>
      <c r="D6288" s="83">
        <v>10</v>
      </c>
      <c r="E6288" s="83">
        <v>142223</v>
      </c>
      <c r="F6288" s="83">
        <v>0</v>
      </c>
      <c r="G6288" s="83" t="s">
        <v>777</v>
      </c>
      <c r="H6288" s="83" t="s">
        <v>986</v>
      </c>
      <c r="I6288" s="83" t="s">
        <v>417</v>
      </c>
      <c r="J6288" s="83" t="s">
        <v>596</v>
      </c>
      <c r="K6288" s="136">
        <v>-40.32</v>
      </c>
      <c r="L6288" s="132">
        <v>44500</v>
      </c>
      <c r="M6288" s="83" t="s">
        <v>985</v>
      </c>
      <c r="N6288" s="83" t="s">
        <v>984</v>
      </c>
      <c r="O6288" s="83" t="s">
        <v>1072</v>
      </c>
      <c r="P6288" s="83" t="s">
        <v>1071</v>
      </c>
      <c r="Q6288" s="83" t="s">
        <v>1167</v>
      </c>
      <c r="S6288" s="83" t="s">
        <v>1702</v>
      </c>
      <c r="T6288" s="83" t="s">
        <v>1701</v>
      </c>
      <c r="U6288" s="83" t="s">
        <v>1069</v>
      </c>
      <c r="V6288" s="83">
        <v>41125</v>
      </c>
      <c r="AC6288" s="83">
        <v>10</v>
      </c>
      <c r="AD6288" s="83">
        <v>21</v>
      </c>
      <c r="AJ6288" s="83" t="s">
        <v>975</v>
      </c>
      <c r="AK6288" s="83">
        <v>1122</v>
      </c>
      <c r="AL6288" s="83" t="s">
        <v>1701</v>
      </c>
      <c r="AP6288" s="83">
        <v>-40.32</v>
      </c>
      <c r="AQ6288" s="83" t="s">
        <v>939</v>
      </c>
      <c r="AR6288" s="83">
        <v>-40.32</v>
      </c>
      <c r="AS6288" s="83" t="s">
        <v>939</v>
      </c>
      <c r="AT6288" s="83">
        <v>2337184</v>
      </c>
      <c r="AU6288" s="132">
        <v>44509</v>
      </c>
      <c r="BB6288" s="83" t="s">
        <v>1167</v>
      </c>
    </row>
    <row r="6289" spans="1:54">
      <c r="A6289" s="133">
        <v>44657.918749999997</v>
      </c>
      <c r="B6289" s="83">
        <v>2210</v>
      </c>
      <c r="C6289" s="83">
        <v>312010</v>
      </c>
      <c r="D6289" s="83">
        <v>10</v>
      </c>
      <c r="E6289" s="83">
        <v>142308</v>
      </c>
      <c r="F6289" s="83">
        <v>0</v>
      </c>
      <c r="G6289" s="83" t="s">
        <v>777</v>
      </c>
      <c r="H6289" s="83" t="s">
        <v>1006</v>
      </c>
      <c r="I6289" s="83" t="s">
        <v>417</v>
      </c>
      <c r="J6289" s="83" t="s">
        <v>675</v>
      </c>
      <c r="K6289" s="136">
        <v>-375.19</v>
      </c>
      <c r="L6289" s="132">
        <v>44500</v>
      </c>
      <c r="M6289" s="83" t="s">
        <v>985</v>
      </c>
      <c r="N6289" s="83" t="s">
        <v>984</v>
      </c>
      <c r="O6289" s="83" t="s">
        <v>1072</v>
      </c>
      <c r="P6289" s="83" t="s">
        <v>1071</v>
      </c>
      <c r="Q6289" s="83" t="s">
        <v>1167</v>
      </c>
      <c r="S6289" s="83" t="s">
        <v>1702</v>
      </c>
      <c r="T6289" s="83" t="s">
        <v>1701</v>
      </c>
      <c r="U6289" s="83" t="s">
        <v>1196</v>
      </c>
      <c r="V6289" s="83">
        <v>41125</v>
      </c>
      <c r="AC6289" s="83">
        <v>10</v>
      </c>
      <c r="AD6289" s="83">
        <v>21</v>
      </c>
      <c r="AJ6289" s="83" t="s">
        <v>975</v>
      </c>
      <c r="AK6289" s="83">
        <v>1281</v>
      </c>
      <c r="AL6289" s="83" t="s">
        <v>1701</v>
      </c>
      <c r="AP6289" s="83">
        <v>-375.19</v>
      </c>
      <c r="AQ6289" s="83" t="s">
        <v>939</v>
      </c>
      <c r="AR6289" s="83">
        <v>-375.19</v>
      </c>
      <c r="AS6289" s="83" t="s">
        <v>939</v>
      </c>
      <c r="AT6289" s="83">
        <v>2337184</v>
      </c>
      <c r="AU6289" s="132">
        <v>44509</v>
      </c>
      <c r="BB6289" s="83" t="s">
        <v>1167</v>
      </c>
    </row>
    <row r="6290" spans="1:54">
      <c r="A6290" s="133">
        <v>44657.918749999997</v>
      </c>
      <c r="B6290" s="83">
        <v>2210</v>
      </c>
      <c r="C6290" s="83">
        <v>312015</v>
      </c>
      <c r="D6290" s="83">
        <v>10</v>
      </c>
      <c r="E6290" s="83">
        <v>142308</v>
      </c>
      <c r="F6290" s="83">
        <v>0</v>
      </c>
      <c r="G6290" s="83" t="s">
        <v>777</v>
      </c>
      <c r="H6290" s="83" t="s">
        <v>986</v>
      </c>
      <c r="I6290" s="83" t="s">
        <v>417</v>
      </c>
      <c r="J6290" s="83" t="s">
        <v>675</v>
      </c>
      <c r="K6290" s="136">
        <v>-1161.19</v>
      </c>
      <c r="L6290" s="132">
        <v>44500</v>
      </c>
      <c r="M6290" s="83" t="s">
        <v>985</v>
      </c>
      <c r="N6290" s="83" t="s">
        <v>984</v>
      </c>
      <c r="O6290" s="83" t="s">
        <v>1072</v>
      </c>
      <c r="P6290" s="83" t="s">
        <v>1071</v>
      </c>
      <c r="Q6290" s="83" t="s">
        <v>1167</v>
      </c>
      <c r="S6290" s="83" t="s">
        <v>1702</v>
      </c>
      <c r="T6290" s="83" t="s">
        <v>1701</v>
      </c>
      <c r="U6290" s="83" t="s">
        <v>1195</v>
      </c>
      <c r="V6290" s="83">
        <v>41125</v>
      </c>
      <c r="AC6290" s="83">
        <v>10</v>
      </c>
      <c r="AD6290" s="83">
        <v>21</v>
      </c>
      <c r="AJ6290" s="83" t="s">
        <v>975</v>
      </c>
      <c r="AK6290" s="83">
        <v>1282</v>
      </c>
      <c r="AL6290" s="83" t="s">
        <v>1701</v>
      </c>
      <c r="AP6290" s="83">
        <v>-1161.19</v>
      </c>
      <c r="AQ6290" s="83" t="s">
        <v>939</v>
      </c>
      <c r="AR6290" s="83">
        <v>-1161.19</v>
      </c>
      <c r="AS6290" s="83" t="s">
        <v>939</v>
      </c>
      <c r="AT6290" s="83">
        <v>2337184</v>
      </c>
      <c r="AU6290" s="132">
        <v>44509</v>
      </c>
      <c r="BB6290" s="83" t="s">
        <v>1167</v>
      </c>
    </row>
    <row r="6291" spans="1:54">
      <c r="A6291" s="133">
        <v>44657.918749999997</v>
      </c>
      <c r="B6291" s="83">
        <v>2210</v>
      </c>
      <c r="C6291" s="83">
        <v>312015</v>
      </c>
      <c r="D6291" s="83">
        <v>10</v>
      </c>
      <c r="E6291" s="83">
        <v>142228</v>
      </c>
      <c r="F6291" s="83">
        <v>0</v>
      </c>
      <c r="G6291" s="83" t="s">
        <v>777</v>
      </c>
      <c r="H6291" s="83" t="s">
        <v>986</v>
      </c>
      <c r="I6291" s="83" t="s">
        <v>417</v>
      </c>
      <c r="J6291" s="83" t="s">
        <v>601</v>
      </c>
      <c r="K6291" s="136">
        <v>-279.62</v>
      </c>
      <c r="L6291" s="132">
        <v>44500</v>
      </c>
      <c r="M6291" s="83" t="s">
        <v>985</v>
      </c>
      <c r="N6291" s="83" t="s">
        <v>984</v>
      </c>
      <c r="O6291" s="83" t="s">
        <v>1072</v>
      </c>
      <c r="P6291" s="83" t="s">
        <v>1071</v>
      </c>
      <c r="Q6291" s="83" t="s">
        <v>1167</v>
      </c>
      <c r="S6291" s="83" t="s">
        <v>1718</v>
      </c>
      <c r="T6291" s="83" t="s">
        <v>1717</v>
      </c>
      <c r="U6291" s="83" t="s">
        <v>1152</v>
      </c>
      <c r="V6291" s="83">
        <v>41124</v>
      </c>
      <c r="AC6291" s="83">
        <v>10</v>
      </c>
      <c r="AD6291" s="83">
        <v>21</v>
      </c>
      <c r="AJ6291" s="83" t="s">
        <v>975</v>
      </c>
      <c r="AK6291" s="83">
        <v>911</v>
      </c>
      <c r="AL6291" s="83" t="s">
        <v>1717</v>
      </c>
      <c r="AP6291" s="83">
        <v>-279.62</v>
      </c>
      <c r="AQ6291" s="83" t="s">
        <v>939</v>
      </c>
      <c r="AR6291" s="83">
        <v>-279.62</v>
      </c>
      <c r="AS6291" s="83" t="s">
        <v>939</v>
      </c>
      <c r="AT6291" s="83">
        <v>2337173</v>
      </c>
      <c r="AU6291" s="132">
        <v>44509</v>
      </c>
      <c r="BB6291" s="83" t="s">
        <v>1167</v>
      </c>
    </row>
    <row r="6292" spans="1:54">
      <c r="A6292" s="133">
        <v>44657.918749999997</v>
      </c>
      <c r="B6292" s="83">
        <v>2210</v>
      </c>
      <c r="C6292" s="83">
        <v>312005</v>
      </c>
      <c r="D6292" s="83">
        <v>10</v>
      </c>
      <c r="E6292" s="83">
        <v>142232</v>
      </c>
      <c r="F6292" s="83">
        <v>0</v>
      </c>
      <c r="G6292" s="83" t="s">
        <v>777</v>
      </c>
      <c r="H6292" s="83" t="s">
        <v>1074</v>
      </c>
      <c r="I6292" s="83" t="s">
        <v>417</v>
      </c>
      <c r="J6292" s="83" t="s">
        <v>605</v>
      </c>
      <c r="K6292" s="136">
        <v>-20.89</v>
      </c>
      <c r="L6292" s="132">
        <v>44500</v>
      </c>
      <c r="M6292" s="83" t="s">
        <v>985</v>
      </c>
      <c r="N6292" s="83" t="s">
        <v>984</v>
      </c>
      <c r="O6292" s="83" t="s">
        <v>1072</v>
      </c>
      <c r="P6292" s="83" t="s">
        <v>1071</v>
      </c>
      <c r="Q6292" s="83" t="s">
        <v>1167</v>
      </c>
      <c r="S6292" s="83" t="s">
        <v>1716</v>
      </c>
      <c r="T6292" s="83" t="s">
        <v>1715</v>
      </c>
      <c r="U6292" s="83" t="s">
        <v>1177</v>
      </c>
      <c r="V6292" s="83">
        <v>41127</v>
      </c>
      <c r="AC6292" s="83">
        <v>10</v>
      </c>
      <c r="AD6292" s="83">
        <v>21</v>
      </c>
      <c r="AJ6292" s="83" t="s">
        <v>975</v>
      </c>
      <c r="AK6292" s="83">
        <v>1121</v>
      </c>
      <c r="AL6292" s="83" t="s">
        <v>1715</v>
      </c>
      <c r="AP6292" s="83">
        <v>-20.89</v>
      </c>
      <c r="AQ6292" s="83" t="s">
        <v>939</v>
      </c>
      <c r="AR6292" s="83">
        <v>-20.89</v>
      </c>
      <c r="AS6292" s="83" t="s">
        <v>939</v>
      </c>
      <c r="AT6292" s="83">
        <v>2337181</v>
      </c>
      <c r="AU6292" s="132">
        <v>44509</v>
      </c>
      <c r="BB6292" s="83" t="s">
        <v>1167</v>
      </c>
    </row>
    <row r="6293" spans="1:54">
      <c r="A6293" s="133">
        <v>44657.918749999997</v>
      </c>
      <c r="B6293" s="83">
        <v>2210</v>
      </c>
      <c r="C6293" s="83">
        <v>312015</v>
      </c>
      <c r="D6293" s="83">
        <v>10</v>
      </c>
      <c r="E6293" s="83">
        <v>142232</v>
      </c>
      <c r="F6293" s="83">
        <v>0</v>
      </c>
      <c r="G6293" s="83" t="s">
        <v>777</v>
      </c>
      <c r="H6293" s="83" t="s">
        <v>986</v>
      </c>
      <c r="I6293" s="83" t="s">
        <v>417</v>
      </c>
      <c r="J6293" s="83" t="s">
        <v>605</v>
      </c>
      <c r="K6293" s="136">
        <v>-3944.57</v>
      </c>
      <c r="L6293" s="132">
        <v>44500</v>
      </c>
      <c r="M6293" s="83" t="s">
        <v>985</v>
      </c>
      <c r="N6293" s="83" t="s">
        <v>984</v>
      </c>
      <c r="O6293" s="83" t="s">
        <v>1072</v>
      </c>
      <c r="P6293" s="83" t="s">
        <v>1071</v>
      </c>
      <c r="Q6293" s="83" t="s">
        <v>1167</v>
      </c>
      <c r="S6293" s="83" t="s">
        <v>1700</v>
      </c>
      <c r="T6293" s="83" t="s">
        <v>1699</v>
      </c>
      <c r="U6293" s="83" t="s">
        <v>1125</v>
      </c>
      <c r="V6293" s="83">
        <v>41133</v>
      </c>
      <c r="AC6293" s="83">
        <v>10</v>
      </c>
      <c r="AD6293" s="83">
        <v>21</v>
      </c>
      <c r="AJ6293" s="83" t="s">
        <v>975</v>
      </c>
      <c r="AK6293" s="83">
        <v>778</v>
      </c>
      <c r="AL6293" s="83" t="s">
        <v>1699</v>
      </c>
      <c r="AP6293" s="83">
        <v>-3944.57</v>
      </c>
      <c r="AQ6293" s="83" t="s">
        <v>939</v>
      </c>
      <c r="AR6293" s="83">
        <v>-3944.57</v>
      </c>
      <c r="AS6293" s="83" t="s">
        <v>939</v>
      </c>
      <c r="AT6293" s="83">
        <v>2337190</v>
      </c>
      <c r="AU6293" s="132">
        <v>44509</v>
      </c>
      <c r="BB6293" s="83" t="s">
        <v>1167</v>
      </c>
    </row>
    <row r="6294" spans="1:54">
      <c r="A6294" s="133">
        <v>44657.918749999997</v>
      </c>
      <c r="B6294" s="83">
        <v>2210</v>
      </c>
      <c r="C6294" s="83">
        <v>312010</v>
      </c>
      <c r="D6294" s="83">
        <v>10</v>
      </c>
      <c r="E6294" s="83">
        <v>142232</v>
      </c>
      <c r="F6294" s="83">
        <v>0</v>
      </c>
      <c r="G6294" s="83" t="s">
        <v>777</v>
      </c>
      <c r="H6294" s="83" t="s">
        <v>1006</v>
      </c>
      <c r="I6294" s="83" t="s">
        <v>417</v>
      </c>
      <c r="J6294" s="83" t="s">
        <v>605</v>
      </c>
      <c r="K6294" s="136">
        <v>-566.54</v>
      </c>
      <c r="L6294" s="132">
        <v>44500</v>
      </c>
      <c r="M6294" s="83" t="s">
        <v>985</v>
      </c>
      <c r="N6294" s="83" t="s">
        <v>984</v>
      </c>
      <c r="O6294" s="83" t="s">
        <v>1072</v>
      </c>
      <c r="P6294" s="83" t="s">
        <v>1071</v>
      </c>
      <c r="Q6294" s="83" t="s">
        <v>1167</v>
      </c>
      <c r="S6294" s="83" t="s">
        <v>1716</v>
      </c>
      <c r="T6294" s="83" t="s">
        <v>1715</v>
      </c>
      <c r="U6294" s="83" t="s">
        <v>1113</v>
      </c>
      <c r="V6294" s="83">
        <v>41127</v>
      </c>
      <c r="AC6294" s="83">
        <v>10</v>
      </c>
      <c r="AD6294" s="83">
        <v>21</v>
      </c>
      <c r="AJ6294" s="83" t="s">
        <v>975</v>
      </c>
      <c r="AK6294" s="83">
        <v>1122</v>
      </c>
      <c r="AL6294" s="83" t="s">
        <v>1715</v>
      </c>
      <c r="AP6294" s="83">
        <v>-566.54</v>
      </c>
      <c r="AQ6294" s="83" t="s">
        <v>939</v>
      </c>
      <c r="AR6294" s="83">
        <v>-566.54</v>
      </c>
      <c r="AS6294" s="83" t="s">
        <v>939</v>
      </c>
      <c r="AT6294" s="83">
        <v>2337181</v>
      </c>
      <c r="AU6294" s="132">
        <v>44509</v>
      </c>
      <c r="BB6294" s="83" t="s">
        <v>1167</v>
      </c>
    </row>
    <row r="6295" spans="1:54">
      <c r="A6295" s="133">
        <v>44657.918749999997</v>
      </c>
      <c r="B6295" s="83">
        <v>2210</v>
      </c>
      <c r="C6295" s="83">
        <v>312005</v>
      </c>
      <c r="D6295" s="83">
        <v>10</v>
      </c>
      <c r="E6295" s="83">
        <v>142205</v>
      </c>
      <c r="F6295" s="83">
        <v>0</v>
      </c>
      <c r="G6295" s="83" t="s">
        <v>777</v>
      </c>
      <c r="H6295" s="83" t="s">
        <v>1074</v>
      </c>
      <c r="I6295" s="83" t="s">
        <v>417</v>
      </c>
      <c r="J6295" s="83" t="s">
        <v>578</v>
      </c>
      <c r="K6295" s="136">
        <v>-0.33</v>
      </c>
      <c r="L6295" s="132">
        <v>44500</v>
      </c>
      <c r="M6295" s="83" t="s">
        <v>985</v>
      </c>
      <c r="N6295" s="83" t="s">
        <v>984</v>
      </c>
      <c r="O6295" s="83" t="s">
        <v>1072</v>
      </c>
      <c r="P6295" s="83" t="s">
        <v>1071</v>
      </c>
      <c r="Q6295" s="83" t="s">
        <v>1167</v>
      </c>
      <c r="S6295" s="83" t="s">
        <v>1716</v>
      </c>
      <c r="T6295" s="83" t="s">
        <v>1715</v>
      </c>
      <c r="U6295" s="83" t="s">
        <v>1091</v>
      </c>
      <c r="V6295" s="83">
        <v>41127</v>
      </c>
      <c r="AC6295" s="83">
        <v>10</v>
      </c>
      <c r="AD6295" s="83">
        <v>21</v>
      </c>
      <c r="AJ6295" s="83" t="s">
        <v>975</v>
      </c>
      <c r="AK6295" s="83">
        <v>1188</v>
      </c>
      <c r="AL6295" s="83" t="s">
        <v>1715</v>
      </c>
      <c r="AP6295" s="83">
        <v>-0.33</v>
      </c>
      <c r="AQ6295" s="83" t="s">
        <v>939</v>
      </c>
      <c r="AR6295" s="83">
        <v>-0.33</v>
      </c>
      <c r="AS6295" s="83" t="s">
        <v>939</v>
      </c>
      <c r="AT6295" s="83">
        <v>2337181</v>
      </c>
      <c r="AU6295" s="132">
        <v>44509</v>
      </c>
      <c r="BB6295" s="83" t="s">
        <v>1167</v>
      </c>
    </row>
    <row r="6296" spans="1:54">
      <c r="A6296" s="133">
        <v>44657.918749999997</v>
      </c>
      <c r="B6296" s="83">
        <v>2210</v>
      </c>
      <c r="C6296" s="83">
        <v>312015</v>
      </c>
      <c r="D6296" s="83">
        <v>10</v>
      </c>
      <c r="E6296" s="83">
        <v>142205</v>
      </c>
      <c r="F6296" s="83">
        <v>0</v>
      </c>
      <c r="G6296" s="83" t="s">
        <v>777</v>
      </c>
      <c r="H6296" s="83" t="s">
        <v>986</v>
      </c>
      <c r="I6296" s="83" t="s">
        <v>417</v>
      </c>
      <c r="J6296" s="83" t="s">
        <v>578</v>
      </c>
      <c r="K6296" s="136">
        <v>-1085.96</v>
      </c>
      <c r="L6296" s="132">
        <v>44500</v>
      </c>
      <c r="M6296" s="83" t="s">
        <v>985</v>
      </c>
      <c r="N6296" s="83" t="s">
        <v>984</v>
      </c>
      <c r="O6296" s="83" t="s">
        <v>1072</v>
      </c>
      <c r="P6296" s="83" t="s">
        <v>1071</v>
      </c>
      <c r="Q6296" s="83" t="s">
        <v>1167</v>
      </c>
      <c r="S6296" s="83" t="s">
        <v>1716</v>
      </c>
      <c r="T6296" s="83" t="s">
        <v>1715</v>
      </c>
      <c r="U6296" s="83" t="s">
        <v>1089</v>
      </c>
      <c r="V6296" s="83">
        <v>41127</v>
      </c>
      <c r="AC6296" s="83">
        <v>10</v>
      </c>
      <c r="AD6296" s="83">
        <v>21</v>
      </c>
      <c r="AJ6296" s="83" t="s">
        <v>975</v>
      </c>
      <c r="AK6296" s="83">
        <v>1190</v>
      </c>
      <c r="AL6296" s="83" t="s">
        <v>1715</v>
      </c>
      <c r="AP6296" s="83">
        <v>-1085.96</v>
      </c>
      <c r="AQ6296" s="83" t="s">
        <v>939</v>
      </c>
      <c r="AR6296" s="83">
        <v>-1085.96</v>
      </c>
      <c r="AS6296" s="83" t="s">
        <v>939</v>
      </c>
      <c r="AT6296" s="83">
        <v>2337181</v>
      </c>
      <c r="AU6296" s="132">
        <v>44509</v>
      </c>
      <c r="BB6296" s="83" t="s">
        <v>1167</v>
      </c>
    </row>
    <row r="6297" spans="1:54">
      <c r="A6297" s="133">
        <v>44657.918749999997</v>
      </c>
      <c r="B6297" s="83">
        <v>2210</v>
      </c>
      <c r="C6297" s="83">
        <v>312015</v>
      </c>
      <c r="D6297" s="83">
        <v>10</v>
      </c>
      <c r="E6297" s="83">
        <v>142227</v>
      </c>
      <c r="F6297" s="83">
        <v>0</v>
      </c>
      <c r="G6297" s="83" t="s">
        <v>777</v>
      </c>
      <c r="H6297" s="83" t="s">
        <v>986</v>
      </c>
      <c r="I6297" s="83" t="s">
        <v>417</v>
      </c>
      <c r="J6297" s="83" t="s">
        <v>600</v>
      </c>
      <c r="K6297" s="136">
        <v>-171.7</v>
      </c>
      <c r="L6297" s="132">
        <v>44500</v>
      </c>
      <c r="M6297" s="83" t="s">
        <v>985</v>
      </c>
      <c r="N6297" s="83" t="s">
        <v>984</v>
      </c>
      <c r="O6297" s="83" t="s">
        <v>1072</v>
      </c>
      <c r="P6297" s="83" t="s">
        <v>1071</v>
      </c>
      <c r="Q6297" s="83" t="s">
        <v>1167</v>
      </c>
      <c r="S6297" s="83" t="s">
        <v>1716</v>
      </c>
      <c r="T6297" s="83" t="s">
        <v>1715</v>
      </c>
      <c r="U6297" s="83" t="s">
        <v>1131</v>
      </c>
      <c r="V6297" s="83">
        <v>41127</v>
      </c>
      <c r="AC6297" s="83">
        <v>10</v>
      </c>
      <c r="AD6297" s="83">
        <v>21</v>
      </c>
      <c r="AJ6297" s="83" t="s">
        <v>975</v>
      </c>
      <c r="AK6297" s="83">
        <v>1364</v>
      </c>
      <c r="AL6297" s="83" t="s">
        <v>1715</v>
      </c>
      <c r="AP6297" s="83">
        <v>-171.7</v>
      </c>
      <c r="AQ6297" s="83" t="s">
        <v>939</v>
      </c>
      <c r="AR6297" s="83">
        <v>-171.7</v>
      </c>
      <c r="AS6297" s="83" t="s">
        <v>939</v>
      </c>
      <c r="AT6297" s="83">
        <v>2337181</v>
      </c>
      <c r="AU6297" s="132">
        <v>44509</v>
      </c>
      <c r="BB6297" s="83" t="s">
        <v>1167</v>
      </c>
    </row>
    <row r="6298" spans="1:54">
      <c r="A6298" s="133">
        <v>44657.918749999997</v>
      </c>
      <c r="B6298" s="83">
        <v>2210</v>
      </c>
      <c r="C6298" s="83">
        <v>312010</v>
      </c>
      <c r="D6298" s="83">
        <v>10</v>
      </c>
      <c r="E6298" s="83">
        <v>142235</v>
      </c>
      <c r="F6298" s="83">
        <v>0</v>
      </c>
      <c r="G6298" s="83" t="s">
        <v>777</v>
      </c>
      <c r="H6298" s="83" t="s">
        <v>1006</v>
      </c>
      <c r="I6298" s="83" t="s">
        <v>417</v>
      </c>
      <c r="J6298" s="83" t="s">
        <v>608</v>
      </c>
      <c r="K6298" s="136">
        <v>-142.86000000000001</v>
      </c>
      <c r="L6298" s="132">
        <v>44500</v>
      </c>
      <c r="M6298" s="83" t="s">
        <v>985</v>
      </c>
      <c r="N6298" s="83" t="s">
        <v>984</v>
      </c>
      <c r="O6298" s="83" t="s">
        <v>1072</v>
      </c>
      <c r="P6298" s="83" t="s">
        <v>1071</v>
      </c>
      <c r="Q6298" s="83" t="s">
        <v>1167</v>
      </c>
      <c r="S6298" s="83" t="s">
        <v>1716</v>
      </c>
      <c r="T6298" s="83" t="s">
        <v>1715</v>
      </c>
      <c r="U6298" s="83" t="s">
        <v>1137</v>
      </c>
      <c r="V6298" s="83">
        <v>41127</v>
      </c>
      <c r="AC6298" s="83">
        <v>10</v>
      </c>
      <c r="AD6298" s="83">
        <v>21</v>
      </c>
      <c r="AJ6298" s="83" t="s">
        <v>975</v>
      </c>
      <c r="AK6298" s="83">
        <v>1228</v>
      </c>
      <c r="AL6298" s="83" t="s">
        <v>1715</v>
      </c>
      <c r="AP6298" s="83">
        <v>-142.86000000000001</v>
      </c>
      <c r="AQ6298" s="83" t="s">
        <v>939</v>
      </c>
      <c r="AR6298" s="83">
        <v>-142.86000000000001</v>
      </c>
      <c r="AS6298" s="83" t="s">
        <v>939</v>
      </c>
      <c r="AT6298" s="83">
        <v>2337181</v>
      </c>
      <c r="AU6298" s="132">
        <v>44509</v>
      </c>
      <c r="BB6298" s="83" t="s">
        <v>1167</v>
      </c>
    </row>
    <row r="6299" spans="1:54">
      <c r="A6299" s="133">
        <v>44657.918749999997</v>
      </c>
      <c r="B6299" s="83">
        <v>2210</v>
      </c>
      <c r="C6299" s="83">
        <v>312005</v>
      </c>
      <c r="D6299" s="83">
        <v>10</v>
      </c>
      <c r="E6299" s="83">
        <v>142235</v>
      </c>
      <c r="F6299" s="83">
        <v>0</v>
      </c>
      <c r="G6299" s="83" t="s">
        <v>777</v>
      </c>
      <c r="H6299" s="83" t="s">
        <v>1074</v>
      </c>
      <c r="I6299" s="83" t="s">
        <v>417</v>
      </c>
      <c r="J6299" s="83" t="s">
        <v>608</v>
      </c>
      <c r="K6299" s="136">
        <v>-41.71</v>
      </c>
      <c r="L6299" s="132">
        <v>44500</v>
      </c>
      <c r="M6299" s="83" t="s">
        <v>985</v>
      </c>
      <c r="N6299" s="83" t="s">
        <v>984</v>
      </c>
      <c r="O6299" s="83" t="s">
        <v>1072</v>
      </c>
      <c r="P6299" s="83" t="s">
        <v>1071</v>
      </c>
      <c r="Q6299" s="83" t="s">
        <v>1167</v>
      </c>
      <c r="S6299" s="83" t="s">
        <v>1700</v>
      </c>
      <c r="T6299" s="83" t="s">
        <v>1699</v>
      </c>
      <c r="U6299" s="83" t="s">
        <v>1140</v>
      </c>
      <c r="V6299" s="83">
        <v>41133</v>
      </c>
      <c r="AC6299" s="83">
        <v>10</v>
      </c>
      <c r="AD6299" s="83">
        <v>21</v>
      </c>
      <c r="AJ6299" s="83" t="s">
        <v>975</v>
      </c>
      <c r="AK6299" s="83">
        <v>795</v>
      </c>
      <c r="AL6299" s="83" t="s">
        <v>1699</v>
      </c>
      <c r="AP6299" s="83">
        <v>-41.71</v>
      </c>
      <c r="AQ6299" s="83" t="s">
        <v>939</v>
      </c>
      <c r="AR6299" s="83">
        <v>-41.71</v>
      </c>
      <c r="AS6299" s="83" t="s">
        <v>939</v>
      </c>
      <c r="AT6299" s="83">
        <v>2337190</v>
      </c>
      <c r="AU6299" s="132">
        <v>44509</v>
      </c>
      <c r="BB6299" s="83" t="s">
        <v>1167</v>
      </c>
    </row>
    <row r="6300" spans="1:54">
      <c r="A6300" s="133">
        <v>44657.918749999997</v>
      </c>
      <c r="B6300" s="83">
        <v>2210</v>
      </c>
      <c r="C6300" s="83">
        <v>312015</v>
      </c>
      <c r="D6300" s="83">
        <v>10</v>
      </c>
      <c r="E6300" s="83">
        <v>142235</v>
      </c>
      <c r="F6300" s="83">
        <v>0</v>
      </c>
      <c r="G6300" s="83" t="s">
        <v>777</v>
      </c>
      <c r="H6300" s="83" t="s">
        <v>986</v>
      </c>
      <c r="I6300" s="83" t="s">
        <v>417</v>
      </c>
      <c r="J6300" s="83" t="s">
        <v>608</v>
      </c>
      <c r="K6300" s="136">
        <v>-916.13</v>
      </c>
      <c r="L6300" s="132">
        <v>44500</v>
      </c>
      <c r="M6300" s="83" t="s">
        <v>985</v>
      </c>
      <c r="N6300" s="83" t="s">
        <v>984</v>
      </c>
      <c r="O6300" s="83" t="s">
        <v>1072</v>
      </c>
      <c r="P6300" s="83" t="s">
        <v>1071</v>
      </c>
      <c r="Q6300" s="83" t="s">
        <v>1167</v>
      </c>
      <c r="S6300" s="83" t="s">
        <v>1700</v>
      </c>
      <c r="T6300" s="83" t="s">
        <v>1699</v>
      </c>
      <c r="U6300" s="83" t="s">
        <v>1139</v>
      </c>
      <c r="V6300" s="83">
        <v>41133</v>
      </c>
      <c r="AC6300" s="83">
        <v>10</v>
      </c>
      <c r="AD6300" s="83">
        <v>21</v>
      </c>
      <c r="AJ6300" s="83" t="s">
        <v>975</v>
      </c>
      <c r="AK6300" s="83">
        <v>796</v>
      </c>
      <c r="AL6300" s="83" t="s">
        <v>1699</v>
      </c>
      <c r="AP6300" s="83">
        <v>-916.13</v>
      </c>
      <c r="AQ6300" s="83" t="s">
        <v>939</v>
      </c>
      <c r="AR6300" s="83">
        <v>-916.13</v>
      </c>
      <c r="AS6300" s="83" t="s">
        <v>939</v>
      </c>
      <c r="AT6300" s="83">
        <v>2337190</v>
      </c>
      <c r="AU6300" s="132">
        <v>44509</v>
      </c>
      <c r="BB6300" s="83" t="s">
        <v>1167</v>
      </c>
    </row>
    <row r="6301" spans="1:54">
      <c r="A6301" s="133">
        <v>44657.918749999997</v>
      </c>
      <c r="B6301" s="83">
        <v>2210</v>
      </c>
      <c r="C6301" s="83">
        <v>312010</v>
      </c>
      <c r="D6301" s="83">
        <v>10</v>
      </c>
      <c r="E6301" s="83">
        <v>142205</v>
      </c>
      <c r="F6301" s="83">
        <v>0</v>
      </c>
      <c r="G6301" s="83" t="s">
        <v>777</v>
      </c>
      <c r="H6301" s="83" t="s">
        <v>1006</v>
      </c>
      <c r="I6301" s="83" t="s">
        <v>417</v>
      </c>
      <c r="J6301" s="83" t="s">
        <v>578</v>
      </c>
      <c r="K6301" s="136">
        <v>-76.12</v>
      </c>
      <c r="L6301" s="132">
        <v>44500</v>
      </c>
      <c r="M6301" s="83" t="s">
        <v>985</v>
      </c>
      <c r="N6301" s="83" t="s">
        <v>984</v>
      </c>
      <c r="O6301" s="83" t="s">
        <v>1072</v>
      </c>
      <c r="P6301" s="83" t="s">
        <v>1071</v>
      </c>
      <c r="Q6301" s="83" t="s">
        <v>1167</v>
      </c>
      <c r="S6301" s="83" t="s">
        <v>1716</v>
      </c>
      <c r="T6301" s="83" t="s">
        <v>1715</v>
      </c>
      <c r="U6301" s="83" t="s">
        <v>1090</v>
      </c>
      <c r="V6301" s="83">
        <v>41127</v>
      </c>
      <c r="AC6301" s="83">
        <v>10</v>
      </c>
      <c r="AD6301" s="83">
        <v>21</v>
      </c>
      <c r="AJ6301" s="83" t="s">
        <v>975</v>
      </c>
      <c r="AK6301" s="83">
        <v>1189</v>
      </c>
      <c r="AL6301" s="83" t="s">
        <v>1715</v>
      </c>
      <c r="AP6301" s="83">
        <v>-76.12</v>
      </c>
      <c r="AQ6301" s="83" t="s">
        <v>939</v>
      </c>
      <c r="AR6301" s="83">
        <v>-76.12</v>
      </c>
      <c r="AS6301" s="83" t="s">
        <v>939</v>
      </c>
      <c r="AT6301" s="83">
        <v>2337181</v>
      </c>
      <c r="AU6301" s="132">
        <v>44509</v>
      </c>
      <c r="BB6301" s="83" t="s">
        <v>1167</v>
      </c>
    </row>
    <row r="6302" spans="1:54">
      <c r="A6302" s="133">
        <v>44657.918749999997</v>
      </c>
      <c r="B6302" s="83">
        <v>2210</v>
      </c>
      <c r="C6302" s="83">
        <v>312010</v>
      </c>
      <c r="D6302" s="83">
        <v>10</v>
      </c>
      <c r="E6302" s="83">
        <v>142235</v>
      </c>
      <c r="F6302" s="83">
        <v>0</v>
      </c>
      <c r="G6302" s="83" t="s">
        <v>777</v>
      </c>
      <c r="H6302" s="83" t="s">
        <v>1006</v>
      </c>
      <c r="I6302" s="83" t="s">
        <v>417</v>
      </c>
      <c r="J6302" s="83" t="s">
        <v>608</v>
      </c>
      <c r="K6302" s="136">
        <v>-198</v>
      </c>
      <c r="L6302" s="132">
        <v>44500</v>
      </c>
      <c r="M6302" s="83" t="s">
        <v>985</v>
      </c>
      <c r="N6302" s="83" t="s">
        <v>984</v>
      </c>
      <c r="O6302" s="83" t="s">
        <v>1072</v>
      </c>
      <c r="P6302" s="83" t="s">
        <v>1071</v>
      </c>
      <c r="Q6302" s="83" t="s">
        <v>1167</v>
      </c>
      <c r="S6302" s="83" t="s">
        <v>1714</v>
      </c>
      <c r="T6302" s="83" t="s">
        <v>1713</v>
      </c>
      <c r="U6302" s="83" t="s">
        <v>1106</v>
      </c>
      <c r="V6302" s="83">
        <v>41126</v>
      </c>
      <c r="AC6302" s="83">
        <v>10</v>
      </c>
      <c r="AD6302" s="83">
        <v>21</v>
      </c>
      <c r="AJ6302" s="83" t="s">
        <v>975</v>
      </c>
      <c r="AK6302" s="83">
        <v>1047</v>
      </c>
      <c r="AL6302" s="83" t="s">
        <v>1713</v>
      </c>
      <c r="AP6302" s="83">
        <v>-198</v>
      </c>
      <c r="AQ6302" s="83" t="s">
        <v>939</v>
      </c>
      <c r="AR6302" s="83">
        <v>-198</v>
      </c>
      <c r="AS6302" s="83" t="s">
        <v>939</v>
      </c>
      <c r="AT6302" s="83">
        <v>2337172</v>
      </c>
      <c r="AU6302" s="132">
        <v>44509</v>
      </c>
      <c r="BB6302" s="83" t="s">
        <v>1167</v>
      </c>
    </row>
    <row r="6303" spans="1:54">
      <c r="A6303" s="133">
        <v>44657.918749999997</v>
      </c>
      <c r="B6303" s="83">
        <v>2210</v>
      </c>
      <c r="C6303" s="83">
        <v>312015</v>
      </c>
      <c r="D6303" s="83">
        <v>10</v>
      </c>
      <c r="E6303" s="83">
        <v>142206</v>
      </c>
      <c r="F6303" s="83">
        <v>0</v>
      </c>
      <c r="G6303" s="83" t="s">
        <v>777</v>
      </c>
      <c r="H6303" s="83" t="s">
        <v>986</v>
      </c>
      <c r="I6303" s="83" t="s">
        <v>417</v>
      </c>
      <c r="J6303" s="83" t="s">
        <v>579</v>
      </c>
      <c r="K6303" s="136">
        <v>-5.15</v>
      </c>
      <c r="L6303" s="132">
        <v>44500</v>
      </c>
      <c r="M6303" s="83" t="s">
        <v>985</v>
      </c>
      <c r="N6303" s="83" t="s">
        <v>984</v>
      </c>
      <c r="O6303" s="83" t="s">
        <v>1072</v>
      </c>
      <c r="P6303" s="83" t="s">
        <v>1071</v>
      </c>
      <c r="Q6303" s="83" t="s">
        <v>1167</v>
      </c>
      <c r="S6303" s="83" t="s">
        <v>1714</v>
      </c>
      <c r="T6303" s="83" t="s">
        <v>1713</v>
      </c>
      <c r="U6303" s="83" t="s">
        <v>1202</v>
      </c>
      <c r="V6303" s="83">
        <v>41126</v>
      </c>
      <c r="AC6303" s="83">
        <v>10</v>
      </c>
      <c r="AD6303" s="83">
        <v>21</v>
      </c>
      <c r="AJ6303" s="83" t="s">
        <v>975</v>
      </c>
      <c r="AK6303" s="83">
        <v>1225</v>
      </c>
      <c r="AL6303" s="83" t="s">
        <v>1713</v>
      </c>
      <c r="AP6303" s="83">
        <v>-5.15</v>
      </c>
      <c r="AQ6303" s="83" t="s">
        <v>939</v>
      </c>
      <c r="AR6303" s="83">
        <v>-5.15</v>
      </c>
      <c r="AS6303" s="83" t="s">
        <v>939</v>
      </c>
      <c r="AT6303" s="83">
        <v>2337172</v>
      </c>
      <c r="AU6303" s="132">
        <v>44509</v>
      </c>
      <c r="BB6303" s="83" t="s">
        <v>1167</v>
      </c>
    </row>
    <row r="6304" spans="1:54">
      <c r="A6304" s="133">
        <v>44657.918749999997</v>
      </c>
      <c r="B6304" s="83">
        <v>2210</v>
      </c>
      <c r="C6304" s="83">
        <v>312010</v>
      </c>
      <c r="D6304" s="83">
        <v>10</v>
      </c>
      <c r="E6304" s="83">
        <v>142230</v>
      </c>
      <c r="F6304" s="83">
        <v>0</v>
      </c>
      <c r="G6304" s="83" t="s">
        <v>777</v>
      </c>
      <c r="H6304" s="83" t="s">
        <v>1006</v>
      </c>
      <c r="I6304" s="83" t="s">
        <v>417</v>
      </c>
      <c r="J6304" s="83" t="s">
        <v>603</v>
      </c>
      <c r="K6304" s="136">
        <v>-93.9</v>
      </c>
      <c r="L6304" s="132">
        <v>44500</v>
      </c>
      <c r="M6304" s="83" t="s">
        <v>985</v>
      </c>
      <c r="N6304" s="83" t="s">
        <v>984</v>
      </c>
      <c r="O6304" s="83" t="s">
        <v>1072</v>
      </c>
      <c r="P6304" s="83" t="s">
        <v>1071</v>
      </c>
      <c r="Q6304" s="83" t="s">
        <v>1167</v>
      </c>
      <c r="S6304" s="83" t="s">
        <v>1712</v>
      </c>
      <c r="T6304" s="83" t="s">
        <v>1711</v>
      </c>
      <c r="U6304" s="83" t="s">
        <v>1088</v>
      </c>
      <c r="V6304" s="83">
        <v>41132</v>
      </c>
      <c r="AC6304" s="83">
        <v>10</v>
      </c>
      <c r="AD6304" s="83">
        <v>21</v>
      </c>
      <c r="AJ6304" s="83" t="s">
        <v>975</v>
      </c>
      <c r="AK6304" s="83">
        <v>1162</v>
      </c>
      <c r="AL6304" s="83" t="s">
        <v>1711</v>
      </c>
      <c r="AP6304" s="83">
        <v>-93.9</v>
      </c>
      <c r="AQ6304" s="83" t="s">
        <v>939</v>
      </c>
      <c r="AR6304" s="83">
        <v>-93.9</v>
      </c>
      <c r="AS6304" s="83" t="s">
        <v>939</v>
      </c>
      <c r="AT6304" s="83">
        <v>2337183</v>
      </c>
      <c r="AU6304" s="132">
        <v>44509</v>
      </c>
      <c r="BB6304" s="83" t="s">
        <v>1167</v>
      </c>
    </row>
    <row r="6305" spans="1:54">
      <c r="A6305" s="133">
        <v>44657.918749999997</v>
      </c>
      <c r="B6305" s="83">
        <v>2210</v>
      </c>
      <c r="C6305" s="83">
        <v>312015</v>
      </c>
      <c r="D6305" s="83">
        <v>10</v>
      </c>
      <c r="E6305" s="83">
        <v>142230</v>
      </c>
      <c r="F6305" s="83">
        <v>0</v>
      </c>
      <c r="G6305" s="83" t="s">
        <v>777</v>
      </c>
      <c r="H6305" s="83" t="s">
        <v>986</v>
      </c>
      <c r="I6305" s="83" t="s">
        <v>417</v>
      </c>
      <c r="J6305" s="83" t="s">
        <v>603</v>
      </c>
      <c r="K6305" s="136">
        <v>-1979.42</v>
      </c>
      <c r="L6305" s="132">
        <v>44500</v>
      </c>
      <c r="M6305" s="83" t="s">
        <v>985</v>
      </c>
      <c r="N6305" s="83" t="s">
        <v>984</v>
      </c>
      <c r="O6305" s="83" t="s">
        <v>1072</v>
      </c>
      <c r="P6305" s="83" t="s">
        <v>1071</v>
      </c>
      <c r="Q6305" s="83" t="s">
        <v>1167</v>
      </c>
      <c r="S6305" s="83" t="s">
        <v>1712</v>
      </c>
      <c r="T6305" s="83" t="s">
        <v>1711</v>
      </c>
      <c r="U6305" s="83" t="s">
        <v>1112</v>
      </c>
      <c r="V6305" s="83">
        <v>41132</v>
      </c>
      <c r="AC6305" s="83">
        <v>10</v>
      </c>
      <c r="AD6305" s="83">
        <v>21</v>
      </c>
      <c r="AJ6305" s="83" t="s">
        <v>975</v>
      </c>
      <c r="AK6305" s="83">
        <v>1163</v>
      </c>
      <c r="AL6305" s="83" t="s">
        <v>1711</v>
      </c>
      <c r="AP6305" s="83">
        <v>-1979.42</v>
      </c>
      <c r="AQ6305" s="83" t="s">
        <v>939</v>
      </c>
      <c r="AR6305" s="83">
        <v>-1979.42</v>
      </c>
      <c r="AS6305" s="83" t="s">
        <v>939</v>
      </c>
      <c r="AT6305" s="83">
        <v>2337183</v>
      </c>
      <c r="AU6305" s="132">
        <v>44509</v>
      </c>
      <c r="BB6305" s="83" t="s">
        <v>1167</v>
      </c>
    </row>
    <row r="6306" spans="1:54">
      <c r="A6306" s="133">
        <v>44657.918749999997</v>
      </c>
      <c r="B6306" s="83">
        <v>2210</v>
      </c>
      <c r="C6306" s="83">
        <v>312005</v>
      </c>
      <c r="D6306" s="83">
        <v>10</v>
      </c>
      <c r="E6306" s="83">
        <v>142230</v>
      </c>
      <c r="F6306" s="83">
        <v>0</v>
      </c>
      <c r="G6306" s="83" t="s">
        <v>777</v>
      </c>
      <c r="H6306" s="83" t="s">
        <v>1074</v>
      </c>
      <c r="I6306" s="83" t="s">
        <v>417</v>
      </c>
      <c r="J6306" s="83" t="s">
        <v>603</v>
      </c>
      <c r="K6306" s="136">
        <v>-4.42</v>
      </c>
      <c r="L6306" s="132">
        <v>44500</v>
      </c>
      <c r="M6306" s="83" t="s">
        <v>985</v>
      </c>
      <c r="N6306" s="83" t="s">
        <v>984</v>
      </c>
      <c r="O6306" s="83" t="s">
        <v>1072</v>
      </c>
      <c r="P6306" s="83" t="s">
        <v>1071</v>
      </c>
      <c r="Q6306" s="83" t="s">
        <v>1167</v>
      </c>
      <c r="S6306" s="83" t="s">
        <v>1706</v>
      </c>
      <c r="T6306" s="83" t="s">
        <v>1705</v>
      </c>
      <c r="U6306" s="83" t="s">
        <v>1181</v>
      </c>
      <c r="V6306" s="83">
        <v>41128</v>
      </c>
      <c r="AC6306" s="83">
        <v>10</v>
      </c>
      <c r="AD6306" s="83">
        <v>21</v>
      </c>
      <c r="AJ6306" s="83" t="s">
        <v>975</v>
      </c>
      <c r="AK6306" s="83">
        <v>1242</v>
      </c>
      <c r="AL6306" s="83" t="s">
        <v>1705</v>
      </c>
      <c r="AP6306" s="83">
        <v>-4.42</v>
      </c>
      <c r="AQ6306" s="83" t="s">
        <v>939</v>
      </c>
      <c r="AR6306" s="83">
        <v>-4.42</v>
      </c>
      <c r="AS6306" s="83" t="s">
        <v>939</v>
      </c>
      <c r="AT6306" s="83">
        <v>2337176</v>
      </c>
      <c r="AU6306" s="132">
        <v>44509</v>
      </c>
      <c r="BB6306" s="83" t="s">
        <v>1167</v>
      </c>
    </row>
    <row r="6307" spans="1:54">
      <c r="A6307" s="133">
        <v>44657.918749999997</v>
      </c>
      <c r="B6307" s="83">
        <v>2210</v>
      </c>
      <c r="C6307" s="83">
        <v>312010</v>
      </c>
      <c r="D6307" s="83">
        <v>10</v>
      </c>
      <c r="E6307" s="83">
        <v>142211</v>
      </c>
      <c r="F6307" s="83">
        <v>0</v>
      </c>
      <c r="G6307" s="83" t="s">
        <v>777</v>
      </c>
      <c r="H6307" s="83" t="s">
        <v>1006</v>
      </c>
      <c r="I6307" s="83" t="s">
        <v>417</v>
      </c>
      <c r="J6307" s="83" t="s">
        <v>584</v>
      </c>
      <c r="K6307" s="136">
        <v>-78.08</v>
      </c>
      <c r="L6307" s="132">
        <v>44500</v>
      </c>
      <c r="M6307" s="83" t="s">
        <v>985</v>
      </c>
      <c r="N6307" s="83" t="s">
        <v>984</v>
      </c>
      <c r="O6307" s="83" t="s">
        <v>1072</v>
      </c>
      <c r="P6307" s="83" t="s">
        <v>1071</v>
      </c>
      <c r="Q6307" s="83" t="s">
        <v>1167</v>
      </c>
      <c r="S6307" s="83" t="s">
        <v>1712</v>
      </c>
      <c r="T6307" s="83" t="s">
        <v>1711</v>
      </c>
      <c r="U6307" s="83" t="s">
        <v>1180</v>
      </c>
      <c r="V6307" s="83">
        <v>41132</v>
      </c>
      <c r="AC6307" s="83">
        <v>10</v>
      </c>
      <c r="AD6307" s="83">
        <v>21</v>
      </c>
      <c r="AJ6307" s="83" t="s">
        <v>975</v>
      </c>
      <c r="AK6307" s="83">
        <v>1204</v>
      </c>
      <c r="AL6307" s="83" t="s">
        <v>1711</v>
      </c>
      <c r="AP6307" s="83">
        <v>-78.08</v>
      </c>
      <c r="AQ6307" s="83" t="s">
        <v>939</v>
      </c>
      <c r="AR6307" s="83">
        <v>-78.08</v>
      </c>
      <c r="AS6307" s="83" t="s">
        <v>939</v>
      </c>
      <c r="AT6307" s="83">
        <v>2337183</v>
      </c>
      <c r="AU6307" s="132">
        <v>44509</v>
      </c>
      <c r="BB6307" s="83" t="s">
        <v>1167</v>
      </c>
    </row>
    <row r="6308" spans="1:54">
      <c r="A6308" s="133">
        <v>44657.918749999997</v>
      </c>
      <c r="B6308" s="83">
        <v>2210</v>
      </c>
      <c r="C6308" s="83">
        <v>312015</v>
      </c>
      <c r="D6308" s="83">
        <v>10</v>
      </c>
      <c r="E6308" s="83">
        <v>142211</v>
      </c>
      <c r="F6308" s="83">
        <v>0</v>
      </c>
      <c r="G6308" s="83" t="s">
        <v>777</v>
      </c>
      <c r="H6308" s="83" t="s">
        <v>986</v>
      </c>
      <c r="I6308" s="83" t="s">
        <v>417</v>
      </c>
      <c r="J6308" s="83" t="s">
        <v>584</v>
      </c>
      <c r="K6308" s="136">
        <v>-207.14</v>
      </c>
      <c r="L6308" s="132">
        <v>44500</v>
      </c>
      <c r="M6308" s="83" t="s">
        <v>985</v>
      </c>
      <c r="N6308" s="83" t="s">
        <v>984</v>
      </c>
      <c r="O6308" s="83" t="s">
        <v>1072</v>
      </c>
      <c r="P6308" s="83" t="s">
        <v>1071</v>
      </c>
      <c r="Q6308" s="83" t="s">
        <v>1167</v>
      </c>
      <c r="S6308" s="83" t="s">
        <v>1712</v>
      </c>
      <c r="T6308" s="83" t="s">
        <v>1711</v>
      </c>
      <c r="U6308" s="83" t="s">
        <v>1087</v>
      </c>
      <c r="V6308" s="83">
        <v>41132</v>
      </c>
      <c r="AC6308" s="83">
        <v>10</v>
      </c>
      <c r="AD6308" s="83">
        <v>21</v>
      </c>
      <c r="AJ6308" s="83" t="s">
        <v>975</v>
      </c>
      <c r="AK6308" s="83">
        <v>1205</v>
      </c>
      <c r="AL6308" s="83" t="s">
        <v>1711</v>
      </c>
      <c r="AP6308" s="83">
        <v>-207.14</v>
      </c>
      <c r="AQ6308" s="83" t="s">
        <v>939</v>
      </c>
      <c r="AR6308" s="83">
        <v>-207.14</v>
      </c>
      <c r="AS6308" s="83" t="s">
        <v>939</v>
      </c>
      <c r="AT6308" s="83">
        <v>2337183</v>
      </c>
      <c r="AU6308" s="132">
        <v>44509</v>
      </c>
      <c r="BB6308" s="83" t="s">
        <v>1167</v>
      </c>
    </row>
    <row r="6309" spans="1:54">
      <c r="A6309" s="133">
        <v>44657.918749999997</v>
      </c>
      <c r="B6309" s="83">
        <v>2210</v>
      </c>
      <c r="C6309" s="83">
        <v>312010</v>
      </c>
      <c r="D6309" s="83">
        <v>10</v>
      </c>
      <c r="E6309" s="83">
        <v>142233</v>
      </c>
      <c r="F6309" s="83">
        <v>0</v>
      </c>
      <c r="G6309" s="83" t="s">
        <v>777</v>
      </c>
      <c r="H6309" s="83" t="s">
        <v>1006</v>
      </c>
      <c r="I6309" s="83" t="s">
        <v>417</v>
      </c>
      <c r="J6309" s="83" t="s">
        <v>606</v>
      </c>
      <c r="K6309" s="136">
        <v>-556.94000000000005</v>
      </c>
      <c r="L6309" s="132">
        <v>44500</v>
      </c>
      <c r="M6309" s="83" t="s">
        <v>985</v>
      </c>
      <c r="N6309" s="83" t="s">
        <v>984</v>
      </c>
      <c r="O6309" s="83" t="s">
        <v>1072</v>
      </c>
      <c r="P6309" s="83" t="s">
        <v>1071</v>
      </c>
      <c r="Q6309" s="83" t="s">
        <v>1167</v>
      </c>
      <c r="S6309" s="83" t="s">
        <v>1712</v>
      </c>
      <c r="T6309" s="83" t="s">
        <v>1711</v>
      </c>
      <c r="U6309" s="83" t="s">
        <v>1124</v>
      </c>
      <c r="V6309" s="83">
        <v>41132</v>
      </c>
      <c r="AC6309" s="83">
        <v>10</v>
      </c>
      <c r="AD6309" s="83">
        <v>21</v>
      </c>
      <c r="AJ6309" s="83" t="s">
        <v>975</v>
      </c>
      <c r="AK6309" s="83">
        <v>1323</v>
      </c>
      <c r="AL6309" s="83" t="s">
        <v>1711</v>
      </c>
      <c r="AP6309" s="83">
        <v>-556.94000000000005</v>
      </c>
      <c r="AQ6309" s="83" t="s">
        <v>939</v>
      </c>
      <c r="AR6309" s="83">
        <v>-556.94000000000005</v>
      </c>
      <c r="AS6309" s="83" t="s">
        <v>939</v>
      </c>
      <c r="AT6309" s="83">
        <v>2337183</v>
      </c>
      <c r="AU6309" s="132">
        <v>44509</v>
      </c>
      <c r="BB6309" s="83" t="s">
        <v>1167</v>
      </c>
    </row>
    <row r="6310" spans="1:54">
      <c r="A6310" s="133">
        <v>44657.918749999997</v>
      </c>
      <c r="B6310" s="83">
        <v>2210</v>
      </c>
      <c r="C6310" s="83">
        <v>312015</v>
      </c>
      <c r="D6310" s="83">
        <v>10</v>
      </c>
      <c r="E6310" s="83">
        <v>142233</v>
      </c>
      <c r="F6310" s="83">
        <v>0</v>
      </c>
      <c r="G6310" s="83" t="s">
        <v>777</v>
      </c>
      <c r="H6310" s="83" t="s">
        <v>986</v>
      </c>
      <c r="I6310" s="83" t="s">
        <v>417</v>
      </c>
      <c r="J6310" s="83" t="s">
        <v>606</v>
      </c>
      <c r="K6310" s="136">
        <v>-1835.71</v>
      </c>
      <c r="L6310" s="132">
        <v>44500</v>
      </c>
      <c r="M6310" s="83" t="s">
        <v>985</v>
      </c>
      <c r="N6310" s="83" t="s">
        <v>984</v>
      </c>
      <c r="O6310" s="83" t="s">
        <v>1072</v>
      </c>
      <c r="P6310" s="83" t="s">
        <v>1071</v>
      </c>
      <c r="Q6310" s="83" t="s">
        <v>1167</v>
      </c>
      <c r="S6310" s="83" t="s">
        <v>1712</v>
      </c>
      <c r="T6310" s="83" t="s">
        <v>1711</v>
      </c>
      <c r="U6310" s="83" t="s">
        <v>1170</v>
      </c>
      <c r="V6310" s="83">
        <v>41132</v>
      </c>
      <c r="AC6310" s="83">
        <v>10</v>
      </c>
      <c r="AD6310" s="83">
        <v>21</v>
      </c>
      <c r="AJ6310" s="83" t="s">
        <v>975</v>
      </c>
      <c r="AK6310" s="83">
        <v>1324</v>
      </c>
      <c r="AL6310" s="83" t="s">
        <v>1711</v>
      </c>
      <c r="AP6310" s="83">
        <v>-1835.71</v>
      </c>
      <c r="AQ6310" s="83" t="s">
        <v>939</v>
      </c>
      <c r="AR6310" s="83">
        <v>-1835.71</v>
      </c>
      <c r="AS6310" s="83" t="s">
        <v>939</v>
      </c>
      <c r="AT6310" s="83">
        <v>2337183</v>
      </c>
      <c r="AU6310" s="132">
        <v>44509</v>
      </c>
      <c r="BB6310" s="83" t="s">
        <v>1167</v>
      </c>
    </row>
    <row r="6311" spans="1:54">
      <c r="A6311" s="133">
        <v>44657.918749999997</v>
      </c>
      <c r="B6311" s="83">
        <v>2210</v>
      </c>
      <c r="C6311" s="83">
        <v>312015</v>
      </c>
      <c r="D6311" s="83">
        <v>10</v>
      </c>
      <c r="E6311" s="83">
        <v>142232</v>
      </c>
      <c r="F6311" s="83">
        <v>0</v>
      </c>
      <c r="G6311" s="83" t="s">
        <v>777</v>
      </c>
      <c r="H6311" s="83" t="s">
        <v>986</v>
      </c>
      <c r="I6311" s="83" t="s">
        <v>417</v>
      </c>
      <c r="J6311" s="83" t="s">
        <v>605</v>
      </c>
      <c r="K6311" s="136">
        <v>-82.33</v>
      </c>
      <c r="L6311" s="132">
        <v>44500</v>
      </c>
      <c r="M6311" s="83" t="s">
        <v>985</v>
      </c>
      <c r="N6311" s="83" t="s">
        <v>984</v>
      </c>
      <c r="O6311" s="83" t="s">
        <v>1072</v>
      </c>
      <c r="P6311" s="83" t="s">
        <v>1071</v>
      </c>
      <c r="Q6311" s="83" t="s">
        <v>1167</v>
      </c>
      <c r="S6311" s="83" t="s">
        <v>1710</v>
      </c>
      <c r="T6311" s="83" t="s">
        <v>1709</v>
      </c>
      <c r="U6311" s="83" t="s">
        <v>1142</v>
      </c>
      <c r="V6311" s="83">
        <v>41121</v>
      </c>
      <c r="AC6311" s="83">
        <v>10</v>
      </c>
      <c r="AD6311" s="83">
        <v>21</v>
      </c>
      <c r="AJ6311" s="83" t="s">
        <v>975</v>
      </c>
      <c r="AK6311" s="83">
        <v>938</v>
      </c>
      <c r="AL6311" s="83" t="s">
        <v>1709</v>
      </c>
      <c r="AP6311" s="83">
        <v>-82.33</v>
      </c>
      <c r="AQ6311" s="83" t="s">
        <v>939</v>
      </c>
      <c r="AR6311" s="83">
        <v>-82.33</v>
      </c>
      <c r="AS6311" s="83" t="s">
        <v>939</v>
      </c>
      <c r="AT6311" s="83">
        <v>2337175</v>
      </c>
      <c r="AU6311" s="132">
        <v>44509</v>
      </c>
      <c r="BB6311" s="83" t="s">
        <v>1167</v>
      </c>
    </row>
    <row r="6312" spans="1:54">
      <c r="A6312" s="133">
        <v>44657.918749999997</v>
      </c>
      <c r="B6312" s="83">
        <v>2210</v>
      </c>
      <c r="C6312" s="83">
        <v>312000</v>
      </c>
      <c r="D6312" s="83">
        <v>91</v>
      </c>
      <c r="E6312" s="83">
        <v>142602</v>
      </c>
      <c r="F6312" s="83">
        <v>0</v>
      </c>
      <c r="G6312" s="83" t="s">
        <v>777</v>
      </c>
      <c r="H6312" s="83" t="s">
        <v>1037</v>
      </c>
      <c r="I6312" s="83" t="s">
        <v>1036</v>
      </c>
      <c r="J6312" s="83" t="s">
        <v>685</v>
      </c>
      <c r="K6312" s="136">
        <v>-473.84</v>
      </c>
      <c r="L6312" s="132">
        <v>44500</v>
      </c>
      <c r="M6312" s="83" t="s">
        <v>985</v>
      </c>
      <c r="N6312" s="83" t="s">
        <v>984</v>
      </c>
      <c r="O6312" s="83" t="s">
        <v>1072</v>
      </c>
      <c r="P6312" s="83" t="s">
        <v>1071</v>
      </c>
      <c r="Q6312" s="83" t="s">
        <v>1167</v>
      </c>
      <c r="S6312" s="83" t="s">
        <v>1708</v>
      </c>
      <c r="T6312" s="83" t="s">
        <v>1707</v>
      </c>
      <c r="U6312" s="83">
        <v>5001363</v>
      </c>
      <c r="V6312" s="83">
        <v>41120</v>
      </c>
      <c r="AC6312" s="83">
        <v>10</v>
      </c>
      <c r="AD6312" s="83">
        <v>21</v>
      </c>
      <c r="AJ6312" s="83" t="s">
        <v>975</v>
      </c>
      <c r="AK6312" s="83">
        <v>54</v>
      </c>
      <c r="AL6312" s="83" t="s">
        <v>1707</v>
      </c>
      <c r="AP6312" s="83">
        <v>-473.84</v>
      </c>
      <c r="AQ6312" s="83" t="s">
        <v>939</v>
      </c>
      <c r="AR6312" s="83">
        <v>-473.84</v>
      </c>
      <c r="AS6312" s="83" t="s">
        <v>939</v>
      </c>
      <c r="AT6312" s="83">
        <v>2337166</v>
      </c>
      <c r="AU6312" s="132">
        <v>44509</v>
      </c>
      <c r="BB6312" s="83" t="s">
        <v>1167</v>
      </c>
    </row>
    <row r="6313" spans="1:54">
      <c r="A6313" s="133">
        <v>44657.918749999997</v>
      </c>
      <c r="B6313" s="83">
        <v>2210</v>
      </c>
      <c r="C6313" s="83">
        <v>312015</v>
      </c>
      <c r="D6313" s="83">
        <v>10</v>
      </c>
      <c r="E6313" s="83">
        <v>142305</v>
      </c>
      <c r="F6313" s="83">
        <v>0</v>
      </c>
      <c r="G6313" s="83" t="s">
        <v>777</v>
      </c>
      <c r="H6313" s="83" t="s">
        <v>986</v>
      </c>
      <c r="I6313" s="83" t="s">
        <v>417</v>
      </c>
      <c r="J6313" s="83" t="s">
        <v>672</v>
      </c>
      <c r="K6313" s="136">
        <v>-7.54</v>
      </c>
      <c r="L6313" s="132">
        <v>44500</v>
      </c>
      <c r="M6313" s="83" t="s">
        <v>985</v>
      </c>
      <c r="N6313" s="83" t="s">
        <v>984</v>
      </c>
      <c r="O6313" s="83" t="s">
        <v>1072</v>
      </c>
      <c r="P6313" s="83" t="s">
        <v>1071</v>
      </c>
      <c r="Q6313" s="83" t="s">
        <v>1167</v>
      </c>
      <c r="S6313" s="83" t="s">
        <v>1708</v>
      </c>
      <c r="T6313" s="83" t="s">
        <v>1707</v>
      </c>
      <c r="U6313" s="83" t="s">
        <v>1187</v>
      </c>
      <c r="V6313" s="83">
        <v>41120</v>
      </c>
      <c r="AC6313" s="83">
        <v>10</v>
      </c>
      <c r="AD6313" s="83">
        <v>21</v>
      </c>
      <c r="AJ6313" s="83" t="s">
        <v>975</v>
      </c>
      <c r="AK6313" s="83">
        <v>1302</v>
      </c>
      <c r="AL6313" s="83" t="s">
        <v>1707</v>
      </c>
      <c r="AP6313" s="83">
        <v>-7.54</v>
      </c>
      <c r="AQ6313" s="83" t="s">
        <v>939</v>
      </c>
      <c r="AR6313" s="83">
        <v>-7.54</v>
      </c>
      <c r="AS6313" s="83" t="s">
        <v>939</v>
      </c>
      <c r="AT6313" s="83">
        <v>2337166</v>
      </c>
      <c r="AU6313" s="132">
        <v>44509</v>
      </c>
      <c r="BB6313" s="83" t="s">
        <v>1167</v>
      </c>
    </row>
    <row r="6314" spans="1:54">
      <c r="A6314" s="133">
        <v>44657.918749999997</v>
      </c>
      <c r="B6314" s="83">
        <v>2210</v>
      </c>
      <c r="C6314" s="83">
        <v>312010</v>
      </c>
      <c r="D6314" s="83">
        <v>10</v>
      </c>
      <c r="E6314" s="83">
        <v>142309</v>
      </c>
      <c r="F6314" s="83">
        <v>0</v>
      </c>
      <c r="G6314" s="83" t="s">
        <v>777</v>
      </c>
      <c r="H6314" s="83" t="s">
        <v>1006</v>
      </c>
      <c r="I6314" s="83" t="s">
        <v>417</v>
      </c>
      <c r="J6314" s="83" t="s">
        <v>676</v>
      </c>
      <c r="K6314" s="136">
        <v>-8.3000000000000007</v>
      </c>
      <c r="L6314" s="132">
        <v>44500</v>
      </c>
      <c r="M6314" s="83" t="s">
        <v>985</v>
      </c>
      <c r="N6314" s="83" t="s">
        <v>984</v>
      </c>
      <c r="O6314" s="83" t="s">
        <v>1072</v>
      </c>
      <c r="P6314" s="83" t="s">
        <v>1071</v>
      </c>
      <c r="Q6314" s="83" t="s">
        <v>1167</v>
      </c>
      <c r="S6314" s="83" t="s">
        <v>1708</v>
      </c>
      <c r="T6314" s="83" t="s">
        <v>1707</v>
      </c>
      <c r="U6314" s="83" t="s">
        <v>1189</v>
      </c>
      <c r="V6314" s="83">
        <v>41120</v>
      </c>
      <c r="AC6314" s="83">
        <v>10</v>
      </c>
      <c r="AD6314" s="83">
        <v>21</v>
      </c>
      <c r="AJ6314" s="83" t="s">
        <v>975</v>
      </c>
      <c r="AK6314" s="83">
        <v>1403</v>
      </c>
      <c r="AL6314" s="83" t="s">
        <v>1707</v>
      </c>
      <c r="AP6314" s="83">
        <v>-8.3000000000000007</v>
      </c>
      <c r="AQ6314" s="83" t="s">
        <v>939</v>
      </c>
      <c r="AR6314" s="83">
        <v>-8.3000000000000007</v>
      </c>
      <c r="AS6314" s="83" t="s">
        <v>939</v>
      </c>
      <c r="AT6314" s="83">
        <v>2337166</v>
      </c>
      <c r="AU6314" s="132">
        <v>44509</v>
      </c>
      <c r="BB6314" s="83" t="s">
        <v>1167</v>
      </c>
    </row>
    <row r="6315" spans="1:54">
      <c r="A6315" s="133">
        <v>44657.918749999997</v>
      </c>
      <c r="B6315" s="83">
        <v>2210</v>
      </c>
      <c r="C6315" s="83">
        <v>312005</v>
      </c>
      <c r="D6315" s="83">
        <v>10</v>
      </c>
      <c r="E6315" s="83">
        <v>142229</v>
      </c>
      <c r="F6315" s="83">
        <v>0</v>
      </c>
      <c r="G6315" s="83" t="s">
        <v>777</v>
      </c>
      <c r="H6315" s="83" t="s">
        <v>1074</v>
      </c>
      <c r="I6315" s="83" t="s">
        <v>417</v>
      </c>
      <c r="J6315" s="83" t="s">
        <v>602</v>
      </c>
      <c r="K6315" s="136">
        <v>-25.13</v>
      </c>
      <c r="L6315" s="132">
        <v>44500</v>
      </c>
      <c r="M6315" s="83" t="s">
        <v>985</v>
      </c>
      <c r="N6315" s="83" t="s">
        <v>984</v>
      </c>
      <c r="O6315" s="83" t="s">
        <v>1072</v>
      </c>
      <c r="P6315" s="83" t="s">
        <v>1071</v>
      </c>
      <c r="Q6315" s="83" t="s">
        <v>1167</v>
      </c>
      <c r="S6315" s="83" t="s">
        <v>1708</v>
      </c>
      <c r="T6315" s="83" t="s">
        <v>1707</v>
      </c>
      <c r="U6315" s="83" t="s">
        <v>1134</v>
      </c>
      <c r="V6315" s="83">
        <v>41120</v>
      </c>
      <c r="AC6315" s="83">
        <v>10</v>
      </c>
      <c r="AD6315" s="83">
        <v>21</v>
      </c>
      <c r="AJ6315" s="83" t="s">
        <v>975</v>
      </c>
      <c r="AK6315" s="83">
        <v>1771</v>
      </c>
      <c r="AL6315" s="83" t="s">
        <v>1707</v>
      </c>
      <c r="AP6315" s="83">
        <v>-25.13</v>
      </c>
      <c r="AQ6315" s="83" t="s">
        <v>939</v>
      </c>
      <c r="AR6315" s="83">
        <v>-25.13</v>
      </c>
      <c r="AS6315" s="83" t="s">
        <v>939</v>
      </c>
      <c r="AT6315" s="83">
        <v>2337166</v>
      </c>
      <c r="AU6315" s="132">
        <v>44509</v>
      </c>
      <c r="BB6315" s="83" t="s">
        <v>1167</v>
      </c>
    </row>
    <row r="6316" spans="1:54">
      <c r="A6316" s="133">
        <v>44657.918749999997</v>
      </c>
      <c r="B6316" s="83">
        <v>2210</v>
      </c>
      <c r="C6316" s="83">
        <v>312015</v>
      </c>
      <c r="D6316" s="83">
        <v>10</v>
      </c>
      <c r="E6316" s="83">
        <v>142234</v>
      </c>
      <c r="F6316" s="83">
        <v>0</v>
      </c>
      <c r="G6316" s="83" t="s">
        <v>777</v>
      </c>
      <c r="H6316" s="83" t="s">
        <v>986</v>
      </c>
      <c r="I6316" s="83" t="s">
        <v>417</v>
      </c>
      <c r="J6316" s="83" t="s">
        <v>607</v>
      </c>
      <c r="K6316" s="136">
        <v>-1206.0999999999999</v>
      </c>
      <c r="L6316" s="132">
        <v>44500</v>
      </c>
      <c r="M6316" s="83" t="s">
        <v>985</v>
      </c>
      <c r="N6316" s="83" t="s">
        <v>984</v>
      </c>
      <c r="O6316" s="83" t="s">
        <v>1072</v>
      </c>
      <c r="P6316" s="83" t="s">
        <v>1071</v>
      </c>
      <c r="Q6316" s="83" t="s">
        <v>1167</v>
      </c>
      <c r="S6316" s="83" t="s">
        <v>1706</v>
      </c>
      <c r="T6316" s="83" t="s">
        <v>1705</v>
      </c>
      <c r="U6316" s="83" t="s">
        <v>1123</v>
      </c>
      <c r="V6316" s="83">
        <v>41128</v>
      </c>
      <c r="AC6316" s="83">
        <v>10</v>
      </c>
      <c r="AD6316" s="83">
        <v>21</v>
      </c>
      <c r="AJ6316" s="83" t="s">
        <v>975</v>
      </c>
      <c r="AK6316" s="83">
        <v>1456</v>
      </c>
      <c r="AL6316" s="83" t="s">
        <v>1705</v>
      </c>
      <c r="AP6316" s="83">
        <v>-1206.0999999999999</v>
      </c>
      <c r="AQ6316" s="83" t="s">
        <v>939</v>
      </c>
      <c r="AR6316" s="83">
        <v>-1206.0999999999999</v>
      </c>
      <c r="AS6316" s="83" t="s">
        <v>939</v>
      </c>
      <c r="AT6316" s="83">
        <v>2337176</v>
      </c>
      <c r="AU6316" s="132">
        <v>44509</v>
      </c>
      <c r="BB6316" s="83" t="s">
        <v>1167</v>
      </c>
    </row>
    <row r="6317" spans="1:54">
      <c r="A6317" s="133">
        <v>44657.918749999997</v>
      </c>
      <c r="B6317" s="83">
        <v>2210</v>
      </c>
      <c r="C6317" s="83">
        <v>312010</v>
      </c>
      <c r="D6317" s="83">
        <v>10</v>
      </c>
      <c r="E6317" s="83">
        <v>142227</v>
      </c>
      <c r="F6317" s="83">
        <v>0</v>
      </c>
      <c r="G6317" s="83" t="s">
        <v>777</v>
      </c>
      <c r="H6317" s="83" t="s">
        <v>1006</v>
      </c>
      <c r="I6317" s="83" t="s">
        <v>417</v>
      </c>
      <c r="J6317" s="83" t="s">
        <v>600</v>
      </c>
      <c r="K6317" s="136">
        <v>-9.4</v>
      </c>
      <c r="L6317" s="132">
        <v>44500</v>
      </c>
      <c r="M6317" s="83" t="s">
        <v>985</v>
      </c>
      <c r="N6317" s="83" t="s">
        <v>984</v>
      </c>
      <c r="O6317" s="83" t="s">
        <v>1072</v>
      </c>
      <c r="P6317" s="83" t="s">
        <v>1071</v>
      </c>
      <c r="Q6317" s="83" t="s">
        <v>1167</v>
      </c>
      <c r="S6317" s="83" t="s">
        <v>1706</v>
      </c>
      <c r="T6317" s="83" t="s">
        <v>1705</v>
      </c>
      <c r="U6317" s="83" t="s">
        <v>1085</v>
      </c>
      <c r="V6317" s="83">
        <v>41128</v>
      </c>
      <c r="AC6317" s="83">
        <v>10</v>
      </c>
      <c r="AD6317" s="83">
        <v>21</v>
      </c>
      <c r="AJ6317" s="83" t="s">
        <v>975</v>
      </c>
      <c r="AK6317" s="83">
        <v>1605</v>
      </c>
      <c r="AL6317" s="83" t="s">
        <v>1705</v>
      </c>
      <c r="AP6317" s="83">
        <v>-9.4</v>
      </c>
      <c r="AQ6317" s="83" t="s">
        <v>939</v>
      </c>
      <c r="AR6317" s="83">
        <v>-9.4</v>
      </c>
      <c r="AS6317" s="83" t="s">
        <v>939</v>
      </c>
      <c r="AT6317" s="83">
        <v>2337176</v>
      </c>
      <c r="AU6317" s="132">
        <v>44509</v>
      </c>
      <c r="BB6317" s="83" t="s">
        <v>1167</v>
      </c>
    </row>
    <row r="6318" spans="1:54">
      <c r="A6318" s="133">
        <v>44657.918749999997</v>
      </c>
      <c r="B6318" s="83">
        <v>2210</v>
      </c>
      <c r="C6318" s="83">
        <v>312010</v>
      </c>
      <c r="D6318" s="83">
        <v>10</v>
      </c>
      <c r="E6318" s="83">
        <v>142225</v>
      </c>
      <c r="F6318" s="83">
        <v>0</v>
      </c>
      <c r="G6318" s="83" t="s">
        <v>777</v>
      </c>
      <c r="H6318" s="83" t="s">
        <v>1006</v>
      </c>
      <c r="I6318" s="83" t="s">
        <v>417</v>
      </c>
      <c r="J6318" s="83" t="s">
        <v>598</v>
      </c>
      <c r="K6318" s="136">
        <v>-8.44</v>
      </c>
      <c r="L6318" s="132">
        <v>44500</v>
      </c>
      <c r="M6318" s="83" t="s">
        <v>985</v>
      </c>
      <c r="N6318" s="83" t="s">
        <v>984</v>
      </c>
      <c r="O6318" s="83" t="s">
        <v>1072</v>
      </c>
      <c r="P6318" s="83" t="s">
        <v>1071</v>
      </c>
      <c r="Q6318" s="83" t="s">
        <v>1167</v>
      </c>
      <c r="S6318" s="83" t="s">
        <v>1704</v>
      </c>
      <c r="T6318" s="83" t="s">
        <v>1703</v>
      </c>
      <c r="U6318" s="83" t="s">
        <v>1101</v>
      </c>
      <c r="V6318" s="83">
        <v>41130</v>
      </c>
      <c r="AC6318" s="83">
        <v>10</v>
      </c>
      <c r="AD6318" s="83">
        <v>21</v>
      </c>
      <c r="AJ6318" s="83" t="s">
        <v>975</v>
      </c>
      <c r="AK6318" s="83">
        <v>1320</v>
      </c>
      <c r="AL6318" s="83" t="s">
        <v>1703</v>
      </c>
      <c r="AP6318" s="83">
        <v>-8.44</v>
      </c>
      <c r="AQ6318" s="83" t="s">
        <v>939</v>
      </c>
      <c r="AR6318" s="83">
        <v>-8.44</v>
      </c>
      <c r="AS6318" s="83" t="s">
        <v>939</v>
      </c>
      <c r="AT6318" s="83">
        <v>2337182</v>
      </c>
      <c r="AU6318" s="132">
        <v>44509</v>
      </c>
      <c r="BB6318" s="83" t="s">
        <v>1167</v>
      </c>
    </row>
    <row r="6319" spans="1:54">
      <c r="A6319" s="133">
        <v>44657.918749999997</v>
      </c>
      <c r="B6319" s="83">
        <v>2210</v>
      </c>
      <c r="C6319" s="83">
        <v>312015</v>
      </c>
      <c r="D6319" s="83">
        <v>10</v>
      </c>
      <c r="E6319" s="83">
        <v>142225</v>
      </c>
      <c r="F6319" s="83">
        <v>0</v>
      </c>
      <c r="G6319" s="83" t="s">
        <v>777</v>
      </c>
      <c r="H6319" s="83" t="s">
        <v>986</v>
      </c>
      <c r="I6319" s="83" t="s">
        <v>417</v>
      </c>
      <c r="J6319" s="83" t="s">
        <v>598</v>
      </c>
      <c r="K6319" s="136">
        <v>-16.03</v>
      </c>
      <c r="L6319" s="132">
        <v>44500</v>
      </c>
      <c r="M6319" s="83" t="s">
        <v>985</v>
      </c>
      <c r="N6319" s="83" t="s">
        <v>984</v>
      </c>
      <c r="O6319" s="83" t="s">
        <v>1072</v>
      </c>
      <c r="P6319" s="83" t="s">
        <v>1071</v>
      </c>
      <c r="Q6319" s="83" t="s">
        <v>1167</v>
      </c>
      <c r="S6319" s="83" t="s">
        <v>1704</v>
      </c>
      <c r="T6319" s="83" t="s">
        <v>1703</v>
      </c>
      <c r="U6319" s="83" t="s">
        <v>1102</v>
      </c>
      <c r="V6319" s="83">
        <v>41130</v>
      </c>
      <c r="AC6319" s="83">
        <v>10</v>
      </c>
      <c r="AD6319" s="83">
        <v>21</v>
      </c>
      <c r="AJ6319" s="83" t="s">
        <v>975</v>
      </c>
      <c r="AK6319" s="83">
        <v>1321</v>
      </c>
      <c r="AL6319" s="83" t="s">
        <v>1703</v>
      </c>
      <c r="AP6319" s="83">
        <v>-16.03</v>
      </c>
      <c r="AQ6319" s="83" t="s">
        <v>939</v>
      </c>
      <c r="AR6319" s="83">
        <v>-16.03</v>
      </c>
      <c r="AS6319" s="83" t="s">
        <v>939</v>
      </c>
      <c r="AT6319" s="83">
        <v>2337182</v>
      </c>
      <c r="AU6319" s="132">
        <v>44509</v>
      </c>
      <c r="BB6319" s="83" t="s">
        <v>1167</v>
      </c>
    </row>
    <row r="6320" spans="1:54">
      <c r="A6320" s="133">
        <v>44657.918749999997</v>
      </c>
      <c r="B6320" s="83">
        <v>2210</v>
      </c>
      <c r="C6320" s="83">
        <v>312010</v>
      </c>
      <c r="D6320" s="83">
        <v>10</v>
      </c>
      <c r="E6320" s="83">
        <v>142231</v>
      </c>
      <c r="F6320" s="83">
        <v>0</v>
      </c>
      <c r="G6320" s="83" t="s">
        <v>777</v>
      </c>
      <c r="H6320" s="83" t="s">
        <v>1006</v>
      </c>
      <c r="I6320" s="83" t="s">
        <v>417</v>
      </c>
      <c r="J6320" s="83" t="s">
        <v>604</v>
      </c>
      <c r="K6320" s="136">
        <v>-260.79000000000002</v>
      </c>
      <c r="L6320" s="132">
        <v>44500</v>
      </c>
      <c r="M6320" s="83" t="s">
        <v>985</v>
      </c>
      <c r="N6320" s="83" t="s">
        <v>984</v>
      </c>
      <c r="O6320" s="83" t="s">
        <v>1072</v>
      </c>
      <c r="P6320" s="83" t="s">
        <v>1071</v>
      </c>
      <c r="Q6320" s="83" t="s">
        <v>1167</v>
      </c>
      <c r="S6320" s="83" t="s">
        <v>1702</v>
      </c>
      <c r="T6320" s="83" t="s">
        <v>1701</v>
      </c>
      <c r="U6320" s="83" t="s">
        <v>1103</v>
      </c>
      <c r="V6320" s="83">
        <v>41125</v>
      </c>
      <c r="AC6320" s="83">
        <v>10</v>
      </c>
      <c r="AD6320" s="83">
        <v>21</v>
      </c>
      <c r="AJ6320" s="83" t="s">
        <v>975</v>
      </c>
      <c r="AK6320" s="83">
        <v>1068</v>
      </c>
      <c r="AL6320" s="83" t="s">
        <v>1701</v>
      </c>
      <c r="AP6320" s="83">
        <v>-260.79000000000002</v>
      </c>
      <c r="AQ6320" s="83" t="s">
        <v>939</v>
      </c>
      <c r="AR6320" s="83">
        <v>-260.79000000000002</v>
      </c>
      <c r="AS6320" s="83" t="s">
        <v>939</v>
      </c>
      <c r="AT6320" s="83">
        <v>2337184</v>
      </c>
      <c r="AU6320" s="132">
        <v>44509</v>
      </c>
      <c r="BB6320" s="83" t="s">
        <v>1167</v>
      </c>
    </row>
    <row r="6321" spans="1:54">
      <c r="A6321" s="133">
        <v>44657.918749999997</v>
      </c>
      <c r="B6321" s="83">
        <v>2210</v>
      </c>
      <c r="C6321" s="83">
        <v>312015</v>
      </c>
      <c r="D6321" s="83">
        <v>10</v>
      </c>
      <c r="E6321" s="83">
        <v>142231</v>
      </c>
      <c r="F6321" s="83">
        <v>0</v>
      </c>
      <c r="G6321" s="83" t="s">
        <v>777</v>
      </c>
      <c r="H6321" s="83" t="s">
        <v>986</v>
      </c>
      <c r="I6321" s="83" t="s">
        <v>417</v>
      </c>
      <c r="J6321" s="83" t="s">
        <v>604</v>
      </c>
      <c r="K6321" s="136">
        <v>-749.06</v>
      </c>
      <c r="L6321" s="132">
        <v>44500</v>
      </c>
      <c r="M6321" s="83" t="s">
        <v>985</v>
      </c>
      <c r="N6321" s="83" t="s">
        <v>984</v>
      </c>
      <c r="O6321" s="83" t="s">
        <v>1072</v>
      </c>
      <c r="P6321" s="83" t="s">
        <v>1071</v>
      </c>
      <c r="Q6321" s="83" t="s">
        <v>1167</v>
      </c>
      <c r="S6321" s="83" t="s">
        <v>1702</v>
      </c>
      <c r="T6321" s="83" t="s">
        <v>1701</v>
      </c>
      <c r="U6321" s="83" t="s">
        <v>1083</v>
      </c>
      <c r="V6321" s="83">
        <v>41125</v>
      </c>
      <c r="AC6321" s="83">
        <v>10</v>
      </c>
      <c r="AD6321" s="83">
        <v>21</v>
      </c>
      <c r="AJ6321" s="83" t="s">
        <v>975</v>
      </c>
      <c r="AK6321" s="83">
        <v>1069</v>
      </c>
      <c r="AL6321" s="83" t="s">
        <v>1701</v>
      </c>
      <c r="AP6321" s="83">
        <v>-749.06</v>
      </c>
      <c r="AQ6321" s="83" t="s">
        <v>939</v>
      </c>
      <c r="AR6321" s="83">
        <v>-749.06</v>
      </c>
      <c r="AS6321" s="83" t="s">
        <v>939</v>
      </c>
      <c r="AT6321" s="83">
        <v>2337184</v>
      </c>
      <c r="AU6321" s="132">
        <v>44509</v>
      </c>
      <c r="BB6321" s="83" t="s">
        <v>1167</v>
      </c>
    </row>
    <row r="6322" spans="1:54">
      <c r="A6322" s="133">
        <v>44657.918749999997</v>
      </c>
      <c r="B6322" s="83">
        <v>2210</v>
      </c>
      <c r="C6322" s="83">
        <v>312010</v>
      </c>
      <c r="D6322" s="83">
        <v>10</v>
      </c>
      <c r="E6322" s="83">
        <v>142303</v>
      </c>
      <c r="F6322" s="83">
        <v>0</v>
      </c>
      <c r="G6322" s="83" t="s">
        <v>777</v>
      </c>
      <c r="H6322" s="83" t="s">
        <v>1006</v>
      </c>
      <c r="I6322" s="83" t="s">
        <v>417</v>
      </c>
      <c r="J6322" s="83" t="s">
        <v>670</v>
      </c>
      <c r="K6322" s="136">
        <v>-55.39</v>
      </c>
      <c r="L6322" s="132">
        <v>44500</v>
      </c>
      <c r="M6322" s="83" t="s">
        <v>985</v>
      </c>
      <c r="N6322" s="83" t="s">
        <v>984</v>
      </c>
      <c r="O6322" s="83" t="s">
        <v>1072</v>
      </c>
      <c r="P6322" s="83" t="s">
        <v>1071</v>
      </c>
      <c r="Q6322" s="83" t="s">
        <v>1167</v>
      </c>
      <c r="S6322" s="83" t="s">
        <v>1702</v>
      </c>
      <c r="T6322" s="83" t="s">
        <v>1701</v>
      </c>
      <c r="U6322" s="83" t="s">
        <v>1154</v>
      </c>
      <c r="V6322" s="83">
        <v>41125</v>
      </c>
      <c r="AC6322" s="83">
        <v>10</v>
      </c>
      <c r="AD6322" s="83">
        <v>21</v>
      </c>
      <c r="AJ6322" s="83" t="s">
        <v>975</v>
      </c>
      <c r="AK6322" s="83">
        <v>1688</v>
      </c>
      <c r="AL6322" s="83" t="s">
        <v>1701</v>
      </c>
      <c r="AP6322" s="83">
        <v>-55.39</v>
      </c>
      <c r="AQ6322" s="83" t="s">
        <v>939</v>
      </c>
      <c r="AR6322" s="83">
        <v>-55.39</v>
      </c>
      <c r="AS6322" s="83" t="s">
        <v>939</v>
      </c>
      <c r="AT6322" s="83">
        <v>2337184</v>
      </c>
      <c r="AU6322" s="132">
        <v>44509</v>
      </c>
      <c r="BB6322" s="83" t="s">
        <v>1167</v>
      </c>
    </row>
    <row r="6323" spans="1:54">
      <c r="A6323" s="133">
        <v>44657.918749999997</v>
      </c>
      <c r="B6323" s="83">
        <v>2210</v>
      </c>
      <c r="C6323" s="83">
        <v>312015</v>
      </c>
      <c r="D6323" s="83">
        <v>10</v>
      </c>
      <c r="E6323" s="83">
        <v>142310</v>
      </c>
      <c r="F6323" s="83">
        <v>0</v>
      </c>
      <c r="G6323" s="83" t="s">
        <v>777</v>
      </c>
      <c r="H6323" s="83" t="s">
        <v>986</v>
      </c>
      <c r="I6323" s="83" t="s">
        <v>417</v>
      </c>
      <c r="J6323" s="83" t="s">
        <v>677</v>
      </c>
      <c r="K6323" s="136">
        <v>-275.45</v>
      </c>
      <c r="L6323" s="132">
        <v>44500</v>
      </c>
      <c r="M6323" s="83" t="s">
        <v>985</v>
      </c>
      <c r="N6323" s="83" t="s">
        <v>984</v>
      </c>
      <c r="O6323" s="83" t="s">
        <v>1072</v>
      </c>
      <c r="P6323" s="83" t="s">
        <v>1071</v>
      </c>
      <c r="Q6323" s="83" t="s">
        <v>1167</v>
      </c>
      <c r="S6323" s="83" t="s">
        <v>1702</v>
      </c>
      <c r="T6323" s="83" t="s">
        <v>1701</v>
      </c>
      <c r="U6323" s="83" t="s">
        <v>1096</v>
      </c>
      <c r="V6323" s="83">
        <v>41125</v>
      </c>
      <c r="AC6323" s="83">
        <v>10</v>
      </c>
      <c r="AD6323" s="83">
        <v>21</v>
      </c>
      <c r="AJ6323" s="83" t="s">
        <v>975</v>
      </c>
      <c r="AK6323" s="83">
        <v>1693</v>
      </c>
      <c r="AL6323" s="83" t="s">
        <v>1701</v>
      </c>
      <c r="AP6323" s="83">
        <v>-275.45</v>
      </c>
      <c r="AQ6323" s="83" t="s">
        <v>939</v>
      </c>
      <c r="AR6323" s="83">
        <v>-275.45</v>
      </c>
      <c r="AS6323" s="83" t="s">
        <v>939</v>
      </c>
      <c r="AT6323" s="83">
        <v>2337184</v>
      </c>
      <c r="AU6323" s="132">
        <v>44509</v>
      </c>
      <c r="BB6323" s="83" t="s">
        <v>1167</v>
      </c>
    </row>
    <row r="6324" spans="1:54">
      <c r="A6324" s="133">
        <v>44657.918749999997</v>
      </c>
      <c r="B6324" s="83">
        <v>2210</v>
      </c>
      <c r="C6324" s="83">
        <v>312015</v>
      </c>
      <c r="D6324" s="83">
        <v>10</v>
      </c>
      <c r="E6324" s="83">
        <v>142278</v>
      </c>
      <c r="F6324" s="83">
        <v>0</v>
      </c>
      <c r="G6324" s="83" t="s">
        <v>777</v>
      </c>
      <c r="H6324" s="83" t="s">
        <v>986</v>
      </c>
      <c r="I6324" s="83" t="s">
        <v>417</v>
      </c>
      <c r="J6324" s="83" t="s">
        <v>651</v>
      </c>
      <c r="K6324" s="136">
        <v>-166.61</v>
      </c>
      <c r="L6324" s="132">
        <v>44500</v>
      </c>
      <c r="M6324" s="83" t="s">
        <v>985</v>
      </c>
      <c r="N6324" s="83" t="s">
        <v>984</v>
      </c>
      <c r="O6324" s="83" t="s">
        <v>1072</v>
      </c>
      <c r="P6324" s="83" t="s">
        <v>1071</v>
      </c>
      <c r="Q6324" s="83" t="s">
        <v>1167</v>
      </c>
      <c r="S6324" s="83" t="s">
        <v>1702</v>
      </c>
      <c r="T6324" s="83" t="s">
        <v>1701</v>
      </c>
      <c r="U6324" s="83" t="s">
        <v>1098</v>
      </c>
      <c r="V6324" s="83">
        <v>41125</v>
      </c>
      <c r="AC6324" s="83">
        <v>10</v>
      </c>
      <c r="AD6324" s="83">
        <v>21</v>
      </c>
      <c r="AJ6324" s="83" t="s">
        <v>975</v>
      </c>
      <c r="AK6324" s="83">
        <v>1694</v>
      </c>
      <c r="AL6324" s="83" t="s">
        <v>1701</v>
      </c>
      <c r="AP6324" s="83">
        <v>-166.61</v>
      </c>
      <c r="AQ6324" s="83" t="s">
        <v>939</v>
      </c>
      <c r="AR6324" s="83">
        <v>-166.61</v>
      </c>
      <c r="AS6324" s="83" t="s">
        <v>939</v>
      </c>
      <c r="AT6324" s="83">
        <v>2337184</v>
      </c>
      <c r="AU6324" s="132">
        <v>44509</v>
      </c>
      <c r="BB6324" s="83" t="s">
        <v>1167</v>
      </c>
    </row>
    <row r="6325" spans="1:54">
      <c r="A6325" s="133">
        <v>44657.918749999997</v>
      </c>
      <c r="B6325" s="83">
        <v>2210</v>
      </c>
      <c r="C6325" s="83">
        <v>312015</v>
      </c>
      <c r="D6325" s="83">
        <v>10</v>
      </c>
      <c r="E6325" s="83">
        <v>142201</v>
      </c>
      <c r="F6325" s="83">
        <v>0</v>
      </c>
      <c r="G6325" s="83" t="s">
        <v>777</v>
      </c>
      <c r="H6325" s="83" t="s">
        <v>986</v>
      </c>
      <c r="I6325" s="83" t="s">
        <v>417</v>
      </c>
      <c r="J6325" s="83" t="s">
        <v>574</v>
      </c>
      <c r="K6325" s="136">
        <v>-3.93</v>
      </c>
      <c r="L6325" s="132">
        <v>44500</v>
      </c>
      <c r="M6325" s="83" t="s">
        <v>985</v>
      </c>
      <c r="N6325" s="83" t="s">
        <v>984</v>
      </c>
      <c r="O6325" s="83" t="s">
        <v>1072</v>
      </c>
      <c r="P6325" s="83" t="s">
        <v>1071</v>
      </c>
      <c r="Q6325" s="83" t="s">
        <v>1167</v>
      </c>
      <c r="S6325" s="83" t="s">
        <v>1702</v>
      </c>
      <c r="T6325" s="83" t="s">
        <v>1701</v>
      </c>
      <c r="U6325" s="83" t="s">
        <v>1099</v>
      </c>
      <c r="V6325" s="83">
        <v>41125</v>
      </c>
      <c r="AC6325" s="83">
        <v>10</v>
      </c>
      <c r="AD6325" s="83">
        <v>21</v>
      </c>
      <c r="AJ6325" s="83" t="s">
        <v>975</v>
      </c>
      <c r="AK6325" s="83">
        <v>1691</v>
      </c>
      <c r="AL6325" s="83" t="s">
        <v>1701</v>
      </c>
      <c r="AP6325" s="83">
        <v>-3.93</v>
      </c>
      <c r="AQ6325" s="83" t="s">
        <v>939</v>
      </c>
      <c r="AR6325" s="83">
        <v>-3.93</v>
      </c>
      <c r="AS6325" s="83" t="s">
        <v>939</v>
      </c>
      <c r="AT6325" s="83">
        <v>2337184</v>
      </c>
      <c r="AU6325" s="132">
        <v>44509</v>
      </c>
      <c r="BB6325" s="83" t="s">
        <v>1167</v>
      </c>
    </row>
    <row r="6326" spans="1:54">
      <c r="A6326" s="133">
        <v>44657.918749999997</v>
      </c>
      <c r="B6326" s="83">
        <v>2210</v>
      </c>
      <c r="C6326" s="83">
        <v>312015</v>
      </c>
      <c r="D6326" s="83">
        <v>10</v>
      </c>
      <c r="E6326" s="83">
        <v>142303</v>
      </c>
      <c r="F6326" s="83">
        <v>0</v>
      </c>
      <c r="G6326" s="83" t="s">
        <v>777</v>
      </c>
      <c r="H6326" s="83" t="s">
        <v>986</v>
      </c>
      <c r="I6326" s="83" t="s">
        <v>417</v>
      </c>
      <c r="J6326" s="83" t="s">
        <v>670</v>
      </c>
      <c r="K6326" s="136">
        <v>-192.03</v>
      </c>
      <c r="L6326" s="132">
        <v>44500</v>
      </c>
      <c r="M6326" s="83" t="s">
        <v>985</v>
      </c>
      <c r="N6326" s="83" t="s">
        <v>984</v>
      </c>
      <c r="O6326" s="83" t="s">
        <v>1072</v>
      </c>
      <c r="P6326" s="83" t="s">
        <v>1071</v>
      </c>
      <c r="Q6326" s="83" t="s">
        <v>1167</v>
      </c>
      <c r="S6326" s="83" t="s">
        <v>1702</v>
      </c>
      <c r="T6326" s="83" t="s">
        <v>1701</v>
      </c>
      <c r="U6326" s="83" t="s">
        <v>1097</v>
      </c>
      <c r="V6326" s="83">
        <v>41125</v>
      </c>
      <c r="AC6326" s="83">
        <v>10</v>
      </c>
      <c r="AD6326" s="83">
        <v>21</v>
      </c>
      <c r="AJ6326" s="83" t="s">
        <v>975</v>
      </c>
      <c r="AK6326" s="83">
        <v>1692</v>
      </c>
      <c r="AL6326" s="83" t="s">
        <v>1701</v>
      </c>
      <c r="AP6326" s="83">
        <v>-192.03</v>
      </c>
      <c r="AQ6326" s="83" t="s">
        <v>939</v>
      </c>
      <c r="AR6326" s="83">
        <v>-192.03</v>
      </c>
      <c r="AS6326" s="83" t="s">
        <v>939</v>
      </c>
      <c r="AT6326" s="83">
        <v>2337184</v>
      </c>
      <c r="AU6326" s="132">
        <v>44509</v>
      </c>
      <c r="BB6326" s="83" t="s">
        <v>1167</v>
      </c>
    </row>
    <row r="6327" spans="1:54">
      <c r="A6327" s="133">
        <v>44657.918749999997</v>
      </c>
      <c r="B6327" s="83">
        <v>2210</v>
      </c>
      <c r="C6327" s="83">
        <v>312000</v>
      </c>
      <c r="D6327" s="83">
        <v>91</v>
      </c>
      <c r="E6327" s="83">
        <v>142504</v>
      </c>
      <c r="F6327" s="83">
        <v>0</v>
      </c>
      <c r="G6327" s="83" t="s">
        <v>777</v>
      </c>
      <c r="H6327" s="83" t="s">
        <v>1037</v>
      </c>
      <c r="I6327" s="83" t="s">
        <v>1036</v>
      </c>
      <c r="J6327" s="83" t="s">
        <v>683</v>
      </c>
      <c r="K6327" s="136">
        <v>-14.85</v>
      </c>
      <c r="L6327" s="132">
        <v>44500</v>
      </c>
      <c r="M6327" s="83" t="s">
        <v>985</v>
      </c>
      <c r="N6327" s="83" t="s">
        <v>984</v>
      </c>
      <c r="O6327" s="83" t="s">
        <v>1072</v>
      </c>
      <c r="P6327" s="83" t="s">
        <v>1071</v>
      </c>
      <c r="Q6327" s="83" t="s">
        <v>1167</v>
      </c>
      <c r="S6327" s="83" t="s">
        <v>1700</v>
      </c>
      <c r="T6327" s="83" t="s">
        <v>1699</v>
      </c>
      <c r="U6327" s="83">
        <v>1013297</v>
      </c>
      <c r="V6327" s="83">
        <v>41133</v>
      </c>
      <c r="AC6327" s="83">
        <v>10</v>
      </c>
      <c r="AD6327" s="83">
        <v>21</v>
      </c>
      <c r="AJ6327" s="83" t="s">
        <v>975</v>
      </c>
      <c r="AK6327" s="83">
        <v>17</v>
      </c>
      <c r="AL6327" s="83" t="s">
        <v>1699</v>
      </c>
      <c r="AP6327" s="83">
        <v>-14.85</v>
      </c>
      <c r="AQ6327" s="83" t="s">
        <v>939</v>
      </c>
      <c r="AR6327" s="83">
        <v>-14.85</v>
      </c>
      <c r="AS6327" s="83" t="s">
        <v>939</v>
      </c>
      <c r="AT6327" s="83">
        <v>2337190</v>
      </c>
      <c r="AU6327" s="132">
        <v>44509</v>
      </c>
      <c r="BB6327" s="83" t="s">
        <v>1167</v>
      </c>
    </row>
    <row r="6328" spans="1:54">
      <c r="A6328" s="133">
        <v>44657.918749999997</v>
      </c>
      <c r="B6328" s="83">
        <v>2210</v>
      </c>
      <c r="C6328" s="83">
        <v>312015</v>
      </c>
      <c r="D6328" s="83">
        <v>10</v>
      </c>
      <c r="E6328" s="83">
        <v>142504</v>
      </c>
      <c r="F6328" s="83">
        <v>0</v>
      </c>
      <c r="G6328" s="83" t="s">
        <v>777</v>
      </c>
      <c r="H6328" s="83" t="s">
        <v>986</v>
      </c>
      <c r="I6328" s="83" t="s">
        <v>417</v>
      </c>
      <c r="J6328" s="83" t="s">
        <v>683</v>
      </c>
      <c r="K6328" s="136">
        <v>-1.47</v>
      </c>
      <c r="L6328" s="132">
        <v>44500</v>
      </c>
      <c r="M6328" s="83" t="s">
        <v>985</v>
      </c>
      <c r="N6328" s="83" t="s">
        <v>984</v>
      </c>
      <c r="O6328" s="83" t="s">
        <v>1072</v>
      </c>
      <c r="P6328" s="83" t="s">
        <v>1071</v>
      </c>
      <c r="Q6328" s="83" t="s">
        <v>1167</v>
      </c>
      <c r="S6328" s="83" t="s">
        <v>1698</v>
      </c>
      <c r="T6328" s="83" t="s">
        <v>1697</v>
      </c>
      <c r="U6328" s="83">
        <v>1013169</v>
      </c>
      <c r="V6328" s="83">
        <v>41131</v>
      </c>
      <c r="AC6328" s="83">
        <v>10</v>
      </c>
      <c r="AD6328" s="83">
        <v>21</v>
      </c>
      <c r="AJ6328" s="83" t="s">
        <v>975</v>
      </c>
      <c r="AK6328" s="83">
        <v>1345</v>
      </c>
      <c r="AL6328" s="83" t="s">
        <v>1697</v>
      </c>
      <c r="AP6328" s="83">
        <v>-1.47</v>
      </c>
      <c r="AQ6328" s="83" t="s">
        <v>939</v>
      </c>
      <c r="AR6328" s="83">
        <v>-1.47</v>
      </c>
      <c r="AS6328" s="83" t="s">
        <v>939</v>
      </c>
      <c r="AT6328" s="83">
        <v>2337189</v>
      </c>
      <c r="AU6328" s="132">
        <v>44509</v>
      </c>
      <c r="BB6328" s="83" t="s">
        <v>1167</v>
      </c>
    </row>
    <row r="6329" spans="1:54">
      <c r="A6329" s="133">
        <v>44657.918749999997</v>
      </c>
      <c r="B6329" s="83">
        <v>2210</v>
      </c>
      <c r="C6329" s="83">
        <v>312010</v>
      </c>
      <c r="D6329" s="83">
        <v>10</v>
      </c>
      <c r="E6329" s="83">
        <v>142237</v>
      </c>
      <c r="F6329" s="83">
        <v>0</v>
      </c>
      <c r="G6329" s="83" t="s">
        <v>777</v>
      </c>
      <c r="H6329" s="83" t="s">
        <v>1006</v>
      </c>
      <c r="I6329" s="83" t="s">
        <v>417</v>
      </c>
      <c r="J6329" s="83" t="s">
        <v>610</v>
      </c>
      <c r="K6329" s="136">
        <v>-0.6</v>
      </c>
      <c r="L6329" s="132">
        <v>44500</v>
      </c>
      <c r="M6329" s="83" t="s">
        <v>985</v>
      </c>
      <c r="N6329" s="83" t="s">
        <v>984</v>
      </c>
      <c r="O6329" s="83" t="s">
        <v>1072</v>
      </c>
      <c r="P6329" s="83" t="s">
        <v>1071</v>
      </c>
      <c r="Q6329" s="83" t="s">
        <v>1167</v>
      </c>
      <c r="S6329" s="83" t="s">
        <v>1698</v>
      </c>
      <c r="T6329" s="83" t="s">
        <v>1697</v>
      </c>
      <c r="U6329" s="83">
        <v>1013625</v>
      </c>
      <c r="V6329" s="83">
        <v>41131</v>
      </c>
      <c r="AC6329" s="83">
        <v>10</v>
      </c>
      <c r="AD6329" s="83">
        <v>21</v>
      </c>
      <c r="AJ6329" s="83" t="s">
        <v>975</v>
      </c>
      <c r="AK6329" s="83">
        <v>1376</v>
      </c>
      <c r="AL6329" s="83" t="s">
        <v>1697</v>
      </c>
      <c r="AP6329" s="83">
        <v>-0.6</v>
      </c>
      <c r="AQ6329" s="83" t="s">
        <v>939</v>
      </c>
      <c r="AR6329" s="83">
        <v>-0.6</v>
      </c>
      <c r="AS6329" s="83" t="s">
        <v>939</v>
      </c>
      <c r="AT6329" s="83">
        <v>2337189</v>
      </c>
      <c r="AU6329" s="132">
        <v>44509</v>
      </c>
      <c r="BB6329" s="83" t="s">
        <v>1167</v>
      </c>
    </row>
    <row r="6330" spans="1:54">
      <c r="A6330" s="133">
        <v>44657.918749999997</v>
      </c>
      <c r="B6330" s="83">
        <v>2210</v>
      </c>
      <c r="C6330" s="83">
        <v>312010</v>
      </c>
      <c r="D6330" s="83">
        <v>10</v>
      </c>
      <c r="E6330" s="83">
        <v>142229</v>
      </c>
      <c r="F6330" s="83">
        <v>0</v>
      </c>
      <c r="G6330" s="83" t="s">
        <v>777</v>
      </c>
      <c r="H6330" s="83" t="s">
        <v>1006</v>
      </c>
      <c r="I6330" s="83" t="s">
        <v>417</v>
      </c>
      <c r="J6330" s="83" t="s">
        <v>602</v>
      </c>
      <c r="K6330" s="136">
        <v>-18.55</v>
      </c>
      <c r="L6330" s="132">
        <v>44592</v>
      </c>
      <c r="M6330" s="83" t="s">
        <v>985</v>
      </c>
      <c r="N6330" s="83" t="s">
        <v>984</v>
      </c>
      <c r="O6330" s="83" t="s">
        <v>1072</v>
      </c>
      <c r="P6330" s="83" t="s">
        <v>1071</v>
      </c>
      <c r="Q6330" s="83" t="s">
        <v>1167</v>
      </c>
      <c r="S6330" s="83" t="s">
        <v>1696</v>
      </c>
      <c r="T6330" s="83" t="s">
        <v>1695</v>
      </c>
      <c r="U6330" s="83" t="s">
        <v>1193</v>
      </c>
      <c r="V6330" s="83">
        <v>47456</v>
      </c>
      <c r="AC6330" s="83">
        <v>1</v>
      </c>
      <c r="AD6330" s="83">
        <v>22</v>
      </c>
      <c r="AJ6330" s="83" t="s">
        <v>975</v>
      </c>
      <c r="AK6330" s="83">
        <v>1264</v>
      </c>
      <c r="AL6330" s="83" t="s">
        <v>1695</v>
      </c>
      <c r="AP6330" s="83">
        <v>-18.55</v>
      </c>
      <c r="AQ6330" s="83" t="s">
        <v>939</v>
      </c>
      <c r="AR6330" s="83">
        <v>-18.55</v>
      </c>
      <c r="AS6330" s="83" t="s">
        <v>939</v>
      </c>
      <c r="AT6330" s="83">
        <v>2915194</v>
      </c>
      <c r="AU6330" s="132">
        <v>44601</v>
      </c>
      <c r="BB6330" s="83" t="s">
        <v>1167</v>
      </c>
    </row>
    <row r="6331" spans="1:54">
      <c r="A6331" s="133">
        <v>44657.918749999997</v>
      </c>
      <c r="B6331" s="83">
        <v>2210</v>
      </c>
      <c r="C6331" s="83">
        <v>312015</v>
      </c>
      <c r="D6331" s="83">
        <v>10</v>
      </c>
      <c r="E6331" s="83">
        <v>142229</v>
      </c>
      <c r="F6331" s="83">
        <v>0</v>
      </c>
      <c r="G6331" s="83" t="s">
        <v>777</v>
      </c>
      <c r="H6331" s="83" t="s">
        <v>986</v>
      </c>
      <c r="I6331" s="83" t="s">
        <v>417</v>
      </c>
      <c r="J6331" s="83" t="s">
        <v>602</v>
      </c>
      <c r="K6331" s="136">
        <v>-28.09</v>
      </c>
      <c r="L6331" s="132">
        <v>44592</v>
      </c>
      <c r="M6331" s="83" t="s">
        <v>985</v>
      </c>
      <c r="N6331" s="83" t="s">
        <v>984</v>
      </c>
      <c r="O6331" s="83" t="s">
        <v>1072</v>
      </c>
      <c r="P6331" s="83" t="s">
        <v>1071</v>
      </c>
      <c r="Q6331" s="83" t="s">
        <v>1167</v>
      </c>
      <c r="S6331" s="83" t="s">
        <v>1678</v>
      </c>
      <c r="T6331" s="83" t="s">
        <v>1677</v>
      </c>
      <c r="U6331" s="83" t="s">
        <v>1194</v>
      </c>
      <c r="V6331" s="83">
        <v>47455</v>
      </c>
      <c r="AC6331" s="83">
        <v>1</v>
      </c>
      <c r="AD6331" s="83">
        <v>22</v>
      </c>
      <c r="AJ6331" s="83" t="s">
        <v>975</v>
      </c>
      <c r="AK6331" s="83">
        <v>1311</v>
      </c>
      <c r="AL6331" s="83" t="s">
        <v>1677</v>
      </c>
      <c r="AP6331" s="83">
        <v>-28.09</v>
      </c>
      <c r="AQ6331" s="83" t="s">
        <v>939</v>
      </c>
      <c r="AR6331" s="83">
        <v>-28.09</v>
      </c>
      <c r="AS6331" s="83" t="s">
        <v>939</v>
      </c>
      <c r="AT6331" s="83">
        <v>2915193</v>
      </c>
      <c r="AU6331" s="132">
        <v>44601</v>
      </c>
      <c r="BB6331" s="83" t="s">
        <v>1167</v>
      </c>
    </row>
    <row r="6332" spans="1:54">
      <c r="A6332" s="133">
        <v>44657.918749999997</v>
      </c>
      <c r="B6332" s="83">
        <v>2210</v>
      </c>
      <c r="C6332" s="83">
        <v>312000</v>
      </c>
      <c r="D6332" s="83">
        <v>91</v>
      </c>
      <c r="E6332" s="83">
        <v>142401</v>
      </c>
      <c r="F6332" s="83">
        <v>0</v>
      </c>
      <c r="G6332" s="83" t="s">
        <v>777</v>
      </c>
      <c r="H6332" s="83" t="s">
        <v>1037</v>
      </c>
      <c r="I6332" s="83" t="s">
        <v>1036</v>
      </c>
      <c r="J6332" s="83" t="s">
        <v>679</v>
      </c>
      <c r="K6332" s="136">
        <v>-463.73</v>
      </c>
      <c r="L6332" s="132">
        <v>44592</v>
      </c>
      <c r="M6332" s="83" t="s">
        <v>985</v>
      </c>
      <c r="N6332" s="83" t="s">
        <v>984</v>
      </c>
      <c r="O6332" s="83" t="s">
        <v>1072</v>
      </c>
      <c r="P6332" s="83" t="s">
        <v>1071</v>
      </c>
      <c r="Q6332" s="83" t="s">
        <v>1167</v>
      </c>
      <c r="S6332" s="83" t="s">
        <v>1696</v>
      </c>
      <c r="T6332" s="83" t="s">
        <v>1695</v>
      </c>
      <c r="U6332" s="83">
        <v>110040</v>
      </c>
      <c r="V6332" s="83">
        <v>47456</v>
      </c>
      <c r="AC6332" s="83">
        <v>1</v>
      </c>
      <c r="AD6332" s="83">
        <v>22</v>
      </c>
      <c r="AJ6332" s="83" t="s">
        <v>975</v>
      </c>
      <c r="AK6332" s="83">
        <v>65</v>
      </c>
      <c r="AL6332" s="83" t="s">
        <v>1695</v>
      </c>
      <c r="AP6332" s="83">
        <v>-463.73</v>
      </c>
      <c r="AQ6332" s="83" t="s">
        <v>939</v>
      </c>
      <c r="AR6332" s="83">
        <v>-463.73</v>
      </c>
      <c r="AS6332" s="83" t="s">
        <v>939</v>
      </c>
      <c r="AT6332" s="83">
        <v>2915194</v>
      </c>
      <c r="AU6332" s="132">
        <v>44601</v>
      </c>
      <c r="BB6332" s="83" t="s">
        <v>1167</v>
      </c>
    </row>
    <row r="6333" spans="1:54">
      <c r="A6333" s="133">
        <v>44657.918749999997</v>
      </c>
      <c r="B6333" s="83">
        <v>2210</v>
      </c>
      <c r="C6333" s="83">
        <v>312010</v>
      </c>
      <c r="D6333" s="83">
        <v>10</v>
      </c>
      <c r="E6333" s="83">
        <v>142206</v>
      </c>
      <c r="F6333" s="83">
        <v>0</v>
      </c>
      <c r="G6333" s="83" t="s">
        <v>777</v>
      </c>
      <c r="H6333" s="83" t="s">
        <v>1006</v>
      </c>
      <c r="I6333" s="83" t="s">
        <v>417</v>
      </c>
      <c r="J6333" s="83" t="s">
        <v>579</v>
      </c>
      <c r="K6333" s="136">
        <v>-1.74</v>
      </c>
      <c r="L6333" s="132">
        <v>44592</v>
      </c>
      <c r="M6333" s="83" t="s">
        <v>985</v>
      </c>
      <c r="N6333" s="83" t="s">
        <v>984</v>
      </c>
      <c r="O6333" s="83" t="s">
        <v>1072</v>
      </c>
      <c r="P6333" s="83" t="s">
        <v>1071</v>
      </c>
      <c r="Q6333" s="83" t="s">
        <v>1167</v>
      </c>
      <c r="S6333" s="83" t="s">
        <v>1696</v>
      </c>
      <c r="T6333" s="83" t="s">
        <v>1695</v>
      </c>
      <c r="U6333" s="83" t="s">
        <v>1120</v>
      </c>
      <c r="V6333" s="83">
        <v>47456</v>
      </c>
      <c r="AC6333" s="83">
        <v>1</v>
      </c>
      <c r="AD6333" s="83">
        <v>22</v>
      </c>
      <c r="AJ6333" s="83" t="s">
        <v>975</v>
      </c>
      <c r="AK6333" s="83">
        <v>1031</v>
      </c>
      <c r="AL6333" s="83" t="s">
        <v>1695</v>
      </c>
      <c r="AP6333" s="83">
        <v>-1.74</v>
      </c>
      <c r="AQ6333" s="83" t="s">
        <v>939</v>
      </c>
      <c r="AR6333" s="83">
        <v>-1.74</v>
      </c>
      <c r="AS6333" s="83" t="s">
        <v>939</v>
      </c>
      <c r="AT6333" s="83">
        <v>2915194</v>
      </c>
      <c r="AU6333" s="132">
        <v>44601</v>
      </c>
      <c r="BB6333" s="83" t="s">
        <v>1167</v>
      </c>
    </row>
    <row r="6334" spans="1:54">
      <c r="A6334" s="133">
        <v>44657.918749999997</v>
      </c>
      <c r="B6334" s="83">
        <v>2210</v>
      </c>
      <c r="C6334" s="83">
        <v>312000</v>
      </c>
      <c r="D6334" s="83">
        <v>91</v>
      </c>
      <c r="E6334" s="83">
        <v>142504</v>
      </c>
      <c r="F6334" s="83">
        <v>0</v>
      </c>
      <c r="G6334" s="83" t="s">
        <v>777</v>
      </c>
      <c r="H6334" s="83" t="s">
        <v>1037</v>
      </c>
      <c r="I6334" s="83" t="s">
        <v>1036</v>
      </c>
      <c r="J6334" s="83" t="s">
        <v>683</v>
      </c>
      <c r="K6334" s="136">
        <v>-18.63</v>
      </c>
      <c r="L6334" s="132">
        <v>44592</v>
      </c>
      <c r="M6334" s="83" t="s">
        <v>985</v>
      </c>
      <c r="N6334" s="83" t="s">
        <v>984</v>
      </c>
      <c r="O6334" s="83" t="s">
        <v>1072</v>
      </c>
      <c r="P6334" s="83" t="s">
        <v>1071</v>
      </c>
      <c r="Q6334" s="83" t="s">
        <v>1167</v>
      </c>
      <c r="S6334" s="83" t="s">
        <v>1694</v>
      </c>
      <c r="T6334" s="83" t="s">
        <v>1693</v>
      </c>
      <c r="U6334" s="83">
        <v>1012466</v>
      </c>
      <c r="V6334" s="83">
        <v>47457</v>
      </c>
      <c r="AC6334" s="83">
        <v>1</v>
      </c>
      <c r="AD6334" s="83">
        <v>22</v>
      </c>
      <c r="AJ6334" s="83" t="s">
        <v>975</v>
      </c>
      <c r="AK6334" s="83">
        <v>87</v>
      </c>
      <c r="AL6334" s="83" t="s">
        <v>1693</v>
      </c>
      <c r="AP6334" s="83">
        <v>-18.63</v>
      </c>
      <c r="AQ6334" s="83" t="s">
        <v>939</v>
      </c>
      <c r="AR6334" s="83">
        <v>-18.63</v>
      </c>
      <c r="AS6334" s="83" t="s">
        <v>939</v>
      </c>
      <c r="AT6334" s="83">
        <v>2915198</v>
      </c>
      <c r="AU6334" s="132">
        <v>44601</v>
      </c>
      <c r="BB6334" s="83" t="s">
        <v>1167</v>
      </c>
    </row>
    <row r="6335" spans="1:54">
      <c r="A6335" s="133">
        <v>44657.918749999997</v>
      </c>
      <c r="B6335" s="83">
        <v>2210</v>
      </c>
      <c r="C6335" s="83">
        <v>312010</v>
      </c>
      <c r="D6335" s="83">
        <v>10</v>
      </c>
      <c r="E6335" s="83">
        <v>142232</v>
      </c>
      <c r="F6335" s="83">
        <v>0</v>
      </c>
      <c r="G6335" s="83" t="s">
        <v>777</v>
      </c>
      <c r="H6335" s="83" t="s">
        <v>1006</v>
      </c>
      <c r="I6335" s="83" t="s">
        <v>417</v>
      </c>
      <c r="J6335" s="83" t="s">
        <v>605</v>
      </c>
      <c r="K6335" s="136">
        <v>-568.04</v>
      </c>
      <c r="L6335" s="132">
        <v>44592</v>
      </c>
      <c r="M6335" s="83" t="s">
        <v>985</v>
      </c>
      <c r="N6335" s="83" t="s">
        <v>984</v>
      </c>
      <c r="O6335" s="83" t="s">
        <v>1072</v>
      </c>
      <c r="P6335" s="83" t="s">
        <v>1071</v>
      </c>
      <c r="Q6335" s="83" t="s">
        <v>1167</v>
      </c>
      <c r="S6335" s="83" t="s">
        <v>1694</v>
      </c>
      <c r="T6335" s="83" t="s">
        <v>1693</v>
      </c>
      <c r="U6335" s="83" t="s">
        <v>1113</v>
      </c>
      <c r="V6335" s="83">
        <v>47457</v>
      </c>
      <c r="AC6335" s="83">
        <v>1</v>
      </c>
      <c r="AD6335" s="83">
        <v>22</v>
      </c>
      <c r="AJ6335" s="83" t="s">
        <v>975</v>
      </c>
      <c r="AK6335" s="83">
        <v>1145</v>
      </c>
      <c r="AL6335" s="83" t="s">
        <v>1693</v>
      </c>
      <c r="AP6335" s="83">
        <v>-568.04</v>
      </c>
      <c r="AQ6335" s="83" t="s">
        <v>939</v>
      </c>
      <c r="AR6335" s="83">
        <v>-568.04</v>
      </c>
      <c r="AS6335" s="83" t="s">
        <v>939</v>
      </c>
      <c r="AT6335" s="83">
        <v>2915198</v>
      </c>
      <c r="AU6335" s="132">
        <v>44601</v>
      </c>
      <c r="BB6335" s="83" t="s">
        <v>1167</v>
      </c>
    </row>
    <row r="6336" spans="1:54">
      <c r="A6336" s="133">
        <v>44657.918749999997</v>
      </c>
      <c r="B6336" s="83">
        <v>2210</v>
      </c>
      <c r="C6336" s="83">
        <v>312015</v>
      </c>
      <c r="D6336" s="83">
        <v>10</v>
      </c>
      <c r="E6336" s="83">
        <v>142225</v>
      </c>
      <c r="F6336" s="83">
        <v>0</v>
      </c>
      <c r="G6336" s="83" t="s">
        <v>777</v>
      </c>
      <c r="H6336" s="83" t="s">
        <v>986</v>
      </c>
      <c r="I6336" s="83" t="s">
        <v>417</v>
      </c>
      <c r="J6336" s="83" t="s">
        <v>598</v>
      </c>
      <c r="K6336" s="136">
        <v>-16.03</v>
      </c>
      <c r="L6336" s="132">
        <v>44592</v>
      </c>
      <c r="M6336" s="83" t="s">
        <v>985</v>
      </c>
      <c r="N6336" s="83" t="s">
        <v>984</v>
      </c>
      <c r="O6336" s="83" t="s">
        <v>1072</v>
      </c>
      <c r="P6336" s="83" t="s">
        <v>1071</v>
      </c>
      <c r="Q6336" s="83" t="s">
        <v>1167</v>
      </c>
      <c r="S6336" s="83" t="s">
        <v>1694</v>
      </c>
      <c r="T6336" s="83" t="s">
        <v>1693</v>
      </c>
      <c r="U6336" s="83" t="s">
        <v>1102</v>
      </c>
      <c r="V6336" s="83">
        <v>47457</v>
      </c>
      <c r="AC6336" s="83">
        <v>1</v>
      </c>
      <c r="AD6336" s="83">
        <v>22</v>
      </c>
      <c r="AJ6336" s="83" t="s">
        <v>975</v>
      </c>
      <c r="AK6336" s="83">
        <v>1248</v>
      </c>
      <c r="AL6336" s="83" t="s">
        <v>1693</v>
      </c>
      <c r="AP6336" s="83">
        <v>-16.03</v>
      </c>
      <c r="AQ6336" s="83" t="s">
        <v>939</v>
      </c>
      <c r="AR6336" s="83">
        <v>-16.03</v>
      </c>
      <c r="AS6336" s="83" t="s">
        <v>939</v>
      </c>
      <c r="AT6336" s="83">
        <v>2915198</v>
      </c>
      <c r="AU6336" s="132">
        <v>44601</v>
      </c>
      <c r="BB6336" s="83" t="s">
        <v>1167</v>
      </c>
    </row>
    <row r="6337" spans="1:54">
      <c r="A6337" s="133">
        <v>44657.918749999997</v>
      </c>
      <c r="B6337" s="83">
        <v>2210</v>
      </c>
      <c r="C6337" s="83">
        <v>312005</v>
      </c>
      <c r="D6337" s="83">
        <v>10</v>
      </c>
      <c r="E6337" s="83">
        <v>142232</v>
      </c>
      <c r="F6337" s="83">
        <v>0</v>
      </c>
      <c r="G6337" s="83" t="s">
        <v>777</v>
      </c>
      <c r="H6337" s="83" t="s">
        <v>1074</v>
      </c>
      <c r="I6337" s="83" t="s">
        <v>417</v>
      </c>
      <c r="J6337" s="83" t="s">
        <v>605</v>
      </c>
      <c r="K6337" s="136">
        <v>-20.89</v>
      </c>
      <c r="L6337" s="132">
        <v>44592</v>
      </c>
      <c r="M6337" s="83" t="s">
        <v>985</v>
      </c>
      <c r="N6337" s="83" t="s">
        <v>984</v>
      </c>
      <c r="O6337" s="83" t="s">
        <v>1072</v>
      </c>
      <c r="P6337" s="83" t="s">
        <v>1071</v>
      </c>
      <c r="Q6337" s="83" t="s">
        <v>1167</v>
      </c>
      <c r="S6337" s="83" t="s">
        <v>1678</v>
      </c>
      <c r="T6337" s="83" t="s">
        <v>1677</v>
      </c>
      <c r="U6337" s="83" t="s">
        <v>1177</v>
      </c>
      <c r="V6337" s="83">
        <v>47455</v>
      </c>
      <c r="AC6337" s="83">
        <v>1</v>
      </c>
      <c r="AD6337" s="83">
        <v>22</v>
      </c>
      <c r="AJ6337" s="83" t="s">
        <v>975</v>
      </c>
      <c r="AK6337" s="83">
        <v>1156</v>
      </c>
      <c r="AL6337" s="83" t="s">
        <v>1677</v>
      </c>
      <c r="AP6337" s="83">
        <v>-20.89</v>
      </c>
      <c r="AQ6337" s="83" t="s">
        <v>939</v>
      </c>
      <c r="AR6337" s="83">
        <v>-20.89</v>
      </c>
      <c r="AS6337" s="83" t="s">
        <v>939</v>
      </c>
      <c r="AT6337" s="83">
        <v>2915193</v>
      </c>
      <c r="AU6337" s="132">
        <v>44601</v>
      </c>
      <c r="BB6337" s="83" t="s">
        <v>1167</v>
      </c>
    </row>
    <row r="6338" spans="1:54">
      <c r="A6338" s="133">
        <v>44657.918749999997</v>
      </c>
      <c r="B6338" s="83">
        <v>2210</v>
      </c>
      <c r="C6338" s="83">
        <v>312015</v>
      </c>
      <c r="D6338" s="83">
        <v>10</v>
      </c>
      <c r="E6338" s="83">
        <v>142232</v>
      </c>
      <c r="F6338" s="83">
        <v>0</v>
      </c>
      <c r="G6338" s="83" t="s">
        <v>777</v>
      </c>
      <c r="H6338" s="83" t="s">
        <v>986</v>
      </c>
      <c r="I6338" s="83" t="s">
        <v>417</v>
      </c>
      <c r="J6338" s="83" t="s">
        <v>605</v>
      </c>
      <c r="K6338" s="136">
        <v>-3950.5</v>
      </c>
      <c r="L6338" s="132">
        <v>44592</v>
      </c>
      <c r="M6338" s="83" t="s">
        <v>985</v>
      </c>
      <c r="N6338" s="83" t="s">
        <v>984</v>
      </c>
      <c r="O6338" s="83" t="s">
        <v>1072</v>
      </c>
      <c r="P6338" s="83" t="s">
        <v>1071</v>
      </c>
      <c r="Q6338" s="83" t="s">
        <v>1167</v>
      </c>
      <c r="S6338" s="83" t="s">
        <v>1694</v>
      </c>
      <c r="T6338" s="83" t="s">
        <v>1693</v>
      </c>
      <c r="U6338" s="83" t="s">
        <v>1125</v>
      </c>
      <c r="V6338" s="83">
        <v>47457</v>
      </c>
      <c r="AC6338" s="83">
        <v>1</v>
      </c>
      <c r="AD6338" s="83">
        <v>22</v>
      </c>
      <c r="AJ6338" s="83" t="s">
        <v>975</v>
      </c>
      <c r="AK6338" s="83">
        <v>1146</v>
      </c>
      <c r="AL6338" s="83" t="s">
        <v>1693</v>
      </c>
      <c r="AP6338" s="83">
        <v>-3950.5</v>
      </c>
      <c r="AQ6338" s="83" t="s">
        <v>939</v>
      </c>
      <c r="AR6338" s="83">
        <v>-3950.5</v>
      </c>
      <c r="AS6338" s="83" t="s">
        <v>939</v>
      </c>
      <c r="AT6338" s="83">
        <v>2915198</v>
      </c>
      <c r="AU6338" s="132">
        <v>44601</v>
      </c>
      <c r="BB6338" s="83" t="s">
        <v>1167</v>
      </c>
    </row>
    <row r="6339" spans="1:54">
      <c r="A6339" s="133">
        <v>44657.918749999997</v>
      </c>
      <c r="B6339" s="83">
        <v>2210</v>
      </c>
      <c r="C6339" s="83">
        <v>312010</v>
      </c>
      <c r="D6339" s="83">
        <v>10</v>
      </c>
      <c r="E6339" s="83">
        <v>142225</v>
      </c>
      <c r="F6339" s="83">
        <v>0</v>
      </c>
      <c r="G6339" s="83" t="s">
        <v>777</v>
      </c>
      <c r="H6339" s="83" t="s">
        <v>1006</v>
      </c>
      <c r="I6339" s="83" t="s">
        <v>417</v>
      </c>
      <c r="J6339" s="83" t="s">
        <v>598</v>
      </c>
      <c r="K6339" s="136">
        <v>-8.44</v>
      </c>
      <c r="L6339" s="132">
        <v>44592</v>
      </c>
      <c r="M6339" s="83" t="s">
        <v>985</v>
      </c>
      <c r="N6339" s="83" t="s">
        <v>984</v>
      </c>
      <c r="O6339" s="83" t="s">
        <v>1072</v>
      </c>
      <c r="P6339" s="83" t="s">
        <v>1071</v>
      </c>
      <c r="Q6339" s="83" t="s">
        <v>1167</v>
      </c>
      <c r="S6339" s="83" t="s">
        <v>1694</v>
      </c>
      <c r="T6339" s="83" t="s">
        <v>1693</v>
      </c>
      <c r="U6339" s="83" t="s">
        <v>1101</v>
      </c>
      <c r="V6339" s="83">
        <v>47457</v>
      </c>
      <c r="AC6339" s="83">
        <v>1</v>
      </c>
      <c r="AD6339" s="83">
        <v>22</v>
      </c>
      <c r="AJ6339" s="83" t="s">
        <v>975</v>
      </c>
      <c r="AK6339" s="83">
        <v>1247</v>
      </c>
      <c r="AL6339" s="83" t="s">
        <v>1693</v>
      </c>
      <c r="AP6339" s="83">
        <v>-8.44</v>
      </c>
      <c r="AQ6339" s="83" t="s">
        <v>939</v>
      </c>
      <c r="AR6339" s="83">
        <v>-8.44</v>
      </c>
      <c r="AS6339" s="83" t="s">
        <v>939</v>
      </c>
      <c r="AT6339" s="83">
        <v>2915198</v>
      </c>
      <c r="AU6339" s="132">
        <v>44601</v>
      </c>
      <c r="BB6339" s="83" t="s">
        <v>1167</v>
      </c>
    </row>
    <row r="6340" spans="1:54">
      <c r="A6340" s="133">
        <v>44657.918749999997</v>
      </c>
      <c r="B6340" s="83">
        <v>2210</v>
      </c>
      <c r="C6340" s="83">
        <v>312010</v>
      </c>
      <c r="D6340" s="83">
        <v>10</v>
      </c>
      <c r="E6340" s="83">
        <v>142205</v>
      </c>
      <c r="F6340" s="83">
        <v>0</v>
      </c>
      <c r="G6340" s="83" t="s">
        <v>777</v>
      </c>
      <c r="H6340" s="83" t="s">
        <v>1006</v>
      </c>
      <c r="I6340" s="83" t="s">
        <v>417</v>
      </c>
      <c r="J6340" s="83" t="s">
        <v>578</v>
      </c>
      <c r="K6340" s="136">
        <v>-76.12</v>
      </c>
      <c r="L6340" s="132">
        <v>44592</v>
      </c>
      <c r="M6340" s="83" t="s">
        <v>985</v>
      </c>
      <c r="N6340" s="83" t="s">
        <v>984</v>
      </c>
      <c r="O6340" s="83" t="s">
        <v>1072</v>
      </c>
      <c r="P6340" s="83" t="s">
        <v>1071</v>
      </c>
      <c r="Q6340" s="83" t="s">
        <v>1167</v>
      </c>
      <c r="S6340" s="83" t="s">
        <v>1694</v>
      </c>
      <c r="T6340" s="83" t="s">
        <v>1693</v>
      </c>
      <c r="U6340" s="83" t="s">
        <v>1090</v>
      </c>
      <c r="V6340" s="83">
        <v>47457</v>
      </c>
      <c r="AC6340" s="83">
        <v>1</v>
      </c>
      <c r="AD6340" s="83">
        <v>22</v>
      </c>
      <c r="AJ6340" s="83" t="s">
        <v>975</v>
      </c>
      <c r="AK6340" s="83">
        <v>1175</v>
      </c>
      <c r="AL6340" s="83" t="s">
        <v>1693</v>
      </c>
      <c r="AP6340" s="83">
        <v>-76.12</v>
      </c>
      <c r="AQ6340" s="83" t="s">
        <v>939</v>
      </c>
      <c r="AR6340" s="83">
        <v>-76.12</v>
      </c>
      <c r="AS6340" s="83" t="s">
        <v>939</v>
      </c>
      <c r="AT6340" s="83">
        <v>2915198</v>
      </c>
      <c r="AU6340" s="132">
        <v>44601</v>
      </c>
      <c r="BB6340" s="83" t="s">
        <v>1167</v>
      </c>
    </row>
    <row r="6341" spans="1:54">
      <c r="A6341" s="133">
        <v>44657.918749999997</v>
      </c>
      <c r="B6341" s="83">
        <v>2210</v>
      </c>
      <c r="C6341" s="83">
        <v>312005</v>
      </c>
      <c r="D6341" s="83">
        <v>10</v>
      </c>
      <c r="E6341" s="83">
        <v>142205</v>
      </c>
      <c r="F6341" s="83">
        <v>0</v>
      </c>
      <c r="G6341" s="83" t="s">
        <v>777</v>
      </c>
      <c r="H6341" s="83" t="s">
        <v>1074</v>
      </c>
      <c r="I6341" s="83" t="s">
        <v>417</v>
      </c>
      <c r="J6341" s="83" t="s">
        <v>578</v>
      </c>
      <c r="K6341" s="136">
        <v>-0.33</v>
      </c>
      <c r="L6341" s="132">
        <v>44592</v>
      </c>
      <c r="M6341" s="83" t="s">
        <v>985</v>
      </c>
      <c r="N6341" s="83" t="s">
        <v>984</v>
      </c>
      <c r="O6341" s="83" t="s">
        <v>1072</v>
      </c>
      <c r="P6341" s="83" t="s">
        <v>1071</v>
      </c>
      <c r="Q6341" s="83" t="s">
        <v>1167</v>
      </c>
      <c r="S6341" s="83" t="s">
        <v>1678</v>
      </c>
      <c r="T6341" s="83" t="s">
        <v>1677</v>
      </c>
      <c r="U6341" s="83" t="s">
        <v>1091</v>
      </c>
      <c r="V6341" s="83">
        <v>47455</v>
      </c>
      <c r="AC6341" s="83">
        <v>1</v>
      </c>
      <c r="AD6341" s="83">
        <v>22</v>
      </c>
      <c r="AJ6341" s="83" t="s">
        <v>975</v>
      </c>
      <c r="AK6341" s="83">
        <v>1210</v>
      </c>
      <c r="AL6341" s="83" t="s">
        <v>1677</v>
      </c>
      <c r="AP6341" s="83">
        <v>-0.33</v>
      </c>
      <c r="AQ6341" s="83" t="s">
        <v>939</v>
      </c>
      <c r="AR6341" s="83">
        <v>-0.33</v>
      </c>
      <c r="AS6341" s="83" t="s">
        <v>939</v>
      </c>
      <c r="AT6341" s="83">
        <v>2915193</v>
      </c>
      <c r="AU6341" s="132">
        <v>44601</v>
      </c>
      <c r="BB6341" s="83" t="s">
        <v>1167</v>
      </c>
    </row>
    <row r="6342" spans="1:54">
      <c r="A6342" s="133">
        <v>44657.918749999997</v>
      </c>
      <c r="B6342" s="83">
        <v>2210</v>
      </c>
      <c r="C6342" s="83">
        <v>312015</v>
      </c>
      <c r="D6342" s="83">
        <v>10</v>
      </c>
      <c r="E6342" s="83">
        <v>142205</v>
      </c>
      <c r="F6342" s="83">
        <v>0</v>
      </c>
      <c r="G6342" s="83" t="s">
        <v>777</v>
      </c>
      <c r="H6342" s="83" t="s">
        <v>986</v>
      </c>
      <c r="I6342" s="83" t="s">
        <v>417</v>
      </c>
      <c r="J6342" s="83" t="s">
        <v>578</v>
      </c>
      <c r="K6342" s="136">
        <v>-1085.96</v>
      </c>
      <c r="L6342" s="132">
        <v>44592</v>
      </c>
      <c r="M6342" s="83" t="s">
        <v>985</v>
      </c>
      <c r="N6342" s="83" t="s">
        <v>984</v>
      </c>
      <c r="O6342" s="83" t="s">
        <v>1072</v>
      </c>
      <c r="P6342" s="83" t="s">
        <v>1071</v>
      </c>
      <c r="Q6342" s="83" t="s">
        <v>1167</v>
      </c>
      <c r="S6342" s="83" t="s">
        <v>1694</v>
      </c>
      <c r="T6342" s="83" t="s">
        <v>1693</v>
      </c>
      <c r="U6342" s="83" t="s">
        <v>1089</v>
      </c>
      <c r="V6342" s="83">
        <v>47457</v>
      </c>
      <c r="AC6342" s="83">
        <v>1</v>
      </c>
      <c r="AD6342" s="83">
        <v>22</v>
      </c>
      <c r="AJ6342" s="83" t="s">
        <v>975</v>
      </c>
      <c r="AK6342" s="83">
        <v>1176</v>
      </c>
      <c r="AL6342" s="83" t="s">
        <v>1693</v>
      </c>
      <c r="AP6342" s="83">
        <v>-1085.96</v>
      </c>
      <c r="AQ6342" s="83" t="s">
        <v>939</v>
      </c>
      <c r="AR6342" s="83">
        <v>-1085.96</v>
      </c>
      <c r="AS6342" s="83" t="s">
        <v>939</v>
      </c>
      <c r="AT6342" s="83">
        <v>2915198</v>
      </c>
      <c r="AU6342" s="132">
        <v>44601</v>
      </c>
      <c r="BB6342" s="83" t="s">
        <v>1167</v>
      </c>
    </row>
    <row r="6343" spans="1:54">
      <c r="A6343" s="133">
        <v>44657.918749999997</v>
      </c>
      <c r="B6343" s="83">
        <v>2210</v>
      </c>
      <c r="C6343" s="83">
        <v>312010</v>
      </c>
      <c r="D6343" s="83">
        <v>10</v>
      </c>
      <c r="E6343" s="83">
        <v>142231</v>
      </c>
      <c r="F6343" s="83">
        <v>0</v>
      </c>
      <c r="G6343" s="83" t="s">
        <v>777</v>
      </c>
      <c r="H6343" s="83" t="s">
        <v>1006</v>
      </c>
      <c r="I6343" s="83" t="s">
        <v>417</v>
      </c>
      <c r="J6343" s="83" t="s">
        <v>604</v>
      </c>
      <c r="K6343" s="136">
        <v>-260.79000000000002</v>
      </c>
      <c r="L6343" s="132">
        <v>44592</v>
      </c>
      <c r="M6343" s="83" t="s">
        <v>985</v>
      </c>
      <c r="N6343" s="83" t="s">
        <v>984</v>
      </c>
      <c r="O6343" s="83" t="s">
        <v>1072</v>
      </c>
      <c r="P6343" s="83" t="s">
        <v>1071</v>
      </c>
      <c r="Q6343" s="83" t="s">
        <v>1167</v>
      </c>
      <c r="S6343" s="83" t="s">
        <v>1692</v>
      </c>
      <c r="T6343" s="83" t="s">
        <v>1691</v>
      </c>
      <c r="U6343" s="83" t="s">
        <v>1103</v>
      </c>
      <c r="V6343" s="83">
        <v>47453</v>
      </c>
      <c r="AC6343" s="83">
        <v>1</v>
      </c>
      <c r="AD6343" s="83">
        <v>22</v>
      </c>
      <c r="AJ6343" s="83" t="s">
        <v>975</v>
      </c>
      <c r="AK6343" s="83">
        <v>1154</v>
      </c>
      <c r="AL6343" s="83" t="s">
        <v>1691</v>
      </c>
      <c r="AP6343" s="83">
        <v>-260.79000000000002</v>
      </c>
      <c r="AQ6343" s="83" t="s">
        <v>939</v>
      </c>
      <c r="AR6343" s="83">
        <v>-260.79000000000002</v>
      </c>
      <c r="AS6343" s="83" t="s">
        <v>939</v>
      </c>
      <c r="AT6343" s="83">
        <v>2915190</v>
      </c>
      <c r="AU6343" s="132">
        <v>44601</v>
      </c>
      <c r="BB6343" s="83" t="s">
        <v>1167</v>
      </c>
    </row>
    <row r="6344" spans="1:54">
      <c r="A6344" s="133">
        <v>44657.918749999997</v>
      </c>
      <c r="B6344" s="83">
        <v>2210</v>
      </c>
      <c r="C6344" s="83">
        <v>312015</v>
      </c>
      <c r="D6344" s="83">
        <v>10</v>
      </c>
      <c r="E6344" s="83">
        <v>142231</v>
      </c>
      <c r="F6344" s="83">
        <v>0</v>
      </c>
      <c r="G6344" s="83" t="s">
        <v>777</v>
      </c>
      <c r="H6344" s="83" t="s">
        <v>986</v>
      </c>
      <c r="I6344" s="83" t="s">
        <v>417</v>
      </c>
      <c r="J6344" s="83" t="s">
        <v>604</v>
      </c>
      <c r="K6344" s="136">
        <v>-749.06</v>
      </c>
      <c r="L6344" s="132">
        <v>44592</v>
      </c>
      <c r="M6344" s="83" t="s">
        <v>985</v>
      </c>
      <c r="N6344" s="83" t="s">
        <v>984</v>
      </c>
      <c r="O6344" s="83" t="s">
        <v>1072</v>
      </c>
      <c r="P6344" s="83" t="s">
        <v>1071</v>
      </c>
      <c r="Q6344" s="83" t="s">
        <v>1167</v>
      </c>
      <c r="S6344" s="83" t="s">
        <v>1680</v>
      </c>
      <c r="T6344" s="83" t="s">
        <v>1679</v>
      </c>
      <c r="U6344" s="83" t="s">
        <v>1083</v>
      </c>
      <c r="V6344" s="83">
        <v>47452</v>
      </c>
      <c r="AC6344" s="83">
        <v>1</v>
      </c>
      <c r="AD6344" s="83">
        <v>22</v>
      </c>
      <c r="AJ6344" s="83" t="s">
        <v>975</v>
      </c>
      <c r="AK6344" s="83">
        <v>1243</v>
      </c>
      <c r="AL6344" s="83" t="s">
        <v>1679</v>
      </c>
      <c r="AP6344" s="83">
        <v>-749.06</v>
      </c>
      <c r="AQ6344" s="83" t="s">
        <v>939</v>
      </c>
      <c r="AR6344" s="83">
        <v>-749.06</v>
      </c>
      <c r="AS6344" s="83" t="s">
        <v>939</v>
      </c>
      <c r="AT6344" s="83">
        <v>2915187</v>
      </c>
      <c r="AU6344" s="132">
        <v>44601</v>
      </c>
      <c r="BB6344" s="83" t="s">
        <v>1167</v>
      </c>
    </row>
    <row r="6345" spans="1:54">
      <c r="A6345" s="133">
        <v>44657.918749999997</v>
      </c>
      <c r="B6345" s="83">
        <v>2210</v>
      </c>
      <c r="C6345" s="83">
        <v>312005</v>
      </c>
      <c r="D6345" s="83">
        <v>10</v>
      </c>
      <c r="E6345" s="83">
        <v>142223</v>
      </c>
      <c r="F6345" s="83">
        <v>0</v>
      </c>
      <c r="G6345" s="83" t="s">
        <v>777</v>
      </c>
      <c r="H6345" s="83" t="s">
        <v>1074</v>
      </c>
      <c r="I6345" s="83" t="s">
        <v>417</v>
      </c>
      <c r="J6345" s="83" t="s">
        <v>596</v>
      </c>
      <c r="K6345" s="136">
        <v>-1.17</v>
      </c>
      <c r="L6345" s="132">
        <v>44592</v>
      </c>
      <c r="M6345" s="83" t="s">
        <v>985</v>
      </c>
      <c r="N6345" s="83" t="s">
        <v>984</v>
      </c>
      <c r="O6345" s="83" t="s">
        <v>1072</v>
      </c>
      <c r="P6345" s="83" t="s">
        <v>1071</v>
      </c>
      <c r="Q6345" s="83" t="s">
        <v>1167</v>
      </c>
      <c r="S6345" s="83" t="s">
        <v>1692</v>
      </c>
      <c r="T6345" s="83" t="s">
        <v>1691</v>
      </c>
      <c r="U6345" s="83" t="s">
        <v>1073</v>
      </c>
      <c r="V6345" s="83">
        <v>47453</v>
      </c>
      <c r="AC6345" s="83">
        <v>1</v>
      </c>
      <c r="AD6345" s="83">
        <v>22</v>
      </c>
      <c r="AJ6345" s="83" t="s">
        <v>975</v>
      </c>
      <c r="AK6345" s="83">
        <v>1186</v>
      </c>
      <c r="AL6345" s="83" t="s">
        <v>1691</v>
      </c>
      <c r="AP6345" s="83">
        <v>-1.17</v>
      </c>
      <c r="AQ6345" s="83" t="s">
        <v>939</v>
      </c>
      <c r="AR6345" s="83">
        <v>-1.17</v>
      </c>
      <c r="AS6345" s="83" t="s">
        <v>939</v>
      </c>
      <c r="AT6345" s="83">
        <v>2915190</v>
      </c>
      <c r="AU6345" s="132">
        <v>44601</v>
      </c>
      <c r="BB6345" s="83" t="s">
        <v>1167</v>
      </c>
    </row>
    <row r="6346" spans="1:54">
      <c r="A6346" s="133">
        <v>44657.918749999997</v>
      </c>
      <c r="B6346" s="83">
        <v>2210</v>
      </c>
      <c r="C6346" s="83">
        <v>312010</v>
      </c>
      <c r="D6346" s="83">
        <v>10</v>
      </c>
      <c r="E6346" s="83">
        <v>142223</v>
      </c>
      <c r="F6346" s="83">
        <v>0</v>
      </c>
      <c r="G6346" s="83" t="s">
        <v>777</v>
      </c>
      <c r="H6346" s="83" t="s">
        <v>1006</v>
      </c>
      <c r="I6346" s="83" t="s">
        <v>417</v>
      </c>
      <c r="J6346" s="83" t="s">
        <v>596</v>
      </c>
      <c r="K6346" s="136">
        <v>-1284.8499999999999</v>
      </c>
      <c r="L6346" s="132">
        <v>44592</v>
      </c>
      <c r="M6346" s="83" t="s">
        <v>985</v>
      </c>
      <c r="N6346" s="83" t="s">
        <v>984</v>
      </c>
      <c r="O6346" s="83" t="s">
        <v>1072</v>
      </c>
      <c r="P6346" s="83" t="s">
        <v>1071</v>
      </c>
      <c r="Q6346" s="83" t="s">
        <v>1167</v>
      </c>
      <c r="S6346" s="83" t="s">
        <v>1692</v>
      </c>
      <c r="T6346" s="83" t="s">
        <v>1691</v>
      </c>
      <c r="U6346" s="83" t="s">
        <v>1100</v>
      </c>
      <c r="V6346" s="83">
        <v>47453</v>
      </c>
      <c r="AC6346" s="83">
        <v>1</v>
      </c>
      <c r="AD6346" s="83">
        <v>22</v>
      </c>
      <c r="AJ6346" s="83" t="s">
        <v>975</v>
      </c>
      <c r="AK6346" s="83">
        <v>1187</v>
      </c>
      <c r="AL6346" s="83" t="s">
        <v>1691</v>
      </c>
      <c r="AP6346" s="83">
        <v>-1284.8499999999999</v>
      </c>
      <c r="AQ6346" s="83" t="s">
        <v>939</v>
      </c>
      <c r="AR6346" s="83">
        <v>-1284.8499999999999</v>
      </c>
      <c r="AS6346" s="83" t="s">
        <v>939</v>
      </c>
      <c r="AT6346" s="83">
        <v>2915190</v>
      </c>
      <c r="AU6346" s="132">
        <v>44601</v>
      </c>
      <c r="BB6346" s="83" t="s">
        <v>1167</v>
      </c>
    </row>
    <row r="6347" spans="1:54">
      <c r="A6347" s="133">
        <v>44657.918749999997</v>
      </c>
      <c r="B6347" s="83">
        <v>2210</v>
      </c>
      <c r="C6347" s="83">
        <v>312015</v>
      </c>
      <c r="D6347" s="83">
        <v>10</v>
      </c>
      <c r="E6347" s="83">
        <v>142223</v>
      </c>
      <c r="F6347" s="83">
        <v>0</v>
      </c>
      <c r="G6347" s="83" t="s">
        <v>777</v>
      </c>
      <c r="H6347" s="83" t="s">
        <v>986</v>
      </c>
      <c r="I6347" s="83" t="s">
        <v>417</v>
      </c>
      <c r="J6347" s="83" t="s">
        <v>596</v>
      </c>
      <c r="K6347" s="136">
        <v>-40.32</v>
      </c>
      <c r="L6347" s="132">
        <v>44592</v>
      </c>
      <c r="M6347" s="83" t="s">
        <v>985</v>
      </c>
      <c r="N6347" s="83" t="s">
        <v>984</v>
      </c>
      <c r="O6347" s="83" t="s">
        <v>1072</v>
      </c>
      <c r="P6347" s="83" t="s">
        <v>1071</v>
      </c>
      <c r="Q6347" s="83" t="s">
        <v>1167</v>
      </c>
      <c r="S6347" s="83" t="s">
        <v>1692</v>
      </c>
      <c r="T6347" s="83" t="s">
        <v>1691</v>
      </c>
      <c r="U6347" s="83" t="s">
        <v>1069</v>
      </c>
      <c r="V6347" s="83">
        <v>47453</v>
      </c>
      <c r="AC6347" s="83">
        <v>1</v>
      </c>
      <c r="AD6347" s="83">
        <v>22</v>
      </c>
      <c r="AJ6347" s="83" t="s">
        <v>975</v>
      </c>
      <c r="AK6347" s="83">
        <v>1188</v>
      </c>
      <c r="AL6347" s="83" t="s">
        <v>1691</v>
      </c>
      <c r="AP6347" s="83">
        <v>-40.32</v>
      </c>
      <c r="AQ6347" s="83" t="s">
        <v>939</v>
      </c>
      <c r="AR6347" s="83">
        <v>-40.32</v>
      </c>
      <c r="AS6347" s="83" t="s">
        <v>939</v>
      </c>
      <c r="AT6347" s="83">
        <v>2915190</v>
      </c>
      <c r="AU6347" s="132">
        <v>44601</v>
      </c>
      <c r="BB6347" s="83" t="s">
        <v>1167</v>
      </c>
    </row>
    <row r="6348" spans="1:54">
      <c r="A6348" s="133">
        <v>44657.918749999997</v>
      </c>
      <c r="B6348" s="83">
        <v>2210</v>
      </c>
      <c r="C6348" s="83">
        <v>312010</v>
      </c>
      <c r="D6348" s="83">
        <v>10</v>
      </c>
      <c r="E6348" s="83">
        <v>142233</v>
      </c>
      <c r="F6348" s="83">
        <v>0</v>
      </c>
      <c r="G6348" s="83" t="s">
        <v>777</v>
      </c>
      <c r="H6348" s="83" t="s">
        <v>1006</v>
      </c>
      <c r="I6348" s="83" t="s">
        <v>417</v>
      </c>
      <c r="J6348" s="83" t="s">
        <v>606</v>
      </c>
      <c r="K6348" s="136">
        <v>-559.66</v>
      </c>
      <c r="L6348" s="132">
        <v>44592</v>
      </c>
      <c r="M6348" s="83" t="s">
        <v>985</v>
      </c>
      <c r="N6348" s="83" t="s">
        <v>984</v>
      </c>
      <c r="O6348" s="83" t="s">
        <v>1072</v>
      </c>
      <c r="P6348" s="83" t="s">
        <v>1071</v>
      </c>
      <c r="Q6348" s="83" t="s">
        <v>1167</v>
      </c>
      <c r="S6348" s="83" t="s">
        <v>1680</v>
      </c>
      <c r="T6348" s="83" t="s">
        <v>1679</v>
      </c>
      <c r="U6348" s="83" t="s">
        <v>1124</v>
      </c>
      <c r="V6348" s="83">
        <v>47452</v>
      </c>
      <c r="AC6348" s="83">
        <v>1</v>
      </c>
      <c r="AD6348" s="83">
        <v>22</v>
      </c>
      <c r="AJ6348" s="83" t="s">
        <v>975</v>
      </c>
      <c r="AK6348" s="83">
        <v>1336</v>
      </c>
      <c r="AL6348" s="83" t="s">
        <v>1679</v>
      </c>
      <c r="AP6348" s="83">
        <v>-559.66</v>
      </c>
      <c r="AQ6348" s="83" t="s">
        <v>939</v>
      </c>
      <c r="AR6348" s="83">
        <v>-559.66</v>
      </c>
      <c r="AS6348" s="83" t="s">
        <v>939</v>
      </c>
      <c r="AT6348" s="83">
        <v>2915187</v>
      </c>
      <c r="AU6348" s="132">
        <v>44601</v>
      </c>
      <c r="BB6348" s="83" t="s">
        <v>1167</v>
      </c>
    </row>
    <row r="6349" spans="1:54">
      <c r="A6349" s="133">
        <v>44657.918749999997</v>
      </c>
      <c r="B6349" s="83">
        <v>2210</v>
      </c>
      <c r="C6349" s="83">
        <v>312015</v>
      </c>
      <c r="D6349" s="83">
        <v>10</v>
      </c>
      <c r="E6349" s="83">
        <v>142233</v>
      </c>
      <c r="F6349" s="83">
        <v>0</v>
      </c>
      <c r="G6349" s="83" t="s">
        <v>777</v>
      </c>
      <c r="H6349" s="83" t="s">
        <v>986</v>
      </c>
      <c r="I6349" s="83" t="s">
        <v>417</v>
      </c>
      <c r="J6349" s="83" t="s">
        <v>606</v>
      </c>
      <c r="K6349" s="136">
        <v>-1838.65</v>
      </c>
      <c r="L6349" s="132">
        <v>44592</v>
      </c>
      <c r="M6349" s="83" t="s">
        <v>985</v>
      </c>
      <c r="N6349" s="83" t="s">
        <v>984</v>
      </c>
      <c r="O6349" s="83" t="s">
        <v>1072</v>
      </c>
      <c r="P6349" s="83" t="s">
        <v>1071</v>
      </c>
      <c r="Q6349" s="83" t="s">
        <v>1167</v>
      </c>
      <c r="S6349" s="83" t="s">
        <v>1692</v>
      </c>
      <c r="T6349" s="83" t="s">
        <v>1691</v>
      </c>
      <c r="U6349" s="83" t="s">
        <v>1170</v>
      </c>
      <c r="V6349" s="83">
        <v>47453</v>
      </c>
      <c r="AC6349" s="83">
        <v>1</v>
      </c>
      <c r="AD6349" s="83">
        <v>22</v>
      </c>
      <c r="AJ6349" s="83" t="s">
        <v>975</v>
      </c>
      <c r="AK6349" s="83">
        <v>1244</v>
      </c>
      <c r="AL6349" s="83" t="s">
        <v>1691</v>
      </c>
      <c r="AP6349" s="83">
        <v>-1838.65</v>
      </c>
      <c r="AQ6349" s="83" t="s">
        <v>939</v>
      </c>
      <c r="AR6349" s="83">
        <v>-1838.65</v>
      </c>
      <c r="AS6349" s="83" t="s">
        <v>939</v>
      </c>
      <c r="AT6349" s="83">
        <v>2915190</v>
      </c>
      <c r="AU6349" s="132">
        <v>44601</v>
      </c>
      <c r="BB6349" s="83" t="s">
        <v>1167</v>
      </c>
    </row>
    <row r="6350" spans="1:54">
      <c r="A6350" s="133">
        <v>44657.918749999997</v>
      </c>
      <c r="B6350" s="83">
        <v>2210</v>
      </c>
      <c r="C6350" s="83">
        <v>312010</v>
      </c>
      <c r="D6350" s="83">
        <v>10</v>
      </c>
      <c r="E6350" s="83">
        <v>142201</v>
      </c>
      <c r="F6350" s="83">
        <v>0</v>
      </c>
      <c r="G6350" s="83" t="s">
        <v>777</v>
      </c>
      <c r="H6350" s="83" t="s">
        <v>1006</v>
      </c>
      <c r="I6350" s="83" t="s">
        <v>417</v>
      </c>
      <c r="J6350" s="83" t="s">
        <v>574</v>
      </c>
      <c r="K6350" s="136">
        <v>-544.04999999999995</v>
      </c>
      <c r="L6350" s="132">
        <v>44592</v>
      </c>
      <c r="M6350" s="83" t="s">
        <v>985</v>
      </c>
      <c r="N6350" s="83" t="s">
        <v>984</v>
      </c>
      <c r="O6350" s="83" t="s">
        <v>1072</v>
      </c>
      <c r="P6350" s="83" t="s">
        <v>1071</v>
      </c>
      <c r="Q6350" s="83" t="s">
        <v>1167</v>
      </c>
      <c r="S6350" s="83" t="s">
        <v>1692</v>
      </c>
      <c r="T6350" s="83" t="s">
        <v>1691</v>
      </c>
      <c r="U6350" s="83" t="s">
        <v>1156</v>
      </c>
      <c r="V6350" s="83">
        <v>47453</v>
      </c>
      <c r="AC6350" s="83">
        <v>1</v>
      </c>
      <c r="AD6350" s="83">
        <v>22</v>
      </c>
      <c r="AJ6350" s="83" t="s">
        <v>975</v>
      </c>
      <c r="AK6350" s="83">
        <v>1546</v>
      </c>
      <c r="AL6350" s="83" t="s">
        <v>1691</v>
      </c>
      <c r="AP6350" s="83">
        <v>-544.04999999999995</v>
      </c>
      <c r="AQ6350" s="83" t="s">
        <v>939</v>
      </c>
      <c r="AR6350" s="83">
        <v>-544.04999999999995</v>
      </c>
      <c r="AS6350" s="83" t="s">
        <v>939</v>
      </c>
      <c r="AT6350" s="83">
        <v>2915190</v>
      </c>
      <c r="AU6350" s="132">
        <v>44601</v>
      </c>
      <c r="BB6350" s="83" t="s">
        <v>1167</v>
      </c>
    </row>
    <row r="6351" spans="1:54">
      <c r="A6351" s="133">
        <v>44657.918749999997</v>
      </c>
      <c r="B6351" s="83">
        <v>2210</v>
      </c>
      <c r="C6351" s="83">
        <v>312010</v>
      </c>
      <c r="D6351" s="83">
        <v>10</v>
      </c>
      <c r="E6351" s="83">
        <v>142220</v>
      </c>
      <c r="F6351" s="83">
        <v>0</v>
      </c>
      <c r="G6351" s="83" t="s">
        <v>777</v>
      </c>
      <c r="H6351" s="83" t="s">
        <v>1006</v>
      </c>
      <c r="I6351" s="83" t="s">
        <v>417</v>
      </c>
      <c r="J6351" s="83" t="s">
        <v>593</v>
      </c>
      <c r="K6351" s="136">
        <v>-139.76</v>
      </c>
      <c r="L6351" s="132">
        <v>44592</v>
      </c>
      <c r="M6351" s="83" t="s">
        <v>985</v>
      </c>
      <c r="N6351" s="83" t="s">
        <v>984</v>
      </c>
      <c r="O6351" s="83" t="s">
        <v>1072</v>
      </c>
      <c r="P6351" s="83" t="s">
        <v>1071</v>
      </c>
      <c r="Q6351" s="83" t="s">
        <v>1167</v>
      </c>
      <c r="S6351" s="83" t="s">
        <v>1692</v>
      </c>
      <c r="T6351" s="83" t="s">
        <v>1691</v>
      </c>
      <c r="U6351" s="83" t="s">
        <v>1157</v>
      </c>
      <c r="V6351" s="83">
        <v>47453</v>
      </c>
      <c r="AC6351" s="83">
        <v>1</v>
      </c>
      <c r="AD6351" s="83">
        <v>22</v>
      </c>
      <c r="AJ6351" s="83" t="s">
        <v>975</v>
      </c>
      <c r="AK6351" s="83">
        <v>1548</v>
      </c>
      <c r="AL6351" s="83" t="s">
        <v>1691</v>
      </c>
      <c r="AP6351" s="83">
        <v>-139.76</v>
      </c>
      <c r="AQ6351" s="83" t="s">
        <v>939</v>
      </c>
      <c r="AR6351" s="83">
        <v>-139.76</v>
      </c>
      <c r="AS6351" s="83" t="s">
        <v>939</v>
      </c>
      <c r="AT6351" s="83">
        <v>2915190</v>
      </c>
      <c r="AU6351" s="132">
        <v>44601</v>
      </c>
      <c r="BB6351" s="83" t="s">
        <v>1167</v>
      </c>
    </row>
    <row r="6352" spans="1:54">
      <c r="A6352" s="133">
        <v>44657.918749999997</v>
      </c>
      <c r="B6352" s="83">
        <v>2210</v>
      </c>
      <c r="C6352" s="83">
        <v>312010</v>
      </c>
      <c r="D6352" s="83">
        <v>10</v>
      </c>
      <c r="E6352" s="83">
        <v>142234</v>
      </c>
      <c r="F6352" s="83">
        <v>0</v>
      </c>
      <c r="G6352" s="83" t="s">
        <v>777</v>
      </c>
      <c r="H6352" s="83" t="s">
        <v>1006</v>
      </c>
      <c r="I6352" s="83" t="s">
        <v>417</v>
      </c>
      <c r="J6352" s="83" t="s">
        <v>607</v>
      </c>
      <c r="K6352" s="136">
        <v>-246.54</v>
      </c>
      <c r="L6352" s="132">
        <v>44592</v>
      </c>
      <c r="M6352" s="83" t="s">
        <v>985</v>
      </c>
      <c r="N6352" s="83" t="s">
        <v>984</v>
      </c>
      <c r="O6352" s="83" t="s">
        <v>1072</v>
      </c>
      <c r="P6352" s="83" t="s">
        <v>1071</v>
      </c>
      <c r="Q6352" s="83" t="s">
        <v>1167</v>
      </c>
      <c r="S6352" s="83" t="s">
        <v>1692</v>
      </c>
      <c r="T6352" s="83" t="s">
        <v>1691</v>
      </c>
      <c r="U6352" s="83" t="s">
        <v>1155</v>
      </c>
      <c r="V6352" s="83">
        <v>47453</v>
      </c>
      <c r="AC6352" s="83">
        <v>1</v>
      </c>
      <c r="AD6352" s="83">
        <v>22</v>
      </c>
      <c r="AJ6352" s="83" t="s">
        <v>975</v>
      </c>
      <c r="AK6352" s="83">
        <v>1547</v>
      </c>
      <c r="AL6352" s="83" t="s">
        <v>1691</v>
      </c>
      <c r="AP6352" s="83">
        <v>-246.54</v>
      </c>
      <c r="AQ6352" s="83" t="s">
        <v>939</v>
      </c>
      <c r="AR6352" s="83">
        <v>-246.54</v>
      </c>
      <c r="AS6352" s="83" t="s">
        <v>939</v>
      </c>
      <c r="AT6352" s="83">
        <v>2915190</v>
      </c>
      <c r="AU6352" s="132">
        <v>44601</v>
      </c>
      <c r="BB6352" s="83" t="s">
        <v>1167</v>
      </c>
    </row>
    <row r="6353" spans="1:54">
      <c r="A6353" s="133">
        <v>44657.918749999997</v>
      </c>
      <c r="B6353" s="83">
        <v>2210</v>
      </c>
      <c r="C6353" s="83">
        <v>312015</v>
      </c>
      <c r="D6353" s="83">
        <v>10</v>
      </c>
      <c r="E6353" s="83">
        <v>142236</v>
      </c>
      <c r="F6353" s="83">
        <v>0</v>
      </c>
      <c r="G6353" s="83" t="s">
        <v>777</v>
      </c>
      <c r="H6353" s="83" t="s">
        <v>986</v>
      </c>
      <c r="I6353" s="83" t="s">
        <v>417</v>
      </c>
      <c r="J6353" s="83" t="s">
        <v>609</v>
      </c>
      <c r="K6353" s="136">
        <v>-667.59</v>
      </c>
      <c r="L6353" s="132">
        <v>44592</v>
      </c>
      <c r="M6353" s="83" t="s">
        <v>985</v>
      </c>
      <c r="N6353" s="83" t="s">
        <v>984</v>
      </c>
      <c r="O6353" s="83" t="s">
        <v>1072</v>
      </c>
      <c r="P6353" s="83" t="s">
        <v>1071</v>
      </c>
      <c r="Q6353" s="83" t="s">
        <v>1167</v>
      </c>
      <c r="S6353" s="83" t="s">
        <v>1692</v>
      </c>
      <c r="T6353" s="83" t="s">
        <v>1691</v>
      </c>
      <c r="U6353" s="83" t="s">
        <v>1110</v>
      </c>
      <c r="V6353" s="83">
        <v>47453</v>
      </c>
      <c r="AC6353" s="83">
        <v>1</v>
      </c>
      <c r="AD6353" s="83">
        <v>22</v>
      </c>
      <c r="AJ6353" s="83" t="s">
        <v>975</v>
      </c>
      <c r="AK6353" s="83">
        <v>1363</v>
      </c>
      <c r="AL6353" s="83" t="s">
        <v>1691</v>
      </c>
      <c r="AP6353" s="83">
        <v>-667.59</v>
      </c>
      <c r="AQ6353" s="83" t="s">
        <v>939</v>
      </c>
      <c r="AR6353" s="83">
        <v>-667.59</v>
      </c>
      <c r="AS6353" s="83" t="s">
        <v>939</v>
      </c>
      <c r="AT6353" s="83">
        <v>2915190</v>
      </c>
      <c r="AU6353" s="132">
        <v>44601</v>
      </c>
      <c r="BB6353" s="83" t="s">
        <v>1167</v>
      </c>
    </row>
    <row r="6354" spans="1:54">
      <c r="A6354" s="133">
        <v>44657.918749999997</v>
      </c>
      <c r="B6354" s="83">
        <v>2210</v>
      </c>
      <c r="C6354" s="83">
        <v>312015</v>
      </c>
      <c r="D6354" s="83">
        <v>10</v>
      </c>
      <c r="E6354" s="83">
        <v>142303</v>
      </c>
      <c r="F6354" s="83">
        <v>0</v>
      </c>
      <c r="G6354" s="83" t="s">
        <v>777</v>
      </c>
      <c r="H6354" s="83" t="s">
        <v>986</v>
      </c>
      <c r="I6354" s="83" t="s">
        <v>417</v>
      </c>
      <c r="J6354" s="83" t="s">
        <v>670</v>
      </c>
      <c r="K6354" s="136">
        <v>-192.03</v>
      </c>
      <c r="L6354" s="132">
        <v>44592</v>
      </c>
      <c r="M6354" s="83" t="s">
        <v>985</v>
      </c>
      <c r="N6354" s="83" t="s">
        <v>984</v>
      </c>
      <c r="O6354" s="83" t="s">
        <v>1072</v>
      </c>
      <c r="P6354" s="83" t="s">
        <v>1071</v>
      </c>
      <c r="Q6354" s="83" t="s">
        <v>1167</v>
      </c>
      <c r="S6354" s="83" t="s">
        <v>1692</v>
      </c>
      <c r="T6354" s="83" t="s">
        <v>1691</v>
      </c>
      <c r="U6354" s="83" t="s">
        <v>1097</v>
      </c>
      <c r="V6354" s="83">
        <v>47453</v>
      </c>
      <c r="AC6354" s="83">
        <v>1</v>
      </c>
      <c r="AD6354" s="83">
        <v>22</v>
      </c>
      <c r="AJ6354" s="83" t="s">
        <v>975</v>
      </c>
      <c r="AK6354" s="83">
        <v>1552</v>
      </c>
      <c r="AL6354" s="83" t="s">
        <v>1691</v>
      </c>
      <c r="AP6354" s="83">
        <v>-192.03</v>
      </c>
      <c r="AQ6354" s="83" t="s">
        <v>939</v>
      </c>
      <c r="AR6354" s="83">
        <v>-192.03</v>
      </c>
      <c r="AS6354" s="83" t="s">
        <v>939</v>
      </c>
      <c r="AT6354" s="83">
        <v>2915190</v>
      </c>
      <c r="AU6354" s="132">
        <v>44601</v>
      </c>
      <c r="BB6354" s="83" t="s">
        <v>1167</v>
      </c>
    </row>
    <row r="6355" spans="1:54">
      <c r="A6355" s="133">
        <v>44657.918749999997</v>
      </c>
      <c r="B6355" s="83">
        <v>2210</v>
      </c>
      <c r="C6355" s="83">
        <v>312010</v>
      </c>
      <c r="D6355" s="83">
        <v>10</v>
      </c>
      <c r="E6355" s="83">
        <v>142303</v>
      </c>
      <c r="F6355" s="83">
        <v>0</v>
      </c>
      <c r="G6355" s="83" t="s">
        <v>777</v>
      </c>
      <c r="H6355" s="83" t="s">
        <v>1006</v>
      </c>
      <c r="I6355" s="83" t="s">
        <v>417</v>
      </c>
      <c r="J6355" s="83" t="s">
        <v>670</v>
      </c>
      <c r="K6355" s="136">
        <v>-55.39</v>
      </c>
      <c r="L6355" s="132">
        <v>44592</v>
      </c>
      <c r="M6355" s="83" t="s">
        <v>985</v>
      </c>
      <c r="N6355" s="83" t="s">
        <v>984</v>
      </c>
      <c r="O6355" s="83" t="s">
        <v>1072</v>
      </c>
      <c r="P6355" s="83" t="s">
        <v>1071</v>
      </c>
      <c r="Q6355" s="83" t="s">
        <v>1167</v>
      </c>
      <c r="S6355" s="83" t="s">
        <v>1692</v>
      </c>
      <c r="T6355" s="83" t="s">
        <v>1691</v>
      </c>
      <c r="U6355" s="83" t="s">
        <v>1154</v>
      </c>
      <c r="V6355" s="83">
        <v>47453</v>
      </c>
      <c r="AC6355" s="83">
        <v>1</v>
      </c>
      <c r="AD6355" s="83">
        <v>22</v>
      </c>
      <c r="AJ6355" s="83" t="s">
        <v>975</v>
      </c>
      <c r="AK6355" s="83">
        <v>1549</v>
      </c>
      <c r="AL6355" s="83" t="s">
        <v>1691</v>
      </c>
      <c r="AP6355" s="83">
        <v>-55.39</v>
      </c>
      <c r="AQ6355" s="83" t="s">
        <v>939</v>
      </c>
      <c r="AR6355" s="83">
        <v>-55.39</v>
      </c>
      <c r="AS6355" s="83" t="s">
        <v>939</v>
      </c>
      <c r="AT6355" s="83">
        <v>2915190</v>
      </c>
      <c r="AU6355" s="132">
        <v>44601</v>
      </c>
      <c r="BB6355" s="83" t="s">
        <v>1167</v>
      </c>
    </row>
    <row r="6356" spans="1:54">
      <c r="A6356" s="133">
        <v>44657.918749999997</v>
      </c>
      <c r="B6356" s="83">
        <v>2210</v>
      </c>
      <c r="C6356" s="83">
        <v>312010</v>
      </c>
      <c r="D6356" s="83">
        <v>10</v>
      </c>
      <c r="E6356" s="83">
        <v>142310</v>
      </c>
      <c r="F6356" s="83">
        <v>0</v>
      </c>
      <c r="G6356" s="83" t="s">
        <v>777</v>
      </c>
      <c r="H6356" s="83" t="s">
        <v>1006</v>
      </c>
      <c r="I6356" s="83" t="s">
        <v>417</v>
      </c>
      <c r="J6356" s="83" t="s">
        <v>677</v>
      </c>
      <c r="K6356" s="136">
        <v>-498.58</v>
      </c>
      <c r="L6356" s="132">
        <v>44592</v>
      </c>
      <c r="M6356" s="83" t="s">
        <v>985</v>
      </c>
      <c r="N6356" s="83" t="s">
        <v>984</v>
      </c>
      <c r="O6356" s="83" t="s">
        <v>1072</v>
      </c>
      <c r="P6356" s="83" t="s">
        <v>1071</v>
      </c>
      <c r="Q6356" s="83" t="s">
        <v>1167</v>
      </c>
      <c r="S6356" s="83" t="s">
        <v>1692</v>
      </c>
      <c r="T6356" s="83" t="s">
        <v>1691</v>
      </c>
      <c r="U6356" s="83" t="s">
        <v>1145</v>
      </c>
      <c r="V6356" s="83">
        <v>47453</v>
      </c>
      <c r="AC6356" s="83">
        <v>1</v>
      </c>
      <c r="AD6356" s="83">
        <v>22</v>
      </c>
      <c r="AJ6356" s="83" t="s">
        <v>975</v>
      </c>
      <c r="AK6356" s="83">
        <v>1550</v>
      </c>
      <c r="AL6356" s="83" t="s">
        <v>1691</v>
      </c>
      <c r="AP6356" s="83">
        <v>-498.58</v>
      </c>
      <c r="AQ6356" s="83" t="s">
        <v>939</v>
      </c>
      <c r="AR6356" s="83">
        <v>-498.58</v>
      </c>
      <c r="AS6356" s="83" t="s">
        <v>939</v>
      </c>
      <c r="AT6356" s="83">
        <v>2915190</v>
      </c>
      <c r="AU6356" s="132">
        <v>44601</v>
      </c>
      <c r="BB6356" s="83" t="s">
        <v>1167</v>
      </c>
    </row>
    <row r="6357" spans="1:54">
      <c r="A6357" s="133">
        <v>44657.918749999997</v>
      </c>
      <c r="B6357" s="83">
        <v>2210</v>
      </c>
      <c r="C6357" s="83">
        <v>312015</v>
      </c>
      <c r="D6357" s="83">
        <v>10</v>
      </c>
      <c r="E6357" s="83">
        <v>142220</v>
      </c>
      <c r="F6357" s="83">
        <v>0</v>
      </c>
      <c r="G6357" s="83" t="s">
        <v>777</v>
      </c>
      <c r="H6357" s="83" t="s">
        <v>986</v>
      </c>
      <c r="I6357" s="83" t="s">
        <v>417</v>
      </c>
      <c r="J6357" s="83" t="s">
        <v>593</v>
      </c>
      <c r="K6357" s="136">
        <v>-40.409999999999997</v>
      </c>
      <c r="L6357" s="132">
        <v>44592</v>
      </c>
      <c r="M6357" s="83" t="s">
        <v>985</v>
      </c>
      <c r="N6357" s="83" t="s">
        <v>984</v>
      </c>
      <c r="O6357" s="83" t="s">
        <v>1072</v>
      </c>
      <c r="P6357" s="83" t="s">
        <v>1071</v>
      </c>
      <c r="Q6357" s="83" t="s">
        <v>1167</v>
      </c>
      <c r="S6357" s="83" t="s">
        <v>1692</v>
      </c>
      <c r="T6357" s="83" t="s">
        <v>1691</v>
      </c>
      <c r="U6357" s="83" t="s">
        <v>1095</v>
      </c>
      <c r="V6357" s="83">
        <v>47453</v>
      </c>
      <c r="AC6357" s="83">
        <v>1</v>
      </c>
      <c r="AD6357" s="83">
        <v>22</v>
      </c>
      <c r="AJ6357" s="83" t="s">
        <v>975</v>
      </c>
      <c r="AK6357" s="83">
        <v>1551</v>
      </c>
      <c r="AL6357" s="83" t="s">
        <v>1691</v>
      </c>
      <c r="AP6357" s="83">
        <v>-40.409999999999997</v>
      </c>
      <c r="AQ6357" s="83" t="s">
        <v>939</v>
      </c>
      <c r="AR6357" s="83">
        <v>-40.409999999999997</v>
      </c>
      <c r="AS6357" s="83" t="s">
        <v>939</v>
      </c>
      <c r="AT6357" s="83">
        <v>2915190</v>
      </c>
      <c r="AU6357" s="132">
        <v>44601</v>
      </c>
      <c r="BB6357" s="83" t="s">
        <v>1167</v>
      </c>
    </row>
    <row r="6358" spans="1:54">
      <c r="A6358" s="133">
        <v>44657.918749999997</v>
      </c>
      <c r="B6358" s="83">
        <v>2210</v>
      </c>
      <c r="C6358" s="83">
        <v>312015</v>
      </c>
      <c r="D6358" s="83">
        <v>10</v>
      </c>
      <c r="E6358" s="83">
        <v>142310</v>
      </c>
      <c r="F6358" s="83">
        <v>0</v>
      </c>
      <c r="G6358" s="83" t="s">
        <v>777</v>
      </c>
      <c r="H6358" s="83" t="s">
        <v>986</v>
      </c>
      <c r="I6358" s="83" t="s">
        <v>417</v>
      </c>
      <c r="J6358" s="83" t="s">
        <v>677</v>
      </c>
      <c r="K6358" s="136">
        <v>-275.45</v>
      </c>
      <c r="L6358" s="132">
        <v>44592</v>
      </c>
      <c r="M6358" s="83" t="s">
        <v>985</v>
      </c>
      <c r="N6358" s="83" t="s">
        <v>984</v>
      </c>
      <c r="O6358" s="83" t="s">
        <v>1072</v>
      </c>
      <c r="P6358" s="83" t="s">
        <v>1071</v>
      </c>
      <c r="Q6358" s="83" t="s">
        <v>1167</v>
      </c>
      <c r="S6358" s="83" t="s">
        <v>1692</v>
      </c>
      <c r="T6358" s="83" t="s">
        <v>1691</v>
      </c>
      <c r="U6358" s="83" t="s">
        <v>1096</v>
      </c>
      <c r="V6358" s="83">
        <v>47453</v>
      </c>
      <c r="AC6358" s="83">
        <v>1</v>
      </c>
      <c r="AD6358" s="83">
        <v>22</v>
      </c>
      <c r="AJ6358" s="83" t="s">
        <v>975</v>
      </c>
      <c r="AK6358" s="83">
        <v>1553</v>
      </c>
      <c r="AL6358" s="83" t="s">
        <v>1691</v>
      </c>
      <c r="AP6358" s="83">
        <v>-275.45</v>
      </c>
      <c r="AQ6358" s="83" t="s">
        <v>939</v>
      </c>
      <c r="AR6358" s="83">
        <v>-275.45</v>
      </c>
      <c r="AS6358" s="83" t="s">
        <v>939</v>
      </c>
      <c r="AT6358" s="83">
        <v>2915190</v>
      </c>
      <c r="AU6358" s="132">
        <v>44601</v>
      </c>
      <c r="BB6358" s="83" t="s">
        <v>1167</v>
      </c>
    </row>
    <row r="6359" spans="1:54">
      <c r="A6359" s="133">
        <v>44657.918749999997</v>
      </c>
      <c r="B6359" s="83">
        <v>2210</v>
      </c>
      <c r="C6359" s="83">
        <v>312015</v>
      </c>
      <c r="D6359" s="83">
        <v>10</v>
      </c>
      <c r="E6359" s="83">
        <v>142278</v>
      </c>
      <c r="F6359" s="83">
        <v>0</v>
      </c>
      <c r="G6359" s="83" t="s">
        <v>777</v>
      </c>
      <c r="H6359" s="83" t="s">
        <v>986</v>
      </c>
      <c r="I6359" s="83" t="s">
        <v>417</v>
      </c>
      <c r="J6359" s="83" t="s">
        <v>651</v>
      </c>
      <c r="K6359" s="136">
        <v>-166.61</v>
      </c>
      <c r="L6359" s="132">
        <v>44592</v>
      </c>
      <c r="M6359" s="83" t="s">
        <v>985</v>
      </c>
      <c r="N6359" s="83" t="s">
        <v>984</v>
      </c>
      <c r="O6359" s="83" t="s">
        <v>1072</v>
      </c>
      <c r="P6359" s="83" t="s">
        <v>1071</v>
      </c>
      <c r="Q6359" s="83" t="s">
        <v>1167</v>
      </c>
      <c r="S6359" s="83" t="s">
        <v>1692</v>
      </c>
      <c r="T6359" s="83" t="s">
        <v>1691</v>
      </c>
      <c r="U6359" s="83" t="s">
        <v>1098</v>
      </c>
      <c r="V6359" s="83">
        <v>47453</v>
      </c>
      <c r="AC6359" s="83">
        <v>1</v>
      </c>
      <c r="AD6359" s="83">
        <v>22</v>
      </c>
      <c r="AJ6359" s="83" t="s">
        <v>975</v>
      </c>
      <c r="AK6359" s="83">
        <v>1554</v>
      </c>
      <c r="AL6359" s="83" t="s">
        <v>1691</v>
      </c>
      <c r="AP6359" s="83">
        <v>-166.61</v>
      </c>
      <c r="AQ6359" s="83" t="s">
        <v>939</v>
      </c>
      <c r="AR6359" s="83">
        <v>-166.61</v>
      </c>
      <c r="AS6359" s="83" t="s">
        <v>939</v>
      </c>
      <c r="AT6359" s="83">
        <v>2915190</v>
      </c>
      <c r="AU6359" s="132">
        <v>44601</v>
      </c>
      <c r="BB6359" s="83" t="s">
        <v>1167</v>
      </c>
    </row>
    <row r="6360" spans="1:54">
      <c r="A6360" s="133">
        <v>44657.918749999997</v>
      </c>
      <c r="B6360" s="83">
        <v>2210</v>
      </c>
      <c r="C6360" s="83">
        <v>312010</v>
      </c>
      <c r="D6360" s="83">
        <v>10</v>
      </c>
      <c r="E6360" s="83">
        <v>142306</v>
      </c>
      <c r="F6360" s="83">
        <v>0</v>
      </c>
      <c r="G6360" s="83" t="s">
        <v>777</v>
      </c>
      <c r="H6360" s="83" t="s">
        <v>1006</v>
      </c>
      <c r="I6360" s="83" t="s">
        <v>417</v>
      </c>
      <c r="J6360" s="83" t="s">
        <v>673</v>
      </c>
      <c r="K6360" s="136">
        <v>-30.11</v>
      </c>
      <c r="L6360" s="132">
        <v>44592</v>
      </c>
      <c r="M6360" s="83" t="s">
        <v>985</v>
      </c>
      <c r="N6360" s="83" t="s">
        <v>984</v>
      </c>
      <c r="O6360" s="83" t="s">
        <v>1072</v>
      </c>
      <c r="P6360" s="83" t="s">
        <v>1071</v>
      </c>
      <c r="Q6360" s="83" t="s">
        <v>1167</v>
      </c>
      <c r="S6360" s="83" t="s">
        <v>1680</v>
      </c>
      <c r="T6360" s="83" t="s">
        <v>1679</v>
      </c>
      <c r="U6360" s="83" t="s">
        <v>1104</v>
      </c>
      <c r="V6360" s="83">
        <v>47452</v>
      </c>
      <c r="AC6360" s="83">
        <v>1</v>
      </c>
      <c r="AD6360" s="83">
        <v>22</v>
      </c>
      <c r="AJ6360" s="83" t="s">
        <v>975</v>
      </c>
      <c r="AK6360" s="83">
        <v>1605</v>
      </c>
      <c r="AL6360" s="83" t="s">
        <v>1679</v>
      </c>
      <c r="AP6360" s="83">
        <v>-30.11</v>
      </c>
      <c r="AQ6360" s="83" t="s">
        <v>939</v>
      </c>
      <c r="AR6360" s="83">
        <v>-30.11</v>
      </c>
      <c r="AS6360" s="83" t="s">
        <v>939</v>
      </c>
      <c r="AT6360" s="83">
        <v>2915187</v>
      </c>
      <c r="AU6360" s="132">
        <v>44601</v>
      </c>
      <c r="BB6360" s="83" t="s">
        <v>1167</v>
      </c>
    </row>
    <row r="6361" spans="1:54">
      <c r="A6361" s="133">
        <v>44657.918749999997</v>
      </c>
      <c r="B6361" s="83">
        <v>2210</v>
      </c>
      <c r="C6361" s="83">
        <v>312015</v>
      </c>
      <c r="D6361" s="83">
        <v>10</v>
      </c>
      <c r="E6361" s="83">
        <v>142201</v>
      </c>
      <c r="F6361" s="83">
        <v>0</v>
      </c>
      <c r="G6361" s="83" t="s">
        <v>777</v>
      </c>
      <c r="H6361" s="83" t="s">
        <v>986</v>
      </c>
      <c r="I6361" s="83" t="s">
        <v>417</v>
      </c>
      <c r="J6361" s="83" t="s">
        <v>574</v>
      </c>
      <c r="K6361" s="136">
        <v>-3.93</v>
      </c>
      <c r="L6361" s="132">
        <v>44592</v>
      </c>
      <c r="M6361" s="83" t="s">
        <v>985</v>
      </c>
      <c r="N6361" s="83" t="s">
        <v>984</v>
      </c>
      <c r="O6361" s="83" t="s">
        <v>1072</v>
      </c>
      <c r="P6361" s="83" t="s">
        <v>1071</v>
      </c>
      <c r="Q6361" s="83" t="s">
        <v>1167</v>
      </c>
      <c r="S6361" s="83" t="s">
        <v>1680</v>
      </c>
      <c r="T6361" s="83" t="s">
        <v>1679</v>
      </c>
      <c r="U6361" s="83" t="s">
        <v>1099</v>
      </c>
      <c r="V6361" s="83">
        <v>47452</v>
      </c>
      <c r="AC6361" s="83">
        <v>1</v>
      </c>
      <c r="AD6361" s="83">
        <v>22</v>
      </c>
      <c r="AJ6361" s="83" t="s">
        <v>975</v>
      </c>
      <c r="AK6361" s="83">
        <v>1606</v>
      </c>
      <c r="AL6361" s="83" t="s">
        <v>1679</v>
      </c>
      <c r="AP6361" s="83">
        <v>-3.93</v>
      </c>
      <c r="AQ6361" s="83" t="s">
        <v>939</v>
      </c>
      <c r="AR6361" s="83">
        <v>-3.93</v>
      </c>
      <c r="AS6361" s="83" t="s">
        <v>939</v>
      </c>
      <c r="AT6361" s="83">
        <v>2915187</v>
      </c>
      <c r="AU6361" s="132">
        <v>44601</v>
      </c>
      <c r="BB6361" s="83" t="s">
        <v>1167</v>
      </c>
    </row>
    <row r="6362" spans="1:54">
      <c r="A6362" s="133">
        <v>44657.918749999997</v>
      </c>
      <c r="B6362" s="83">
        <v>2210</v>
      </c>
      <c r="C6362" s="83">
        <v>312005</v>
      </c>
      <c r="D6362" s="83">
        <v>10</v>
      </c>
      <c r="E6362" s="83">
        <v>142228</v>
      </c>
      <c r="F6362" s="83">
        <v>0</v>
      </c>
      <c r="G6362" s="83" t="s">
        <v>777</v>
      </c>
      <c r="H6362" s="83" t="s">
        <v>1074</v>
      </c>
      <c r="I6362" s="83" t="s">
        <v>417</v>
      </c>
      <c r="J6362" s="83" t="s">
        <v>601</v>
      </c>
      <c r="K6362" s="136">
        <v>-24.18</v>
      </c>
      <c r="L6362" s="132">
        <v>44592</v>
      </c>
      <c r="M6362" s="83" t="s">
        <v>985</v>
      </c>
      <c r="N6362" s="83" t="s">
        <v>984</v>
      </c>
      <c r="O6362" s="83" t="s">
        <v>1072</v>
      </c>
      <c r="P6362" s="83" t="s">
        <v>1071</v>
      </c>
      <c r="Q6362" s="83" t="s">
        <v>1167</v>
      </c>
      <c r="S6362" s="83" t="s">
        <v>1690</v>
      </c>
      <c r="T6362" s="83" t="s">
        <v>1689</v>
      </c>
      <c r="U6362" s="83" t="s">
        <v>1185</v>
      </c>
      <c r="V6362" s="83">
        <v>47454</v>
      </c>
      <c r="AC6362" s="83">
        <v>1</v>
      </c>
      <c r="AD6362" s="83">
        <v>22</v>
      </c>
      <c r="AJ6362" s="83" t="s">
        <v>975</v>
      </c>
      <c r="AK6362" s="83">
        <v>1684</v>
      </c>
      <c r="AL6362" s="83" t="s">
        <v>1689</v>
      </c>
      <c r="AP6362" s="83">
        <v>-24.18</v>
      </c>
      <c r="AQ6362" s="83" t="s">
        <v>939</v>
      </c>
      <c r="AR6362" s="83">
        <v>-24.18</v>
      </c>
      <c r="AS6362" s="83" t="s">
        <v>939</v>
      </c>
      <c r="AT6362" s="83">
        <v>2915188</v>
      </c>
      <c r="AU6362" s="132">
        <v>44601</v>
      </c>
      <c r="BB6362" s="83" t="s">
        <v>1167</v>
      </c>
    </row>
    <row r="6363" spans="1:54">
      <c r="A6363" s="133">
        <v>44657.918749999997</v>
      </c>
      <c r="B6363" s="83">
        <v>2210</v>
      </c>
      <c r="C6363" s="83">
        <v>312015</v>
      </c>
      <c r="D6363" s="83">
        <v>10</v>
      </c>
      <c r="E6363" s="83">
        <v>142203</v>
      </c>
      <c r="F6363" s="83">
        <v>0</v>
      </c>
      <c r="G6363" s="83" t="s">
        <v>777</v>
      </c>
      <c r="H6363" s="83" t="s">
        <v>986</v>
      </c>
      <c r="I6363" s="83" t="s">
        <v>417</v>
      </c>
      <c r="J6363" s="83" t="s">
        <v>576</v>
      </c>
      <c r="K6363" s="136">
        <v>-290.45</v>
      </c>
      <c r="L6363" s="132">
        <v>44592</v>
      </c>
      <c r="M6363" s="83" t="s">
        <v>985</v>
      </c>
      <c r="N6363" s="83" t="s">
        <v>984</v>
      </c>
      <c r="O6363" s="83" t="s">
        <v>1072</v>
      </c>
      <c r="P6363" s="83" t="s">
        <v>1071</v>
      </c>
      <c r="Q6363" s="83" t="s">
        <v>1167</v>
      </c>
      <c r="S6363" s="83" t="s">
        <v>1690</v>
      </c>
      <c r="T6363" s="83" t="s">
        <v>1689</v>
      </c>
      <c r="U6363" s="83" t="s">
        <v>1183</v>
      </c>
      <c r="V6363" s="83">
        <v>47454</v>
      </c>
      <c r="AC6363" s="83">
        <v>1</v>
      </c>
      <c r="AD6363" s="83">
        <v>22</v>
      </c>
      <c r="AJ6363" s="83" t="s">
        <v>975</v>
      </c>
      <c r="AK6363" s="83">
        <v>1689</v>
      </c>
      <c r="AL6363" s="83" t="s">
        <v>1689</v>
      </c>
      <c r="AP6363" s="83">
        <v>-290.45</v>
      </c>
      <c r="AQ6363" s="83" t="s">
        <v>939</v>
      </c>
      <c r="AR6363" s="83">
        <v>-290.45</v>
      </c>
      <c r="AS6363" s="83" t="s">
        <v>939</v>
      </c>
      <c r="AT6363" s="83">
        <v>2915188</v>
      </c>
      <c r="AU6363" s="132">
        <v>44601</v>
      </c>
      <c r="BB6363" s="83" t="s">
        <v>1167</v>
      </c>
    </row>
    <row r="6364" spans="1:54">
      <c r="A6364" s="133">
        <v>44657.918749999997</v>
      </c>
      <c r="B6364" s="83">
        <v>2210</v>
      </c>
      <c r="C6364" s="83">
        <v>312015</v>
      </c>
      <c r="D6364" s="83">
        <v>10</v>
      </c>
      <c r="E6364" s="83">
        <v>142309</v>
      </c>
      <c r="F6364" s="83">
        <v>0</v>
      </c>
      <c r="G6364" s="83" t="s">
        <v>777</v>
      </c>
      <c r="H6364" s="83" t="s">
        <v>986</v>
      </c>
      <c r="I6364" s="83" t="s">
        <v>417</v>
      </c>
      <c r="J6364" s="83" t="s">
        <v>676</v>
      </c>
      <c r="K6364" s="136">
        <v>-441.41</v>
      </c>
      <c r="L6364" s="132">
        <v>44592</v>
      </c>
      <c r="M6364" s="83" t="s">
        <v>985</v>
      </c>
      <c r="N6364" s="83" t="s">
        <v>984</v>
      </c>
      <c r="O6364" s="83" t="s">
        <v>1072</v>
      </c>
      <c r="P6364" s="83" t="s">
        <v>1071</v>
      </c>
      <c r="Q6364" s="83" t="s">
        <v>1167</v>
      </c>
      <c r="S6364" s="83" t="s">
        <v>1692</v>
      </c>
      <c r="T6364" s="83" t="s">
        <v>1691</v>
      </c>
      <c r="U6364" s="83" t="s">
        <v>1093</v>
      </c>
      <c r="V6364" s="83">
        <v>47453</v>
      </c>
      <c r="AC6364" s="83">
        <v>1</v>
      </c>
      <c r="AD6364" s="83">
        <v>22</v>
      </c>
      <c r="AJ6364" s="83" t="s">
        <v>975</v>
      </c>
      <c r="AK6364" s="83">
        <v>1593</v>
      </c>
      <c r="AL6364" s="83" t="s">
        <v>1691</v>
      </c>
      <c r="AP6364" s="83">
        <v>-441.41</v>
      </c>
      <c r="AQ6364" s="83" t="s">
        <v>939</v>
      </c>
      <c r="AR6364" s="83">
        <v>-441.41</v>
      </c>
      <c r="AS6364" s="83" t="s">
        <v>939</v>
      </c>
      <c r="AT6364" s="83">
        <v>2915190</v>
      </c>
      <c r="AU6364" s="132">
        <v>44601</v>
      </c>
      <c r="BB6364" s="83" t="s">
        <v>1167</v>
      </c>
    </row>
    <row r="6365" spans="1:54">
      <c r="A6365" s="133">
        <v>44657.918749999997</v>
      </c>
      <c r="B6365" s="83">
        <v>2210</v>
      </c>
      <c r="C6365" s="83">
        <v>312015</v>
      </c>
      <c r="D6365" s="83">
        <v>10</v>
      </c>
      <c r="E6365" s="83">
        <v>142206</v>
      </c>
      <c r="F6365" s="83">
        <v>0</v>
      </c>
      <c r="G6365" s="83" t="s">
        <v>777</v>
      </c>
      <c r="H6365" s="83" t="s">
        <v>986</v>
      </c>
      <c r="I6365" s="83" t="s">
        <v>417</v>
      </c>
      <c r="J6365" s="83" t="s">
        <v>579</v>
      </c>
      <c r="K6365" s="136">
        <v>-5.15</v>
      </c>
      <c r="L6365" s="132">
        <v>44592</v>
      </c>
      <c r="M6365" s="83" t="s">
        <v>985</v>
      </c>
      <c r="N6365" s="83" t="s">
        <v>984</v>
      </c>
      <c r="O6365" s="83" t="s">
        <v>1072</v>
      </c>
      <c r="P6365" s="83" t="s">
        <v>1071</v>
      </c>
      <c r="Q6365" s="83" t="s">
        <v>1167</v>
      </c>
      <c r="S6365" s="83" t="s">
        <v>1692</v>
      </c>
      <c r="T6365" s="83" t="s">
        <v>1691</v>
      </c>
      <c r="U6365" s="83" t="s">
        <v>1202</v>
      </c>
      <c r="V6365" s="83">
        <v>47453</v>
      </c>
      <c r="AC6365" s="83">
        <v>1</v>
      </c>
      <c r="AD6365" s="83">
        <v>22</v>
      </c>
      <c r="AJ6365" s="83" t="s">
        <v>975</v>
      </c>
      <c r="AK6365" s="83">
        <v>1619</v>
      </c>
      <c r="AL6365" s="83" t="s">
        <v>1691</v>
      </c>
      <c r="AP6365" s="83">
        <v>-5.15</v>
      </c>
      <c r="AQ6365" s="83" t="s">
        <v>939</v>
      </c>
      <c r="AR6365" s="83">
        <v>-5.15</v>
      </c>
      <c r="AS6365" s="83" t="s">
        <v>939</v>
      </c>
      <c r="AT6365" s="83">
        <v>2915190</v>
      </c>
      <c r="AU6365" s="132">
        <v>44601</v>
      </c>
      <c r="BB6365" s="83" t="s">
        <v>1167</v>
      </c>
    </row>
    <row r="6366" spans="1:54">
      <c r="A6366" s="133">
        <v>44657.918749999997</v>
      </c>
      <c r="B6366" s="83">
        <v>2210</v>
      </c>
      <c r="C6366" s="83">
        <v>312000</v>
      </c>
      <c r="D6366" s="83">
        <v>91</v>
      </c>
      <c r="E6366" s="83">
        <v>142401</v>
      </c>
      <c r="F6366" s="83">
        <v>0</v>
      </c>
      <c r="G6366" s="83" t="s">
        <v>777</v>
      </c>
      <c r="H6366" s="83" t="s">
        <v>1037</v>
      </c>
      <c r="I6366" s="83" t="s">
        <v>1036</v>
      </c>
      <c r="J6366" s="83" t="s">
        <v>679</v>
      </c>
      <c r="K6366" s="136">
        <v>-857.95</v>
      </c>
      <c r="L6366" s="132">
        <v>44592</v>
      </c>
      <c r="M6366" s="83" t="s">
        <v>985</v>
      </c>
      <c r="N6366" s="83" t="s">
        <v>984</v>
      </c>
      <c r="O6366" s="83" t="s">
        <v>1072</v>
      </c>
      <c r="P6366" s="83" t="s">
        <v>1071</v>
      </c>
      <c r="Q6366" s="83" t="s">
        <v>1167</v>
      </c>
      <c r="S6366" s="83" t="s">
        <v>1690</v>
      </c>
      <c r="T6366" s="83" t="s">
        <v>1689</v>
      </c>
      <c r="U6366" s="83">
        <v>110106</v>
      </c>
      <c r="V6366" s="83">
        <v>47454</v>
      </c>
      <c r="AC6366" s="83">
        <v>1</v>
      </c>
      <c r="AD6366" s="83">
        <v>22</v>
      </c>
      <c r="AJ6366" s="83" t="s">
        <v>975</v>
      </c>
      <c r="AK6366" s="83">
        <v>48</v>
      </c>
      <c r="AL6366" s="83" t="s">
        <v>1689</v>
      </c>
      <c r="AP6366" s="83">
        <v>-857.95</v>
      </c>
      <c r="AQ6366" s="83" t="s">
        <v>939</v>
      </c>
      <c r="AR6366" s="83">
        <v>-857.95</v>
      </c>
      <c r="AS6366" s="83" t="s">
        <v>939</v>
      </c>
      <c r="AT6366" s="83">
        <v>2915188</v>
      </c>
      <c r="AU6366" s="132">
        <v>44601</v>
      </c>
      <c r="BB6366" s="83" t="s">
        <v>1167</v>
      </c>
    </row>
    <row r="6367" spans="1:54">
      <c r="A6367" s="133">
        <v>44657.918749999997</v>
      </c>
      <c r="B6367" s="83">
        <v>2210</v>
      </c>
      <c r="C6367" s="83">
        <v>312010</v>
      </c>
      <c r="D6367" s="83">
        <v>10</v>
      </c>
      <c r="E6367" s="83">
        <v>142236</v>
      </c>
      <c r="F6367" s="83">
        <v>0</v>
      </c>
      <c r="G6367" s="83" t="s">
        <v>777</v>
      </c>
      <c r="H6367" s="83" t="s">
        <v>1006</v>
      </c>
      <c r="I6367" s="83" t="s">
        <v>417</v>
      </c>
      <c r="J6367" s="83" t="s">
        <v>609</v>
      </c>
      <c r="K6367" s="136">
        <v>-121.49</v>
      </c>
      <c r="L6367" s="132">
        <v>44592</v>
      </c>
      <c r="M6367" s="83" t="s">
        <v>985</v>
      </c>
      <c r="N6367" s="83" t="s">
        <v>984</v>
      </c>
      <c r="O6367" s="83" t="s">
        <v>1072</v>
      </c>
      <c r="P6367" s="83" t="s">
        <v>1071</v>
      </c>
      <c r="Q6367" s="83" t="s">
        <v>1167</v>
      </c>
      <c r="S6367" s="83" t="s">
        <v>1690</v>
      </c>
      <c r="T6367" s="83" t="s">
        <v>1689</v>
      </c>
      <c r="U6367" s="83" t="s">
        <v>1191</v>
      </c>
      <c r="V6367" s="83">
        <v>47454</v>
      </c>
      <c r="AC6367" s="83">
        <v>1</v>
      </c>
      <c r="AD6367" s="83">
        <v>22</v>
      </c>
      <c r="AJ6367" s="83" t="s">
        <v>975</v>
      </c>
      <c r="AK6367" s="83">
        <v>1454</v>
      </c>
      <c r="AL6367" s="83" t="s">
        <v>1689</v>
      </c>
      <c r="AP6367" s="83">
        <v>-121.49</v>
      </c>
      <c r="AQ6367" s="83" t="s">
        <v>939</v>
      </c>
      <c r="AR6367" s="83">
        <v>-121.49</v>
      </c>
      <c r="AS6367" s="83" t="s">
        <v>939</v>
      </c>
      <c r="AT6367" s="83">
        <v>2915188</v>
      </c>
      <c r="AU6367" s="132">
        <v>44601</v>
      </c>
      <c r="BB6367" s="83" t="s">
        <v>1167</v>
      </c>
    </row>
    <row r="6368" spans="1:54">
      <c r="A6368" s="133">
        <v>44657.918749999997</v>
      </c>
      <c r="B6368" s="83">
        <v>2210</v>
      </c>
      <c r="C6368" s="83">
        <v>312015</v>
      </c>
      <c r="D6368" s="83">
        <v>10</v>
      </c>
      <c r="E6368" s="83">
        <v>142237</v>
      </c>
      <c r="F6368" s="83">
        <v>0</v>
      </c>
      <c r="G6368" s="83" t="s">
        <v>777</v>
      </c>
      <c r="H6368" s="83" t="s">
        <v>986</v>
      </c>
      <c r="I6368" s="83" t="s">
        <v>417</v>
      </c>
      <c r="J6368" s="83" t="s">
        <v>610</v>
      </c>
      <c r="K6368" s="136">
        <v>-0.27</v>
      </c>
      <c r="L6368" s="132">
        <v>44592</v>
      </c>
      <c r="M6368" s="83" t="s">
        <v>985</v>
      </c>
      <c r="N6368" s="83" t="s">
        <v>984</v>
      </c>
      <c r="O6368" s="83" t="s">
        <v>1072</v>
      </c>
      <c r="P6368" s="83" t="s">
        <v>1071</v>
      </c>
      <c r="Q6368" s="83" t="s">
        <v>1167</v>
      </c>
      <c r="S6368" s="83" t="s">
        <v>1690</v>
      </c>
      <c r="T6368" s="83" t="s">
        <v>1689</v>
      </c>
      <c r="U6368" s="83" t="s">
        <v>1078</v>
      </c>
      <c r="V6368" s="83">
        <v>47454</v>
      </c>
      <c r="AC6368" s="83">
        <v>1</v>
      </c>
      <c r="AD6368" s="83">
        <v>22</v>
      </c>
      <c r="AJ6368" s="83" t="s">
        <v>975</v>
      </c>
      <c r="AK6368" s="83">
        <v>1057</v>
      </c>
      <c r="AL6368" s="83" t="s">
        <v>1689</v>
      </c>
      <c r="AP6368" s="83">
        <v>-0.27</v>
      </c>
      <c r="AQ6368" s="83" t="s">
        <v>939</v>
      </c>
      <c r="AR6368" s="83">
        <v>-0.27</v>
      </c>
      <c r="AS6368" s="83" t="s">
        <v>939</v>
      </c>
      <c r="AT6368" s="83">
        <v>2915188</v>
      </c>
      <c r="AU6368" s="132">
        <v>44601</v>
      </c>
      <c r="BB6368" s="83" t="s">
        <v>1167</v>
      </c>
    </row>
    <row r="6369" spans="1:54">
      <c r="A6369" s="133">
        <v>44657.918749999997</v>
      </c>
      <c r="B6369" s="83">
        <v>2210</v>
      </c>
      <c r="C6369" s="83">
        <v>312015</v>
      </c>
      <c r="D6369" s="83">
        <v>10</v>
      </c>
      <c r="E6369" s="83">
        <v>142308</v>
      </c>
      <c r="F6369" s="83">
        <v>0</v>
      </c>
      <c r="G6369" s="83" t="s">
        <v>777</v>
      </c>
      <c r="H6369" s="83" t="s">
        <v>986</v>
      </c>
      <c r="I6369" s="83" t="s">
        <v>417</v>
      </c>
      <c r="J6369" s="83" t="s">
        <v>675</v>
      </c>
      <c r="K6369" s="136">
        <v>-1161.19</v>
      </c>
      <c r="L6369" s="132">
        <v>44592</v>
      </c>
      <c r="M6369" s="83" t="s">
        <v>985</v>
      </c>
      <c r="N6369" s="83" t="s">
        <v>984</v>
      </c>
      <c r="O6369" s="83" t="s">
        <v>1072</v>
      </c>
      <c r="P6369" s="83" t="s">
        <v>1071</v>
      </c>
      <c r="Q6369" s="83" t="s">
        <v>1167</v>
      </c>
      <c r="S6369" s="83" t="s">
        <v>1690</v>
      </c>
      <c r="T6369" s="83" t="s">
        <v>1689</v>
      </c>
      <c r="U6369" s="83" t="s">
        <v>1195</v>
      </c>
      <c r="V6369" s="83">
        <v>47454</v>
      </c>
      <c r="AC6369" s="83">
        <v>1</v>
      </c>
      <c r="AD6369" s="83">
        <v>22</v>
      </c>
      <c r="AJ6369" s="83" t="s">
        <v>975</v>
      </c>
      <c r="AK6369" s="83">
        <v>1330</v>
      </c>
      <c r="AL6369" s="83" t="s">
        <v>1689</v>
      </c>
      <c r="AP6369" s="83">
        <v>-1161.19</v>
      </c>
      <c r="AQ6369" s="83" t="s">
        <v>939</v>
      </c>
      <c r="AR6369" s="83">
        <v>-1161.19</v>
      </c>
      <c r="AS6369" s="83" t="s">
        <v>939</v>
      </c>
      <c r="AT6369" s="83">
        <v>2915188</v>
      </c>
      <c r="AU6369" s="132">
        <v>44601</v>
      </c>
      <c r="BB6369" s="83" t="s">
        <v>1167</v>
      </c>
    </row>
    <row r="6370" spans="1:54">
      <c r="A6370" s="133">
        <v>44657.918749999997</v>
      </c>
      <c r="B6370" s="83">
        <v>2210</v>
      </c>
      <c r="C6370" s="83">
        <v>312010</v>
      </c>
      <c r="D6370" s="83">
        <v>10</v>
      </c>
      <c r="E6370" s="83">
        <v>142308</v>
      </c>
      <c r="F6370" s="83">
        <v>0</v>
      </c>
      <c r="G6370" s="83" t="s">
        <v>777</v>
      </c>
      <c r="H6370" s="83" t="s">
        <v>1006</v>
      </c>
      <c r="I6370" s="83" t="s">
        <v>417</v>
      </c>
      <c r="J6370" s="83" t="s">
        <v>675</v>
      </c>
      <c r="K6370" s="136">
        <v>-375.19</v>
      </c>
      <c r="L6370" s="132">
        <v>44592</v>
      </c>
      <c r="M6370" s="83" t="s">
        <v>985</v>
      </c>
      <c r="N6370" s="83" t="s">
        <v>984</v>
      </c>
      <c r="O6370" s="83" t="s">
        <v>1072</v>
      </c>
      <c r="P6370" s="83" t="s">
        <v>1071</v>
      </c>
      <c r="Q6370" s="83" t="s">
        <v>1167</v>
      </c>
      <c r="S6370" s="83" t="s">
        <v>1690</v>
      </c>
      <c r="T6370" s="83" t="s">
        <v>1689</v>
      </c>
      <c r="U6370" s="83" t="s">
        <v>1196</v>
      </c>
      <c r="V6370" s="83">
        <v>47454</v>
      </c>
      <c r="AC6370" s="83">
        <v>1</v>
      </c>
      <c r="AD6370" s="83">
        <v>22</v>
      </c>
      <c r="AJ6370" s="83" t="s">
        <v>975</v>
      </c>
      <c r="AK6370" s="83">
        <v>1329</v>
      </c>
      <c r="AL6370" s="83" t="s">
        <v>1689</v>
      </c>
      <c r="AP6370" s="83">
        <v>-375.19</v>
      </c>
      <c r="AQ6370" s="83" t="s">
        <v>939</v>
      </c>
      <c r="AR6370" s="83">
        <v>-375.19</v>
      </c>
      <c r="AS6370" s="83" t="s">
        <v>939</v>
      </c>
      <c r="AT6370" s="83">
        <v>2915188</v>
      </c>
      <c r="AU6370" s="132">
        <v>44601</v>
      </c>
      <c r="BB6370" s="83" t="s">
        <v>1167</v>
      </c>
    </row>
    <row r="6371" spans="1:54">
      <c r="A6371" s="133">
        <v>44657.918749999997</v>
      </c>
      <c r="B6371" s="83">
        <v>2210</v>
      </c>
      <c r="C6371" s="83">
        <v>312005</v>
      </c>
      <c r="D6371" s="83">
        <v>10</v>
      </c>
      <c r="E6371" s="83">
        <v>142230</v>
      </c>
      <c r="F6371" s="83">
        <v>0</v>
      </c>
      <c r="G6371" s="83" t="s">
        <v>777</v>
      </c>
      <c r="H6371" s="83" t="s">
        <v>1074</v>
      </c>
      <c r="I6371" s="83" t="s">
        <v>417</v>
      </c>
      <c r="J6371" s="83" t="s">
        <v>603</v>
      </c>
      <c r="K6371" s="136">
        <v>-4.42</v>
      </c>
      <c r="L6371" s="132">
        <v>44592</v>
      </c>
      <c r="M6371" s="83" t="s">
        <v>985</v>
      </c>
      <c r="N6371" s="83" t="s">
        <v>984</v>
      </c>
      <c r="O6371" s="83" t="s">
        <v>1072</v>
      </c>
      <c r="P6371" s="83" t="s">
        <v>1071</v>
      </c>
      <c r="Q6371" s="83" t="s">
        <v>1167</v>
      </c>
      <c r="S6371" s="83" t="s">
        <v>1686</v>
      </c>
      <c r="T6371" s="83" t="s">
        <v>1685</v>
      </c>
      <c r="U6371" s="83" t="s">
        <v>1181</v>
      </c>
      <c r="V6371" s="83">
        <v>47458</v>
      </c>
      <c r="AC6371" s="83">
        <v>1</v>
      </c>
      <c r="AD6371" s="83">
        <v>22</v>
      </c>
      <c r="AJ6371" s="83" t="s">
        <v>975</v>
      </c>
      <c r="AK6371" s="83">
        <v>1400</v>
      </c>
      <c r="AL6371" s="83" t="s">
        <v>1685</v>
      </c>
      <c r="AP6371" s="83">
        <v>-4.42</v>
      </c>
      <c r="AQ6371" s="83" t="s">
        <v>939</v>
      </c>
      <c r="AR6371" s="83">
        <v>-4.42</v>
      </c>
      <c r="AS6371" s="83" t="s">
        <v>939</v>
      </c>
      <c r="AT6371" s="83">
        <v>2915200</v>
      </c>
      <c r="AU6371" s="132">
        <v>44601</v>
      </c>
      <c r="BB6371" s="83" t="s">
        <v>1167</v>
      </c>
    </row>
    <row r="6372" spans="1:54">
      <c r="A6372" s="133">
        <v>44657.918749999997</v>
      </c>
      <c r="B6372" s="83">
        <v>2210</v>
      </c>
      <c r="C6372" s="83">
        <v>312000</v>
      </c>
      <c r="D6372" s="83">
        <v>91</v>
      </c>
      <c r="E6372" s="83">
        <v>142602</v>
      </c>
      <c r="F6372" s="83">
        <v>0</v>
      </c>
      <c r="G6372" s="83" t="s">
        <v>777</v>
      </c>
      <c r="H6372" s="83" t="s">
        <v>1037</v>
      </c>
      <c r="I6372" s="83" t="s">
        <v>1036</v>
      </c>
      <c r="J6372" s="83" t="s">
        <v>685</v>
      </c>
      <c r="K6372" s="136">
        <v>-473.84</v>
      </c>
      <c r="L6372" s="132">
        <v>44592</v>
      </c>
      <c r="M6372" s="83" t="s">
        <v>985</v>
      </c>
      <c r="N6372" s="83" t="s">
        <v>984</v>
      </c>
      <c r="O6372" s="83" t="s">
        <v>1072</v>
      </c>
      <c r="P6372" s="83" t="s">
        <v>1071</v>
      </c>
      <c r="Q6372" s="83" t="s">
        <v>1167</v>
      </c>
      <c r="S6372" s="83" t="s">
        <v>1686</v>
      </c>
      <c r="T6372" s="83" t="s">
        <v>1685</v>
      </c>
      <c r="U6372" s="83">
        <v>5001363</v>
      </c>
      <c r="V6372" s="83">
        <v>47458</v>
      </c>
      <c r="AC6372" s="83">
        <v>1</v>
      </c>
      <c r="AD6372" s="83">
        <v>22</v>
      </c>
      <c r="AJ6372" s="83" t="s">
        <v>975</v>
      </c>
      <c r="AK6372" s="83">
        <v>68</v>
      </c>
      <c r="AL6372" s="83" t="s">
        <v>1685</v>
      </c>
      <c r="AP6372" s="83">
        <v>-473.84</v>
      </c>
      <c r="AQ6372" s="83" t="s">
        <v>939</v>
      </c>
      <c r="AR6372" s="83">
        <v>-473.84</v>
      </c>
      <c r="AS6372" s="83" t="s">
        <v>939</v>
      </c>
      <c r="AT6372" s="83">
        <v>2915200</v>
      </c>
      <c r="AU6372" s="132">
        <v>44601</v>
      </c>
      <c r="BB6372" s="83" t="s">
        <v>1167</v>
      </c>
    </row>
    <row r="6373" spans="1:54">
      <c r="A6373" s="133">
        <v>44657.918749999997</v>
      </c>
      <c r="B6373" s="83">
        <v>2210</v>
      </c>
      <c r="C6373" s="83">
        <v>312015</v>
      </c>
      <c r="D6373" s="83">
        <v>10</v>
      </c>
      <c r="E6373" s="83">
        <v>142305</v>
      </c>
      <c r="F6373" s="83">
        <v>0</v>
      </c>
      <c r="G6373" s="83" t="s">
        <v>777</v>
      </c>
      <c r="H6373" s="83" t="s">
        <v>986</v>
      </c>
      <c r="I6373" s="83" t="s">
        <v>417</v>
      </c>
      <c r="J6373" s="83" t="s">
        <v>672</v>
      </c>
      <c r="K6373" s="136">
        <v>-7.54</v>
      </c>
      <c r="L6373" s="132">
        <v>44592</v>
      </c>
      <c r="M6373" s="83" t="s">
        <v>985</v>
      </c>
      <c r="N6373" s="83" t="s">
        <v>984</v>
      </c>
      <c r="O6373" s="83" t="s">
        <v>1072</v>
      </c>
      <c r="P6373" s="83" t="s">
        <v>1071</v>
      </c>
      <c r="Q6373" s="83" t="s">
        <v>1167</v>
      </c>
      <c r="S6373" s="83" t="s">
        <v>1686</v>
      </c>
      <c r="T6373" s="83" t="s">
        <v>1685</v>
      </c>
      <c r="U6373" s="83" t="s">
        <v>1187</v>
      </c>
      <c r="V6373" s="83">
        <v>47458</v>
      </c>
      <c r="AC6373" s="83">
        <v>1</v>
      </c>
      <c r="AD6373" s="83">
        <v>22</v>
      </c>
      <c r="AJ6373" s="83" t="s">
        <v>975</v>
      </c>
      <c r="AK6373" s="83">
        <v>1137</v>
      </c>
      <c r="AL6373" s="83" t="s">
        <v>1685</v>
      </c>
      <c r="AP6373" s="83">
        <v>-7.54</v>
      </c>
      <c r="AQ6373" s="83" t="s">
        <v>939</v>
      </c>
      <c r="AR6373" s="83">
        <v>-7.54</v>
      </c>
      <c r="AS6373" s="83" t="s">
        <v>939</v>
      </c>
      <c r="AT6373" s="83">
        <v>2915200</v>
      </c>
      <c r="AU6373" s="132">
        <v>44601</v>
      </c>
      <c r="BB6373" s="83" t="s">
        <v>1167</v>
      </c>
    </row>
    <row r="6374" spans="1:54">
      <c r="A6374" s="133">
        <v>44657.918749999997</v>
      </c>
      <c r="B6374" s="83">
        <v>2210</v>
      </c>
      <c r="C6374" s="83">
        <v>312010</v>
      </c>
      <c r="D6374" s="83">
        <v>10</v>
      </c>
      <c r="E6374" s="83">
        <v>142230</v>
      </c>
      <c r="F6374" s="83">
        <v>0</v>
      </c>
      <c r="G6374" s="83" t="s">
        <v>777</v>
      </c>
      <c r="H6374" s="83" t="s">
        <v>1006</v>
      </c>
      <c r="I6374" s="83" t="s">
        <v>417</v>
      </c>
      <c r="J6374" s="83" t="s">
        <v>603</v>
      </c>
      <c r="K6374" s="136">
        <v>-93.9</v>
      </c>
      <c r="L6374" s="132">
        <v>44592</v>
      </c>
      <c r="M6374" s="83" t="s">
        <v>985</v>
      </c>
      <c r="N6374" s="83" t="s">
        <v>984</v>
      </c>
      <c r="O6374" s="83" t="s">
        <v>1072</v>
      </c>
      <c r="P6374" s="83" t="s">
        <v>1071</v>
      </c>
      <c r="Q6374" s="83" t="s">
        <v>1167</v>
      </c>
      <c r="S6374" s="83" t="s">
        <v>1686</v>
      </c>
      <c r="T6374" s="83" t="s">
        <v>1685</v>
      </c>
      <c r="U6374" s="83" t="s">
        <v>1088</v>
      </c>
      <c r="V6374" s="83">
        <v>47458</v>
      </c>
      <c r="AC6374" s="83">
        <v>1</v>
      </c>
      <c r="AD6374" s="83">
        <v>22</v>
      </c>
      <c r="AJ6374" s="83" t="s">
        <v>975</v>
      </c>
      <c r="AK6374" s="83">
        <v>1401</v>
      </c>
      <c r="AL6374" s="83" t="s">
        <v>1685</v>
      </c>
      <c r="AP6374" s="83">
        <v>-93.9</v>
      </c>
      <c r="AQ6374" s="83" t="s">
        <v>939</v>
      </c>
      <c r="AR6374" s="83">
        <v>-93.9</v>
      </c>
      <c r="AS6374" s="83" t="s">
        <v>939</v>
      </c>
      <c r="AT6374" s="83">
        <v>2915200</v>
      </c>
      <c r="AU6374" s="132">
        <v>44601</v>
      </c>
      <c r="BB6374" s="83" t="s">
        <v>1167</v>
      </c>
    </row>
    <row r="6375" spans="1:54">
      <c r="A6375" s="133">
        <v>44657.918749999997</v>
      </c>
      <c r="B6375" s="83">
        <v>2210</v>
      </c>
      <c r="C6375" s="83">
        <v>312015</v>
      </c>
      <c r="D6375" s="83">
        <v>10</v>
      </c>
      <c r="E6375" s="83">
        <v>142230</v>
      </c>
      <c r="F6375" s="83">
        <v>0</v>
      </c>
      <c r="G6375" s="83" t="s">
        <v>777</v>
      </c>
      <c r="H6375" s="83" t="s">
        <v>986</v>
      </c>
      <c r="I6375" s="83" t="s">
        <v>417</v>
      </c>
      <c r="J6375" s="83" t="s">
        <v>603</v>
      </c>
      <c r="K6375" s="136">
        <v>-1979.42</v>
      </c>
      <c r="L6375" s="132">
        <v>44592</v>
      </c>
      <c r="M6375" s="83" t="s">
        <v>985</v>
      </c>
      <c r="N6375" s="83" t="s">
        <v>984</v>
      </c>
      <c r="O6375" s="83" t="s">
        <v>1072</v>
      </c>
      <c r="P6375" s="83" t="s">
        <v>1071</v>
      </c>
      <c r="Q6375" s="83" t="s">
        <v>1167</v>
      </c>
      <c r="S6375" s="83" t="s">
        <v>1686</v>
      </c>
      <c r="T6375" s="83" t="s">
        <v>1685</v>
      </c>
      <c r="U6375" s="83" t="s">
        <v>1112</v>
      </c>
      <c r="V6375" s="83">
        <v>47458</v>
      </c>
      <c r="AC6375" s="83">
        <v>1</v>
      </c>
      <c r="AD6375" s="83">
        <v>22</v>
      </c>
      <c r="AJ6375" s="83" t="s">
        <v>975</v>
      </c>
      <c r="AK6375" s="83">
        <v>1402</v>
      </c>
      <c r="AL6375" s="83" t="s">
        <v>1685</v>
      </c>
      <c r="AP6375" s="83">
        <v>-1979.42</v>
      </c>
      <c r="AQ6375" s="83" t="s">
        <v>939</v>
      </c>
      <c r="AR6375" s="83">
        <v>-1979.42</v>
      </c>
      <c r="AS6375" s="83" t="s">
        <v>939</v>
      </c>
      <c r="AT6375" s="83">
        <v>2915200</v>
      </c>
      <c r="AU6375" s="132">
        <v>44601</v>
      </c>
      <c r="BB6375" s="83" t="s">
        <v>1167</v>
      </c>
    </row>
    <row r="6376" spans="1:54">
      <c r="A6376" s="133">
        <v>44657.918749999997</v>
      </c>
      <c r="B6376" s="83">
        <v>2210</v>
      </c>
      <c r="C6376" s="83">
        <v>312010</v>
      </c>
      <c r="D6376" s="83">
        <v>10</v>
      </c>
      <c r="E6376" s="83">
        <v>142235</v>
      </c>
      <c r="F6376" s="83">
        <v>0</v>
      </c>
      <c r="G6376" s="83" t="s">
        <v>777</v>
      </c>
      <c r="H6376" s="83" t="s">
        <v>1006</v>
      </c>
      <c r="I6376" s="83" t="s">
        <v>417</v>
      </c>
      <c r="J6376" s="83" t="s">
        <v>608</v>
      </c>
      <c r="K6376" s="136">
        <v>-142.86000000000001</v>
      </c>
      <c r="L6376" s="132">
        <v>44592</v>
      </c>
      <c r="M6376" s="83" t="s">
        <v>985</v>
      </c>
      <c r="N6376" s="83" t="s">
        <v>984</v>
      </c>
      <c r="O6376" s="83" t="s">
        <v>1072</v>
      </c>
      <c r="P6376" s="83" t="s">
        <v>1071</v>
      </c>
      <c r="Q6376" s="83" t="s">
        <v>1167</v>
      </c>
      <c r="S6376" s="83" t="s">
        <v>1686</v>
      </c>
      <c r="T6376" s="83" t="s">
        <v>1685</v>
      </c>
      <c r="U6376" s="83" t="s">
        <v>1137</v>
      </c>
      <c r="V6376" s="83">
        <v>47458</v>
      </c>
      <c r="AC6376" s="83">
        <v>1</v>
      </c>
      <c r="AD6376" s="83">
        <v>22</v>
      </c>
      <c r="AJ6376" s="83" t="s">
        <v>975</v>
      </c>
      <c r="AK6376" s="83">
        <v>1426</v>
      </c>
      <c r="AL6376" s="83" t="s">
        <v>1685</v>
      </c>
      <c r="AP6376" s="83">
        <v>-142.86000000000001</v>
      </c>
      <c r="AQ6376" s="83" t="s">
        <v>939</v>
      </c>
      <c r="AR6376" s="83">
        <v>-142.86000000000001</v>
      </c>
      <c r="AS6376" s="83" t="s">
        <v>939</v>
      </c>
      <c r="AT6376" s="83">
        <v>2915200</v>
      </c>
      <c r="AU6376" s="132">
        <v>44601</v>
      </c>
      <c r="BB6376" s="83" t="s">
        <v>1167</v>
      </c>
    </row>
    <row r="6377" spans="1:54">
      <c r="A6377" s="133">
        <v>44657.918749999997</v>
      </c>
      <c r="B6377" s="83">
        <v>2210</v>
      </c>
      <c r="C6377" s="83">
        <v>312005</v>
      </c>
      <c r="D6377" s="83">
        <v>10</v>
      </c>
      <c r="E6377" s="83">
        <v>142235</v>
      </c>
      <c r="F6377" s="83">
        <v>0</v>
      </c>
      <c r="G6377" s="83" t="s">
        <v>777</v>
      </c>
      <c r="H6377" s="83" t="s">
        <v>1074</v>
      </c>
      <c r="I6377" s="83" t="s">
        <v>417</v>
      </c>
      <c r="J6377" s="83" t="s">
        <v>608</v>
      </c>
      <c r="K6377" s="136">
        <v>-41.71</v>
      </c>
      <c r="L6377" s="132">
        <v>44592</v>
      </c>
      <c r="M6377" s="83" t="s">
        <v>985</v>
      </c>
      <c r="N6377" s="83" t="s">
        <v>984</v>
      </c>
      <c r="O6377" s="83" t="s">
        <v>1072</v>
      </c>
      <c r="P6377" s="83" t="s">
        <v>1071</v>
      </c>
      <c r="Q6377" s="83" t="s">
        <v>1167</v>
      </c>
      <c r="S6377" s="83" t="s">
        <v>1688</v>
      </c>
      <c r="T6377" s="83" t="s">
        <v>1687</v>
      </c>
      <c r="U6377" s="83" t="s">
        <v>1140</v>
      </c>
      <c r="V6377" s="83">
        <v>47459</v>
      </c>
      <c r="AC6377" s="83">
        <v>1</v>
      </c>
      <c r="AD6377" s="83">
        <v>22</v>
      </c>
      <c r="AJ6377" s="83" t="s">
        <v>975</v>
      </c>
      <c r="AK6377" s="83">
        <v>1252</v>
      </c>
      <c r="AL6377" s="83" t="s">
        <v>1687</v>
      </c>
      <c r="AP6377" s="83">
        <v>-41.71</v>
      </c>
      <c r="AQ6377" s="83" t="s">
        <v>939</v>
      </c>
      <c r="AR6377" s="83">
        <v>-41.71</v>
      </c>
      <c r="AS6377" s="83" t="s">
        <v>939</v>
      </c>
      <c r="AT6377" s="83">
        <v>2915199</v>
      </c>
      <c r="AU6377" s="132">
        <v>44601</v>
      </c>
      <c r="BB6377" s="83" t="s">
        <v>1167</v>
      </c>
    </row>
    <row r="6378" spans="1:54">
      <c r="A6378" s="133">
        <v>44657.918749999997</v>
      </c>
      <c r="B6378" s="83">
        <v>2210</v>
      </c>
      <c r="C6378" s="83">
        <v>312015</v>
      </c>
      <c r="D6378" s="83">
        <v>10</v>
      </c>
      <c r="E6378" s="83">
        <v>142235</v>
      </c>
      <c r="F6378" s="83">
        <v>0</v>
      </c>
      <c r="G6378" s="83" t="s">
        <v>777</v>
      </c>
      <c r="H6378" s="83" t="s">
        <v>986</v>
      </c>
      <c r="I6378" s="83" t="s">
        <v>417</v>
      </c>
      <c r="J6378" s="83" t="s">
        <v>608</v>
      </c>
      <c r="K6378" s="136">
        <v>-916.13</v>
      </c>
      <c r="L6378" s="132">
        <v>44592</v>
      </c>
      <c r="M6378" s="83" t="s">
        <v>985</v>
      </c>
      <c r="N6378" s="83" t="s">
        <v>984</v>
      </c>
      <c r="O6378" s="83" t="s">
        <v>1072</v>
      </c>
      <c r="P6378" s="83" t="s">
        <v>1071</v>
      </c>
      <c r="Q6378" s="83" t="s">
        <v>1167</v>
      </c>
      <c r="S6378" s="83" t="s">
        <v>1688</v>
      </c>
      <c r="T6378" s="83" t="s">
        <v>1687</v>
      </c>
      <c r="U6378" s="83" t="s">
        <v>1139</v>
      </c>
      <c r="V6378" s="83">
        <v>47459</v>
      </c>
      <c r="AC6378" s="83">
        <v>1</v>
      </c>
      <c r="AD6378" s="83">
        <v>22</v>
      </c>
      <c r="AJ6378" s="83" t="s">
        <v>975</v>
      </c>
      <c r="AK6378" s="83">
        <v>1253</v>
      </c>
      <c r="AL6378" s="83" t="s">
        <v>1687</v>
      </c>
      <c r="AP6378" s="83">
        <v>-916.13</v>
      </c>
      <c r="AQ6378" s="83" t="s">
        <v>939</v>
      </c>
      <c r="AR6378" s="83">
        <v>-916.13</v>
      </c>
      <c r="AS6378" s="83" t="s">
        <v>939</v>
      </c>
      <c r="AT6378" s="83">
        <v>2915199</v>
      </c>
      <c r="AU6378" s="132">
        <v>44601</v>
      </c>
      <c r="BB6378" s="83" t="s">
        <v>1167</v>
      </c>
    </row>
    <row r="6379" spans="1:54">
      <c r="A6379" s="133">
        <v>44657.918749999997</v>
      </c>
      <c r="B6379" s="83">
        <v>2210</v>
      </c>
      <c r="C6379" s="83">
        <v>312015</v>
      </c>
      <c r="D6379" s="83">
        <v>10</v>
      </c>
      <c r="E6379" s="83">
        <v>142227</v>
      </c>
      <c r="F6379" s="83">
        <v>0</v>
      </c>
      <c r="G6379" s="83" t="s">
        <v>777</v>
      </c>
      <c r="H6379" s="83" t="s">
        <v>986</v>
      </c>
      <c r="I6379" s="83" t="s">
        <v>417</v>
      </c>
      <c r="J6379" s="83" t="s">
        <v>600</v>
      </c>
      <c r="K6379" s="136">
        <v>-176.29</v>
      </c>
      <c r="L6379" s="132">
        <v>44592</v>
      </c>
      <c r="M6379" s="83" t="s">
        <v>985</v>
      </c>
      <c r="N6379" s="83" t="s">
        <v>984</v>
      </c>
      <c r="O6379" s="83" t="s">
        <v>1072</v>
      </c>
      <c r="P6379" s="83" t="s">
        <v>1071</v>
      </c>
      <c r="Q6379" s="83" t="s">
        <v>1167</v>
      </c>
      <c r="S6379" s="83" t="s">
        <v>1686</v>
      </c>
      <c r="T6379" s="83" t="s">
        <v>1685</v>
      </c>
      <c r="U6379" s="83" t="s">
        <v>1131</v>
      </c>
      <c r="V6379" s="83">
        <v>47458</v>
      </c>
      <c r="AC6379" s="83">
        <v>1</v>
      </c>
      <c r="AD6379" s="83">
        <v>22</v>
      </c>
      <c r="AJ6379" s="83" t="s">
        <v>975</v>
      </c>
      <c r="AK6379" s="83">
        <v>1522</v>
      </c>
      <c r="AL6379" s="83" t="s">
        <v>1685</v>
      </c>
      <c r="AP6379" s="83">
        <v>-176.29</v>
      </c>
      <c r="AQ6379" s="83" t="s">
        <v>939</v>
      </c>
      <c r="AR6379" s="83">
        <v>-176.29</v>
      </c>
      <c r="AS6379" s="83" t="s">
        <v>939</v>
      </c>
      <c r="AT6379" s="83">
        <v>2915200</v>
      </c>
      <c r="AU6379" s="132">
        <v>44601</v>
      </c>
      <c r="BB6379" s="83" t="s">
        <v>1167</v>
      </c>
    </row>
    <row r="6380" spans="1:54">
      <c r="A6380" s="133">
        <v>44657.918749999997</v>
      </c>
      <c r="B6380" s="83">
        <v>2210</v>
      </c>
      <c r="C6380" s="83">
        <v>312005</v>
      </c>
      <c r="D6380" s="83">
        <v>10</v>
      </c>
      <c r="E6380" s="83">
        <v>142229</v>
      </c>
      <c r="F6380" s="83">
        <v>0</v>
      </c>
      <c r="G6380" s="83" t="s">
        <v>777</v>
      </c>
      <c r="H6380" s="83" t="s">
        <v>1074</v>
      </c>
      <c r="I6380" s="83" t="s">
        <v>417</v>
      </c>
      <c r="J6380" s="83" t="s">
        <v>602</v>
      </c>
      <c r="K6380" s="136">
        <v>-25.13</v>
      </c>
      <c r="L6380" s="132">
        <v>44592</v>
      </c>
      <c r="M6380" s="83" t="s">
        <v>985</v>
      </c>
      <c r="N6380" s="83" t="s">
        <v>984</v>
      </c>
      <c r="O6380" s="83" t="s">
        <v>1072</v>
      </c>
      <c r="P6380" s="83" t="s">
        <v>1071</v>
      </c>
      <c r="Q6380" s="83" t="s">
        <v>1167</v>
      </c>
      <c r="S6380" s="83" t="s">
        <v>1686</v>
      </c>
      <c r="T6380" s="83" t="s">
        <v>1685</v>
      </c>
      <c r="U6380" s="83" t="s">
        <v>1134</v>
      </c>
      <c r="V6380" s="83">
        <v>47458</v>
      </c>
      <c r="AC6380" s="83">
        <v>1</v>
      </c>
      <c r="AD6380" s="83">
        <v>22</v>
      </c>
      <c r="AJ6380" s="83" t="s">
        <v>975</v>
      </c>
      <c r="AK6380" s="83">
        <v>1755</v>
      </c>
      <c r="AL6380" s="83" t="s">
        <v>1685</v>
      </c>
      <c r="AP6380" s="83">
        <v>-25.13</v>
      </c>
      <c r="AQ6380" s="83" t="s">
        <v>939</v>
      </c>
      <c r="AR6380" s="83">
        <v>-25.13</v>
      </c>
      <c r="AS6380" s="83" t="s">
        <v>939</v>
      </c>
      <c r="AT6380" s="83">
        <v>2915200</v>
      </c>
      <c r="AU6380" s="132">
        <v>44601</v>
      </c>
      <c r="BB6380" s="83" t="s">
        <v>1167</v>
      </c>
    </row>
    <row r="6381" spans="1:54">
      <c r="A6381" s="133">
        <v>44657.918749999997</v>
      </c>
      <c r="B6381" s="83">
        <v>2210</v>
      </c>
      <c r="C6381" s="83">
        <v>312010</v>
      </c>
      <c r="D6381" s="83">
        <v>10</v>
      </c>
      <c r="E6381" s="83">
        <v>142227</v>
      </c>
      <c r="F6381" s="83">
        <v>0</v>
      </c>
      <c r="G6381" s="83" t="s">
        <v>777</v>
      </c>
      <c r="H6381" s="83" t="s">
        <v>1006</v>
      </c>
      <c r="I6381" s="83" t="s">
        <v>417</v>
      </c>
      <c r="J6381" s="83" t="s">
        <v>600</v>
      </c>
      <c r="K6381" s="136">
        <v>-9.4</v>
      </c>
      <c r="L6381" s="132">
        <v>44592</v>
      </c>
      <c r="M6381" s="83" t="s">
        <v>985</v>
      </c>
      <c r="N6381" s="83" t="s">
        <v>984</v>
      </c>
      <c r="O6381" s="83" t="s">
        <v>1072</v>
      </c>
      <c r="P6381" s="83" t="s">
        <v>1071</v>
      </c>
      <c r="Q6381" s="83" t="s">
        <v>1167</v>
      </c>
      <c r="S6381" s="83" t="s">
        <v>1686</v>
      </c>
      <c r="T6381" s="83" t="s">
        <v>1685</v>
      </c>
      <c r="U6381" s="83" t="s">
        <v>1085</v>
      </c>
      <c r="V6381" s="83">
        <v>47458</v>
      </c>
      <c r="AC6381" s="83">
        <v>1</v>
      </c>
      <c r="AD6381" s="83">
        <v>22</v>
      </c>
      <c r="AJ6381" s="83" t="s">
        <v>975</v>
      </c>
      <c r="AK6381" s="83">
        <v>1633</v>
      </c>
      <c r="AL6381" s="83" t="s">
        <v>1685</v>
      </c>
      <c r="AP6381" s="83">
        <v>-9.4</v>
      </c>
      <c r="AQ6381" s="83" t="s">
        <v>939</v>
      </c>
      <c r="AR6381" s="83">
        <v>-9.4</v>
      </c>
      <c r="AS6381" s="83" t="s">
        <v>939</v>
      </c>
      <c r="AT6381" s="83">
        <v>2915200</v>
      </c>
      <c r="AU6381" s="132">
        <v>44601</v>
      </c>
      <c r="BB6381" s="83" t="s">
        <v>1167</v>
      </c>
    </row>
    <row r="6382" spans="1:54">
      <c r="A6382" s="133">
        <v>44657.918749999997</v>
      </c>
      <c r="B6382" s="83">
        <v>2210</v>
      </c>
      <c r="C6382" s="83">
        <v>312015</v>
      </c>
      <c r="D6382" s="83">
        <v>10</v>
      </c>
      <c r="E6382" s="83">
        <v>142232</v>
      </c>
      <c r="F6382" s="83">
        <v>0</v>
      </c>
      <c r="G6382" s="83" t="s">
        <v>777</v>
      </c>
      <c r="H6382" s="83" t="s">
        <v>986</v>
      </c>
      <c r="I6382" s="83" t="s">
        <v>417</v>
      </c>
      <c r="J6382" s="83" t="s">
        <v>605</v>
      </c>
      <c r="K6382" s="136">
        <v>-87.4</v>
      </c>
      <c r="L6382" s="132">
        <v>44592</v>
      </c>
      <c r="M6382" s="83" t="s">
        <v>985</v>
      </c>
      <c r="N6382" s="83" t="s">
        <v>984</v>
      </c>
      <c r="O6382" s="83" t="s">
        <v>1072</v>
      </c>
      <c r="P6382" s="83" t="s">
        <v>1071</v>
      </c>
      <c r="Q6382" s="83" t="s">
        <v>1167</v>
      </c>
      <c r="S6382" s="83" t="s">
        <v>1684</v>
      </c>
      <c r="T6382" s="83" t="s">
        <v>1683</v>
      </c>
      <c r="U6382" s="83" t="s">
        <v>1161</v>
      </c>
      <c r="V6382" s="83">
        <v>47443</v>
      </c>
      <c r="AC6382" s="83">
        <v>1</v>
      </c>
      <c r="AD6382" s="83">
        <v>22</v>
      </c>
      <c r="AJ6382" s="83" t="s">
        <v>975</v>
      </c>
      <c r="AK6382" s="83">
        <v>952</v>
      </c>
      <c r="AL6382" s="83" t="s">
        <v>1683</v>
      </c>
      <c r="AP6382" s="83">
        <v>-87.4</v>
      </c>
      <c r="AQ6382" s="83" t="s">
        <v>939</v>
      </c>
      <c r="AR6382" s="83">
        <v>-87.4</v>
      </c>
      <c r="AS6382" s="83" t="s">
        <v>939</v>
      </c>
      <c r="AT6382" s="83">
        <v>2915169</v>
      </c>
      <c r="AU6382" s="132">
        <v>44601</v>
      </c>
      <c r="BB6382" s="83" t="s">
        <v>1167</v>
      </c>
    </row>
    <row r="6383" spans="1:54">
      <c r="A6383" s="133">
        <v>44657.918749999997</v>
      </c>
      <c r="B6383" s="83">
        <v>2210</v>
      </c>
      <c r="C6383" s="83">
        <v>312015</v>
      </c>
      <c r="D6383" s="83">
        <v>10</v>
      </c>
      <c r="E6383" s="83">
        <v>142230</v>
      </c>
      <c r="F6383" s="83">
        <v>0</v>
      </c>
      <c r="G6383" s="83" t="s">
        <v>777</v>
      </c>
      <c r="H6383" s="83" t="s">
        <v>986</v>
      </c>
      <c r="I6383" s="83" t="s">
        <v>417</v>
      </c>
      <c r="J6383" s="83" t="s">
        <v>603</v>
      </c>
      <c r="K6383" s="136">
        <v>-384.72</v>
      </c>
      <c r="L6383" s="132">
        <v>44592</v>
      </c>
      <c r="M6383" s="83" t="s">
        <v>985</v>
      </c>
      <c r="N6383" s="83" t="s">
        <v>984</v>
      </c>
      <c r="O6383" s="83" t="s">
        <v>1072</v>
      </c>
      <c r="P6383" s="83" t="s">
        <v>1071</v>
      </c>
      <c r="Q6383" s="83" t="s">
        <v>1167</v>
      </c>
      <c r="S6383" s="83" t="s">
        <v>1684</v>
      </c>
      <c r="T6383" s="83" t="s">
        <v>1683</v>
      </c>
      <c r="U6383" s="83" t="s">
        <v>1162</v>
      </c>
      <c r="V6383" s="83">
        <v>47443</v>
      </c>
      <c r="AC6383" s="83">
        <v>1</v>
      </c>
      <c r="AD6383" s="83">
        <v>22</v>
      </c>
      <c r="AJ6383" s="83" t="s">
        <v>975</v>
      </c>
      <c r="AK6383" s="83">
        <v>998</v>
      </c>
      <c r="AL6383" s="83" t="s">
        <v>1683</v>
      </c>
      <c r="AP6383" s="83">
        <v>-384.72</v>
      </c>
      <c r="AQ6383" s="83" t="s">
        <v>939</v>
      </c>
      <c r="AR6383" s="83">
        <v>-384.72</v>
      </c>
      <c r="AS6383" s="83" t="s">
        <v>939</v>
      </c>
      <c r="AT6383" s="83">
        <v>2915169</v>
      </c>
      <c r="AU6383" s="132">
        <v>44601</v>
      </c>
      <c r="BB6383" s="83" t="s">
        <v>1167</v>
      </c>
    </row>
    <row r="6384" spans="1:54">
      <c r="A6384" s="133">
        <v>44657.918749999997</v>
      </c>
      <c r="B6384" s="83">
        <v>2210</v>
      </c>
      <c r="C6384" s="83">
        <v>312000</v>
      </c>
      <c r="D6384" s="83">
        <v>91</v>
      </c>
      <c r="E6384" s="83">
        <v>142504</v>
      </c>
      <c r="F6384" s="83">
        <v>0</v>
      </c>
      <c r="G6384" s="83" t="s">
        <v>777</v>
      </c>
      <c r="H6384" s="83" t="s">
        <v>1037</v>
      </c>
      <c r="I6384" s="83" t="s">
        <v>1036</v>
      </c>
      <c r="J6384" s="83" t="s">
        <v>683</v>
      </c>
      <c r="K6384" s="136">
        <v>-14.85</v>
      </c>
      <c r="L6384" s="132">
        <v>44592</v>
      </c>
      <c r="M6384" s="83" t="s">
        <v>985</v>
      </c>
      <c r="N6384" s="83" t="s">
        <v>984</v>
      </c>
      <c r="O6384" s="83" t="s">
        <v>1072</v>
      </c>
      <c r="P6384" s="83" t="s">
        <v>1071</v>
      </c>
      <c r="Q6384" s="83" t="s">
        <v>1167</v>
      </c>
      <c r="S6384" s="83" t="s">
        <v>1682</v>
      </c>
      <c r="T6384" s="83" t="s">
        <v>1681</v>
      </c>
      <c r="U6384" s="83">
        <v>1013297</v>
      </c>
      <c r="V6384" s="83">
        <v>47449</v>
      </c>
      <c r="AC6384" s="83">
        <v>1</v>
      </c>
      <c r="AD6384" s="83">
        <v>22</v>
      </c>
      <c r="AJ6384" s="83" t="s">
        <v>975</v>
      </c>
      <c r="AK6384" s="83">
        <v>25</v>
      </c>
      <c r="AL6384" s="83" t="s">
        <v>1681</v>
      </c>
      <c r="AP6384" s="83">
        <v>-14.85</v>
      </c>
      <c r="AQ6384" s="83" t="s">
        <v>939</v>
      </c>
      <c r="AR6384" s="83">
        <v>-14.85</v>
      </c>
      <c r="AS6384" s="83" t="s">
        <v>939</v>
      </c>
      <c r="AT6384" s="83">
        <v>2915183</v>
      </c>
      <c r="AU6384" s="132">
        <v>44601</v>
      </c>
      <c r="BB6384" s="83" t="s">
        <v>1167</v>
      </c>
    </row>
    <row r="6385" spans="1:54">
      <c r="A6385" s="133">
        <v>44657.918749999997</v>
      </c>
      <c r="B6385" s="83">
        <v>2210</v>
      </c>
      <c r="C6385" s="83">
        <v>312015</v>
      </c>
      <c r="D6385" s="83">
        <v>10</v>
      </c>
      <c r="E6385" s="83">
        <v>142269</v>
      </c>
      <c r="F6385" s="83">
        <v>0</v>
      </c>
      <c r="G6385" s="83" t="s">
        <v>777</v>
      </c>
      <c r="H6385" s="83" t="s">
        <v>986</v>
      </c>
      <c r="I6385" s="83" t="s">
        <v>417</v>
      </c>
      <c r="J6385" s="83" t="s">
        <v>642</v>
      </c>
      <c r="K6385" s="136">
        <v>-0.49</v>
      </c>
      <c r="L6385" s="132">
        <v>44592</v>
      </c>
      <c r="M6385" s="83" t="s">
        <v>985</v>
      </c>
      <c r="N6385" s="83" t="s">
        <v>984</v>
      </c>
      <c r="O6385" s="83" t="s">
        <v>1072</v>
      </c>
      <c r="P6385" s="83" t="s">
        <v>1071</v>
      </c>
      <c r="Q6385" s="83" t="s">
        <v>1167</v>
      </c>
      <c r="S6385" s="83" t="s">
        <v>1682</v>
      </c>
      <c r="T6385" s="83" t="s">
        <v>1681</v>
      </c>
      <c r="U6385" s="83">
        <v>1013439</v>
      </c>
      <c r="V6385" s="83">
        <v>47449</v>
      </c>
      <c r="AC6385" s="83">
        <v>1</v>
      </c>
      <c r="AD6385" s="83">
        <v>22</v>
      </c>
      <c r="AJ6385" s="83" t="s">
        <v>975</v>
      </c>
      <c r="AK6385" s="83">
        <v>1090</v>
      </c>
      <c r="AL6385" s="83" t="s">
        <v>1681</v>
      </c>
      <c r="AP6385" s="83">
        <v>-0.49</v>
      </c>
      <c r="AQ6385" s="83" t="s">
        <v>939</v>
      </c>
      <c r="AR6385" s="83">
        <v>-0.49</v>
      </c>
      <c r="AS6385" s="83" t="s">
        <v>939</v>
      </c>
      <c r="AT6385" s="83">
        <v>2915183</v>
      </c>
      <c r="AU6385" s="132">
        <v>44601</v>
      </c>
      <c r="BB6385" s="83" t="s">
        <v>1167</v>
      </c>
    </row>
    <row r="6386" spans="1:54">
      <c r="A6386" s="133">
        <v>44657.918749999997</v>
      </c>
      <c r="B6386" s="83">
        <v>2210</v>
      </c>
      <c r="C6386" s="83">
        <v>312000</v>
      </c>
      <c r="D6386" s="83">
        <v>91</v>
      </c>
      <c r="E6386" s="83">
        <v>142308</v>
      </c>
      <c r="F6386" s="83">
        <v>0</v>
      </c>
      <c r="G6386" s="83" t="s">
        <v>777</v>
      </c>
      <c r="H6386" s="83" t="s">
        <v>1037</v>
      </c>
      <c r="I6386" s="83" t="s">
        <v>1036</v>
      </c>
      <c r="J6386" s="83" t="s">
        <v>675</v>
      </c>
      <c r="K6386" s="136">
        <v>-42.35</v>
      </c>
      <c r="L6386" s="132">
        <v>44592</v>
      </c>
      <c r="M6386" s="83" t="s">
        <v>985</v>
      </c>
      <c r="N6386" s="83" t="s">
        <v>984</v>
      </c>
      <c r="O6386" s="83" t="s">
        <v>1072</v>
      </c>
      <c r="P6386" s="83" t="s">
        <v>1071</v>
      </c>
      <c r="Q6386" s="83" t="s">
        <v>1167</v>
      </c>
      <c r="S6386" s="83" t="s">
        <v>1680</v>
      </c>
      <c r="T6386" s="83" t="s">
        <v>1679</v>
      </c>
      <c r="U6386" s="83" t="s">
        <v>1150</v>
      </c>
      <c r="V6386" s="83">
        <v>47452</v>
      </c>
      <c r="AC6386" s="83">
        <v>1</v>
      </c>
      <c r="AD6386" s="83">
        <v>22</v>
      </c>
      <c r="AJ6386" s="83" t="s">
        <v>975</v>
      </c>
      <c r="AK6386" s="83">
        <v>85</v>
      </c>
      <c r="AL6386" s="83" t="s">
        <v>1679</v>
      </c>
      <c r="AP6386" s="83">
        <v>-42.35</v>
      </c>
      <c r="AQ6386" s="83" t="s">
        <v>939</v>
      </c>
      <c r="AR6386" s="83">
        <v>-42.35</v>
      </c>
      <c r="AS6386" s="83" t="s">
        <v>939</v>
      </c>
      <c r="AT6386" s="83">
        <v>2915187</v>
      </c>
      <c r="AU6386" s="132">
        <v>44601</v>
      </c>
      <c r="BB6386" s="83" t="s">
        <v>1167</v>
      </c>
    </row>
    <row r="6387" spans="1:54">
      <c r="A6387" s="133">
        <v>44657.918749999997</v>
      </c>
      <c r="B6387" s="83">
        <v>2210</v>
      </c>
      <c r="C6387" s="83">
        <v>312020</v>
      </c>
      <c r="D6387" s="83">
        <v>15</v>
      </c>
      <c r="E6387" s="83">
        <v>142274</v>
      </c>
      <c r="F6387" s="83">
        <v>0</v>
      </c>
      <c r="G6387" s="83" t="s">
        <v>777</v>
      </c>
      <c r="H6387" s="83" t="s">
        <v>1149</v>
      </c>
      <c r="I6387" s="83" t="s">
        <v>1148</v>
      </c>
      <c r="J6387" s="83" t="s">
        <v>647</v>
      </c>
      <c r="K6387" s="136">
        <v>-0.2</v>
      </c>
      <c r="L6387" s="132">
        <v>44592</v>
      </c>
      <c r="M6387" s="83" t="s">
        <v>985</v>
      </c>
      <c r="N6387" s="83" t="s">
        <v>984</v>
      </c>
      <c r="O6387" s="83" t="s">
        <v>1072</v>
      </c>
      <c r="P6387" s="83" t="s">
        <v>1071</v>
      </c>
      <c r="Q6387" s="83" t="s">
        <v>1167</v>
      </c>
      <c r="S6387" s="83" t="s">
        <v>1680</v>
      </c>
      <c r="T6387" s="83" t="s">
        <v>1679</v>
      </c>
      <c r="U6387" s="83" t="s">
        <v>1147</v>
      </c>
      <c r="V6387" s="83">
        <v>47452</v>
      </c>
      <c r="AC6387" s="83">
        <v>1</v>
      </c>
      <c r="AD6387" s="83">
        <v>22</v>
      </c>
      <c r="AJ6387" s="83" t="s">
        <v>975</v>
      </c>
      <c r="AK6387" s="83">
        <v>1724</v>
      </c>
      <c r="AL6387" s="83" t="s">
        <v>1679</v>
      </c>
      <c r="AP6387" s="83">
        <v>-0.2</v>
      </c>
      <c r="AQ6387" s="83" t="s">
        <v>939</v>
      </c>
      <c r="AR6387" s="83">
        <v>-0.2</v>
      </c>
      <c r="AS6387" s="83" t="s">
        <v>939</v>
      </c>
      <c r="AT6387" s="83">
        <v>2915187</v>
      </c>
      <c r="AU6387" s="132">
        <v>44601</v>
      </c>
      <c r="BB6387" s="83" t="s">
        <v>1167</v>
      </c>
    </row>
    <row r="6388" spans="1:54">
      <c r="A6388" s="133">
        <v>44657.918749999997</v>
      </c>
      <c r="B6388" s="83">
        <v>2210</v>
      </c>
      <c r="C6388" s="83">
        <v>312010</v>
      </c>
      <c r="D6388" s="83">
        <v>10</v>
      </c>
      <c r="E6388" s="83">
        <v>142228</v>
      </c>
      <c r="F6388" s="83">
        <v>0</v>
      </c>
      <c r="G6388" s="83" t="s">
        <v>777</v>
      </c>
      <c r="H6388" s="83" t="s">
        <v>1006</v>
      </c>
      <c r="I6388" s="83" t="s">
        <v>417</v>
      </c>
      <c r="J6388" s="83" t="s">
        <v>601</v>
      </c>
      <c r="K6388" s="136">
        <v>-469.47</v>
      </c>
      <c r="L6388" s="132">
        <v>44592</v>
      </c>
      <c r="M6388" s="83" t="s">
        <v>985</v>
      </c>
      <c r="N6388" s="83" t="s">
        <v>984</v>
      </c>
      <c r="O6388" s="83" t="s">
        <v>1072</v>
      </c>
      <c r="P6388" s="83" t="s">
        <v>1071</v>
      </c>
      <c r="Q6388" s="83" t="s">
        <v>1167</v>
      </c>
      <c r="S6388" s="83" t="s">
        <v>1678</v>
      </c>
      <c r="T6388" s="83" t="s">
        <v>1677</v>
      </c>
      <c r="U6388" s="83" t="s">
        <v>1119</v>
      </c>
      <c r="V6388" s="83">
        <v>47455</v>
      </c>
      <c r="AC6388" s="83">
        <v>1</v>
      </c>
      <c r="AD6388" s="83">
        <v>22</v>
      </c>
      <c r="AJ6388" s="83" t="s">
        <v>975</v>
      </c>
      <c r="AK6388" s="83">
        <v>1113</v>
      </c>
      <c r="AL6388" s="83" t="s">
        <v>1677</v>
      </c>
      <c r="AP6388" s="83">
        <v>-469.47</v>
      </c>
      <c r="AQ6388" s="83" t="s">
        <v>939</v>
      </c>
      <c r="AR6388" s="83">
        <v>-469.47</v>
      </c>
      <c r="AS6388" s="83" t="s">
        <v>939</v>
      </c>
      <c r="AT6388" s="83">
        <v>2915193</v>
      </c>
      <c r="AU6388" s="132">
        <v>44601</v>
      </c>
      <c r="BB6388" s="83" t="s">
        <v>1167</v>
      </c>
    </row>
    <row r="6389" spans="1:54">
      <c r="A6389" s="133">
        <v>44657.918749999997</v>
      </c>
      <c r="B6389" s="83">
        <v>2210</v>
      </c>
      <c r="C6389" s="83">
        <v>312015</v>
      </c>
      <c r="D6389" s="83">
        <v>10</v>
      </c>
      <c r="E6389" s="83">
        <v>142228</v>
      </c>
      <c r="F6389" s="83">
        <v>0</v>
      </c>
      <c r="G6389" s="83" t="s">
        <v>777</v>
      </c>
      <c r="H6389" s="83" t="s">
        <v>986</v>
      </c>
      <c r="I6389" s="83" t="s">
        <v>417</v>
      </c>
      <c r="J6389" s="83" t="s">
        <v>601</v>
      </c>
      <c r="K6389" s="136">
        <v>-2661.49</v>
      </c>
      <c r="L6389" s="132">
        <v>44592</v>
      </c>
      <c r="M6389" s="83" t="s">
        <v>985</v>
      </c>
      <c r="N6389" s="83" t="s">
        <v>984</v>
      </c>
      <c r="O6389" s="83" t="s">
        <v>1072</v>
      </c>
      <c r="P6389" s="83" t="s">
        <v>1071</v>
      </c>
      <c r="Q6389" s="83" t="s">
        <v>1167</v>
      </c>
      <c r="S6389" s="83" t="s">
        <v>1678</v>
      </c>
      <c r="T6389" s="83" t="s">
        <v>1677</v>
      </c>
      <c r="U6389" s="83" t="s">
        <v>1117</v>
      </c>
      <c r="V6389" s="83">
        <v>47455</v>
      </c>
      <c r="AC6389" s="83">
        <v>1</v>
      </c>
      <c r="AD6389" s="83">
        <v>22</v>
      </c>
      <c r="AJ6389" s="83" t="s">
        <v>975</v>
      </c>
      <c r="AK6389" s="83">
        <v>1114</v>
      </c>
      <c r="AL6389" s="83" t="s">
        <v>1677</v>
      </c>
      <c r="AP6389" s="83">
        <v>-2661.49</v>
      </c>
      <c r="AQ6389" s="83" t="s">
        <v>939</v>
      </c>
      <c r="AR6389" s="83">
        <v>-2661.49</v>
      </c>
      <c r="AS6389" s="83" t="s">
        <v>939</v>
      </c>
      <c r="AT6389" s="83">
        <v>2915193</v>
      </c>
      <c r="AU6389" s="132">
        <v>44601</v>
      </c>
      <c r="BB6389" s="83" t="s">
        <v>1167</v>
      </c>
    </row>
    <row r="6390" spans="1:54">
      <c r="A6390" s="133">
        <v>44657.918749999997</v>
      </c>
      <c r="B6390" s="83">
        <v>2210</v>
      </c>
      <c r="C6390" s="83">
        <v>312015</v>
      </c>
      <c r="D6390" s="83">
        <v>10</v>
      </c>
      <c r="E6390" s="83">
        <v>142306</v>
      </c>
      <c r="F6390" s="83">
        <v>0</v>
      </c>
      <c r="G6390" s="83" t="s">
        <v>777</v>
      </c>
      <c r="H6390" s="83" t="s">
        <v>986</v>
      </c>
      <c r="I6390" s="83" t="s">
        <v>417</v>
      </c>
      <c r="J6390" s="83" t="s">
        <v>673</v>
      </c>
      <c r="K6390" s="136">
        <v>-471.64</v>
      </c>
      <c r="L6390" s="132">
        <v>44592</v>
      </c>
      <c r="M6390" s="83" t="s">
        <v>985</v>
      </c>
      <c r="N6390" s="83" t="s">
        <v>984</v>
      </c>
      <c r="O6390" s="83" t="s">
        <v>1072</v>
      </c>
      <c r="P6390" s="83" t="s">
        <v>1071</v>
      </c>
      <c r="Q6390" s="83" t="s">
        <v>1167</v>
      </c>
      <c r="S6390" s="83" t="s">
        <v>1678</v>
      </c>
      <c r="T6390" s="83" t="s">
        <v>1677</v>
      </c>
      <c r="U6390" s="83" t="s">
        <v>1081</v>
      </c>
      <c r="V6390" s="83">
        <v>47455</v>
      </c>
      <c r="AC6390" s="83">
        <v>1</v>
      </c>
      <c r="AD6390" s="83">
        <v>22</v>
      </c>
      <c r="AJ6390" s="83" t="s">
        <v>975</v>
      </c>
      <c r="AK6390" s="83">
        <v>1346</v>
      </c>
      <c r="AL6390" s="83" t="s">
        <v>1677</v>
      </c>
      <c r="AP6390" s="83">
        <v>-471.64</v>
      </c>
      <c r="AQ6390" s="83" t="s">
        <v>939</v>
      </c>
      <c r="AR6390" s="83">
        <v>-471.64</v>
      </c>
      <c r="AS6390" s="83" t="s">
        <v>939</v>
      </c>
      <c r="AT6390" s="83">
        <v>2915193</v>
      </c>
      <c r="AU6390" s="132">
        <v>44601</v>
      </c>
      <c r="BB6390" s="83" t="s">
        <v>1167</v>
      </c>
    </row>
    <row r="6391" spans="1:54">
      <c r="A6391" s="133">
        <v>44657.918749999997</v>
      </c>
      <c r="B6391" s="83">
        <v>2210</v>
      </c>
      <c r="C6391" s="83">
        <v>312010</v>
      </c>
      <c r="D6391" s="83">
        <v>10</v>
      </c>
      <c r="E6391" s="83">
        <v>142235</v>
      </c>
      <c r="F6391" s="83">
        <v>0</v>
      </c>
      <c r="G6391" s="83" t="s">
        <v>777</v>
      </c>
      <c r="H6391" s="83" t="s">
        <v>1006</v>
      </c>
      <c r="I6391" s="83" t="s">
        <v>417</v>
      </c>
      <c r="J6391" s="83" t="s">
        <v>608</v>
      </c>
      <c r="K6391" s="136">
        <v>-198</v>
      </c>
      <c r="L6391" s="132">
        <v>44592</v>
      </c>
      <c r="M6391" s="83" t="s">
        <v>985</v>
      </c>
      <c r="N6391" s="83" t="s">
        <v>984</v>
      </c>
      <c r="O6391" s="83" t="s">
        <v>1072</v>
      </c>
      <c r="P6391" s="83" t="s">
        <v>1071</v>
      </c>
      <c r="Q6391" s="83" t="s">
        <v>1167</v>
      </c>
      <c r="S6391" s="83" t="s">
        <v>1676</v>
      </c>
      <c r="T6391" s="83" t="s">
        <v>1675</v>
      </c>
      <c r="U6391" s="83" t="s">
        <v>1106</v>
      </c>
      <c r="V6391" s="83">
        <v>47445</v>
      </c>
      <c r="AC6391" s="83">
        <v>1</v>
      </c>
      <c r="AD6391" s="83">
        <v>22</v>
      </c>
      <c r="AJ6391" s="83" t="s">
        <v>975</v>
      </c>
      <c r="AK6391" s="83">
        <v>990</v>
      </c>
      <c r="AL6391" s="83" t="s">
        <v>1675</v>
      </c>
      <c r="AP6391" s="83">
        <v>-198</v>
      </c>
      <c r="AQ6391" s="83" t="s">
        <v>939</v>
      </c>
      <c r="AR6391" s="83">
        <v>-198</v>
      </c>
      <c r="AS6391" s="83" t="s">
        <v>939</v>
      </c>
      <c r="AT6391" s="83">
        <v>2915172</v>
      </c>
      <c r="AU6391" s="132">
        <v>44601</v>
      </c>
      <c r="BB6391" s="83" t="s">
        <v>1167</v>
      </c>
    </row>
    <row r="6392" spans="1:54">
      <c r="A6392" s="133">
        <v>44657.918749999997</v>
      </c>
      <c r="B6392" s="83">
        <v>2210</v>
      </c>
      <c r="C6392" s="83">
        <v>312015</v>
      </c>
      <c r="D6392" s="83">
        <v>10</v>
      </c>
      <c r="E6392" s="83">
        <v>142232</v>
      </c>
      <c r="F6392" s="83">
        <v>0</v>
      </c>
      <c r="G6392" s="83" t="s">
        <v>777</v>
      </c>
      <c r="H6392" s="83" t="s">
        <v>986</v>
      </c>
      <c r="I6392" s="83" t="s">
        <v>417</v>
      </c>
      <c r="J6392" s="83" t="s">
        <v>605</v>
      </c>
      <c r="K6392" s="136">
        <v>-82.33</v>
      </c>
      <c r="L6392" s="132">
        <v>44592</v>
      </c>
      <c r="M6392" s="83" t="s">
        <v>985</v>
      </c>
      <c r="N6392" s="83" t="s">
        <v>984</v>
      </c>
      <c r="O6392" s="83" t="s">
        <v>1072</v>
      </c>
      <c r="P6392" s="83" t="s">
        <v>1071</v>
      </c>
      <c r="Q6392" s="83" t="s">
        <v>1167</v>
      </c>
      <c r="S6392" s="83" t="s">
        <v>1674</v>
      </c>
      <c r="T6392" s="83" t="s">
        <v>1673</v>
      </c>
      <c r="U6392" s="83" t="s">
        <v>1142</v>
      </c>
      <c r="V6392" s="83">
        <v>47444</v>
      </c>
      <c r="AC6392" s="83">
        <v>1</v>
      </c>
      <c r="AD6392" s="83">
        <v>22</v>
      </c>
      <c r="AJ6392" s="83" t="s">
        <v>975</v>
      </c>
      <c r="AK6392" s="83">
        <v>981</v>
      </c>
      <c r="AL6392" s="83" t="s">
        <v>1673</v>
      </c>
      <c r="AP6392" s="83">
        <v>-82.33</v>
      </c>
      <c r="AQ6392" s="83" t="s">
        <v>939</v>
      </c>
      <c r="AR6392" s="83">
        <v>-82.33</v>
      </c>
      <c r="AS6392" s="83" t="s">
        <v>939</v>
      </c>
      <c r="AT6392" s="83">
        <v>2915173</v>
      </c>
      <c r="AU6392" s="132">
        <v>44601</v>
      </c>
      <c r="BB6392" s="83" t="s">
        <v>1167</v>
      </c>
    </row>
    <row r="6393" spans="1:54">
      <c r="A6393" s="133">
        <v>44657.918749999997</v>
      </c>
      <c r="B6393" s="83">
        <v>2210</v>
      </c>
      <c r="C6393" s="83">
        <v>312010</v>
      </c>
      <c r="D6393" s="83">
        <v>10</v>
      </c>
      <c r="E6393" s="83">
        <v>142211</v>
      </c>
      <c r="F6393" s="83">
        <v>0</v>
      </c>
      <c r="G6393" s="83" t="s">
        <v>777</v>
      </c>
      <c r="H6393" s="83" t="s">
        <v>1006</v>
      </c>
      <c r="I6393" s="83" t="s">
        <v>417</v>
      </c>
      <c r="J6393" s="83" t="s">
        <v>584</v>
      </c>
      <c r="K6393" s="136">
        <v>-78.08</v>
      </c>
      <c r="L6393" s="132">
        <v>44592</v>
      </c>
      <c r="M6393" s="83" t="s">
        <v>985</v>
      </c>
      <c r="N6393" s="83" t="s">
        <v>984</v>
      </c>
      <c r="O6393" s="83" t="s">
        <v>1072</v>
      </c>
      <c r="P6393" s="83" t="s">
        <v>1071</v>
      </c>
      <c r="Q6393" s="83" t="s">
        <v>1167</v>
      </c>
      <c r="S6393" s="83" t="s">
        <v>1672</v>
      </c>
      <c r="T6393" s="83" t="s">
        <v>1671</v>
      </c>
      <c r="U6393" s="83" t="s">
        <v>1180</v>
      </c>
      <c r="V6393" s="83">
        <v>47450</v>
      </c>
      <c r="AC6393" s="83">
        <v>1</v>
      </c>
      <c r="AD6393" s="83">
        <v>22</v>
      </c>
      <c r="AJ6393" s="83" t="s">
        <v>975</v>
      </c>
      <c r="AK6393" s="83">
        <v>990</v>
      </c>
      <c r="AL6393" s="83" t="s">
        <v>1671</v>
      </c>
      <c r="AP6393" s="83">
        <v>-78.08</v>
      </c>
      <c r="AQ6393" s="83" t="s">
        <v>939</v>
      </c>
      <c r="AR6393" s="83">
        <v>-78.08</v>
      </c>
      <c r="AS6393" s="83" t="s">
        <v>939</v>
      </c>
      <c r="AT6393" s="83">
        <v>2915182</v>
      </c>
      <c r="AU6393" s="132">
        <v>44601</v>
      </c>
      <c r="BB6393" s="83" t="s">
        <v>1167</v>
      </c>
    </row>
    <row r="6394" spans="1:54">
      <c r="A6394" s="133">
        <v>44657.918749999997</v>
      </c>
      <c r="B6394" s="83">
        <v>2210</v>
      </c>
      <c r="C6394" s="83">
        <v>312015</v>
      </c>
      <c r="D6394" s="83">
        <v>10</v>
      </c>
      <c r="E6394" s="83">
        <v>142211</v>
      </c>
      <c r="F6394" s="83">
        <v>0</v>
      </c>
      <c r="G6394" s="83" t="s">
        <v>777</v>
      </c>
      <c r="H6394" s="83" t="s">
        <v>986</v>
      </c>
      <c r="I6394" s="83" t="s">
        <v>417</v>
      </c>
      <c r="J6394" s="83" t="s">
        <v>584</v>
      </c>
      <c r="K6394" s="136">
        <v>-207.14</v>
      </c>
      <c r="L6394" s="132">
        <v>44592</v>
      </c>
      <c r="M6394" s="83" t="s">
        <v>985</v>
      </c>
      <c r="N6394" s="83" t="s">
        <v>984</v>
      </c>
      <c r="O6394" s="83" t="s">
        <v>1072</v>
      </c>
      <c r="P6394" s="83" t="s">
        <v>1071</v>
      </c>
      <c r="Q6394" s="83" t="s">
        <v>1167</v>
      </c>
      <c r="S6394" s="83" t="s">
        <v>1668</v>
      </c>
      <c r="T6394" s="83" t="s">
        <v>1667</v>
      </c>
      <c r="U6394" s="83" t="s">
        <v>1087</v>
      </c>
      <c r="V6394" s="83">
        <v>47451</v>
      </c>
      <c r="AC6394" s="83">
        <v>1</v>
      </c>
      <c r="AD6394" s="83">
        <v>22</v>
      </c>
      <c r="AJ6394" s="83" t="s">
        <v>975</v>
      </c>
      <c r="AK6394" s="83">
        <v>1355</v>
      </c>
      <c r="AL6394" s="83" t="s">
        <v>1667</v>
      </c>
      <c r="AP6394" s="83">
        <v>-207.14</v>
      </c>
      <c r="AQ6394" s="83" t="s">
        <v>939</v>
      </c>
      <c r="AR6394" s="83">
        <v>-207.14</v>
      </c>
      <c r="AS6394" s="83" t="s">
        <v>939</v>
      </c>
      <c r="AT6394" s="83">
        <v>2915184</v>
      </c>
      <c r="AU6394" s="132">
        <v>44601</v>
      </c>
      <c r="BB6394" s="83" t="s">
        <v>1167</v>
      </c>
    </row>
    <row r="6395" spans="1:54">
      <c r="A6395" s="133">
        <v>44657.918749999997</v>
      </c>
      <c r="B6395" s="83">
        <v>2210</v>
      </c>
      <c r="C6395" s="83">
        <v>312015</v>
      </c>
      <c r="D6395" s="83">
        <v>10</v>
      </c>
      <c r="E6395" s="83">
        <v>142228</v>
      </c>
      <c r="F6395" s="83">
        <v>0</v>
      </c>
      <c r="G6395" s="83" t="s">
        <v>777</v>
      </c>
      <c r="H6395" s="83" t="s">
        <v>986</v>
      </c>
      <c r="I6395" s="83" t="s">
        <v>417</v>
      </c>
      <c r="J6395" s="83" t="s">
        <v>601</v>
      </c>
      <c r="K6395" s="136">
        <v>-279.62</v>
      </c>
      <c r="L6395" s="132">
        <v>44592</v>
      </c>
      <c r="M6395" s="83" t="s">
        <v>985</v>
      </c>
      <c r="N6395" s="83" t="s">
        <v>984</v>
      </c>
      <c r="O6395" s="83" t="s">
        <v>1072</v>
      </c>
      <c r="P6395" s="83" t="s">
        <v>1071</v>
      </c>
      <c r="Q6395" s="83" t="s">
        <v>1167</v>
      </c>
      <c r="S6395" s="83" t="s">
        <v>1670</v>
      </c>
      <c r="T6395" s="83" t="s">
        <v>1669</v>
      </c>
      <c r="U6395" s="83" t="s">
        <v>1152</v>
      </c>
      <c r="V6395" s="83">
        <v>47446</v>
      </c>
      <c r="AC6395" s="83">
        <v>1</v>
      </c>
      <c r="AD6395" s="83">
        <v>22</v>
      </c>
      <c r="AJ6395" s="83" t="s">
        <v>975</v>
      </c>
      <c r="AK6395" s="83">
        <v>989</v>
      </c>
      <c r="AL6395" s="83" t="s">
        <v>1669</v>
      </c>
      <c r="AP6395" s="83">
        <v>-279.62</v>
      </c>
      <c r="AQ6395" s="83" t="s">
        <v>939</v>
      </c>
      <c r="AR6395" s="83">
        <v>-279.62</v>
      </c>
      <c r="AS6395" s="83" t="s">
        <v>939</v>
      </c>
      <c r="AT6395" s="83">
        <v>2915174</v>
      </c>
      <c r="AU6395" s="132">
        <v>44601</v>
      </c>
      <c r="BB6395" s="83" t="s">
        <v>1167</v>
      </c>
    </row>
    <row r="6396" spans="1:54">
      <c r="A6396" s="133">
        <v>44657.918749999997</v>
      </c>
      <c r="B6396" s="83">
        <v>2210</v>
      </c>
      <c r="C6396" s="83">
        <v>312010</v>
      </c>
      <c r="D6396" s="83">
        <v>10</v>
      </c>
      <c r="E6396" s="83">
        <v>142309</v>
      </c>
      <c r="F6396" s="83">
        <v>0</v>
      </c>
      <c r="G6396" s="83" t="s">
        <v>777</v>
      </c>
      <c r="H6396" s="83" t="s">
        <v>1006</v>
      </c>
      <c r="I6396" s="83" t="s">
        <v>417</v>
      </c>
      <c r="J6396" s="83" t="s">
        <v>676</v>
      </c>
      <c r="K6396" s="136">
        <v>-8.3000000000000007</v>
      </c>
      <c r="L6396" s="132">
        <v>44592</v>
      </c>
      <c r="M6396" s="83" t="s">
        <v>985</v>
      </c>
      <c r="N6396" s="83" t="s">
        <v>984</v>
      </c>
      <c r="O6396" s="83" t="s">
        <v>1072</v>
      </c>
      <c r="P6396" s="83" t="s">
        <v>1071</v>
      </c>
      <c r="Q6396" s="83" t="s">
        <v>1167</v>
      </c>
      <c r="S6396" s="83" t="s">
        <v>1668</v>
      </c>
      <c r="T6396" s="83" t="s">
        <v>1667</v>
      </c>
      <c r="U6396" s="83" t="s">
        <v>1189</v>
      </c>
      <c r="V6396" s="83">
        <v>47451</v>
      </c>
      <c r="AC6396" s="83">
        <v>1</v>
      </c>
      <c r="AD6396" s="83">
        <v>22</v>
      </c>
      <c r="AJ6396" s="83" t="s">
        <v>975</v>
      </c>
      <c r="AK6396" s="83">
        <v>1142</v>
      </c>
      <c r="AL6396" s="83" t="s">
        <v>1667</v>
      </c>
      <c r="AP6396" s="83">
        <v>-8.3000000000000007</v>
      </c>
      <c r="AQ6396" s="83" t="s">
        <v>939</v>
      </c>
      <c r="AR6396" s="83">
        <v>-8.3000000000000007</v>
      </c>
      <c r="AS6396" s="83" t="s">
        <v>939</v>
      </c>
      <c r="AT6396" s="83">
        <v>2915184</v>
      </c>
      <c r="AU6396" s="132">
        <v>44601</v>
      </c>
      <c r="BB6396" s="83" t="s">
        <v>1167</v>
      </c>
    </row>
    <row r="6397" spans="1:54">
      <c r="A6397" s="133">
        <v>44657.918749999997</v>
      </c>
      <c r="B6397" s="83">
        <v>2210</v>
      </c>
      <c r="C6397" s="83">
        <v>312015</v>
      </c>
      <c r="D6397" s="83">
        <v>10</v>
      </c>
      <c r="E6397" s="83">
        <v>142234</v>
      </c>
      <c r="F6397" s="83">
        <v>0</v>
      </c>
      <c r="G6397" s="83" t="s">
        <v>777</v>
      </c>
      <c r="H6397" s="83" t="s">
        <v>986</v>
      </c>
      <c r="I6397" s="83" t="s">
        <v>417</v>
      </c>
      <c r="J6397" s="83" t="s">
        <v>607</v>
      </c>
      <c r="K6397" s="136">
        <v>-1215.03</v>
      </c>
      <c r="L6397" s="132">
        <v>44592</v>
      </c>
      <c r="M6397" s="83" t="s">
        <v>985</v>
      </c>
      <c r="N6397" s="83" t="s">
        <v>984</v>
      </c>
      <c r="O6397" s="83" t="s">
        <v>1072</v>
      </c>
      <c r="P6397" s="83" t="s">
        <v>1071</v>
      </c>
      <c r="Q6397" s="83" t="s">
        <v>1167</v>
      </c>
      <c r="S6397" s="83" t="s">
        <v>1668</v>
      </c>
      <c r="T6397" s="83" t="s">
        <v>1667</v>
      </c>
      <c r="U6397" s="83" t="s">
        <v>1123</v>
      </c>
      <c r="V6397" s="83">
        <v>47451</v>
      </c>
      <c r="AC6397" s="83">
        <v>1</v>
      </c>
      <c r="AD6397" s="83">
        <v>22</v>
      </c>
      <c r="AJ6397" s="83" t="s">
        <v>975</v>
      </c>
      <c r="AK6397" s="83">
        <v>1515</v>
      </c>
      <c r="AL6397" s="83" t="s">
        <v>1667</v>
      </c>
      <c r="AP6397" s="83">
        <v>-1215.03</v>
      </c>
      <c r="AQ6397" s="83" t="s">
        <v>939</v>
      </c>
      <c r="AR6397" s="83">
        <v>-1215.03</v>
      </c>
      <c r="AS6397" s="83" t="s">
        <v>939</v>
      </c>
      <c r="AT6397" s="83">
        <v>2915184</v>
      </c>
      <c r="AU6397" s="132">
        <v>44601</v>
      </c>
      <c r="BB6397" s="83" t="s">
        <v>1167</v>
      </c>
    </row>
    <row r="6398" spans="1:54">
      <c r="A6398" s="133">
        <v>44657.918749999997</v>
      </c>
      <c r="B6398" s="83">
        <v>2210</v>
      </c>
      <c r="C6398" s="83">
        <v>312015</v>
      </c>
      <c r="D6398" s="83">
        <v>10</v>
      </c>
      <c r="E6398" s="83">
        <v>142232</v>
      </c>
      <c r="F6398" s="83">
        <v>0</v>
      </c>
      <c r="G6398" s="83" t="s">
        <v>777</v>
      </c>
      <c r="H6398" s="83" t="s">
        <v>986</v>
      </c>
      <c r="I6398" s="83" t="s">
        <v>417</v>
      </c>
      <c r="J6398" s="83" t="s">
        <v>605</v>
      </c>
      <c r="K6398" s="136">
        <v>-134.91999999999999</v>
      </c>
      <c r="L6398" s="132">
        <v>44592</v>
      </c>
      <c r="M6398" s="83" t="s">
        <v>985</v>
      </c>
      <c r="N6398" s="83" t="s">
        <v>984</v>
      </c>
      <c r="O6398" s="83" t="s">
        <v>1072</v>
      </c>
      <c r="P6398" s="83" t="s">
        <v>1071</v>
      </c>
      <c r="Q6398" s="83" t="s">
        <v>1167</v>
      </c>
      <c r="S6398" s="83" t="s">
        <v>1666</v>
      </c>
      <c r="T6398" s="83" t="s">
        <v>1665</v>
      </c>
      <c r="U6398" s="83" t="s">
        <v>1159</v>
      </c>
      <c r="V6398" s="83">
        <v>47447</v>
      </c>
      <c r="AC6398" s="83">
        <v>1</v>
      </c>
      <c r="AD6398" s="83">
        <v>22</v>
      </c>
      <c r="AJ6398" s="83" t="s">
        <v>975</v>
      </c>
      <c r="AK6398" s="83">
        <v>927</v>
      </c>
      <c r="AL6398" s="83" t="s">
        <v>1665</v>
      </c>
      <c r="AP6398" s="83">
        <v>-227.6</v>
      </c>
      <c r="AQ6398" s="83" t="s">
        <v>939</v>
      </c>
      <c r="AR6398" s="83">
        <v>-227.6</v>
      </c>
      <c r="AS6398" s="83" t="s">
        <v>939</v>
      </c>
      <c r="AT6398" s="83">
        <v>2915177</v>
      </c>
      <c r="AU6398" s="132">
        <v>44601</v>
      </c>
      <c r="BB6398" s="83" t="s">
        <v>1167</v>
      </c>
    </row>
    <row r="6399" spans="1:54">
      <c r="A6399" s="133">
        <v>44657.918749999997</v>
      </c>
      <c r="B6399" s="83">
        <v>2210</v>
      </c>
      <c r="C6399" s="83">
        <v>312015</v>
      </c>
      <c r="D6399" s="83">
        <v>10</v>
      </c>
      <c r="E6399" s="83">
        <v>142232</v>
      </c>
      <c r="F6399" s="83">
        <v>0</v>
      </c>
      <c r="G6399" s="83" t="s">
        <v>777</v>
      </c>
      <c r="H6399" s="83" t="s">
        <v>986</v>
      </c>
      <c r="I6399" s="83" t="s">
        <v>417</v>
      </c>
      <c r="J6399" s="83" t="s">
        <v>605</v>
      </c>
      <c r="K6399" s="136">
        <v>-92.68</v>
      </c>
      <c r="L6399" s="132">
        <v>44592</v>
      </c>
      <c r="M6399" s="83" t="s">
        <v>985</v>
      </c>
      <c r="N6399" s="83" t="s">
        <v>984</v>
      </c>
      <c r="O6399" s="83" t="s">
        <v>1072</v>
      </c>
      <c r="P6399" s="83" t="s">
        <v>1071</v>
      </c>
      <c r="Q6399" s="83" t="s">
        <v>1167</v>
      </c>
      <c r="S6399" s="83" t="s">
        <v>1666</v>
      </c>
      <c r="T6399" s="83" t="s">
        <v>1665</v>
      </c>
      <c r="U6399" s="83" t="s">
        <v>1163</v>
      </c>
      <c r="V6399" s="83">
        <v>47447</v>
      </c>
      <c r="AC6399" s="83">
        <v>1</v>
      </c>
      <c r="AD6399" s="83">
        <v>22</v>
      </c>
      <c r="AJ6399" s="83" t="s">
        <v>975</v>
      </c>
      <c r="AK6399" s="83">
        <v>927</v>
      </c>
      <c r="AL6399" s="83" t="s">
        <v>1665</v>
      </c>
      <c r="AP6399" s="83">
        <v>-227.6</v>
      </c>
      <c r="AQ6399" s="83" t="s">
        <v>939</v>
      </c>
      <c r="AR6399" s="83">
        <v>-227.6</v>
      </c>
      <c r="AS6399" s="83" t="s">
        <v>939</v>
      </c>
      <c r="AT6399" s="83">
        <v>2915177</v>
      </c>
      <c r="AU6399" s="132">
        <v>44601</v>
      </c>
      <c r="BB6399" s="83" t="s">
        <v>1167</v>
      </c>
    </row>
    <row r="6400" spans="1:54">
      <c r="A6400" s="133">
        <v>44657.918749999997</v>
      </c>
      <c r="B6400" s="83">
        <v>2210</v>
      </c>
      <c r="C6400" s="83">
        <v>312015</v>
      </c>
      <c r="D6400" s="83">
        <v>10</v>
      </c>
      <c r="E6400" s="83">
        <v>142230</v>
      </c>
      <c r="F6400" s="83">
        <v>0</v>
      </c>
      <c r="G6400" s="83" t="s">
        <v>777</v>
      </c>
      <c r="H6400" s="83" t="s">
        <v>986</v>
      </c>
      <c r="I6400" s="83" t="s">
        <v>417</v>
      </c>
      <c r="J6400" s="83" t="s">
        <v>603</v>
      </c>
      <c r="K6400" s="136">
        <v>-1129.8</v>
      </c>
      <c r="L6400" s="132">
        <v>44592</v>
      </c>
      <c r="M6400" s="83" t="s">
        <v>985</v>
      </c>
      <c r="N6400" s="83" t="s">
        <v>984</v>
      </c>
      <c r="O6400" s="83" t="s">
        <v>1072</v>
      </c>
      <c r="P6400" s="83" t="s">
        <v>1071</v>
      </c>
      <c r="Q6400" s="83" t="s">
        <v>1167</v>
      </c>
      <c r="S6400" s="83" t="s">
        <v>1664</v>
      </c>
      <c r="T6400" s="83" t="s">
        <v>1663</v>
      </c>
      <c r="U6400" s="83" t="s">
        <v>1165</v>
      </c>
      <c r="V6400" s="83">
        <v>47448</v>
      </c>
      <c r="AC6400" s="83">
        <v>1</v>
      </c>
      <c r="AD6400" s="83">
        <v>22</v>
      </c>
      <c r="AJ6400" s="83" t="s">
        <v>975</v>
      </c>
      <c r="AK6400" s="83">
        <v>870</v>
      </c>
      <c r="AL6400" s="83" t="s">
        <v>1663</v>
      </c>
      <c r="AP6400" s="83">
        <v>-1129.8</v>
      </c>
      <c r="AQ6400" s="83" t="s">
        <v>939</v>
      </c>
      <c r="AR6400" s="83">
        <v>-1129.8</v>
      </c>
      <c r="AS6400" s="83" t="s">
        <v>939</v>
      </c>
      <c r="AT6400" s="83">
        <v>2915178</v>
      </c>
      <c r="AU6400" s="132">
        <v>44601</v>
      </c>
      <c r="BB6400" s="83" t="s">
        <v>1167</v>
      </c>
    </row>
    <row r="6401" spans="1:54">
      <c r="A6401" s="133">
        <v>44657.918749999997</v>
      </c>
      <c r="B6401" s="83">
        <v>2210</v>
      </c>
      <c r="C6401" s="83">
        <v>312015</v>
      </c>
      <c r="D6401" s="83">
        <v>10</v>
      </c>
      <c r="E6401" s="83">
        <v>142504</v>
      </c>
      <c r="F6401" s="83">
        <v>0</v>
      </c>
      <c r="G6401" s="83" t="s">
        <v>777</v>
      </c>
      <c r="H6401" s="83" t="s">
        <v>986</v>
      </c>
      <c r="I6401" s="83" t="s">
        <v>417</v>
      </c>
      <c r="J6401" s="83" t="s">
        <v>683</v>
      </c>
      <c r="K6401" s="136">
        <v>-1.47</v>
      </c>
      <c r="L6401" s="132">
        <v>44592</v>
      </c>
      <c r="M6401" s="83" t="s">
        <v>985</v>
      </c>
      <c r="N6401" s="83" t="s">
        <v>984</v>
      </c>
      <c r="O6401" s="83" t="s">
        <v>1072</v>
      </c>
      <c r="P6401" s="83" t="s">
        <v>1071</v>
      </c>
      <c r="Q6401" s="83" t="s">
        <v>1167</v>
      </c>
      <c r="S6401" s="83" t="s">
        <v>1664</v>
      </c>
      <c r="T6401" s="83" t="s">
        <v>1663</v>
      </c>
      <c r="U6401" s="83">
        <v>1013169</v>
      </c>
      <c r="V6401" s="83">
        <v>47448</v>
      </c>
      <c r="AC6401" s="83">
        <v>1</v>
      </c>
      <c r="AD6401" s="83">
        <v>22</v>
      </c>
      <c r="AJ6401" s="83" t="s">
        <v>975</v>
      </c>
      <c r="AK6401" s="83">
        <v>1300</v>
      </c>
      <c r="AL6401" s="83" t="s">
        <v>1663</v>
      </c>
      <c r="AP6401" s="83">
        <v>-1.47</v>
      </c>
      <c r="AQ6401" s="83" t="s">
        <v>939</v>
      </c>
      <c r="AR6401" s="83">
        <v>-1.47</v>
      </c>
      <c r="AS6401" s="83" t="s">
        <v>939</v>
      </c>
      <c r="AT6401" s="83">
        <v>2915178</v>
      </c>
      <c r="AU6401" s="132">
        <v>44601</v>
      </c>
      <c r="BB6401" s="83" t="s">
        <v>1167</v>
      </c>
    </row>
    <row r="6402" spans="1:54">
      <c r="A6402" s="133">
        <v>44657.918749999997</v>
      </c>
      <c r="B6402" s="83">
        <v>2210</v>
      </c>
      <c r="C6402" s="83">
        <v>312010</v>
      </c>
      <c r="D6402" s="83">
        <v>10</v>
      </c>
      <c r="E6402" s="83">
        <v>142237</v>
      </c>
      <c r="F6402" s="83">
        <v>0</v>
      </c>
      <c r="G6402" s="83" t="s">
        <v>777</v>
      </c>
      <c r="H6402" s="83" t="s">
        <v>1006</v>
      </c>
      <c r="I6402" s="83" t="s">
        <v>417</v>
      </c>
      <c r="J6402" s="83" t="s">
        <v>610</v>
      </c>
      <c r="K6402" s="136">
        <v>-0.6</v>
      </c>
      <c r="L6402" s="132">
        <v>44592</v>
      </c>
      <c r="M6402" s="83" t="s">
        <v>985</v>
      </c>
      <c r="N6402" s="83" t="s">
        <v>984</v>
      </c>
      <c r="O6402" s="83" t="s">
        <v>1072</v>
      </c>
      <c r="P6402" s="83" t="s">
        <v>1071</v>
      </c>
      <c r="Q6402" s="83" t="s">
        <v>1167</v>
      </c>
      <c r="S6402" s="83" t="s">
        <v>1664</v>
      </c>
      <c r="T6402" s="83" t="s">
        <v>1663</v>
      </c>
      <c r="U6402" s="83">
        <v>1013625</v>
      </c>
      <c r="V6402" s="83">
        <v>47448</v>
      </c>
      <c r="AC6402" s="83">
        <v>1</v>
      </c>
      <c r="AD6402" s="83">
        <v>22</v>
      </c>
      <c r="AJ6402" s="83" t="s">
        <v>975</v>
      </c>
      <c r="AK6402" s="83">
        <v>1313</v>
      </c>
      <c r="AL6402" s="83" t="s">
        <v>1663</v>
      </c>
      <c r="AP6402" s="83">
        <v>-0.6</v>
      </c>
      <c r="AQ6402" s="83" t="s">
        <v>939</v>
      </c>
      <c r="AR6402" s="83">
        <v>-0.6</v>
      </c>
      <c r="AS6402" s="83" t="s">
        <v>939</v>
      </c>
      <c r="AT6402" s="83">
        <v>2915178</v>
      </c>
      <c r="AU6402" s="132">
        <v>44601</v>
      </c>
      <c r="BB6402" s="83" t="s">
        <v>1167</v>
      </c>
    </row>
    <row r="6403" spans="1:54">
      <c r="A6403" s="133">
        <v>44657.918749999997</v>
      </c>
      <c r="B6403" s="83">
        <v>2210</v>
      </c>
      <c r="C6403" s="83">
        <v>312010</v>
      </c>
      <c r="D6403" s="83">
        <v>10</v>
      </c>
      <c r="E6403" s="83">
        <v>142233</v>
      </c>
      <c r="F6403" s="83">
        <v>0</v>
      </c>
      <c r="G6403" s="83" t="s">
        <v>777</v>
      </c>
      <c r="H6403" s="83" t="s">
        <v>1006</v>
      </c>
      <c r="I6403" s="83" t="s">
        <v>417</v>
      </c>
      <c r="J6403" s="83" t="s">
        <v>606</v>
      </c>
      <c r="K6403" s="136">
        <v>-526.25</v>
      </c>
      <c r="L6403" s="132">
        <v>44255</v>
      </c>
      <c r="M6403" s="83" t="s">
        <v>985</v>
      </c>
      <c r="N6403" s="83" t="s">
        <v>984</v>
      </c>
      <c r="O6403" s="83" t="s">
        <v>1072</v>
      </c>
      <c r="P6403" s="83" t="s">
        <v>1071</v>
      </c>
      <c r="Q6403" s="83" t="s">
        <v>1167</v>
      </c>
      <c r="S6403" s="83" t="s">
        <v>1662</v>
      </c>
      <c r="T6403" s="83" t="s">
        <v>1661</v>
      </c>
      <c r="U6403" s="83" t="s">
        <v>1124</v>
      </c>
      <c r="V6403" s="83">
        <v>24264</v>
      </c>
      <c r="AC6403" s="83">
        <v>2</v>
      </c>
      <c r="AD6403" s="83">
        <v>21</v>
      </c>
      <c r="AJ6403" s="83" t="s">
        <v>975</v>
      </c>
      <c r="AK6403" s="83">
        <v>1397</v>
      </c>
      <c r="AL6403" s="83" t="s">
        <v>1661</v>
      </c>
      <c r="AP6403" s="83">
        <v>-526.25</v>
      </c>
      <c r="AQ6403" s="83" t="s">
        <v>939</v>
      </c>
      <c r="AR6403" s="83">
        <v>-526.25</v>
      </c>
      <c r="AS6403" s="83" t="s">
        <v>939</v>
      </c>
      <c r="AT6403" s="83">
        <v>733659</v>
      </c>
      <c r="AU6403" s="132">
        <v>44266</v>
      </c>
      <c r="BB6403" s="83" t="s">
        <v>1167</v>
      </c>
    </row>
    <row r="6404" spans="1:54">
      <c r="A6404" s="133">
        <v>44657.918749999997</v>
      </c>
      <c r="B6404" s="83">
        <v>2210</v>
      </c>
      <c r="C6404" s="83">
        <v>312015</v>
      </c>
      <c r="D6404" s="83">
        <v>10</v>
      </c>
      <c r="E6404" s="83">
        <v>142232</v>
      </c>
      <c r="F6404" s="83">
        <v>0</v>
      </c>
      <c r="G6404" s="83" t="s">
        <v>777</v>
      </c>
      <c r="H6404" s="83" t="s">
        <v>986</v>
      </c>
      <c r="I6404" s="83" t="s">
        <v>417</v>
      </c>
      <c r="J6404" s="83" t="s">
        <v>605</v>
      </c>
      <c r="K6404" s="136">
        <v>-3920.19</v>
      </c>
      <c r="L6404" s="132">
        <v>44255</v>
      </c>
      <c r="M6404" s="83" t="s">
        <v>985</v>
      </c>
      <c r="N6404" s="83" t="s">
        <v>984</v>
      </c>
      <c r="O6404" s="83" t="s">
        <v>1072</v>
      </c>
      <c r="P6404" s="83" t="s">
        <v>1071</v>
      </c>
      <c r="Q6404" s="83" t="s">
        <v>1167</v>
      </c>
      <c r="S6404" s="83" t="s">
        <v>1662</v>
      </c>
      <c r="T6404" s="83" t="s">
        <v>1661</v>
      </c>
      <c r="U6404" s="83" t="s">
        <v>1125</v>
      </c>
      <c r="V6404" s="83">
        <v>24264</v>
      </c>
      <c r="AC6404" s="83">
        <v>2</v>
      </c>
      <c r="AD6404" s="83">
        <v>21</v>
      </c>
      <c r="AJ6404" s="83" t="s">
        <v>975</v>
      </c>
      <c r="AK6404" s="83">
        <v>1200</v>
      </c>
      <c r="AL6404" s="83" t="s">
        <v>1661</v>
      </c>
      <c r="AP6404" s="83">
        <v>-3920.19</v>
      </c>
      <c r="AQ6404" s="83" t="s">
        <v>939</v>
      </c>
      <c r="AR6404" s="83">
        <v>-3920.19</v>
      </c>
      <c r="AS6404" s="83" t="s">
        <v>939</v>
      </c>
      <c r="AT6404" s="83">
        <v>733659</v>
      </c>
      <c r="AU6404" s="132">
        <v>44266</v>
      </c>
      <c r="BB6404" s="83" t="s">
        <v>1167</v>
      </c>
    </row>
    <row r="6405" spans="1:54">
      <c r="A6405" s="133">
        <v>44657.918749999997</v>
      </c>
      <c r="B6405" s="83">
        <v>2210</v>
      </c>
      <c r="C6405" s="83">
        <v>312010</v>
      </c>
      <c r="D6405" s="83">
        <v>10</v>
      </c>
      <c r="E6405" s="83">
        <v>142229</v>
      </c>
      <c r="F6405" s="83">
        <v>0</v>
      </c>
      <c r="G6405" s="83" t="s">
        <v>777</v>
      </c>
      <c r="H6405" s="83" t="s">
        <v>1006</v>
      </c>
      <c r="I6405" s="83" t="s">
        <v>417</v>
      </c>
      <c r="J6405" s="83" t="s">
        <v>602</v>
      </c>
      <c r="K6405" s="136">
        <v>-18.55</v>
      </c>
      <c r="L6405" s="132">
        <v>44255</v>
      </c>
      <c r="M6405" s="83" t="s">
        <v>985</v>
      </c>
      <c r="N6405" s="83" t="s">
        <v>984</v>
      </c>
      <c r="O6405" s="83" t="s">
        <v>1072</v>
      </c>
      <c r="P6405" s="83" t="s">
        <v>1071</v>
      </c>
      <c r="Q6405" s="83" t="s">
        <v>1167</v>
      </c>
      <c r="S6405" s="83" t="s">
        <v>1662</v>
      </c>
      <c r="T6405" s="83" t="s">
        <v>1661</v>
      </c>
      <c r="U6405" s="83" t="s">
        <v>1193</v>
      </c>
      <c r="V6405" s="83">
        <v>24264</v>
      </c>
      <c r="AC6405" s="83">
        <v>2</v>
      </c>
      <c r="AD6405" s="83">
        <v>21</v>
      </c>
      <c r="AJ6405" s="83" t="s">
        <v>975</v>
      </c>
      <c r="AK6405" s="83">
        <v>1355</v>
      </c>
      <c r="AL6405" s="83" t="s">
        <v>1661</v>
      </c>
      <c r="AP6405" s="83">
        <v>-18.55</v>
      </c>
      <c r="AQ6405" s="83" t="s">
        <v>939</v>
      </c>
      <c r="AR6405" s="83">
        <v>-18.55</v>
      </c>
      <c r="AS6405" s="83" t="s">
        <v>939</v>
      </c>
      <c r="AT6405" s="83">
        <v>733659</v>
      </c>
      <c r="AU6405" s="132">
        <v>44266</v>
      </c>
      <c r="BB6405" s="83" t="s">
        <v>1167</v>
      </c>
    </row>
    <row r="6406" spans="1:54">
      <c r="A6406" s="133">
        <v>44657.918749999997</v>
      </c>
      <c r="B6406" s="83">
        <v>2210</v>
      </c>
      <c r="C6406" s="83">
        <v>312015</v>
      </c>
      <c r="D6406" s="83">
        <v>10</v>
      </c>
      <c r="E6406" s="83">
        <v>142233</v>
      </c>
      <c r="F6406" s="83">
        <v>0</v>
      </c>
      <c r="G6406" s="83" t="s">
        <v>777</v>
      </c>
      <c r="H6406" s="83" t="s">
        <v>986</v>
      </c>
      <c r="I6406" s="83" t="s">
        <v>417</v>
      </c>
      <c r="J6406" s="83" t="s">
        <v>606</v>
      </c>
      <c r="K6406" s="136">
        <v>-1814.24</v>
      </c>
      <c r="L6406" s="132">
        <v>44255</v>
      </c>
      <c r="M6406" s="83" t="s">
        <v>985</v>
      </c>
      <c r="N6406" s="83" t="s">
        <v>984</v>
      </c>
      <c r="O6406" s="83" t="s">
        <v>1072</v>
      </c>
      <c r="P6406" s="83" t="s">
        <v>1071</v>
      </c>
      <c r="Q6406" s="83" t="s">
        <v>1167</v>
      </c>
      <c r="S6406" s="83" t="s">
        <v>1662</v>
      </c>
      <c r="T6406" s="83" t="s">
        <v>1661</v>
      </c>
      <c r="U6406" s="83" t="s">
        <v>1170</v>
      </c>
      <c r="V6406" s="83">
        <v>24264</v>
      </c>
      <c r="AC6406" s="83">
        <v>2</v>
      </c>
      <c r="AD6406" s="83">
        <v>21</v>
      </c>
      <c r="AJ6406" s="83" t="s">
        <v>975</v>
      </c>
      <c r="AK6406" s="83">
        <v>1398</v>
      </c>
      <c r="AL6406" s="83" t="s">
        <v>1661</v>
      </c>
      <c r="AP6406" s="83">
        <v>-1814.24</v>
      </c>
      <c r="AQ6406" s="83" t="s">
        <v>939</v>
      </c>
      <c r="AR6406" s="83">
        <v>-1814.24</v>
      </c>
      <c r="AS6406" s="83" t="s">
        <v>939</v>
      </c>
      <c r="AT6406" s="83">
        <v>733659</v>
      </c>
      <c r="AU6406" s="132">
        <v>44266</v>
      </c>
      <c r="BB6406" s="83" t="s">
        <v>1167</v>
      </c>
    </row>
    <row r="6407" spans="1:54">
      <c r="A6407" s="133">
        <v>44657.918749999997</v>
      </c>
      <c r="B6407" s="83">
        <v>2210</v>
      </c>
      <c r="C6407" s="83">
        <v>312005</v>
      </c>
      <c r="D6407" s="83">
        <v>10</v>
      </c>
      <c r="E6407" s="83">
        <v>142229</v>
      </c>
      <c r="F6407" s="83">
        <v>0</v>
      </c>
      <c r="G6407" s="83" t="s">
        <v>777</v>
      </c>
      <c r="H6407" s="83" t="s">
        <v>1074</v>
      </c>
      <c r="I6407" s="83" t="s">
        <v>417</v>
      </c>
      <c r="J6407" s="83" t="s">
        <v>602</v>
      </c>
      <c r="K6407" s="136">
        <v>-25.13</v>
      </c>
      <c r="L6407" s="132">
        <v>44255</v>
      </c>
      <c r="M6407" s="83" t="s">
        <v>985</v>
      </c>
      <c r="N6407" s="83" t="s">
        <v>984</v>
      </c>
      <c r="O6407" s="83" t="s">
        <v>1072</v>
      </c>
      <c r="P6407" s="83" t="s">
        <v>1071</v>
      </c>
      <c r="Q6407" s="83" t="s">
        <v>1167</v>
      </c>
      <c r="S6407" s="83" t="s">
        <v>1662</v>
      </c>
      <c r="T6407" s="83" t="s">
        <v>1661</v>
      </c>
      <c r="U6407" s="83" t="s">
        <v>1134</v>
      </c>
      <c r="V6407" s="83">
        <v>24264</v>
      </c>
      <c r="AC6407" s="83">
        <v>2</v>
      </c>
      <c r="AD6407" s="83">
        <v>21</v>
      </c>
      <c r="AJ6407" s="83" t="s">
        <v>975</v>
      </c>
      <c r="AK6407" s="83">
        <v>1666</v>
      </c>
      <c r="AL6407" s="83" t="s">
        <v>1661</v>
      </c>
      <c r="AP6407" s="83">
        <v>-25.13</v>
      </c>
      <c r="AQ6407" s="83" t="s">
        <v>939</v>
      </c>
      <c r="AR6407" s="83">
        <v>-25.13</v>
      </c>
      <c r="AS6407" s="83" t="s">
        <v>939</v>
      </c>
      <c r="AT6407" s="83">
        <v>733659</v>
      </c>
      <c r="AU6407" s="132">
        <v>44266</v>
      </c>
      <c r="BB6407" s="83" t="s">
        <v>1167</v>
      </c>
    </row>
    <row r="6408" spans="1:54">
      <c r="A6408" s="133">
        <v>44657.918749999997</v>
      </c>
      <c r="B6408" s="83">
        <v>2210</v>
      </c>
      <c r="C6408" s="83">
        <v>312010</v>
      </c>
      <c r="D6408" s="83">
        <v>10</v>
      </c>
      <c r="E6408" s="83">
        <v>142231</v>
      </c>
      <c r="F6408" s="83">
        <v>0</v>
      </c>
      <c r="G6408" s="83" t="s">
        <v>777</v>
      </c>
      <c r="H6408" s="83" t="s">
        <v>1006</v>
      </c>
      <c r="I6408" s="83" t="s">
        <v>417</v>
      </c>
      <c r="J6408" s="83" t="s">
        <v>604</v>
      </c>
      <c r="K6408" s="136">
        <v>-260.52</v>
      </c>
      <c r="L6408" s="132">
        <v>44255</v>
      </c>
      <c r="M6408" s="83" t="s">
        <v>985</v>
      </c>
      <c r="N6408" s="83" t="s">
        <v>984</v>
      </c>
      <c r="O6408" s="83" t="s">
        <v>1072</v>
      </c>
      <c r="P6408" s="83" t="s">
        <v>1071</v>
      </c>
      <c r="Q6408" s="83" t="s">
        <v>973</v>
      </c>
      <c r="S6408" s="83" t="s">
        <v>1660</v>
      </c>
      <c r="T6408" s="83" t="s">
        <v>1659</v>
      </c>
      <c r="U6408" s="83" t="s">
        <v>1103</v>
      </c>
      <c r="V6408" s="83">
        <v>23820</v>
      </c>
      <c r="AC6408" s="83">
        <v>2</v>
      </c>
      <c r="AD6408" s="83">
        <v>21</v>
      </c>
      <c r="AJ6408" s="83" t="s">
        <v>975</v>
      </c>
      <c r="AK6408" s="83">
        <v>669</v>
      </c>
      <c r="AL6408" s="83" t="s">
        <v>1659</v>
      </c>
      <c r="AP6408" s="83">
        <v>-260.52</v>
      </c>
      <c r="AQ6408" s="83" t="s">
        <v>939</v>
      </c>
      <c r="AR6408" s="83">
        <v>-260.52</v>
      </c>
      <c r="AS6408" s="83" t="s">
        <v>939</v>
      </c>
      <c r="AT6408" s="83">
        <v>718178</v>
      </c>
      <c r="AU6408" s="132">
        <v>44259</v>
      </c>
      <c r="BB6408" s="83" t="s">
        <v>973</v>
      </c>
    </row>
    <row r="6409" spans="1:54">
      <c r="A6409" s="133">
        <v>44657.918749999997</v>
      </c>
      <c r="B6409" s="83">
        <v>2210</v>
      </c>
      <c r="C6409" s="83">
        <v>312015</v>
      </c>
      <c r="D6409" s="83">
        <v>10</v>
      </c>
      <c r="E6409" s="83">
        <v>142231</v>
      </c>
      <c r="F6409" s="83">
        <v>0</v>
      </c>
      <c r="G6409" s="83" t="s">
        <v>777</v>
      </c>
      <c r="H6409" s="83" t="s">
        <v>986</v>
      </c>
      <c r="I6409" s="83" t="s">
        <v>417</v>
      </c>
      <c r="J6409" s="83" t="s">
        <v>604</v>
      </c>
      <c r="K6409" s="136">
        <v>-749.06</v>
      </c>
      <c r="L6409" s="132">
        <v>44255</v>
      </c>
      <c r="M6409" s="83" t="s">
        <v>985</v>
      </c>
      <c r="N6409" s="83" t="s">
        <v>984</v>
      </c>
      <c r="O6409" s="83" t="s">
        <v>1072</v>
      </c>
      <c r="P6409" s="83" t="s">
        <v>1071</v>
      </c>
      <c r="Q6409" s="83" t="s">
        <v>973</v>
      </c>
      <c r="S6409" s="83" t="s">
        <v>1660</v>
      </c>
      <c r="T6409" s="83" t="s">
        <v>1659</v>
      </c>
      <c r="U6409" s="83" t="s">
        <v>1083</v>
      </c>
      <c r="V6409" s="83">
        <v>23820</v>
      </c>
      <c r="AC6409" s="83">
        <v>2</v>
      </c>
      <c r="AD6409" s="83">
        <v>21</v>
      </c>
      <c r="AJ6409" s="83" t="s">
        <v>975</v>
      </c>
      <c r="AK6409" s="83">
        <v>670</v>
      </c>
      <c r="AL6409" s="83" t="s">
        <v>1659</v>
      </c>
      <c r="AP6409" s="83">
        <v>-749.06</v>
      </c>
      <c r="AQ6409" s="83" t="s">
        <v>939</v>
      </c>
      <c r="AR6409" s="83">
        <v>-749.06</v>
      </c>
      <c r="AS6409" s="83" t="s">
        <v>939</v>
      </c>
      <c r="AT6409" s="83">
        <v>718178</v>
      </c>
      <c r="AU6409" s="132">
        <v>44259</v>
      </c>
      <c r="BB6409" s="83" t="s">
        <v>973</v>
      </c>
    </row>
    <row r="6410" spans="1:54">
      <c r="A6410" s="133">
        <v>44657.918749999997</v>
      </c>
      <c r="B6410" s="83">
        <v>2210</v>
      </c>
      <c r="C6410" s="83">
        <v>312020</v>
      </c>
      <c r="D6410" s="83">
        <v>15</v>
      </c>
      <c r="E6410" s="83">
        <v>142274</v>
      </c>
      <c r="F6410" s="83">
        <v>0</v>
      </c>
      <c r="G6410" s="83" t="s">
        <v>777</v>
      </c>
      <c r="H6410" s="83" t="s">
        <v>1149</v>
      </c>
      <c r="I6410" s="83" t="s">
        <v>1148</v>
      </c>
      <c r="J6410" s="83" t="s">
        <v>647</v>
      </c>
      <c r="K6410" s="136">
        <v>-0.2</v>
      </c>
      <c r="L6410" s="132">
        <v>44255</v>
      </c>
      <c r="M6410" s="83" t="s">
        <v>985</v>
      </c>
      <c r="N6410" s="83" t="s">
        <v>984</v>
      </c>
      <c r="O6410" s="83" t="s">
        <v>1072</v>
      </c>
      <c r="P6410" s="83" t="s">
        <v>1071</v>
      </c>
      <c r="Q6410" s="83" t="s">
        <v>973</v>
      </c>
      <c r="S6410" s="83" t="s">
        <v>1658</v>
      </c>
      <c r="T6410" s="83" t="s">
        <v>1657</v>
      </c>
      <c r="U6410" s="83" t="s">
        <v>1147</v>
      </c>
      <c r="V6410" s="83">
        <v>23839</v>
      </c>
      <c r="AC6410" s="83">
        <v>2</v>
      </c>
      <c r="AD6410" s="83">
        <v>21</v>
      </c>
      <c r="AJ6410" s="83" t="s">
        <v>975</v>
      </c>
      <c r="AK6410" s="83">
        <v>620</v>
      </c>
      <c r="AL6410" s="83" t="s">
        <v>1657</v>
      </c>
      <c r="AP6410" s="83">
        <v>-0.2</v>
      </c>
      <c r="AQ6410" s="83" t="s">
        <v>939</v>
      </c>
      <c r="AR6410" s="83">
        <v>-0.2</v>
      </c>
      <c r="AS6410" s="83" t="s">
        <v>939</v>
      </c>
      <c r="AT6410" s="83">
        <v>718115</v>
      </c>
      <c r="AU6410" s="132">
        <v>44259</v>
      </c>
      <c r="BB6410" s="83" t="s">
        <v>973</v>
      </c>
    </row>
    <row r="6411" spans="1:54">
      <c r="A6411" s="133">
        <v>44657.918749999997</v>
      </c>
      <c r="B6411" s="83">
        <v>2210</v>
      </c>
      <c r="C6411" s="83">
        <v>312000</v>
      </c>
      <c r="D6411" s="83">
        <v>91</v>
      </c>
      <c r="E6411" s="83">
        <v>142308</v>
      </c>
      <c r="F6411" s="83">
        <v>0</v>
      </c>
      <c r="G6411" s="83" t="s">
        <v>777</v>
      </c>
      <c r="H6411" s="83" t="s">
        <v>1037</v>
      </c>
      <c r="I6411" s="83" t="s">
        <v>1036</v>
      </c>
      <c r="J6411" s="83" t="s">
        <v>675</v>
      </c>
      <c r="K6411" s="136">
        <v>-42.35</v>
      </c>
      <c r="L6411" s="132">
        <v>44255</v>
      </c>
      <c r="M6411" s="83" t="s">
        <v>985</v>
      </c>
      <c r="N6411" s="83" t="s">
        <v>984</v>
      </c>
      <c r="O6411" s="83" t="s">
        <v>1072</v>
      </c>
      <c r="P6411" s="83" t="s">
        <v>1071</v>
      </c>
      <c r="Q6411" s="83" t="s">
        <v>973</v>
      </c>
      <c r="S6411" s="83" t="s">
        <v>1658</v>
      </c>
      <c r="T6411" s="83" t="s">
        <v>1657</v>
      </c>
      <c r="U6411" s="83" t="s">
        <v>1150</v>
      </c>
      <c r="V6411" s="83">
        <v>23839</v>
      </c>
      <c r="AC6411" s="83">
        <v>2</v>
      </c>
      <c r="AD6411" s="83">
        <v>21</v>
      </c>
      <c r="AJ6411" s="83" t="s">
        <v>975</v>
      </c>
      <c r="AK6411" s="83">
        <v>17</v>
      </c>
      <c r="AL6411" s="83" t="s">
        <v>1657</v>
      </c>
      <c r="AP6411" s="83">
        <v>-42.35</v>
      </c>
      <c r="AQ6411" s="83" t="s">
        <v>939</v>
      </c>
      <c r="AR6411" s="83">
        <v>-42.35</v>
      </c>
      <c r="AS6411" s="83" t="s">
        <v>939</v>
      </c>
      <c r="AT6411" s="83">
        <v>718115</v>
      </c>
      <c r="AU6411" s="132">
        <v>44259</v>
      </c>
      <c r="BB6411" s="83" t="s">
        <v>973</v>
      </c>
    </row>
    <row r="6412" spans="1:54">
      <c r="A6412" s="133">
        <v>44657.918749999997</v>
      </c>
      <c r="B6412" s="83">
        <v>2210</v>
      </c>
      <c r="C6412" s="83">
        <v>312015</v>
      </c>
      <c r="D6412" s="83">
        <v>10</v>
      </c>
      <c r="E6412" s="83">
        <v>142232</v>
      </c>
      <c r="F6412" s="83">
        <v>0</v>
      </c>
      <c r="G6412" s="83" t="s">
        <v>777</v>
      </c>
      <c r="H6412" s="83" t="s">
        <v>986</v>
      </c>
      <c r="I6412" s="83" t="s">
        <v>417</v>
      </c>
      <c r="J6412" s="83" t="s">
        <v>605</v>
      </c>
      <c r="K6412" s="136">
        <v>-87.4</v>
      </c>
      <c r="L6412" s="132">
        <v>44255</v>
      </c>
      <c r="M6412" s="83" t="s">
        <v>985</v>
      </c>
      <c r="N6412" s="83" t="s">
        <v>984</v>
      </c>
      <c r="O6412" s="83" t="s">
        <v>1072</v>
      </c>
      <c r="P6412" s="83" t="s">
        <v>1071</v>
      </c>
      <c r="Q6412" s="83" t="s">
        <v>973</v>
      </c>
      <c r="S6412" s="83" t="s">
        <v>1658</v>
      </c>
      <c r="T6412" s="83" t="s">
        <v>1657</v>
      </c>
      <c r="U6412" s="83" t="s">
        <v>1161</v>
      </c>
      <c r="V6412" s="83">
        <v>23839</v>
      </c>
      <c r="AC6412" s="83">
        <v>2</v>
      </c>
      <c r="AD6412" s="83">
        <v>21</v>
      </c>
      <c r="AJ6412" s="83" t="s">
        <v>975</v>
      </c>
      <c r="AK6412" s="83">
        <v>466</v>
      </c>
      <c r="AL6412" s="83" t="s">
        <v>1657</v>
      </c>
      <c r="AP6412" s="83">
        <v>-87.4</v>
      </c>
      <c r="AQ6412" s="83" t="s">
        <v>939</v>
      </c>
      <c r="AR6412" s="83">
        <v>-87.4</v>
      </c>
      <c r="AS6412" s="83" t="s">
        <v>939</v>
      </c>
      <c r="AT6412" s="83">
        <v>718115</v>
      </c>
      <c r="AU6412" s="132">
        <v>44259</v>
      </c>
      <c r="BB6412" s="83" t="s">
        <v>973</v>
      </c>
    </row>
    <row r="6413" spans="1:54">
      <c r="A6413" s="133">
        <v>44657.918749999997</v>
      </c>
      <c r="B6413" s="83">
        <v>2210</v>
      </c>
      <c r="C6413" s="83">
        <v>312010</v>
      </c>
      <c r="D6413" s="83">
        <v>10</v>
      </c>
      <c r="E6413" s="83">
        <v>142235</v>
      </c>
      <c r="F6413" s="83">
        <v>0</v>
      </c>
      <c r="G6413" s="83" t="s">
        <v>777</v>
      </c>
      <c r="H6413" s="83" t="s">
        <v>1006</v>
      </c>
      <c r="I6413" s="83" t="s">
        <v>417</v>
      </c>
      <c r="J6413" s="83" t="s">
        <v>608</v>
      </c>
      <c r="K6413" s="136">
        <v>-198</v>
      </c>
      <c r="L6413" s="132">
        <v>44255</v>
      </c>
      <c r="M6413" s="83" t="s">
        <v>985</v>
      </c>
      <c r="N6413" s="83" t="s">
        <v>984</v>
      </c>
      <c r="O6413" s="83" t="s">
        <v>1072</v>
      </c>
      <c r="P6413" s="83" t="s">
        <v>1071</v>
      </c>
      <c r="Q6413" s="83" t="s">
        <v>973</v>
      </c>
      <c r="S6413" s="83" t="s">
        <v>1656</v>
      </c>
      <c r="T6413" s="83" t="s">
        <v>1655</v>
      </c>
      <c r="U6413" s="83" t="s">
        <v>1106</v>
      </c>
      <c r="V6413" s="83">
        <v>23844</v>
      </c>
      <c r="AC6413" s="83">
        <v>2</v>
      </c>
      <c r="AD6413" s="83">
        <v>21</v>
      </c>
      <c r="AJ6413" s="83" t="s">
        <v>975</v>
      </c>
      <c r="AK6413" s="83">
        <v>556</v>
      </c>
      <c r="AL6413" s="83" t="s">
        <v>1655</v>
      </c>
      <c r="AP6413" s="83">
        <v>-198</v>
      </c>
      <c r="AQ6413" s="83" t="s">
        <v>939</v>
      </c>
      <c r="AR6413" s="83">
        <v>-198</v>
      </c>
      <c r="AS6413" s="83" t="s">
        <v>939</v>
      </c>
      <c r="AT6413" s="83">
        <v>718129</v>
      </c>
      <c r="AU6413" s="132">
        <v>44259</v>
      </c>
      <c r="BB6413" s="83" t="s">
        <v>973</v>
      </c>
    </row>
    <row r="6414" spans="1:54">
      <c r="A6414" s="133">
        <v>44657.918749999997</v>
      </c>
      <c r="B6414" s="83">
        <v>2210</v>
      </c>
      <c r="C6414" s="83">
        <v>312015</v>
      </c>
      <c r="D6414" s="83">
        <v>10</v>
      </c>
      <c r="E6414" s="83">
        <v>142206</v>
      </c>
      <c r="F6414" s="83">
        <v>0</v>
      </c>
      <c r="G6414" s="83" t="s">
        <v>777</v>
      </c>
      <c r="H6414" s="83" t="s">
        <v>986</v>
      </c>
      <c r="I6414" s="83" t="s">
        <v>417</v>
      </c>
      <c r="J6414" s="83" t="s">
        <v>579</v>
      </c>
      <c r="K6414" s="136">
        <v>-0.52</v>
      </c>
      <c r="L6414" s="132">
        <v>44255</v>
      </c>
      <c r="M6414" s="83" t="s">
        <v>985</v>
      </c>
      <c r="N6414" s="83" t="s">
        <v>984</v>
      </c>
      <c r="O6414" s="83" t="s">
        <v>1072</v>
      </c>
      <c r="P6414" s="83" t="s">
        <v>1071</v>
      </c>
      <c r="Q6414" s="83" t="s">
        <v>973</v>
      </c>
      <c r="S6414" s="83" t="s">
        <v>1656</v>
      </c>
      <c r="T6414" s="83" t="s">
        <v>1655</v>
      </c>
      <c r="U6414" s="83" t="s">
        <v>1202</v>
      </c>
      <c r="V6414" s="83">
        <v>23844</v>
      </c>
      <c r="AC6414" s="83">
        <v>2</v>
      </c>
      <c r="AD6414" s="83">
        <v>21</v>
      </c>
      <c r="AJ6414" s="83" t="s">
        <v>975</v>
      </c>
      <c r="AK6414" s="83">
        <v>671</v>
      </c>
      <c r="AL6414" s="83" t="s">
        <v>1655</v>
      </c>
      <c r="AP6414" s="83">
        <v>-0.52</v>
      </c>
      <c r="AQ6414" s="83" t="s">
        <v>939</v>
      </c>
      <c r="AR6414" s="83">
        <v>-0.52</v>
      </c>
      <c r="AS6414" s="83" t="s">
        <v>939</v>
      </c>
      <c r="AT6414" s="83">
        <v>718129</v>
      </c>
      <c r="AU6414" s="132">
        <v>44259</v>
      </c>
      <c r="BB6414" s="83" t="s">
        <v>973</v>
      </c>
    </row>
    <row r="6415" spans="1:54">
      <c r="A6415" s="133">
        <v>44657.918749999997</v>
      </c>
      <c r="B6415" s="83">
        <v>2210</v>
      </c>
      <c r="C6415" s="83">
        <v>312015</v>
      </c>
      <c r="D6415" s="83">
        <v>10</v>
      </c>
      <c r="E6415" s="83">
        <v>142232</v>
      </c>
      <c r="F6415" s="83">
        <v>0</v>
      </c>
      <c r="G6415" s="83" t="s">
        <v>777</v>
      </c>
      <c r="H6415" s="83" t="s">
        <v>986</v>
      </c>
      <c r="I6415" s="83" t="s">
        <v>417</v>
      </c>
      <c r="J6415" s="83" t="s">
        <v>605</v>
      </c>
      <c r="K6415" s="136">
        <v>-82.33</v>
      </c>
      <c r="L6415" s="132">
        <v>44255</v>
      </c>
      <c r="M6415" s="83" t="s">
        <v>985</v>
      </c>
      <c r="N6415" s="83" t="s">
        <v>984</v>
      </c>
      <c r="O6415" s="83" t="s">
        <v>1072</v>
      </c>
      <c r="P6415" s="83" t="s">
        <v>1071</v>
      </c>
      <c r="Q6415" s="83" t="s">
        <v>973</v>
      </c>
      <c r="S6415" s="83" t="s">
        <v>1654</v>
      </c>
      <c r="T6415" s="83" t="s">
        <v>1653</v>
      </c>
      <c r="U6415" s="83" t="s">
        <v>1142</v>
      </c>
      <c r="V6415" s="83">
        <v>23845</v>
      </c>
      <c r="AC6415" s="83">
        <v>2</v>
      </c>
      <c r="AD6415" s="83">
        <v>21</v>
      </c>
      <c r="AJ6415" s="83" t="s">
        <v>975</v>
      </c>
      <c r="AK6415" s="83">
        <v>464</v>
      </c>
      <c r="AL6415" s="83" t="s">
        <v>1653</v>
      </c>
      <c r="AP6415" s="83">
        <v>-82.33</v>
      </c>
      <c r="AQ6415" s="83" t="s">
        <v>939</v>
      </c>
      <c r="AR6415" s="83">
        <v>-82.33</v>
      </c>
      <c r="AS6415" s="83" t="s">
        <v>939</v>
      </c>
      <c r="AT6415" s="83">
        <v>718139</v>
      </c>
      <c r="AU6415" s="132">
        <v>44259</v>
      </c>
      <c r="BB6415" s="83" t="s">
        <v>973</v>
      </c>
    </row>
    <row r="6416" spans="1:54">
      <c r="A6416" s="133">
        <v>44657.918749999997</v>
      </c>
      <c r="B6416" s="83">
        <v>2210</v>
      </c>
      <c r="C6416" s="83">
        <v>312015</v>
      </c>
      <c r="D6416" s="83">
        <v>10</v>
      </c>
      <c r="E6416" s="83">
        <v>142237</v>
      </c>
      <c r="F6416" s="83">
        <v>0</v>
      </c>
      <c r="G6416" s="83" t="s">
        <v>777</v>
      </c>
      <c r="H6416" s="83" t="s">
        <v>986</v>
      </c>
      <c r="I6416" s="83" t="s">
        <v>417</v>
      </c>
      <c r="J6416" s="83" t="s">
        <v>610</v>
      </c>
      <c r="K6416" s="136">
        <v>-0.27</v>
      </c>
      <c r="L6416" s="132">
        <v>44255</v>
      </c>
      <c r="M6416" s="83" t="s">
        <v>985</v>
      </c>
      <c r="N6416" s="83" t="s">
        <v>984</v>
      </c>
      <c r="O6416" s="83" t="s">
        <v>1072</v>
      </c>
      <c r="P6416" s="83" t="s">
        <v>1071</v>
      </c>
      <c r="Q6416" s="83" t="s">
        <v>973</v>
      </c>
      <c r="S6416" s="83" t="s">
        <v>1652</v>
      </c>
      <c r="T6416" s="83" t="s">
        <v>1651</v>
      </c>
      <c r="U6416" s="83" t="s">
        <v>1078</v>
      </c>
      <c r="V6416" s="83">
        <v>23831</v>
      </c>
      <c r="AC6416" s="83">
        <v>2</v>
      </c>
      <c r="AD6416" s="83">
        <v>21</v>
      </c>
      <c r="AJ6416" s="83" t="s">
        <v>975</v>
      </c>
      <c r="AK6416" s="83">
        <v>551</v>
      </c>
      <c r="AL6416" s="83" t="s">
        <v>1651</v>
      </c>
      <c r="AP6416" s="83">
        <v>-0.27</v>
      </c>
      <c r="AQ6416" s="83" t="s">
        <v>939</v>
      </c>
      <c r="AR6416" s="83">
        <v>-0.27</v>
      </c>
      <c r="AS6416" s="83" t="s">
        <v>939</v>
      </c>
      <c r="AT6416" s="83">
        <v>718146</v>
      </c>
      <c r="AU6416" s="132">
        <v>44259</v>
      </c>
      <c r="BB6416" s="83" t="s">
        <v>973</v>
      </c>
    </row>
    <row r="6417" spans="1:54">
      <c r="A6417" s="133">
        <v>44657.918749999997</v>
      </c>
      <c r="B6417" s="83">
        <v>2210</v>
      </c>
      <c r="C6417" s="83">
        <v>312005</v>
      </c>
      <c r="D6417" s="83">
        <v>10</v>
      </c>
      <c r="E6417" s="83">
        <v>142232</v>
      </c>
      <c r="F6417" s="83">
        <v>0</v>
      </c>
      <c r="G6417" s="83" t="s">
        <v>777</v>
      </c>
      <c r="H6417" s="83" t="s">
        <v>1074</v>
      </c>
      <c r="I6417" s="83" t="s">
        <v>417</v>
      </c>
      <c r="J6417" s="83" t="s">
        <v>605</v>
      </c>
      <c r="K6417" s="136">
        <v>-20.89</v>
      </c>
      <c r="L6417" s="132">
        <v>44255</v>
      </c>
      <c r="M6417" s="83" t="s">
        <v>985</v>
      </c>
      <c r="N6417" s="83" t="s">
        <v>984</v>
      </c>
      <c r="O6417" s="83" t="s">
        <v>1072</v>
      </c>
      <c r="P6417" s="83" t="s">
        <v>1071</v>
      </c>
      <c r="Q6417" s="83" t="s">
        <v>973</v>
      </c>
      <c r="S6417" s="83" t="s">
        <v>1650</v>
      </c>
      <c r="T6417" s="83" t="s">
        <v>1649</v>
      </c>
      <c r="U6417" s="83" t="s">
        <v>1177</v>
      </c>
      <c r="V6417" s="83">
        <v>23832</v>
      </c>
      <c r="AC6417" s="83">
        <v>2</v>
      </c>
      <c r="AD6417" s="83">
        <v>21</v>
      </c>
      <c r="AJ6417" s="83" t="s">
        <v>975</v>
      </c>
      <c r="AK6417" s="83">
        <v>618</v>
      </c>
      <c r="AL6417" s="83" t="s">
        <v>1649</v>
      </c>
      <c r="AP6417" s="83">
        <v>-20.89</v>
      </c>
      <c r="AQ6417" s="83" t="s">
        <v>939</v>
      </c>
      <c r="AR6417" s="83">
        <v>-20.89</v>
      </c>
      <c r="AS6417" s="83" t="s">
        <v>939</v>
      </c>
      <c r="AT6417" s="83">
        <v>718158</v>
      </c>
      <c r="AU6417" s="132">
        <v>44259</v>
      </c>
      <c r="BB6417" s="83" t="s">
        <v>973</v>
      </c>
    </row>
    <row r="6418" spans="1:54">
      <c r="A6418" s="133">
        <v>44657.918749999997</v>
      </c>
      <c r="B6418" s="83">
        <v>2210</v>
      </c>
      <c r="C6418" s="83">
        <v>312010</v>
      </c>
      <c r="D6418" s="83">
        <v>10</v>
      </c>
      <c r="E6418" s="83">
        <v>142232</v>
      </c>
      <c r="F6418" s="83">
        <v>0</v>
      </c>
      <c r="G6418" s="83" t="s">
        <v>777</v>
      </c>
      <c r="H6418" s="83" t="s">
        <v>1006</v>
      </c>
      <c r="I6418" s="83" t="s">
        <v>417</v>
      </c>
      <c r="J6418" s="83" t="s">
        <v>605</v>
      </c>
      <c r="K6418" s="136">
        <v>-560.61</v>
      </c>
      <c r="L6418" s="132">
        <v>44255</v>
      </c>
      <c r="M6418" s="83" t="s">
        <v>985</v>
      </c>
      <c r="N6418" s="83" t="s">
        <v>984</v>
      </c>
      <c r="O6418" s="83" t="s">
        <v>1072</v>
      </c>
      <c r="P6418" s="83" t="s">
        <v>1071</v>
      </c>
      <c r="Q6418" s="83" t="s">
        <v>973</v>
      </c>
      <c r="S6418" s="83" t="s">
        <v>1650</v>
      </c>
      <c r="T6418" s="83" t="s">
        <v>1649</v>
      </c>
      <c r="U6418" s="83" t="s">
        <v>1113</v>
      </c>
      <c r="V6418" s="83">
        <v>23832</v>
      </c>
      <c r="AC6418" s="83">
        <v>2</v>
      </c>
      <c r="AD6418" s="83">
        <v>21</v>
      </c>
      <c r="AJ6418" s="83" t="s">
        <v>975</v>
      </c>
      <c r="AK6418" s="83">
        <v>619</v>
      </c>
      <c r="AL6418" s="83" t="s">
        <v>1649</v>
      </c>
      <c r="AP6418" s="83">
        <v>-560.61</v>
      </c>
      <c r="AQ6418" s="83" t="s">
        <v>939</v>
      </c>
      <c r="AR6418" s="83">
        <v>-560.61</v>
      </c>
      <c r="AS6418" s="83" t="s">
        <v>939</v>
      </c>
      <c r="AT6418" s="83">
        <v>718158</v>
      </c>
      <c r="AU6418" s="132">
        <v>44259</v>
      </c>
      <c r="BB6418" s="83" t="s">
        <v>973</v>
      </c>
    </row>
    <row r="6419" spans="1:54">
      <c r="A6419" s="133">
        <v>44657.918749999997</v>
      </c>
      <c r="B6419" s="83">
        <v>2210</v>
      </c>
      <c r="C6419" s="83">
        <v>312010</v>
      </c>
      <c r="D6419" s="83">
        <v>10</v>
      </c>
      <c r="E6419" s="83">
        <v>142229</v>
      </c>
      <c r="F6419" s="83">
        <v>0</v>
      </c>
      <c r="G6419" s="83" t="s">
        <v>777</v>
      </c>
      <c r="H6419" s="83" t="s">
        <v>1006</v>
      </c>
      <c r="I6419" s="83" t="s">
        <v>417</v>
      </c>
      <c r="J6419" s="83" t="s">
        <v>602</v>
      </c>
      <c r="K6419" s="136">
        <v>-14.96</v>
      </c>
      <c r="L6419" s="132">
        <v>44255</v>
      </c>
      <c r="M6419" s="83" t="s">
        <v>985</v>
      </c>
      <c r="N6419" s="83" t="s">
        <v>984</v>
      </c>
      <c r="O6419" s="83" t="s">
        <v>1072</v>
      </c>
      <c r="P6419" s="83" t="s">
        <v>1071</v>
      </c>
      <c r="Q6419" s="83" t="s">
        <v>973</v>
      </c>
      <c r="S6419" s="83" t="s">
        <v>1650</v>
      </c>
      <c r="T6419" s="83" t="s">
        <v>1649</v>
      </c>
      <c r="U6419" s="83" t="s">
        <v>1193</v>
      </c>
      <c r="V6419" s="83">
        <v>23832</v>
      </c>
      <c r="AC6419" s="83">
        <v>2</v>
      </c>
      <c r="AD6419" s="83">
        <v>21</v>
      </c>
      <c r="AJ6419" s="83" t="s">
        <v>975</v>
      </c>
      <c r="AK6419" s="83">
        <v>699</v>
      </c>
      <c r="AL6419" s="83" t="s">
        <v>1649</v>
      </c>
      <c r="AP6419" s="83">
        <v>-14.96</v>
      </c>
      <c r="AQ6419" s="83" t="s">
        <v>939</v>
      </c>
      <c r="AR6419" s="83">
        <v>-14.96</v>
      </c>
      <c r="AS6419" s="83" t="s">
        <v>939</v>
      </c>
      <c r="AT6419" s="83">
        <v>718158</v>
      </c>
      <c r="AU6419" s="132">
        <v>44259</v>
      </c>
      <c r="BB6419" s="83" t="s">
        <v>973</v>
      </c>
    </row>
    <row r="6420" spans="1:54">
      <c r="A6420" s="133">
        <v>44657.918749999997</v>
      </c>
      <c r="B6420" s="83">
        <v>2210</v>
      </c>
      <c r="C6420" s="83">
        <v>312015</v>
      </c>
      <c r="D6420" s="83">
        <v>10</v>
      </c>
      <c r="E6420" s="83">
        <v>142232</v>
      </c>
      <c r="F6420" s="83">
        <v>0</v>
      </c>
      <c r="G6420" s="83" t="s">
        <v>777</v>
      </c>
      <c r="H6420" s="83" t="s">
        <v>986</v>
      </c>
      <c r="I6420" s="83" t="s">
        <v>417</v>
      </c>
      <c r="J6420" s="83" t="s">
        <v>605</v>
      </c>
      <c r="K6420" s="136">
        <v>-3919.57</v>
      </c>
      <c r="L6420" s="132">
        <v>44255</v>
      </c>
      <c r="M6420" s="83" t="s">
        <v>985</v>
      </c>
      <c r="N6420" s="83" t="s">
        <v>984</v>
      </c>
      <c r="O6420" s="83" t="s">
        <v>1072</v>
      </c>
      <c r="P6420" s="83" t="s">
        <v>1071</v>
      </c>
      <c r="Q6420" s="83" t="s">
        <v>973</v>
      </c>
      <c r="S6420" s="83" t="s">
        <v>1650</v>
      </c>
      <c r="T6420" s="83" t="s">
        <v>1649</v>
      </c>
      <c r="U6420" s="83" t="s">
        <v>1125</v>
      </c>
      <c r="V6420" s="83">
        <v>23832</v>
      </c>
      <c r="AC6420" s="83">
        <v>2</v>
      </c>
      <c r="AD6420" s="83">
        <v>21</v>
      </c>
      <c r="AJ6420" s="83" t="s">
        <v>975</v>
      </c>
      <c r="AK6420" s="83">
        <v>620</v>
      </c>
      <c r="AL6420" s="83" t="s">
        <v>1649</v>
      </c>
      <c r="AP6420" s="83">
        <v>-3919.57</v>
      </c>
      <c r="AQ6420" s="83" t="s">
        <v>939</v>
      </c>
      <c r="AR6420" s="83">
        <v>-3919.57</v>
      </c>
      <c r="AS6420" s="83" t="s">
        <v>939</v>
      </c>
      <c r="AT6420" s="83">
        <v>718158</v>
      </c>
      <c r="AU6420" s="132">
        <v>44259</v>
      </c>
      <c r="BB6420" s="83" t="s">
        <v>973</v>
      </c>
    </row>
    <row r="6421" spans="1:54">
      <c r="A6421" s="133">
        <v>44657.918749999997</v>
      </c>
      <c r="B6421" s="83">
        <v>2210</v>
      </c>
      <c r="C6421" s="83">
        <v>312015</v>
      </c>
      <c r="D6421" s="83">
        <v>10</v>
      </c>
      <c r="E6421" s="83">
        <v>142229</v>
      </c>
      <c r="F6421" s="83">
        <v>0</v>
      </c>
      <c r="G6421" s="83" t="s">
        <v>777</v>
      </c>
      <c r="H6421" s="83" t="s">
        <v>986</v>
      </c>
      <c r="I6421" s="83" t="s">
        <v>417</v>
      </c>
      <c r="J6421" s="83" t="s">
        <v>602</v>
      </c>
      <c r="K6421" s="136">
        <v>-28.09</v>
      </c>
      <c r="L6421" s="132">
        <v>44255</v>
      </c>
      <c r="M6421" s="83" t="s">
        <v>985</v>
      </c>
      <c r="N6421" s="83" t="s">
        <v>984</v>
      </c>
      <c r="O6421" s="83" t="s">
        <v>1072</v>
      </c>
      <c r="P6421" s="83" t="s">
        <v>1071</v>
      </c>
      <c r="Q6421" s="83" t="s">
        <v>973</v>
      </c>
      <c r="S6421" s="83" t="s">
        <v>1650</v>
      </c>
      <c r="T6421" s="83" t="s">
        <v>1649</v>
      </c>
      <c r="U6421" s="83" t="s">
        <v>1194</v>
      </c>
      <c r="V6421" s="83">
        <v>23832</v>
      </c>
      <c r="AC6421" s="83">
        <v>2</v>
      </c>
      <c r="AD6421" s="83">
        <v>21</v>
      </c>
      <c r="AJ6421" s="83" t="s">
        <v>975</v>
      </c>
      <c r="AK6421" s="83">
        <v>700</v>
      </c>
      <c r="AL6421" s="83" t="s">
        <v>1649</v>
      </c>
      <c r="AP6421" s="83">
        <v>-28.09</v>
      </c>
      <c r="AQ6421" s="83" t="s">
        <v>939</v>
      </c>
      <c r="AR6421" s="83">
        <v>-28.09</v>
      </c>
      <c r="AS6421" s="83" t="s">
        <v>939</v>
      </c>
      <c r="AT6421" s="83">
        <v>718158</v>
      </c>
      <c r="AU6421" s="132">
        <v>44259</v>
      </c>
      <c r="BB6421" s="83" t="s">
        <v>973</v>
      </c>
    </row>
    <row r="6422" spans="1:54">
      <c r="A6422" s="133">
        <v>44657.918749999997</v>
      </c>
      <c r="B6422" s="83">
        <v>2210</v>
      </c>
      <c r="C6422" s="83">
        <v>312015</v>
      </c>
      <c r="D6422" s="83">
        <v>10</v>
      </c>
      <c r="E6422" s="83">
        <v>142227</v>
      </c>
      <c r="F6422" s="83">
        <v>0</v>
      </c>
      <c r="G6422" s="83" t="s">
        <v>777</v>
      </c>
      <c r="H6422" s="83" t="s">
        <v>986</v>
      </c>
      <c r="I6422" s="83" t="s">
        <v>417</v>
      </c>
      <c r="J6422" s="83" t="s">
        <v>600</v>
      </c>
      <c r="K6422" s="136">
        <v>-170.04</v>
      </c>
      <c r="L6422" s="132">
        <v>44255</v>
      </c>
      <c r="M6422" s="83" t="s">
        <v>985</v>
      </c>
      <c r="N6422" s="83" t="s">
        <v>984</v>
      </c>
      <c r="O6422" s="83" t="s">
        <v>1072</v>
      </c>
      <c r="P6422" s="83" t="s">
        <v>1071</v>
      </c>
      <c r="Q6422" s="83" t="s">
        <v>973</v>
      </c>
      <c r="S6422" s="83" t="s">
        <v>1650</v>
      </c>
      <c r="T6422" s="83" t="s">
        <v>1649</v>
      </c>
      <c r="U6422" s="83" t="s">
        <v>1131</v>
      </c>
      <c r="V6422" s="83">
        <v>23832</v>
      </c>
      <c r="AC6422" s="83">
        <v>2</v>
      </c>
      <c r="AD6422" s="83">
        <v>21</v>
      </c>
      <c r="AJ6422" s="83" t="s">
        <v>975</v>
      </c>
      <c r="AK6422" s="83">
        <v>731</v>
      </c>
      <c r="AL6422" s="83" t="s">
        <v>1649</v>
      </c>
      <c r="AP6422" s="83">
        <v>-170.04</v>
      </c>
      <c r="AQ6422" s="83" t="s">
        <v>939</v>
      </c>
      <c r="AR6422" s="83">
        <v>-170.04</v>
      </c>
      <c r="AS6422" s="83" t="s">
        <v>939</v>
      </c>
      <c r="AT6422" s="83">
        <v>718158</v>
      </c>
      <c r="AU6422" s="132">
        <v>44259</v>
      </c>
      <c r="BB6422" s="83" t="s">
        <v>973</v>
      </c>
    </row>
    <row r="6423" spans="1:54">
      <c r="A6423" s="133">
        <v>44657.918749999997</v>
      </c>
      <c r="B6423" s="83">
        <v>2210</v>
      </c>
      <c r="C6423" s="83">
        <v>312015</v>
      </c>
      <c r="D6423" s="83">
        <v>10</v>
      </c>
      <c r="E6423" s="83">
        <v>142211</v>
      </c>
      <c r="F6423" s="83">
        <v>0</v>
      </c>
      <c r="G6423" s="83" t="s">
        <v>777</v>
      </c>
      <c r="H6423" s="83" t="s">
        <v>986</v>
      </c>
      <c r="I6423" s="83" t="s">
        <v>417</v>
      </c>
      <c r="J6423" s="83" t="s">
        <v>584</v>
      </c>
      <c r="K6423" s="136">
        <v>-207.14</v>
      </c>
      <c r="L6423" s="132">
        <v>44255</v>
      </c>
      <c r="M6423" s="83" t="s">
        <v>985</v>
      </c>
      <c r="N6423" s="83" t="s">
        <v>984</v>
      </c>
      <c r="O6423" s="83" t="s">
        <v>1072</v>
      </c>
      <c r="P6423" s="83" t="s">
        <v>1071</v>
      </c>
      <c r="Q6423" s="83" t="s">
        <v>973</v>
      </c>
      <c r="S6423" s="83" t="s">
        <v>1648</v>
      </c>
      <c r="T6423" s="83" t="s">
        <v>1647</v>
      </c>
      <c r="U6423" s="83" t="s">
        <v>1087</v>
      </c>
      <c r="V6423" s="83">
        <v>23833</v>
      </c>
      <c r="AC6423" s="83">
        <v>2</v>
      </c>
      <c r="AD6423" s="83">
        <v>21</v>
      </c>
      <c r="AJ6423" s="83" t="s">
        <v>975</v>
      </c>
      <c r="AK6423" s="83">
        <v>653</v>
      </c>
      <c r="AL6423" s="83" t="s">
        <v>1647</v>
      </c>
      <c r="AP6423" s="83">
        <v>-207.14</v>
      </c>
      <c r="AQ6423" s="83" t="s">
        <v>939</v>
      </c>
      <c r="AR6423" s="83">
        <v>-207.14</v>
      </c>
      <c r="AS6423" s="83" t="s">
        <v>939</v>
      </c>
      <c r="AT6423" s="83">
        <v>718167</v>
      </c>
      <c r="AU6423" s="132">
        <v>44259</v>
      </c>
      <c r="BB6423" s="83" t="s">
        <v>973</v>
      </c>
    </row>
    <row r="6424" spans="1:54">
      <c r="A6424" s="133">
        <v>44657.918749999997</v>
      </c>
      <c r="B6424" s="83">
        <v>2210</v>
      </c>
      <c r="C6424" s="83">
        <v>312005</v>
      </c>
      <c r="D6424" s="83">
        <v>10</v>
      </c>
      <c r="E6424" s="83">
        <v>142230</v>
      </c>
      <c r="F6424" s="83">
        <v>0</v>
      </c>
      <c r="G6424" s="83" t="s">
        <v>777</v>
      </c>
      <c r="H6424" s="83" t="s">
        <v>1074</v>
      </c>
      <c r="I6424" s="83" t="s">
        <v>417</v>
      </c>
      <c r="J6424" s="83" t="s">
        <v>603</v>
      </c>
      <c r="K6424" s="136">
        <v>-4.42</v>
      </c>
      <c r="L6424" s="132">
        <v>44255</v>
      </c>
      <c r="M6424" s="83" t="s">
        <v>985</v>
      </c>
      <c r="N6424" s="83" t="s">
        <v>984</v>
      </c>
      <c r="O6424" s="83" t="s">
        <v>1072</v>
      </c>
      <c r="P6424" s="83" t="s">
        <v>1071</v>
      </c>
      <c r="Q6424" s="83" t="s">
        <v>973</v>
      </c>
      <c r="S6424" s="83" t="s">
        <v>1630</v>
      </c>
      <c r="T6424" s="83" t="s">
        <v>1629</v>
      </c>
      <c r="U6424" s="83" t="s">
        <v>1181</v>
      </c>
      <c r="V6424" s="83">
        <v>23837</v>
      </c>
      <c r="AC6424" s="83">
        <v>2</v>
      </c>
      <c r="AD6424" s="83">
        <v>21</v>
      </c>
      <c r="AJ6424" s="83" t="s">
        <v>975</v>
      </c>
      <c r="AK6424" s="83">
        <v>640</v>
      </c>
      <c r="AL6424" s="83" t="s">
        <v>1629</v>
      </c>
      <c r="AP6424" s="83">
        <v>-4.42</v>
      </c>
      <c r="AQ6424" s="83" t="s">
        <v>939</v>
      </c>
      <c r="AR6424" s="83">
        <v>-4.42</v>
      </c>
      <c r="AS6424" s="83" t="s">
        <v>939</v>
      </c>
      <c r="AT6424" s="83">
        <v>718160</v>
      </c>
      <c r="AU6424" s="132">
        <v>44259</v>
      </c>
      <c r="BB6424" s="83" t="s">
        <v>973</v>
      </c>
    </row>
    <row r="6425" spans="1:54">
      <c r="A6425" s="133">
        <v>44657.918749999997</v>
      </c>
      <c r="B6425" s="83">
        <v>2210</v>
      </c>
      <c r="C6425" s="83">
        <v>312000</v>
      </c>
      <c r="D6425" s="83">
        <v>91</v>
      </c>
      <c r="E6425" s="83">
        <v>142401</v>
      </c>
      <c r="F6425" s="83">
        <v>0</v>
      </c>
      <c r="G6425" s="83" t="s">
        <v>777</v>
      </c>
      <c r="H6425" s="83" t="s">
        <v>1037</v>
      </c>
      <c r="I6425" s="83" t="s">
        <v>1036</v>
      </c>
      <c r="J6425" s="83" t="s">
        <v>679</v>
      </c>
      <c r="K6425" s="136">
        <v>-463.73</v>
      </c>
      <c r="L6425" s="132">
        <v>44255</v>
      </c>
      <c r="M6425" s="83" t="s">
        <v>985</v>
      </c>
      <c r="N6425" s="83" t="s">
        <v>984</v>
      </c>
      <c r="O6425" s="83" t="s">
        <v>1072</v>
      </c>
      <c r="P6425" s="83" t="s">
        <v>1071</v>
      </c>
      <c r="Q6425" s="83" t="s">
        <v>973</v>
      </c>
      <c r="S6425" s="83" t="s">
        <v>1646</v>
      </c>
      <c r="T6425" s="83" t="s">
        <v>1645</v>
      </c>
      <c r="U6425" s="83">
        <v>110040</v>
      </c>
      <c r="V6425" s="83">
        <v>23825</v>
      </c>
      <c r="AC6425" s="83">
        <v>2</v>
      </c>
      <c r="AD6425" s="83">
        <v>21</v>
      </c>
      <c r="AJ6425" s="83" t="s">
        <v>975</v>
      </c>
      <c r="AK6425" s="83">
        <v>60</v>
      </c>
      <c r="AL6425" s="83" t="s">
        <v>1645</v>
      </c>
      <c r="AP6425" s="83">
        <v>-463.73</v>
      </c>
      <c r="AQ6425" s="83" t="s">
        <v>939</v>
      </c>
      <c r="AR6425" s="83">
        <v>-463.73</v>
      </c>
      <c r="AS6425" s="83" t="s">
        <v>939</v>
      </c>
      <c r="AT6425" s="83">
        <v>718168</v>
      </c>
      <c r="AU6425" s="132">
        <v>44259</v>
      </c>
      <c r="BB6425" s="83" t="s">
        <v>973</v>
      </c>
    </row>
    <row r="6426" spans="1:54">
      <c r="A6426" s="133">
        <v>44657.918749999997</v>
      </c>
      <c r="B6426" s="83">
        <v>2210</v>
      </c>
      <c r="C6426" s="83">
        <v>312015</v>
      </c>
      <c r="D6426" s="83">
        <v>10</v>
      </c>
      <c r="E6426" s="83">
        <v>142234</v>
      </c>
      <c r="F6426" s="83">
        <v>0</v>
      </c>
      <c r="G6426" s="83" t="s">
        <v>777</v>
      </c>
      <c r="H6426" s="83" t="s">
        <v>986</v>
      </c>
      <c r="I6426" s="83" t="s">
        <v>417</v>
      </c>
      <c r="J6426" s="83" t="s">
        <v>607</v>
      </c>
      <c r="K6426" s="136">
        <v>-1173.93</v>
      </c>
      <c r="L6426" s="132">
        <v>44255</v>
      </c>
      <c r="M6426" s="83" t="s">
        <v>985</v>
      </c>
      <c r="N6426" s="83" t="s">
        <v>984</v>
      </c>
      <c r="O6426" s="83" t="s">
        <v>1072</v>
      </c>
      <c r="P6426" s="83" t="s">
        <v>1071</v>
      </c>
      <c r="Q6426" s="83" t="s">
        <v>973</v>
      </c>
      <c r="S6426" s="83" t="s">
        <v>1626</v>
      </c>
      <c r="T6426" s="83" t="s">
        <v>1625</v>
      </c>
      <c r="U6426" s="83" t="s">
        <v>1123</v>
      </c>
      <c r="V6426" s="83">
        <v>23842</v>
      </c>
      <c r="AC6426" s="83">
        <v>2</v>
      </c>
      <c r="AD6426" s="83">
        <v>21</v>
      </c>
      <c r="AJ6426" s="83" t="s">
        <v>975</v>
      </c>
      <c r="AK6426" s="83">
        <v>780</v>
      </c>
      <c r="AL6426" s="83" t="s">
        <v>1625</v>
      </c>
      <c r="AP6426" s="83">
        <v>-1173.93</v>
      </c>
      <c r="AQ6426" s="83" t="s">
        <v>939</v>
      </c>
      <c r="AR6426" s="83">
        <v>-1173.93</v>
      </c>
      <c r="AS6426" s="83" t="s">
        <v>939</v>
      </c>
      <c r="AT6426" s="83">
        <v>718170</v>
      </c>
      <c r="AU6426" s="132">
        <v>44259</v>
      </c>
      <c r="BB6426" s="83" t="s">
        <v>973</v>
      </c>
    </row>
    <row r="6427" spans="1:54">
      <c r="A6427" s="133">
        <v>44657.918749999997</v>
      </c>
      <c r="B6427" s="83">
        <v>2210</v>
      </c>
      <c r="C6427" s="83">
        <v>312010</v>
      </c>
      <c r="D6427" s="83">
        <v>10</v>
      </c>
      <c r="E6427" s="83">
        <v>142308</v>
      </c>
      <c r="F6427" s="83">
        <v>0</v>
      </c>
      <c r="G6427" s="83" t="s">
        <v>777</v>
      </c>
      <c r="H6427" s="83" t="s">
        <v>1006</v>
      </c>
      <c r="I6427" s="83" t="s">
        <v>417</v>
      </c>
      <c r="J6427" s="83" t="s">
        <v>675</v>
      </c>
      <c r="K6427" s="136">
        <v>-369.58</v>
      </c>
      <c r="L6427" s="132">
        <v>44255</v>
      </c>
      <c r="M6427" s="83" t="s">
        <v>985</v>
      </c>
      <c r="N6427" s="83" t="s">
        <v>984</v>
      </c>
      <c r="O6427" s="83" t="s">
        <v>1072</v>
      </c>
      <c r="P6427" s="83" t="s">
        <v>1071</v>
      </c>
      <c r="Q6427" s="83" t="s">
        <v>973</v>
      </c>
      <c r="S6427" s="83" t="s">
        <v>1644</v>
      </c>
      <c r="T6427" s="83" t="s">
        <v>1643</v>
      </c>
      <c r="U6427" s="83" t="s">
        <v>1196</v>
      </c>
      <c r="V6427" s="83">
        <v>23829</v>
      </c>
      <c r="AC6427" s="83">
        <v>2</v>
      </c>
      <c r="AD6427" s="83">
        <v>21</v>
      </c>
      <c r="AJ6427" s="83" t="s">
        <v>975</v>
      </c>
      <c r="AK6427" s="83">
        <v>745</v>
      </c>
      <c r="AL6427" s="83" t="s">
        <v>1643</v>
      </c>
      <c r="AP6427" s="83">
        <v>-369.58</v>
      </c>
      <c r="AQ6427" s="83" t="s">
        <v>939</v>
      </c>
      <c r="AR6427" s="83">
        <v>-369.58</v>
      </c>
      <c r="AS6427" s="83" t="s">
        <v>939</v>
      </c>
      <c r="AT6427" s="83">
        <v>718148</v>
      </c>
      <c r="AU6427" s="132">
        <v>44259</v>
      </c>
      <c r="BB6427" s="83" t="s">
        <v>973</v>
      </c>
    </row>
    <row r="6428" spans="1:54">
      <c r="A6428" s="133">
        <v>44657.918749999997</v>
      </c>
      <c r="B6428" s="83">
        <v>2210</v>
      </c>
      <c r="C6428" s="83">
        <v>312015</v>
      </c>
      <c r="D6428" s="83">
        <v>10</v>
      </c>
      <c r="E6428" s="83">
        <v>142308</v>
      </c>
      <c r="F6428" s="83">
        <v>0</v>
      </c>
      <c r="G6428" s="83" t="s">
        <v>777</v>
      </c>
      <c r="H6428" s="83" t="s">
        <v>986</v>
      </c>
      <c r="I6428" s="83" t="s">
        <v>417</v>
      </c>
      <c r="J6428" s="83" t="s">
        <v>675</v>
      </c>
      <c r="K6428" s="136">
        <v>-1161.19</v>
      </c>
      <c r="L6428" s="132">
        <v>44255</v>
      </c>
      <c r="M6428" s="83" t="s">
        <v>985</v>
      </c>
      <c r="N6428" s="83" t="s">
        <v>984</v>
      </c>
      <c r="O6428" s="83" t="s">
        <v>1072</v>
      </c>
      <c r="P6428" s="83" t="s">
        <v>1071</v>
      </c>
      <c r="Q6428" s="83" t="s">
        <v>973</v>
      </c>
      <c r="S6428" s="83" t="s">
        <v>1644</v>
      </c>
      <c r="T6428" s="83" t="s">
        <v>1643</v>
      </c>
      <c r="U6428" s="83" t="s">
        <v>1195</v>
      </c>
      <c r="V6428" s="83">
        <v>23829</v>
      </c>
      <c r="AC6428" s="83">
        <v>2</v>
      </c>
      <c r="AD6428" s="83">
        <v>21</v>
      </c>
      <c r="AJ6428" s="83" t="s">
        <v>975</v>
      </c>
      <c r="AK6428" s="83">
        <v>746</v>
      </c>
      <c r="AL6428" s="83" t="s">
        <v>1643</v>
      </c>
      <c r="AP6428" s="83">
        <v>-1161.19</v>
      </c>
      <c r="AQ6428" s="83" t="s">
        <v>939</v>
      </c>
      <c r="AR6428" s="83">
        <v>-1161.19</v>
      </c>
      <c r="AS6428" s="83" t="s">
        <v>939</v>
      </c>
      <c r="AT6428" s="83">
        <v>718148</v>
      </c>
      <c r="AU6428" s="132">
        <v>44259</v>
      </c>
      <c r="BB6428" s="83" t="s">
        <v>973</v>
      </c>
    </row>
    <row r="6429" spans="1:54">
      <c r="A6429" s="133">
        <v>44657.918749999997</v>
      </c>
      <c r="B6429" s="83">
        <v>2210</v>
      </c>
      <c r="C6429" s="83">
        <v>312010</v>
      </c>
      <c r="D6429" s="83">
        <v>10</v>
      </c>
      <c r="E6429" s="83">
        <v>142225</v>
      </c>
      <c r="F6429" s="83">
        <v>0</v>
      </c>
      <c r="G6429" s="83" t="s">
        <v>777</v>
      </c>
      <c r="H6429" s="83" t="s">
        <v>1006</v>
      </c>
      <c r="I6429" s="83" t="s">
        <v>417</v>
      </c>
      <c r="J6429" s="83" t="s">
        <v>598</v>
      </c>
      <c r="K6429" s="136">
        <v>-1.52</v>
      </c>
      <c r="L6429" s="132">
        <v>44255</v>
      </c>
      <c r="M6429" s="83" t="s">
        <v>985</v>
      </c>
      <c r="N6429" s="83" t="s">
        <v>984</v>
      </c>
      <c r="O6429" s="83" t="s">
        <v>1072</v>
      </c>
      <c r="P6429" s="83" t="s">
        <v>1071</v>
      </c>
      <c r="Q6429" s="83" t="s">
        <v>973</v>
      </c>
      <c r="S6429" s="83" t="s">
        <v>1642</v>
      </c>
      <c r="T6429" s="83" t="s">
        <v>1641</v>
      </c>
      <c r="U6429" s="83" t="s">
        <v>1101</v>
      </c>
      <c r="V6429" s="83">
        <v>23830</v>
      </c>
      <c r="AC6429" s="83">
        <v>2</v>
      </c>
      <c r="AD6429" s="83">
        <v>21</v>
      </c>
      <c r="AJ6429" s="83" t="s">
        <v>975</v>
      </c>
      <c r="AK6429" s="83">
        <v>734</v>
      </c>
      <c r="AL6429" s="83" t="s">
        <v>1641</v>
      </c>
      <c r="AP6429" s="83">
        <v>-1.52</v>
      </c>
      <c r="AQ6429" s="83" t="s">
        <v>939</v>
      </c>
      <c r="AR6429" s="83">
        <v>-1.52</v>
      </c>
      <c r="AS6429" s="83" t="s">
        <v>939</v>
      </c>
      <c r="AT6429" s="83">
        <v>718156</v>
      </c>
      <c r="AU6429" s="132">
        <v>44259</v>
      </c>
      <c r="BB6429" s="83" t="s">
        <v>973</v>
      </c>
    </row>
    <row r="6430" spans="1:54">
      <c r="A6430" s="133">
        <v>44657.918749999997</v>
      </c>
      <c r="B6430" s="83">
        <v>2210</v>
      </c>
      <c r="C6430" s="83">
        <v>312015</v>
      </c>
      <c r="D6430" s="83">
        <v>10</v>
      </c>
      <c r="E6430" s="83">
        <v>142225</v>
      </c>
      <c r="F6430" s="83">
        <v>0</v>
      </c>
      <c r="G6430" s="83" t="s">
        <v>777</v>
      </c>
      <c r="H6430" s="83" t="s">
        <v>986</v>
      </c>
      <c r="I6430" s="83" t="s">
        <v>417</v>
      </c>
      <c r="J6430" s="83" t="s">
        <v>598</v>
      </c>
      <c r="K6430" s="136">
        <v>-12.66</v>
      </c>
      <c r="L6430" s="132">
        <v>44255</v>
      </c>
      <c r="M6430" s="83" t="s">
        <v>985</v>
      </c>
      <c r="N6430" s="83" t="s">
        <v>984</v>
      </c>
      <c r="O6430" s="83" t="s">
        <v>1072</v>
      </c>
      <c r="P6430" s="83" t="s">
        <v>1071</v>
      </c>
      <c r="Q6430" s="83" t="s">
        <v>973</v>
      </c>
      <c r="S6430" s="83" t="s">
        <v>1642</v>
      </c>
      <c r="T6430" s="83" t="s">
        <v>1641</v>
      </c>
      <c r="U6430" s="83" t="s">
        <v>1102</v>
      </c>
      <c r="V6430" s="83">
        <v>23830</v>
      </c>
      <c r="AC6430" s="83">
        <v>2</v>
      </c>
      <c r="AD6430" s="83">
        <v>21</v>
      </c>
      <c r="AJ6430" s="83" t="s">
        <v>975</v>
      </c>
      <c r="AK6430" s="83">
        <v>735</v>
      </c>
      <c r="AL6430" s="83" t="s">
        <v>1641</v>
      </c>
      <c r="AP6430" s="83">
        <v>-12.66</v>
      </c>
      <c r="AQ6430" s="83" t="s">
        <v>939</v>
      </c>
      <c r="AR6430" s="83">
        <v>-12.66</v>
      </c>
      <c r="AS6430" s="83" t="s">
        <v>939</v>
      </c>
      <c r="AT6430" s="83">
        <v>718156</v>
      </c>
      <c r="AU6430" s="132">
        <v>44259</v>
      </c>
      <c r="BB6430" s="83" t="s">
        <v>973</v>
      </c>
    </row>
    <row r="6431" spans="1:54">
      <c r="A6431" s="133">
        <v>44657.918749999997</v>
      </c>
      <c r="B6431" s="83">
        <v>2210</v>
      </c>
      <c r="C6431" s="83">
        <v>312015</v>
      </c>
      <c r="D6431" s="83">
        <v>10</v>
      </c>
      <c r="E6431" s="83">
        <v>142306</v>
      </c>
      <c r="F6431" s="83">
        <v>0</v>
      </c>
      <c r="G6431" s="83" t="s">
        <v>777</v>
      </c>
      <c r="H6431" s="83" t="s">
        <v>986</v>
      </c>
      <c r="I6431" s="83" t="s">
        <v>417</v>
      </c>
      <c r="J6431" s="83" t="s">
        <v>673</v>
      </c>
      <c r="K6431" s="136">
        <v>-471.33</v>
      </c>
      <c r="L6431" s="132">
        <v>44255</v>
      </c>
      <c r="M6431" s="83" t="s">
        <v>985</v>
      </c>
      <c r="N6431" s="83" t="s">
        <v>984</v>
      </c>
      <c r="O6431" s="83" t="s">
        <v>1072</v>
      </c>
      <c r="P6431" s="83" t="s">
        <v>1071</v>
      </c>
      <c r="Q6431" s="83" t="s">
        <v>973</v>
      </c>
      <c r="S6431" s="83" t="s">
        <v>1642</v>
      </c>
      <c r="T6431" s="83" t="s">
        <v>1641</v>
      </c>
      <c r="U6431" s="83" t="s">
        <v>1081</v>
      </c>
      <c r="V6431" s="83">
        <v>23830</v>
      </c>
      <c r="AC6431" s="83">
        <v>2</v>
      </c>
      <c r="AD6431" s="83">
        <v>21</v>
      </c>
      <c r="AJ6431" s="83" t="s">
        <v>975</v>
      </c>
      <c r="AK6431" s="83">
        <v>741</v>
      </c>
      <c r="AL6431" s="83" t="s">
        <v>1641</v>
      </c>
      <c r="AP6431" s="83">
        <v>-471.33</v>
      </c>
      <c r="AQ6431" s="83" t="s">
        <v>939</v>
      </c>
      <c r="AR6431" s="83">
        <v>-471.33</v>
      </c>
      <c r="AS6431" s="83" t="s">
        <v>939</v>
      </c>
      <c r="AT6431" s="83">
        <v>718156</v>
      </c>
      <c r="AU6431" s="132">
        <v>44259</v>
      </c>
      <c r="BB6431" s="83" t="s">
        <v>973</v>
      </c>
    </row>
    <row r="6432" spans="1:54">
      <c r="A6432" s="133">
        <v>44657.918749999997</v>
      </c>
      <c r="B6432" s="83">
        <v>2210</v>
      </c>
      <c r="C6432" s="83">
        <v>312015</v>
      </c>
      <c r="D6432" s="83">
        <v>10</v>
      </c>
      <c r="E6432" s="83">
        <v>142232</v>
      </c>
      <c r="F6432" s="83">
        <v>0</v>
      </c>
      <c r="G6432" s="83" t="s">
        <v>777</v>
      </c>
      <c r="H6432" s="83" t="s">
        <v>986</v>
      </c>
      <c r="I6432" s="83" t="s">
        <v>417</v>
      </c>
      <c r="J6432" s="83" t="s">
        <v>605</v>
      </c>
      <c r="K6432" s="136">
        <v>-92.68</v>
      </c>
      <c r="L6432" s="132">
        <v>44255</v>
      </c>
      <c r="M6432" s="83" t="s">
        <v>985</v>
      </c>
      <c r="N6432" s="83" t="s">
        <v>984</v>
      </c>
      <c r="O6432" s="83" t="s">
        <v>1072</v>
      </c>
      <c r="P6432" s="83" t="s">
        <v>1071</v>
      </c>
      <c r="Q6432" s="83" t="s">
        <v>973</v>
      </c>
      <c r="S6432" s="83" t="s">
        <v>1640</v>
      </c>
      <c r="T6432" s="83" t="s">
        <v>1639</v>
      </c>
      <c r="U6432" s="83" t="s">
        <v>1163</v>
      </c>
      <c r="V6432" s="83">
        <v>23855</v>
      </c>
      <c r="AC6432" s="83">
        <v>2</v>
      </c>
      <c r="AD6432" s="83">
        <v>21</v>
      </c>
      <c r="AJ6432" s="83" t="s">
        <v>975</v>
      </c>
      <c r="AK6432" s="83">
        <v>466</v>
      </c>
      <c r="AL6432" s="83" t="s">
        <v>1639</v>
      </c>
      <c r="AP6432" s="83">
        <v>-227.6</v>
      </c>
      <c r="AQ6432" s="83" t="s">
        <v>939</v>
      </c>
      <c r="AR6432" s="83">
        <v>-227.6</v>
      </c>
      <c r="AS6432" s="83" t="s">
        <v>939</v>
      </c>
      <c r="AT6432" s="83">
        <v>718120</v>
      </c>
      <c r="AU6432" s="132">
        <v>44259</v>
      </c>
      <c r="BB6432" s="83" t="s">
        <v>973</v>
      </c>
    </row>
    <row r="6433" spans="1:54">
      <c r="A6433" s="133">
        <v>44657.918749999997</v>
      </c>
      <c r="B6433" s="83">
        <v>2210</v>
      </c>
      <c r="C6433" s="83">
        <v>312015</v>
      </c>
      <c r="D6433" s="83">
        <v>10</v>
      </c>
      <c r="E6433" s="83">
        <v>142232</v>
      </c>
      <c r="F6433" s="83">
        <v>0</v>
      </c>
      <c r="G6433" s="83" t="s">
        <v>777</v>
      </c>
      <c r="H6433" s="83" t="s">
        <v>986</v>
      </c>
      <c r="I6433" s="83" t="s">
        <v>417</v>
      </c>
      <c r="J6433" s="83" t="s">
        <v>605</v>
      </c>
      <c r="K6433" s="136">
        <v>-134.91999999999999</v>
      </c>
      <c r="L6433" s="132">
        <v>44255</v>
      </c>
      <c r="M6433" s="83" t="s">
        <v>985</v>
      </c>
      <c r="N6433" s="83" t="s">
        <v>984</v>
      </c>
      <c r="O6433" s="83" t="s">
        <v>1072</v>
      </c>
      <c r="P6433" s="83" t="s">
        <v>1071</v>
      </c>
      <c r="Q6433" s="83" t="s">
        <v>973</v>
      </c>
      <c r="S6433" s="83" t="s">
        <v>1640</v>
      </c>
      <c r="T6433" s="83" t="s">
        <v>1639</v>
      </c>
      <c r="U6433" s="83" t="s">
        <v>1159</v>
      </c>
      <c r="V6433" s="83">
        <v>23855</v>
      </c>
      <c r="AC6433" s="83">
        <v>2</v>
      </c>
      <c r="AD6433" s="83">
        <v>21</v>
      </c>
      <c r="AJ6433" s="83" t="s">
        <v>975</v>
      </c>
      <c r="AK6433" s="83">
        <v>466</v>
      </c>
      <c r="AL6433" s="83" t="s">
        <v>1639</v>
      </c>
      <c r="AP6433" s="83">
        <v>-227.6</v>
      </c>
      <c r="AQ6433" s="83" t="s">
        <v>939</v>
      </c>
      <c r="AR6433" s="83">
        <v>-227.6</v>
      </c>
      <c r="AS6433" s="83" t="s">
        <v>939</v>
      </c>
      <c r="AT6433" s="83">
        <v>718120</v>
      </c>
      <c r="AU6433" s="132">
        <v>44259</v>
      </c>
      <c r="BB6433" s="83" t="s">
        <v>973</v>
      </c>
    </row>
    <row r="6434" spans="1:54">
      <c r="A6434" s="133">
        <v>44657.918749999997</v>
      </c>
      <c r="B6434" s="83">
        <v>2210</v>
      </c>
      <c r="C6434" s="83">
        <v>312015</v>
      </c>
      <c r="D6434" s="83">
        <v>10</v>
      </c>
      <c r="E6434" s="83">
        <v>142230</v>
      </c>
      <c r="F6434" s="83">
        <v>0</v>
      </c>
      <c r="G6434" s="83" t="s">
        <v>777</v>
      </c>
      <c r="H6434" s="83" t="s">
        <v>986</v>
      </c>
      <c r="I6434" s="83" t="s">
        <v>417</v>
      </c>
      <c r="J6434" s="83" t="s">
        <v>603</v>
      </c>
      <c r="K6434" s="136">
        <v>-384.72</v>
      </c>
      <c r="L6434" s="132">
        <v>44255</v>
      </c>
      <c r="M6434" s="83" t="s">
        <v>985</v>
      </c>
      <c r="N6434" s="83" t="s">
        <v>984</v>
      </c>
      <c r="O6434" s="83" t="s">
        <v>1072</v>
      </c>
      <c r="P6434" s="83" t="s">
        <v>1071</v>
      </c>
      <c r="Q6434" s="83" t="s">
        <v>973</v>
      </c>
      <c r="S6434" s="83" t="s">
        <v>1640</v>
      </c>
      <c r="T6434" s="83" t="s">
        <v>1639</v>
      </c>
      <c r="U6434" s="83" t="s">
        <v>1162</v>
      </c>
      <c r="V6434" s="83">
        <v>23855</v>
      </c>
      <c r="AC6434" s="83">
        <v>2</v>
      </c>
      <c r="AD6434" s="83">
        <v>21</v>
      </c>
      <c r="AJ6434" s="83" t="s">
        <v>975</v>
      </c>
      <c r="AK6434" s="83">
        <v>481</v>
      </c>
      <c r="AL6434" s="83" t="s">
        <v>1639</v>
      </c>
      <c r="AP6434" s="83">
        <v>-1514.52</v>
      </c>
      <c r="AQ6434" s="83" t="s">
        <v>939</v>
      </c>
      <c r="AR6434" s="83">
        <v>-1514.52</v>
      </c>
      <c r="AS6434" s="83" t="s">
        <v>939</v>
      </c>
      <c r="AT6434" s="83">
        <v>718120</v>
      </c>
      <c r="AU6434" s="132">
        <v>44259</v>
      </c>
      <c r="BB6434" s="83" t="s">
        <v>973</v>
      </c>
    </row>
    <row r="6435" spans="1:54">
      <c r="A6435" s="133">
        <v>44657.918749999997</v>
      </c>
      <c r="B6435" s="83">
        <v>2210</v>
      </c>
      <c r="C6435" s="83">
        <v>312015</v>
      </c>
      <c r="D6435" s="83">
        <v>10</v>
      </c>
      <c r="E6435" s="83">
        <v>142230</v>
      </c>
      <c r="F6435" s="83">
        <v>0</v>
      </c>
      <c r="G6435" s="83" t="s">
        <v>777</v>
      </c>
      <c r="H6435" s="83" t="s">
        <v>986</v>
      </c>
      <c r="I6435" s="83" t="s">
        <v>417</v>
      </c>
      <c r="J6435" s="83" t="s">
        <v>603</v>
      </c>
      <c r="K6435" s="136">
        <v>-1129.8</v>
      </c>
      <c r="L6435" s="132">
        <v>44255</v>
      </c>
      <c r="M6435" s="83" t="s">
        <v>985</v>
      </c>
      <c r="N6435" s="83" t="s">
        <v>984</v>
      </c>
      <c r="O6435" s="83" t="s">
        <v>1072</v>
      </c>
      <c r="P6435" s="83" t="s">
        <v>1071</v>
      </c>
      <c r="Q6435" s="83" t="s">
        <v>973</v>
      </c>
      <c r="S6435" s="83" t="s">
        <v>1640</v>
      </c>
      <c r="T6435" s="83" t="s">
        <v>1639</v>
      </c>
      <c r="U6435" s="83" t="s">
        <v>1165</v>
      </c>
      <c r="V6435" s="83">
        <v>23855</v>
      </c>
      <c r="AC6435" s="83">
        <v>2</v>
      </c>
      <c r="AD6435" s="83">
        <v>21</v>
      </c>
      <c r="AJ6435" s="83" t="s">
        <v>975</v>
      </c>
      <c r="AK6435" s="83">
        <v>481</v>
      </c>
      <c r="AL6435" s="83" t="s">
        <v>1639</v>
      </c>
      <c r="AP6435" s="83">
        <v>-1514.52</v>
      </c>
      <c r="AQ6435" s="83" t="s">
        <v>939</v>
      </c>
      <c r="AR6435" s="83">
        <v>-1514.52</v>
      </c>
      <c r="AS6435" s="83" t="s">
        <v>939</v>
      </c>
      <c r="AT6435" s="83">
        <v>718120</v>
      </c>
      <c r="AU6435" s="132">
        <v>44259</v>
      </c>
      <c r="BB6435" s="83" t="s">
        <v>973</v>
      </c>
    </row>
    <row r="6436" spans="1:54">
      <c r="A6436" s="133">
        <v>44657.918749999997</v>
      </c>
      <c r="B6436" s="83">
        <v>2210</v>
      </c>
      <c r="C6436" s="83">
        <v>312005</v>
      </c>
      <c r="D6436" s="83">
        <v>10</v>
      </c>
      <c r="E6436" s="83">
        <v>142229</v>
      </c>
      <c r="F6436" s="83">
        <v>0</v>
      </c>
      <c r="G6436" s="83" t="s">
        <v>777</v>
      </c>
      <c r="H6436" s="83" t="s">
        <v>1074</v>
      </c>
      <c r="I6436" s="83" t="s">
        <v>417</v>
      </c>
      <c r="J6436" s="83" t="s">
        <v>602</v>
      </c>
      <c r="K6436" s="136">
        <v>-13.95</v>
      </c>
      <c r="L6436" s="132">
        <v>44255</v>
      </c>
      <c r="M6436" s="83" t="s">
        <v>985</v>
      </c>
      <c r="N6436" s="83" t="s">
        <v>984</v>
      </c>
      <c r="O6436" s="83" t="s">
        <v>1072</v>
      </c>
      <c r="P6436" s="83" t="s">
        <v>1071</v>
      </c>
      <c r="Q6436" s="83" t="s">
        <v>973</v>
      </c>
      <c r="S6436" s="83" t="s">
        <v>1638</v>
      </c>
      <c r="T6436" s="83" t="s">
        <v>1637</v>
      </c>
      <c r="U6436" s="83" t="s">
        <v>1134</v>
      </c>
      <c r="V6436" s="83">
        <v>23834</v>
      </c>
      <c r="AC6436" s="83">
        <v>2</v>
      </c>
      <c r="AD6436" s="83">
        <v>21</v>
      </c>
      <c r="AJ6436" s="83" t="s">
        <v>975</v>
      </c>
      <c r="AK6436" s="83">
        <v>702</v>
      </c>
      <c r="AL6436" s="83" t="s">
        <v>1637</v>
      </c>
      <c r="AP6436" s="83">
        <v>-13.95</v>
      </c>
      <c r="AQ6436" s="83" t="s">
        <v>939</v>
      </c>
      <c r="AR6436" s="83">
        <v>-13.95</v>
      </c>
      <c r="AS6436" s="83" t="s">
        <v>939</v>
      </c>
      <c r="AT6436" s="83">
        <v>718149</v>
      </c>
      <c r="AU6436" s="132">
        <v>44259</v>
      </c>
      <c r="BB6436" s="83" t="s">
        <v>973</v>
      </c>
    </row>
    <row r="6437" spans="1:54">
      <c r="A6437" s="133">
        <v>44657.918749999997</v>
      </c>
      <c r="B6437" s="83">
        <v>2210</v>
      </c>
      <c r="C6437" s="83">
        <v>312000</v>
      </c>
      <c r="D6437" s="83">
        <v>91</v>
      </c>
      <c r="E6437" s="83">
        <v>142504</v>
      </c>
      <c r="F6437" s="83">
        <v>0</v>
      </c>
      <c r="G6437" s="83" t="s">
        <v>777</v>
      </c>
      <c r="H6437" s="83" t="s">
        <v>1037</v>
      </c>
      <c r="I6437" s="83" t="s">
        <v>1036</v>
      </c>
      <c r="J6437" s="83" t="s">
        <v>683</v>
      </c>
      <c r="K6437" s="136">
        <v>-18.63</v>
      </c>
      <c r="L6437" s="132">
        <v>44255</v>
      </c>
      <c r="M6437" s="83" t="s">
        <v>985</v>
      </c>
      <c r="N6437" s="83" t="s">
        <v>984</v>
      </c>
      <c r="O6437" s="83" t="s">
        <v>1072</v>
      </c>
      <c r="P6437" s="83" t="s">
        <v>1071</v>
      </c>
      <c r="Q6437" s="83" t="s">
        <v>973</v>
      </c>
      <c r="S6437" s="83" t="s">
        <v>1636</v>
      </c>
      <c r="T6437" s="83" t="s">
        <v>1635</v>
      </c>
      <c r="U6437" s="83">
        <v>1012466</v>
      </c>
      <c r="V6437" s="83">
        <v>23835</v>
      </c>
      <c r="AC6437" s="83">
        <v>2</v>
      </c>
      <c r="AD6437" s="83">
        <v>21</v>
      </c>
      <c r="AJ6437" s="83" t="s">
        <v>975</v>
      </c>
      <c r="AK6437" s="83">
        <v>9</v>
      </c>
      <c r="AL6437" s="83" t="s">
        <v>1635</v>
      </c>
      <c r="AP6437" s="83">
        <v>-18.63</v>
      </c>
      <c r="AQ6437" s="83" t="s">
        <v>939</v>
      </c>
      <c r="AR6437" s="83">
        <v>-18.63</v>
      </c>
      <c r="AS6437" s="83" t="s">
        <v>939</v>
      </c>
      <c r="AT6437" s="83">
        <v>718150</v>
      </c>
      <c r="AU6437" s="132">
        <v>44259</v>
      </c>
      <c r="BB6437" s="83" t="s">
        <v>973</v>
      </c>
    </row>
    <row r="6438" spans="1:54">
      <c r="A6438" s="133">
        <v>44657.918749999997</v>
      </c>
      <c r="B6438" s="83">
        <v>2210</v>
      </c>
      <c r="C6438" s="83">
        <v>312010</v>
      </c>
      <c r="D6438" s="83">
        <v>10</v>
      </c>
      <c r="E6438" s="83">
        <v>142206</v>
      </c>
      <c r="F6438" s="83">
        <v>0</v>
      </c>
      <c r="G6438" s="83" t="s">
        <v>777</v>
      </c>
      <c r="H6438" s="83" t="s">
        <v>1006</v>
      </c>
      <c r="I6438" s="83" t="s">
        <v>417</v>
      </c>
      <c r="J6438" s="83" t="s">
        <v>579</v>
      </c>
      <c r="K6438" s="136">
        <v>-1.74</v>
      </c>
      <c r="L6438" s="132">
        <v>44255</v>
      </c>
      <c r="M6438" s="83" t="s">
        <v>985</v>
      </c>
      <c r="N6438" s="83" t="s">
        <v>984</v>
      </c>
      <c r="O6438" s="83" t="s">
        <v>1072</v>
      </c>
      <c r="P6438" s="83" t="s">
        <v>1071</v>
      </c>
      <c r="Q6438" s="83" t="s">
        <v>973</v>
      </c>
      <c r="S6438" s="83" t="s">
        <v>1634</v>
      </c>
      <c r="T6438" s="83" t="s">
        <v>1633</v>
      </c>
      <c r="U6438" s="83" t="s">
        <v>1120</v>
      </c>
      <c r="V6438" s="83">
        <v>23827</v>
      </c>
      <c r="AC6438" s="83">
        <v>2</v>
      </c>
      <c r="AD6438" s="83">
        <v>21</v>
      </c>
      <c r="AJ6438" s="83" t="s">
        <v>975</v>
      </c>
      <c r="AK6438" s="83">
        <v>534</v>
      </c>
      <c r="AL6438" s="83" t="s">
        <v>1633</v>
      </c>
      <c r="AP6438" s="83">
        <v>-1.74</v>
      </c>
      <c r="AQ6438" s="83" t="s">
        <v>939</v>
      </c>
      <c r="AR6438" s="83">
        <v>-1.74</v>
      </c>
      <c r="AS6438" s="83" t="s">
        <v>939</v>
      </c>
      <c r="AT6438" s="83">
        <v>718152</v>
      </c>
      <c r="AU6438" s="132">
        <v>44259</v>
      </c>
      <c r="BB6438" s="83" t="s">
        <v>973</v>
      </c>
    </row>
    <row r="6439" spans="1:54">
      <c r="A6439" s="133">
        <v>44657.918749999997</v>
      </c>
      <c r="B6439" s="83">
        <v>2210</v>
      </c>
      <c r="C6439" s="83">
        <v>312005</v>
      </c>
      <c r="D6439" s="83">
        <v>10</v>
      </c>
      <c r="E6439" s="83">
        <v>142205</v>
      </c>
      <c r="F6439" s="83">
        <v>0</v>
      </c>
      <c r="G6439" s="83" t="s">
        <v>777</v>
      </c>
      <c r="H6439" s="83" t="s">
        <v>1074</v>
      </c>
      <c r="I6439" s="83" t="s">
        <v>417</v>
      </c>
      <c r="J6439" s="83" t="s">
        <v>578</v>
      </c>
      <c r="K6439" s="136">
        <v>-0.33</v>
      </c>
      <c r="L6439" s="132">
        <v>44255</v>
      </c>
      <c r="M6439" s="83" t="s">
        <v>985</v>
      </c>
      <c r="N6439" s="83" t="s">
        <v>984</v>
      </c>
      <c r="O6439" s="83" t="s">
        <v>1072</v>
      </c>
      <c r="P6439" s="83" t="s">
        <v>1071</v>
      </c>
      <c r="Q6439" s="83" t="s">
        <v>973</v>
      </c>
      <c r="S6439" s="83" t="s">
        <v>1634</v>
      </c>
      <c r="T6439" s="83" t="s">
        <v>1633</v>
      </c>
      <c r="U6439" s="83" t="s">
        <v>1091</v>
      </c>
      <c r="V6439" s="83">
        <v>23827</v>
      </c>
      <c r="AC6439" s="83">
        <v>2</v>
      </c>
      <c r="AD6439" s="83">
        <v>21</v>
      </c>
      <c r="AJ6439" s="83" t="s">
        <v>975</v>
      </c>
      <c r="AK6439" s="83">
        <v>631</v>
      </c>
      <c r="AL6439" s="83" t="s">
        <v>1633</v>
      </c>
      <c r="AP6439" s="83">
        <v>-0.33</v>
      </c>
      <c r="AQ6439" s="83" t="s">
        <v>939</v>
      </c>
      <c r="AR6439" s="83">
        <v>-0.33</v>
      </c>
      <c r="AS6439" s="83" t="s">
        <v>939</v>
      </c>
      <c r="AT6439" s="83">
        <v>718152</v>
      </c>
      <c r="AU6439" s="132">
        <v>44259</v>
      </c>
      <c r="BB6439" s="83" t="s">
        <v>973</v>
      </c>
    </row>
    <row r="6440" spans="1:54">
      <c r="A6440" s="133">
        <v>44657.918749999997</v>
      </c>
      <c r="B6440" s="83">
        <v>2210</v>
      </c>
      <c r="C6440" s="83">
        <v>312015</v>
      </c>
      <c r="D6440" s="83">
        <v>10</v>
      </c>
      <c r="E6440" s="83">
        <v>142205</v>
      </c>
      <c r="F6440" s="83">
        <v>0</v>
      </c>
      <c r="G6440" s="83" t="s">
        <v>777</v>
      </c>
      <c r="H6440" s="83" t="s">
        <v>986</v>
      </c>
      <c r="I6440" s="83" t="s">
        <v>417</v>
      </c>
      <c r="J6440" s="83" t="s">
        <v>578</v>
      </c>
      <c r="K6440" s="136">
        <v>-1085.77</v>
      </c>
      <c r="L6440" s="132">
        <v>44255</v>
      </c>
      <c r="M6440" s="83" t="s">
        <v>985</v>
      </c>
      <c r="N6440" s="83" t="s">
        <v>984</v>
      </c>
      <c r="O6440" s="83" t="s">
        <v>1072</v>
      </c>
      <c r="P6440" s="83" t="s">
        <v>1071</v>
      </c>
      <c r="Q6440" s="83" t="s">
        <v>973</v>
      </c>
      <c r="S6440" s="83" t="s">
        <v>1634</v>
      </c>
      <c r="T6440" s="83" t="s">
        <v>1633</v>
      </c>
      <c r="U6440" s="83" t="s">
        <v>1089</v>
      </c>
      <c r="V6440" s="83">
        <v>23827</v>
      </c>
      <c r="AC6440" s="83">
        <v>2</v>
      </c>
      <c r="AD6440" s="83">
        <v>21</v>
      </c>
      <c r="AJ6440" s="83" t="s">
        <v>975</v>
      </c>
      <c r="AK6440" s="83">
        <v>633</v>
      </c>
      <c r="AL6440" s="83" t="s">
        <v>1633</v>
      </c>
      <c r="AP6440" s="83">
        <v>-1085.77</v>
      </c>
      <c r="AQ6440" s="83" t="s">
        <v>939</v>
      </c>
      <c r="AR6440" s="83">
        <v>-1085.77</v>
      </c>
      <c r="AS6440" s="83" t="s">
        <v>939</v>
      </c>
      <c r="AT6440" s="83">
        <v>718152</v>
      </c>
      <c r="AU6440" s="132">
        <v>44259</v>
      </c>
      <c r="BB6440" s="83" t="s">
        <v>973</v>
      </c>
    </row>
    <row r="6441" spans="1:54">
      <c r="A6441" s="133">
        <v>44657.918749999997</v>
      </c>
      <c r="B6441" s="83">
        <v>2210</v>
      </c>
      <c r="C6441" s="83">
        <v>312010</v>
      </c>
      <c r="D6441" s="83">
        <v>10</v>
      </c>
      <c r="E6441" s="83">
        <v>142205</v>
      </c>
      <c r="F6441" s="83">
        <v>0</v>
      </c>
      <c r="G6441" s="83" t="s">
        <v>777</v>
      </c>
      <c r="H6441" s="83" t="s">
        <v>1006</v>
      </c>
      <c r="I6441" s="83" t="s">
        <v>417</v>
      </c>
      <c r="J6441" s="83" t="s">
        <v>578</v>
      </c>
      <c r="K6441" s="136">
        <v>-76.12</v>
      </c>
      <c r="L6441" s="132">
        <v>44255</v>
      </c>
      <c r="M6441" s="83" t="s">
        <v>985</v>
      </c>
      <c r="N6441" s="83" t="s">
        <v>984</v>
      </c>
      <c r="O6441" s="83" t="s">
        <v>1072</v>
      </c>
      <c r="P6441" s="83" t="s">
        <v>1071</v>
      </c>
      <c r="Q6441" s="83" t="s">
        <v>973</v>
      </c>
      <c r="S6441" s="83" t="s">
        <v>1634</v>
      </c>
      <c r="T6441" s="83" t="s">
        <v>1633</v>
      </c>
      <c r="U6441" s="83" t="s">
        <v>1090</v>
      </c>
      <c r="V6441" s="83">
        <v>23827</v>
      </c>
      <c r="AC6441" s="83">
        <v>2</v>
      </c>
      <c r="AD6441" s="83">
        <v>21</v>
      </c>
      <c r="AJ6441" s="83" t="s">
        <v>975</v>
      </c>
      <c r="AK6441" s="83">
        <v>632</v>
      </c>
      <c r="AL6441" s="83" t="s">
        <v>1633</v>
      </c>
      <c r="AP6441" s="83">
        <v>-76.12</v>
      </c>
      <c r="AQ6441" s="83" t="s">
        <v>939</v>
      </c>
      <c r="AR6441" s="83">
        <v>-76.12</v>
      </c>
      <c r="AS6441" s="83" t="s">
        <v>939</v>
      </c>
      <c r="AT6441" s="83">
        <v>718152</v>
      </c>
      <c r="AU6441" s="132">
        <v>44259</v>
      </c>
      <c r="BB6441" s="83" t="s">
        <v>973</v>
      </c>
    </row>
    <row r="6442" spans="1:54">
      <c r="A6442" s="133">
        <v>44657.918749999997</v>
      </c>
      <c r="B6442" s="83">
        <v>2210</v>
      </c>
      <c r="C6442" s="83">
        <v>312010</v>
      </c>
      <c r="D6442" s="83">
        <v>10</v>
      </c>
      <c r="E6442" s="83">
        <v>142228</v>
      </c>
      <c r="F6442" s="83">
        <v>0</v>
      </c>
      <c r="G6442" s="83" t="s">
        <v>777</v>
      </c>
      <c r="H6442" s="83" t="s">
        <v>1006</v>
      </c>
      <c r="I6442" s="83" t="s">
        <v>417</v>
      </c>
      <c r="J6442" s="83" t="s">
        <v>601</v>
      </c>
      <c r="K6442" s="136">
        <v>-466.87</v>
      </c>
      <c r="L6442" s="132">
        <v>44255</v>
      </c>
      <c r="M6442" s="83" t="s">
        <v>985</v>
      </c>
      <c r="N6442" s="83" t="s">
        <v>984</v>
      </c>
      <c r="O6442" s="83" t="s">
        <v>1072</v>
      </c>
      <c r="P6442" s="83" t="s">
        <v>1071</v>
      </c>
      <c r="Q6442" s="83" t="s">
        <v>973</v>
      </c>
      <c r="S6442" s="83" t="s">
        <v>1632</v>
      </c>
      <c r="T6442" s="83" t="s">
        <v>1631</v>
      </c>
      <c r="U6442" s="83" t="s">
        <v>1119</v>
      </c>
      <c r="V6442" s="83">
        <v>23836</v>
      </c>
      <c r="AC6442" s="83">
        <v>2</v>
      </c>
      <c r="AD6442" s="83">
        <v>21</v>
      </c>
      <c r="AJ6442" s="83" t="s">
        <v>975</v>
      </c>
      <c r="AK6442" s="83">
        <v>602</v>
      </c>
      <c r="AL6442" s="83" t="s">
        <v>1631</v>
      </c>
      <c r="AP6442" s="83">
        <v>-466.87</v>
      </c>
      <c r="AQ6442" s="83" t="s">
        <v>939</v>
      </c>
      <c r="AR6442" s="83">
        <v>-466.87</v>
      </c>
      <c r="AS6442" s="83" t="s">
        <v>939</v>
      </c>
      <c r="AT6442" s="83">
        <v>718159</v>
      </c>
      <c r="AU6442" s="132">
        <v>44259</v>
      </c>
      <c r="BB6442" s="83" t="s">
        <v>973</v>
      </c>
    </row>
    <row r="6443" spans="1:54">
      <c r="A6443" s="133">
        <v>44657.918749999997</v>
      </c>
      <c r="B6443" s="83">
        <v>2210</v>
      </c>
      <c r="C6443" s="83">
        <v>312015</v>
      </c>
      <c r="D6443" s="83">
        <v>10</v>
      </c>
      <c r="E6443" s="83">
        <v>142228</v>
      </c>
      <c r="F6443" s="83">
        <v>0</v>
      </c>
      <c r="G6443" s="83" t="s">
        <v>777</v>
      </c>
      <c r="H6443" s="83" t="s">
        <v>986</v>
      </c>
      <c r="I6443" s="83" t="s">
        <v>417</v>
      </c>
      <c r="J6443" s="83" t="s">
        <v>601</v>
      </c>
      <c r="K6443" s="136">
        <v>-2653.44</v>
      </c>
      <c r="L6443" s="132">
        <v>44255</v>
      </c>
      <c r="M6443" s="83" t="s">
        <v>985</v>
      </c>
      <c r="N6443" s="83" t="s">
        <v>984</v>
      </c>
      <c r="O6443" s="83" t="s">
        <v>1072</v>
      </c>
      <c r="P6443" s="83" t="s">
        <v>1071</v>
      </c>
      <c r="Q6443" s="83" t="s">
        <v>973</v>
      </c>
      <c r="S6443" s="83" t="s">
        <v>1632</v>
      </c>
      <c r="T6443" s="83" t="s">
        <v>1631</v>
      </c>
      <c r="U6443" s="83" t="s">
        <v>1117</v>
      </c>
      <c r="V6443" s="83">
        <v>23836</v>
      </c>
      <c r="AC6443" s="83">
        <v>2</v>
      </c>
      <c r="AD6443" s="83">
        <v>21</v>
      </c>
      <c r="AJ6443" s="83" t="s">
        <v>975</v>
      </c>
      <c r="AK6443" s="83">
        <v>603</v>
      </c>
      <c r="AL6443" s="83" t="s">
        <v>1631</v>
      </c>
      <c r="AP6443" s="83">
        <v>-2653.44</v>
      </c>
      <c r="AQ6443" s="83" t="s">
        <v>939</v>
      </c>
      <c r="AR6443" s="83">
        <v>-2653.44</v>
      </c>
      <c r="AS6443" s="83" t="s">
        <v>939</v>
      </c>
      <c r="AT6443" s="83">
        <v>718159</v>
      </c>
      <c r="AU6443" s="132">
        <v>44259</v>
      </c>
      <c r="BB6443" s="83" t="s">
        <v>973</v>
      </c>
    </row>
    <row r="6444" spans="1:54">
      <c r="A6444" s="133">
        <v>44657.918749999997</v>
      </c>
      <c r="B6444" s="83">
        <v>2210</v>
      </c>
      <c r="C6444" s="83">
        <v>312010</v>
      </c>
      <c r="D6444" s="83">
        <v>10</v>
      </c>
      <c r="E6444" s="83">
        <v>142230</v>
      </c>
      <c r="F6444" s="83">
        <v>0</v>
      </c>
      <c r="G6444" s="83" t="s">
        <v>777</v>
      </c>
      <c r="H6444" s="83" t="s">
        <v>1006</v>
      </c>
      <c r="I6444" s="83" t="s">
        <v>417</v>
      </c>
      <c r="J6444" s="83" t="s">
        <v>603</v>
      </c>
      <c r="K6444" s="136">
        <v>-93.9</v>
      </c>
      <c r="L6444" s="132">
        <v>44255</v>
      </c>
      <c r="M6444" s="83" t="s">
        <v>985</v>
      </c>
      <c r="N6444" s="83" t="s">
        <v>984</v>
      </c>
      <c r="O6444" s="83" t="s">
        <v>1072</v>
      </c>
      <c r="P6444" s="83" t="s">
        <v>1071</v>
      </c>
      <c r="Q6444" s="83" t="s">
        <v>973</v>
      </c>
      <c r="S6444" s="83" t="s">
        <v>1630</v>
      </c>
      <c r="T6444" s="83" t="s">
        <v>1629</v>
      </c>
      <c r="U6444" s="83" t="s">
        <v>1088</v>
      </c>
      <c r="V6444" s="83">
        <v>23837</v>
      </c>
      <c r="AC6444" s="83">
        <v>2</v>
      </c>
      <c r="AD6444" s="83">
        <v>21</v>
      </c>
      <c r="AJ6444" s="83" t="s">
        <v>975</v>
      </c>
      <c r="AK6444" s="83">
        <v>641</v>
      </c>
      <c r="AL6444" s="83" t="s">
        <v>1629</v>
      </c>
      <c r="AP6444" s="83">
        <v>-93.9</v>
      </c>
      <c r="AQ6444" s="83" t="s">
        <v>939</v>
      </c>
      <c r="AR6444" s="83">
        <v>-93.9</v>
      </c>
      <c r="AS6444" s="83" t="s">
        <v>939</v>
      </c>
      <c r="AT6444" s="83">
        <v>718160</v>
      </c>
      <c r="AU6444" s="132">
        <v>44259</v>
      </c>
      <c r="BB6444" s="83" t="s">
        <v>973</v>
      </c>
    </row>
    <row r="6445" spans="1:54">
      <c r="A6445" s="133">
        <v>44657.918749999997</v>
      </c>
      <c r="B6445" s="83">
        <v>2210</v>
      </c>
      <c r="C6445" s="83">
        <v>312015</v>
      </c>
      <c r="D6445" s="83">
        <v>10</v>
      </c>
      <c r="E6445" s="83">
        <v>142230</v>
      </c>
      <c r="F6445" s="83">
        <v>0</v>
      </c>
      <c r="G6445" s="83" t="s">
        <v>777</v>
      </c>
      <c r="H6445" s="83" t="s">
        <v>986</v>
      </c>
      <c r="I6445" s="83" t="s">
        <v>417</v>
      </c>
      <c r="J6445" s="83" t="s">
        <v>603</v>
      </c>
      <c r="K6445" s="136">
        <v>-1975.63</v>
      </c>
      <c r="L6445" s="132">
        <v>44255</v>
      </c>
      <c r="M6445" s="83" t="s">
        <v>985</v>
      </c>
      <c r="N6445" s="83" t="s">
        <v>984</v>
      </c>
      <c r="O6445" s="83" t="s">
        <v>1072</v>
      </c>
      <c r="P6445" s="83" t="s">
        <v>1071</v>
      </c>
      <c r="Q6445" s="83" t="s">
        <v>973</v>
      </c>
      <c r="S6445" s="83" t="s">
        <v>1630</v>
      </c>
      <c r="T6445" s="83" t="s">
        <v>1629</v>
      </c>
      <c r="U6445" s="83" t="s">
        <v>1112</v>
      </c>
      <c r="V6445" s="83">
        <v>23837</v>
      </c>
      <c r="AC6445" s="83">
        <v>2</v>
      </c>
      <c r="AD6445" s="83">
        <v>21</v>
      </c>
      <c r="AJ6445" s="83" t="s">
        <v>975</v>
      </c>
      <c r="AK6445" s="83">
        <v>642</v>
      </c>
      <c r="AL6445" s="83" t="s">
        <v>1629</v>
      </c>
      <c r="AP6445" s="83">
        <v>-1975.63</v>
      </c>
      <c r="AQ6445" s="83" t="s">
        <v>939</v>
      </c>
      <c r="AR6445" s="83">
        <v>-1975.63</v>
      </c>
      <c r="AS6445" s="83" t="s">
        <v>939</v>
      </c>
      <c r="AT6445" s="83">
        <v>718160</v>
      </c>
      <c r="AU6445" s="132">
        <v>44259</v>
      </c>
      <c r="BB6445" s="83" t="s">
        <v>973</v>
      </c>
    </row>
    <row r="6446" spans="1:54">
      <c r="A6446" s="133">
        <v>44657.918749999997</v>
      </c>
      <c r="B6446" s="83">
        <v>2210</v>
      </c>
      <c r="C6446" s="83">
        <v>312010</v>
      </c>
      <c r="D6446" s="83">
        <v>10</v>
      </c>
      <c r="E6446" s="83">
        <v>142211</v>
      </c>
      <c r="F6446" s="83">
        <v>0</v>
      </c>
      <c r="G6446" s="83" t="s">
        <v>777</v>
      </c>
      <c r="H6446" s="83" t="s">
        <v>1006</v>
      </c>
      <c r="I6446" s="83" t="s">
        <v>417</v>
      </c>
      <c r="J6446" s="83" t="s">
        <v>584</v>
      </c>
      <c r="K6446" s="136">
        <v>-78.08</v>
      </c>
      <c r="L6446" s="132">
        <v>44255</v>
      </c>
      <c r="M6446" s="83" t="s">
        <v>985</v>
      </c>
      <c r="N6446" s="83" t="s">
        <v>984</v>
      </c>
      <c r="O6446" s="83" t="s">
        <v>1072</v>
      </c>
      <c r="P6446" s="83" t="s">
        <v>1071</v>
      </c>
      <c r="Q6446" s="83" t="s">
        <v>973</v>
      </c>
      <c r="S6446" s="83" t="s">
        <v>1630</v>
      </c>
      <c r="T6446" s="83" t="s">
        <v>1629</v>
      </c>
      <c r="U6446" s="83" t="s">
        <v>1180</v>
      </c>
      <c r="V6446" s="83">
        <v>23837</v>
      </c>
      <c r="AC6446" s="83">
        <v>2</v>
      </c>
      <c r="AD6446" s="83">
        <v>21</v>
      </c>
      <c r="AJ6446" s="83" t="s">
        <v>975</v>
      </c>
      <c r="AK6446" s="83">
        <v>665</v>
      </c>
      <c r="AL6446" s="83" t="s">
        <v>1629</v>
      </c>
      <c r="AP6446" s="83">
        <v>-78.08</v>
      </c>
      <c r="AQ6446" s="83" t="s">
        <v>939</v>
      </c>
      <c r="AR6446" s="83">
        <v>-78.08</v>
      </c>
      <c r="AS6446" s="83" t="s">
        <v>939</v>
      </c>
      <c r="AT6446" s="83">
        <v>718160</v>
      </c>
      <c r="AU6446" s="132">
        <v>44259</v>
      </c>
      <c r="BB6446" s="83" t="s">
        <v>973</v>
      </c>
    </row>
    <row r="6447" spans="1:54">
      <c r="A6447" s="133">
        <v>44657.918749999997</v>
      </c>
      <c r="B6447" s="83">
        <v>2210</v>
      </c>
      <c r="C6447" s="83">
        <v>312010</v>
      </c>
      <c r="D6447" s="83">
        <v>10</v>
      </c>
      <c r="E6447" s="83">
        <v>142227</v>
      </c>
      <c r="F6447" s="83">
        <v>0</v>
      </c>
      <c r="G6447" s="83" t="s">
        <v>777</v>
      </c>
      <c r="H6447" s="83" t="s">
        <v>1006</v>
      </c>
      <c r="I6447" s="83" t="s">
        <v>417</v>
      </c>
      <c r="J6447" s="83" t="s">
        <v>600</v>
      </c>
      <c r="K6447" s="136">
        <v>-9.4</v>
      </c>
      <c r="L6447" s="132">
        <v>44255</v>
      </c>
      <c r="M6447" s="83" t="s">
        <v>985</v>
      </c>
      <c r="N6447" s="83" t="s">
        <v>984</v>
      </c>
      <c r="O6447" s="83" t="s">
        <v>1072</v>
      </c>
      <c r="P6447" s="83" t="s">
        <v>1071</v>
      </c>
      <c r="Q6447" s="83" t="s">
        <v>973</v>
      </c>
      <c r="S6447" s="83" t="s">
        <v>1630</v>
      </c>
      <c r="T6447" s="83" t="s">
        <v>1629</v>
      </c>
      <c r="U6447" s="83" t="s">
        <v>1085</v>
      </c>
      <c r="V6447" s="83">
        <v>23837</v>
      </c>
      <c r="AC6447" s="83">
        <v>2</v>
      </c>
      <c r="AD6447" s="83">
        <v>21</v>
      </c>
      <c r="AJ6447" s="83" t="s">
        <v>975</v>
      </c>
      <c r="AK6447" s="83">
        <v>784</v>
      </c>
      <c r="AL6447" s="83" t="s">
        <v>1629</v>
      </c>
      <c r="AP6447" s="83">
        <v>-9.4</v>
      </c>
      <c r="AQ6447" s="83" t="s">
        <v>939</v>
      </c>
      <c r="AR6447" s="83">
        <v>-9.4</v>
      </c>
      <c r="AS6447" s="83" t="s">
        <v>939</v>
      </c>
      <c r="AT6447" s="83">
        <v>718160</v>
      </c>
      <c r="AU6447" s="132">
        <v>44259</v>
      </c>
      <c r="BB6447" s="83" t="s">
        <v>973</v>
      </c>
    </row>
    <row r="6448" spans="1:54">
      <c r="A6448" s="133">
        <v>44657.918749999997</v>
      </c>
      <c r="B6448" s="83">
        <v>2210</v>
      </c>
      <c r="C6448" s="83">
        <v>312015</v>
      </c>
      <c r="D6448" s="83">
        <v>10</v>
      </c>
      <c r="E6448" s="83">
        <v>142305</v>
      </c>
      <c r="F6448" s="83">
        <v>0</v>
      </c>
      <c r="G6448" s="83" t="s">
        <v>777</v>
      </c>
      <c r="H6448" s="83" t="s">
        <v>986</v>
      </c>
      <c r="I6448" s="83" t="s">
        <v>417</v>
      </c>
      <c r="J6448" s="83" t="s">
        <v>672</v>
      </c>
      <c r="K6448" s="136">
        <v>-7.54</v>
      </c>
      <c r="L6448" s="132">
        <v>44255</v>
      </c>
      <c r="M6448" s="83" t="s">
        <v>985</v>
      </c>
      <c r="N6448" s="83" t="s">
        <v>984</v>
      </c>
      <c r="O6448" s="83" t="s">
        <v>1072</v>
      </c>
      <c r="P6448" s="83" t="s">
        <v>1071</v>
      </c>
      <c r="Q6448" s="83" t="s">
        <v>973</v>
      </c>
      <c r="S6448" s="83" t="s">
        <v>1628</v>
      </c>
      <c r="T6448" s="83" t="s">
        <v>1627</v>
      </c>
      <c r="U6448" s="83" t="s">
        <v>1187</v>
      </c>
      <c r="V6448" s="83">
        <v>23838</v>
      </c>
      <c r="AC6448" s="83">
        <v>2</v>
      </c>
      <c r="AD6448" s="83">
        <v>21</v>
      </c>
      <c r="AJ6448" s="83" t="s">
        <v>975</v>
      </c>
      <c r="AK6448" s="83">
        <v>615</v>
      </c>
      <c r="AL6448" s="83" t="s">
        <v>1627</v>
      </c>
      <c r="AP6448" s="83">
        <v>-7.54</v>
      </c>
      <c r="AQ6448" s="83" t="s">
        <v>939</v>
      </c>
      <c r="AR6448" s="83">
        <v>-7.54</v>
      </c>
      <c r="AS6448" s="83" t="s">
        <v>939</v>
      </c>
      <c r="AT6448" s="83">
        <v>718166</v>
      </c>
      <c r="AU6448" s="132">
        <v>44259</v>
      </c>
      <c r="BB6448" s="83" t="s">
        <v>973</v>
      </c>
    </row>
    <row r="6449" spans="1:54">
      <c r="A6449" s="133">
        <v>44657.918749999997</v>
      </c>
      <c r="B6449" s="83">
        <v>2210</v>
      </c>
      <c r="C6449" s="83">
        <v>312005</v>
      </c>
      <c r="D6449" s="83">
        <v>10</v>
      </c>
      <c r="E6449" s="83">
        <v>142235</v>
      </c>
      <c r="F6449" s="83">
        <v>0</v>
      </c>
      <c r="G6449" s="83" t="s">
        <v>777</v>
      </c>
      <c r="H6449" s="83" t="s">
        <v>1074</v>
      </c>
      <c r="I6449" s="83" t="s">
        <v>417</v>
      </c>
      <c r="J6449" s="83" t="s">
        <v>608</v>
      </c>
      <c r="K6449" s="136">
        <v>-41.71</v>
      </c>
      <c r="L6449" s="132">
        <v>44255</v>
      </c>
      <c r="M6449" s="83" t="s">
        <v>985</v>
      </c>
      <c r="N6449" s="83" t="s">
        <v>984</v>
      </c>
      <c r="O6449" s="83" t="s">
        <v>1072</v>
      </c>
      <c r="P6449" s="83" t="s">
        <v>1071</v>
      </c>
      <c r="Q6449" s="83" t="s">
        <v>973</v>
      </c>
      <c r="S6449" s="83" t="s">
        <v>1628</v>
      </c>
      <c r="T6449" s="83" t="s">
        <v>1627</v>
      </c>
      <c r="U6449" s="83" t="s">
        <v>1140</v>
      </c>
      <c r="V6449" s="83">
        <v>23838</v>
      </c>
      <c r="AC6449" s="83">
        <v>2</v>
      </c>
      <c r="AD6449" s="83">
        <v>21</v>
      </c>
      <c r="AJ6449" s="83" t="s">
        <v>975</v>
      </c>
      <c r="AK6449" s="83">
        <v>742</v>
      </c>
      <c r="AL6449" s="83" t="s">
        <v>1627</v>
      </c>
      <c r="AP6449" s="83">
        <v>-41.71</v>
      </c>
      <c r="AQ6449" s="83" t="s">
        <v>939</v>
      </c>
      <c r="AR6449" s="83">
        <v>-41.71</v>
      </c>
      <c r="AS6449" s="83" t="s">
        <v>939</v>
      </c>
      <c r="AT6449" s="83">
        <v>718166</v>
      </c>
      <c r="AU6449" s="132">
        <v>44259</v>
      </c>
      <c r="BB6449" s="83" t="s">
        <v>973</v>
      </c>
    </row>
    <row r="6450" spans="1:54">
      <c r="A6450" s="133">
        <v>44657.918749999997</v>
      </c>
      <c r="B6450" s="83">
        <v>2210</v>
      </c>
      <c r="C6450" s="83">
        <v>312015</v>
      </c>
      <c r="D6450" s="83">
        <v>10</v>
      </c>
      <c r="E6450" s="83">
        <v>142235</v>
      </c>
      <c r="F6450" s="83">
        <v>0</v>
      </c>
      <c r="G6450" s="83" t="s">
        <v>777</v>
      </c>
      <c r="H6450" s="83" t="s">
        <v>986</v>
      </c>
      <c r="I6450" s="83" t="s">
        <v>417</v>
      </c>
      <c r="J6450" s="83" t="s">
        <v>608</v>
      </c>
      <c r="K6450" s="136">
        <v>-915.9</v>
      </c>
      <c r="L6450" s="132">
        <v>44255</v>
      </c>
      <c r="M6450" s="83" t="s">
        <v>985</v>
      </c>
      <c r="N6450" s="83" t="s">
        <v>984</v>
      </c>
      <c r="O6450" s="83" t="s">
        <v>1072</v>
      </c>
      <c r="P6450" s="83" t="s">
        <v>1071</v>
      </c>
      <c r="Q6450" s="83" t="s">
        <v>973</v>
      </c>
      <c r="S6450" s="83" t="s">
        <v>1628</v>
      </c>
      <c r="T6450" s="83" t="s">
        <v>1627</v>
      </c>
      <c r="U6450" s="83" t="s">
        <v>1139</v>
      </c>
      <c r="V6450" s="83">
        <v>23838</v>
      </c>
      <c r="AC6450" s="83">
        <v>2</v>
      </c>
      <c r="AD6450" s="83">
        <v>21</v>
      </c>
      <c r="AJ6450" s="83" t="s">
        <v>975</v>
      </c>
      <c r="AK6450" s="83">
        <v>744</v>
      </c>
      <c r="AL6450" s="83" t="s">
        <v>1627</v>
      </c>
      <c r="AP6450" s="83">
        <v>-915.9</v>
      </c>
      <c r="AQ6450" s="83" t="s">
        <v>939</v>
      </c>
      <c r="AR6450" s="83">
        <v>-915.9</v>
      </c>
      <c r="AS6450" s="83" t="s">
        <v>939</v>
      </c>
      <c r="AT6450" s="83">
        <v>718166</v>
      </c>
      <c r="AU6450" s="132">
        <v>44259</v>
      </c>
      <c r="BB6450" s="83" t="s">
        <v>973</v>
      </c>
    </row>
    <row r="6451" spans="1:54">
      <c r="A6451" s="133">
        <v>44657.918749999997</v>
      </c>
      <c r="B6451" s="83">
        <v>2210</v>
      </c>
      <c r="C6451" s="83">
        <v>312010</v>
      </c>
      <c r="D6451" s="83">
        <v>10</v>
      </c>
      <c r="E6451" s="83">
        <v>142235</v>
      </c>
      <c r="F6451" s="83">
        <v>0</v>
      </c>
      <c r="G6451" s="83" t="s">
        <v>777</v>
      </c>
      <c r="H6451" s="83" t="s">
        <v>1006</v>
      </c>
      <c r="I6451" s="83" t="s">
        <v>417</v>
      </c>
      <c r="J6451" s="83" t="s">
        <v>608</v>
      </c>
      <c r="K6451" s="136">
        <v>-142.86000000000001</v>
      </c>
      <c r="L6451" s="132">
        <v>44255</v>
      </c>
      <c r="M6451" s="83" t="s">
        <v>985</v>
      </c>
      <c r="N6451" s="83" t="s">
        <v>984</v>
      </c>
      <c r="O6451" s="83" t="s">
        <v>1072</v>
      </c>
      <c r="P6451" s="83" t="s">
        <v>1071</v>
      </c>
      <c r="Q6451" s="83" t="s">
        <v>973</v>
      </c>
      <c r="S6451" s="83" t="s">
        <v>1628</v>
      </c>
      <c r="T6451" s="83" t="s">
        <v>1627</v>
      </c>
      <c r="U6451" s="83" t="s">
        <v>1137</v>
      </c>
      <c r="V6451" s="83">
        <v>23838</v>
      </c>
      <c r="AC6451" s="83">
        <v>2</v>
      </c>
      <c r="AD6451" s="83">
        <v>21</v>
      </c>
      <c r="AJ6451" s="83" t="s">
        <v>975</v>
      </c>
      <c r="AK6451" s="83">
        <v>743</v>
      </c>
      <c r="AL6451" s="83" t="s">
        <v>1627</v>
      </c>
      <c r="AP6451" s="83">
        <v>-142.86000000000001</v>
      </c>
      <c r="AQ6451" s="83" t="s">
        <v>939</v>
      </c>
      <c r="AR6451" s="83">
        <v>-142.86000000000001</v>
      </c>
      <c r="AS6451" s="83" t="s">
        <v>939</v>
      </c>
      <c r="AT6451" s="83">
        <v>718166</v>
      </c>
      <c r="AU6451" s="132">
        <v>44259</v>
      </c>
      <c r="BB6451" s="83" t="s">
        <v>973</v>
      </c>
    </row>
    <row r="6452" spans="1:54">
      <c r="A6452" s="133">
        <v>44657.918749999997</v>
      </c>
      <c r="B6452" s="83">
        <v>2210</v>
      </c>
      <c r="C6452" s="83">
        <v>312000</v>
      </c>
      <c r="D6452" s="83">
        <v>91</v>
      </c>
      <c r="E6452" s="83">
        <v>142401</v>
      </c>
      <c r="F6452" s="83">
        <v>0</v>
      </c>
      <c r="G6452" s="83" t="s">
        <v>777</v>
      </c>
      <c r="H6452" s="83" t="s">
        <v>1037</v>
      </c>
      <c r="I6452" s="83" t="s">
        <v>1036</v>
      </c>
      <c r="J6452" s="83" t="s">
        <v>679</v>
      </c>
      <c r="K6452" s="136">
        <v>-857.95</v>
      </c>
      <c r="L6452" s="132">
        <v>44255</v>
      </c>
      <c r="M6452" s="83" t="s">
        <v>985</v>
      </c>
      <c r="N6452" s="83" t="s">
        <v>984</v>
      </c>
      <c r="O6452" s="83" t="s">
        <v>1072</v>
      </c>
      <c r="P6452" s="83" t="s">
        <v>1071</v>
      </c>
      <c r="Q6452" s="83" t="s">
        <v>973</v>
      </c>
      <c r="S6452" s="83" t="s">
        <v>1626</v>
      </c>
      <c r="T6452" s="83" t="s">
        <v>1625</v>
      </c>
      <c r="U6452" s="83">
        <v>110106</v>
      </c>
      <c r="V6452" s="83">
        <v>23842</v>
      </c>
      <c r="AC6452" s="83">
        <v>2</v>
      </c>
      <c r="AD6452" s="83">
        <v>21</v>
      </c>
      <c r="AJ6452" s="83" t="s">
        <v>975</v>
      </c>
      <c r="AK6452" s="83">
        <v>38</v>
      </c>
      <c r="AL6452" s="83" t="s">
        <v>1625</v>
      </c>
      <c r="AP6452" s="83">
        <v>-857.95</v>
      </c>
      <c r="AQ6452" s="83" t="s">
        <v>939</v>
      </c>
      <c r="AR6452" s="83">
        <v>-857.95</v>
      </c>
      <c r="AS6452" s="83" t="s">
        <v>939</v>
      </c>
      <c r="AT6452" s="83">
        <v>718170</v>
      </c>
      <c r="AU6452" s="132">
        <v>44259</v>
      </c>
      <c r="BB6452" s="83" t="s">
        <v>973</v>
      </c>
    </row>
    <row r="6453" spans="1:54">
      <c r="A6453" s="133">
        <v>44657.918749999997</v>
      </c>
      <c r="B6453" s="83">
        <v>2210</v>
      </c>
      <c r="C6453" s="83">
        <v>312010</v>
      </c>
      <c r="D6453" s="83">
        <v>10</v>
      </c>
      <c r="E6453" s="83">
        <v>142309</v>
      </c>
      <c r="F6453" s="83">
        <v>0</v>
      </c>
      <c r="G6453" s="83" t="s">
        <v>777</v>
      </c>
      <c r="H6453" s="83" t="s">
        <v>1006</v>
      </c>
      <c r="I6453" s="83" t="s">
        <v>417</v>
      </c>
      <c r="J6453" s="83" t="s">
        <v>676</v>
      </c>
      <c r="K6453" s="136">
        <v>-8.3000000000000007</v>
      </c>
      <c r="L6453" s="132">
        <v>44255</v>
      </c>
      <c r="M6453" s="83" t="s">
        <v>985</v>
      </c>
      <c r="N6453" s="83" t="s">
        <v>984</v>
      </c>
      <c r="O6453" s="83" t="s">
        <v>1072</v>
      </c>
      <c r="P6453" s="83" t="s">
        <v>1071</v>
      </c>
      <c r="Q6453" s="83" t="s">
        <v>973</v>
      </c>
      <c r="S6453" s="83" t="s">
        <v>1626</v>
      </c>
      <c r="T6453" s="83" t="s">
        <v>1625</v>
      </c>
      <c r="U6453" s="83" t="s">
        <v>1189</v>
      </c>
      <c r="V6453" s="83">
        <v>23842</v>
      </c>
      <c r="AC6453" s="83">
        <v>2</v>
      </c>
      <c r="AD6453" s="83">
        <v>21</v>
      </c>
      <c r="AJ6453" s="83" t="s">
        <v>975</v>
      </c>
      <c r="AK6453" s="83">
        <v>596</v>
      </c>
      <c r="AL6453" s="83" t="s">
        <v>1625</v>
      </c>
      <c r="AP6453" s="83">
        <v>-8.3000000000000007</v>
      </c>
      <c r="AQ6453" s="83" t="s">
        <v>939</v>
      </c>
      <c r="AR6453" s="83">
        <v>-8.3000000000000007</v>
      </c>
      <c r="AS6453" s="83" t="s">
        <v>939</v>
      </c>
      <c r="AT6453" s="83">
        <v>718170</v>
      </c>
      <c r="AU6453" s="132">
        <v>44259</v>
      </c>
      <c r="BB6453" s="83" t="s">
        <v>973</v>
      </c>
    </row>
    <row r="6454" spans="1:54">
      <c r="A6454" s="133">
        <v>44657.918749999997</v>
      </c>
      <c r="B6454" s="83">
        <v>2210</v>
      </c>
      <c r="C6454" s="83">
        <v>312015</v>
      </c>
      <c r="D6454" s="83">
        <v>10</v>
      </c>
      <c r="E6454" s="83">
        <v>142309</v>
      </c>
      <c r="F6454" s="83">
        <v>0</v>
      </c>
      <c r="G6454" s="83" t="s">
        <v>777</v>
      </c>
      <c r="H6454" s="83" t="s">
        <v>986</v>
      </c>
      <c r="I6454" s="83" t="s">
        <v>417</v>
      </c>
      <c r="J6454" s="83" t="s">
        <v>676</v>
      </c>
      <c r="K6454" s="136">
        <v>-96.54</v>
      </c>
      <c r="L6454" s="132">
        <v>44255</v>
      </c>
      <c r="M6454" s="83" t="s">
        <v>985</v>
      </c>
      <c r="N6454" s="83" t="s">
        <v>984</v>
      </c>
      <c r="O6454" s="83" t="s">
        <v>1072</v>
      </c>
      <c r="P6454" s="83" t="s">
        <v>1071</v>
      </c>
      <c r="Q6454" s="83" t="s">
        <v>973</v>
      </c>
      <c r="S6454" s="83" t="s">
        <v>1624</v>
      </c>
      <c r="T6454" s="83" t="s">
        <v>1623</v>
      </c>
      <c r="U6454" s="83" t="s">
        <v>1093</v>
      </c>
      <c r="V6454" s="83">
        <v>23846</v>
      </c>
      <c r="AC6454" s="83">
        <v>2</v>
      </c>
      <c r="AD6454" s="83">
        <v>21</v>
      </c>
      <c r="AJ6454" s="83" t="s">
        <v>975</v>
      </c>
      <c r="AK6454" s="83">
        <v>696</v>
      </c>
      <c r="AL6454" s="83" t="s">
        <v>1623</v>
      </c>
      <c r="AP6454" s="83">
        <v>-96.54</v>
      </c>
      <c r="AQ6454" s="83" t="s">
        <v>939</v>
      </c>
      <c r="AR6454" s="83">
        <v>-96.54</v>
      </c>
      <c r="AS6454" s="83" t="s">
        <v>939</v>
      </c>
      <c r="AT6454" s="83">
        <v>718117</v>
      </c>
      <c r="AU6454" s="132">
        <v>44259</v>
      </c>
      <c r="BB6454" s="83" t="s">
        <v>973</v>
      </c>
    </row>
    <row r="6455" spans="1:54">
      <c r="A6455" s="133">
        <v>44657.918749999997</v>
      </c>
      <c r="B6455" s="83">
        <v>2210</v>
      </c>
      <c r="C6455" s="83">
        <v>312015</v>
      </c>
      <c r="D6455" s="83">
        <v>10</v>
      </c>
      <c r="E6455" s="83">
        <v>142236</v>
      </c>
      <c r="F6455" s="83">
        <v>0</v>
      </c>
      <c r="G6455" s="83" t="s">
        <v>777</v>
      </c>
      <c r="H6455" s="83" t="s">
        <v>986</v>
      </c>
      <c r="I6455" s="83" t="s">
        <v>417</v>
      </c>
      <c r="J6455" s="83" t="s">
        <v>609</v>
      </c>
      <c r="K6455" s="136">
        <v>-645.96</v>
      </c>
      <c r="L6455" s="132">
        <v>44255</v>
      </c>
      <c r="M6455" s="83" t="s">
        <v>985</v>
      </c>
      <c r="N6455" s="83" t="s">
        <v>984</v>
      </c>
      <c r="O6455" s="83" t="s">
        <v>1072</v>
      </c>
      <c r="P6455" s="83" t="s">
        <v>1071</v>
      </c>
      <c r="Q6455" s="83" t="s">
        <v>973</v>
      </c>
      <c r="S6455" s="83" t="s">
        <v>1620</v>
      </c>
      <c r="T6455" s="83" t="s">
        <v>1619</v>
      </c>
      <c r="U6455" s="83" t="s">
        <v>1110</v>
      </c>
      <c r="V6455" s="83">
        <v>23849</v>
      </c>
      <c r="AC6455" s="83">
        <v>2</v>
      </c>
      <c r="AD6455" s="83">
        <v>21</v>
      </c>
      <c r="AJ6455" s="83" t="s">
        <v>975</v>
      </c>
      <c r="AK6455" s="83">
        <v>732</v>
      </c>
      <c r="AL6455" s="83" t="s">
        <v>1619</v>
      </c>
      <c r="AP6455" s="83">
        <v>-645.96</v>
      </c>
      <c r="AQ6455" s="83" t="s">
        <v>939</v>
      </c>
      <c r="AR6455" s="83">
        <v>-645.96</v>
      </c>
      <c r="AS6455" s="83" t="s">
        <v>939</v>
      </c>
      <c r="AT6455" s="83">
        <v>718169</v>
      </c>
      <c r="AU6455" s="132">
        <v>44259</v>
      </c>
      <c r="BB6455" s="83" t="s">
        <v>973</v>
      </c>
    </row>
    <row r="6456" spans="1:54">
      <c r="A6456" s="133">
        <v>44657.918749999997</v>
      </c>
      <c r="B6456" s="83">
        <v>2210</v>
      </c>
      <c r="C6456" s="83">
        <v>312000</v>
      </c>
      <c r="D6456" s="83">
        <v>91</v>
      </c>
      <c r="E6456" s="83">
        <v>142602</v>
      </c>
      <c r="F6456" s="83">
        <v>0</v>
      </c>
      <c r="G6456" s="83" t="s">
        <v>777</v>
      </c>
      <c r="H6456" s="83" t="s">
        <v>1037</v>
      </c>
      <c r="I6456" s="83" t="s">
        <v>1036</v>
      </c>
      <c r="J6456" s="83" t="s">
        <v>685</v>
      </c>
      <c r="K6456" s="136">
        <v>-473.84</v>
      </c>
      <c r="L6456" s="132">
        <v>44255</v>
      </c>
      <c r="M6456" s="83" t="s">
        <v>985</v>
      </c>
      <c r="N6456" s="83" t="s">
        <v>984</v>
      </c>
      <c r="O6456" s="83" t="s">
        <v>1072</v>
      </c>
      <c r="P6456" s="83" t="s">
        <v>1071</v>
      </c>
      <c r="Q6456" s="83" t="s">
        <v>973</v>
      </c>
      <c r="S6456" s="83" t="s">
        <v>1622</v>
      </c>
      <c r="T6456" s="83" t="s">
        <v>1621</v>
      </c>
      <c r="U6456" s="83">
        <v>5001363</v>
      </c>
      <c r="V6456" s="83">
        <v>23850</v>
      </c>
      <c r="AC6456" s="83">
        <v>2</v>
      </c>
      <c r="AD6456" s="83">
        <v>21</v>
      </c>
      <c r="AJ6456" s="83" t="s">
        <v>975</v>
      </c>
      <c r="AK6456" s="83">
        <v>31</v>
      </c>
      <c r="AL6456" s="83" t="s">
        <v>1621</v>
      </c>
      <c r="AP6456" s="83">
        <v>-473.84</v>
      </c>
      <c r="AQ6456" s="83" t="s">
        <v>939</v>
      </c>
      <c r="AR6456" s="83">
        <v>-473.84</v>
      </c>
      <c r="AS6456" s="83" t="s">
        <v>939</v>
      </c>
      <c r="AT6456" s="83">
        <v>718176</v>
      </c>
      <c r="AU6456" s="132">
        <v>44259</v>
      </c>
      <c r="BB6456" s="83" t="s">
        <v>973</v>
      </c>
    </row>
    <row r="6457" spans="1:54">
      <c r="A6457" s="133">
        <v>44657.918749999997</v>
      </c>
      <c r="B6457" s="83">
        <v>2210</v>
      </c>
      <c r="C6457" s="83">
        <v>312010</v>
      </c>
      <c r="D6457" s="83">
        <v>10</v>
      </c>
      <c r="E6457" s="83">
        <v>142201</v>
      </c>
      <c r="F6457" s="83">
        <v>0</v>
      </c>
      <c r="G6457" s="83" t="s">
        <v>777</v>
      </c>
      <c r="H6457" s="83" t="s">
        <v>1006</v>
      </c>
      <c r="I6457" s="83" t="s">
        <v>417</v>
      </c>
      <c r="J6457" s="83" t="s">
        <v>574</v>
      </c>
      <c r="K6457" s="136">
        <v>-544.04999999999995</v>
      </c>
      <c r="L6457" s="132">
        <v>44255</v>
      </c>
      <c r="M6457" s="83" t="s">
        <v>985</v>
      </c>
      <c r="N6457" s="83" t="s">
        <v>984</v>
      </c>
      <c r="O6457" s="83" t="s">
        <v>1072</v>
      </c>
      <c r="P6457" s="83" t="s">
        <v>1071</v>
      </c>
      <c r="Q6457" s="83" t="s">
        <v>973</v>
      </c>
      <c r="S6457" s="83" t="s">
        <v>1620</v>
      </c>
      <c r="T6457" s="83" t="s">
        <v>1619</v>
      </c>
      <c r="U6457" s="83" t="s">
        <v>1156</v>
      </c>
      <c r="V6457" s="83">
        <v>23849</v>
      </c>
      <c r="AC6457" s="83">
        <v>2</v>
      </c>
      <c r="AD6457" s="83">
        <v>21</v>
      </c>
      <c r="AJ6457" s="83" t="s">
        <v>975</v>
      </c>
      <c r="AK6457" s="83">
        <v>845</v>
      </c>
      <c r="AL6457" s="83" t="s">
        <v>1619</v>
      </c>
      <c r="AP6457" s="83">
        <v>-544.04999999999995</v>
      </c>
      <c r="AQ6457" s="83" t="s">
        <v>939</v>
      </c>
      <c r="AR6457" s="83">
        <v>-544.04999999999995</v>
      </c>
      <c r="AS6457" s="83" t="s">
        <v>939</v>
      </c>
      <c r="AT6457" s="83">
        <v>718169</v>
      </c>
      <c r="AU6457" s="132">
        <v>44259</v>
      </c>
      <c r="BB6457" s="83" t="s">
        <v>973</v>
      </c>
    </row>
    <row r="6458" spans="1:54">
      <c r="A6458" s="133">
        <v>44657.918749999997</v>
      </c>
      <c r="B6458" s="83">
        <v>2210</v>
      </c>
      <c r="C6458" s="83">
        <v>312010</v>
      </c>
      <c r="D6458" s="83">
        <v>10</v>
      </c>
      <c r="E6458" s="83">
        <v>142220</v>
      </c>
      <c r="F6458" s="83">
        <v>0</v>
      </c>
      <c r="G6458" s="83" t="s">
        <v>777</v>
      </c>
      <c r="H6458" s="83" t="s">
        <v>1006</v>
      </c>
      <c r="I6458" s="83" t="s">
        <v>417</v>
      </c>
      <c r="J6458" s="83" t="s">
        <v>593</v>
      </c>
      <c r="K6458" s="136">
        <v>-139.76</v>
      </c>
      <c r="L6458" s="132">
        <v>44255</v>
      </c>
      <c r="M6458" s="83" t="s">
        <v>985</v>
      </c>
      <c r="N6458" s="83" t="s">
        <v>984</v>
      </c>
      <c r="O6458" s="83" t="s">
        <v>1072</v>
      </c>
      <c r="P6458" s="83" t="s">
        <v>1071</v>
      </c>
      <c r="Q6458" s="83" t="s">
        <v>973</v>
      </c>
      <c r="S6458" s="83" t="s">
        <v>1620</v>
      </c>
      <c r="T6458" s="83" t="s">
        <v>1619</v>
      </c>
      <c r="U6458" s="83" t="s">
        <v>1157</v>
      </c>
      <c r="V6458" s="83">
        <v>23849</v>
      </c>
      <c r="AC6458" s="83">
        <v>2</v>
      </c>
      <c r="AD6458" s="83">
        <v>21</v>
      </c>
      <c r="AJ6458" s="83" t="s">
        <v>975</v>
      </c>
      <c r="AK6458" s="83">
        <v>847</v>
      </c>
      <c r="AL6458" s="83" t="s">
        <v>1619</v>
      </c>
      <c r="AP6458" s="83">
        <v>-139.76</v>
      </c>
      <c r="AQ6458" s="83" t="s">
        <v>939</v>
      </c>
      <c r="AR6458" s="83">
        <v>-139.76</v>
      </c>
      <c r="AS6458" s="83" t="s">
        <v>939</v>
      </c>
      <c r="AT6458" s="83">
        <v>718169</v>
      </c>
      <c r="AU6458" s="132">
        <v>44259</v>
      </c>
      <c r="BB6458" s="83" t="s">
        <v>973</v>
      </c>
    </row>
    <row r="6459" spans="1:54">
      <c r="A6459" s="133">
        <v>44657.918749999997</v>
      </c>
      <c r="B6459" s="83">
        <v>2210</v>
      </c>
      <c r="C6459" s="83">
        <v>312010</v>
      </c>
      <c r="D6459" s="83">
        <v>10</v>
      </c>
      <c r="E6459" s="83">
        <v>142306</v>
      </c>
      <c r="F6459" s="83">
        <v>0</v>
      </c>
      <c r="G6459" s="83" t="s">
        <v>777</v>
      </c>
      <c r="H6459" s="83" t="s">
        <v>1006</v>
      </c>
      <c r="I6459" s="83" t="s">
        <v>417</v>
      </c>
      <c r="J6459" s="83" t="s">
        <v>673</v>
      </c>
      <c r="K6459" s="136">
        <v>-20.37</v>
      </c>
      <c r="L6459" s="132">
        <v>44255</v>
      </c>
      <c r="M6459" s="83" t="s">
        <v>985</v>
      </c>
      <c r="N6459" s="83" t="s">
        <v>984</v>
      </c>
      <c r="O6459" s="83" t="s">
        <v>1072</v>
      </c>
      <c r="P6459" s="83" t="s">
        <v>1071</v>
      </c>
      <c r="Q6459" s="83" t="s">
        <v>973</v>
      </c>
      <c r="S6459" s="83" t="s">
        <v>1620</v>
      </c>
      <c r="T6459" s="83" t="s">
        <v>1619</v>
      </c>
      <c r="U6459" s="83" t="s">
        <v>1104</v>
      </c>
      <c r="V6459" s="83">
        <v>23849</v>
      </c>
      <c r="AC6459" s="83">
        <v>2</v>
      </c>
      <c r="AD6459" s="83">
        <v>21</v>
      </c>
      <c r="AJ6459" s="83" t="s">
        <v>975</v>
      </c>
      <c r="AK6459" s="83">
        <v>849</v>
      </c>
      <c r="AL6459" s="83" t="s">
        <v>1619</v>
      </c>
      <c r="AP6459" s="83">
        <v>-20.37</v>
      </c>
      <c r="AQ6459" s="83" t="s">
        <v>939</v>
      </c>
      <c r="AR6459" s="83">
        <v>-20.37</v>
      </c>
      <c r="AS6459" s="83" t="s">
        <v>939</v>
      </c>
      <c r="AT6459" s="83">
        <v>718169</v>
      </c>
      <c r="AU6459" s="132">
        <v>44259</v>
      </c>
      <c r="BB6459" s="83" t="s">
        <v>973</v>
      </c>
    </row>
    <row r="6460" spans="1:54">
      <c r="A6460" s="133">
        <v>44657.918749999997</v>
      </c>
      <c r="B6460" s="83">
        <v>2210</v>
      </c>
      <c r="C6460" s="83">
        <v>312015</v>
      </c>
      <c r="D6460" s="83">
        <v>10</v>
      </c>
      <c r="E6460" s="83">
        <v>142310</v>
      </c>
      <c r="F6460" s="83">
        <v>0</v>
      </c>
      <c r="G6460" s="83" t="s">
        <v>777</v>
      </c>
      <c r="H6460" s="83" t="s">
        <v>986</v>
      </c>
      <c r="I6460" s="83" t="s">
        <v>417</v>
      </c>
      <c r="J6460" s="83" t="s">
        <v>677</v>
      </c>
      <c r="K6460" s="136">
        <v>-275.45</v>
      </c>
      <c r="L6460" s="132">
        <v>44255</v>
      </c>
      <c r="M6460" s="83" t="s">
        <v>985</v>
      </c>
      <c r="N6460" s="83" t="s">
        <v>984</v>
      </c>
      <c r="O6460" s="83" t="s">
        <v>1072</v>
      </c>
      <c r="P6460" s="83" t="s">
        <v>1071</v>
      </c>
      <c r="Q6460" s="83" t="s">
        <v>973</v>
      </c>
      <c r="S6460" s="83" t="s">
        <v>1620</v>
      </c>
      <c r="T6460" s="83" t="s">
        <v>1619</v>
      </c>
      <c r="U6460" s="83" t="s">
        <v>1096</v>
      </c>
      <c r="V6460" s="83">
        <v>23849</v>
      </c>
      <c r="AC6460" s="83">
        <v>2</v>
      </c>
      <c r="AD6460" s="83">
        <v>21</v>
      </c>
      <c r="AJ6460" s="83" t="s">
        <v>975</v>
      </c>
      <c r="AK6460" s="83">
        <v>854</v>
      </c>
      <c r="AL6460" s="83" t="s">
        <v>1619</v>
      </c>
      <c r="AP6460" s="83">
        <v>-275.45</v>
      </c>
      <c r="AQ6460" s="83" t="s">
        <v>939</v>
      </c>
      <c r="AR6460" s="83">
        <v>-275.45</v>
      </c>
      <c r="AS6460" s="83" t="s">
        <v>939</v>
      </c>
      <c r="AT6460" s="83">
        <v>718169</v>
      </c>
      <c r="AU6460" s="132">
        <v>44259</v>
      </c>
      <c r="BB6460" s="83" t="s">
        <v>973</v>
      </c>
    </row>
    <row r="6461" spans="1:54">
      <c r="A6461" s="133">
        <v>44657.918749999997</v>
      </c>
      <c r="B6461" s="83">
        <v>2210</v>
      </c>
      <c r="C6461" s="83">
        <v>312010</v>
      </c>
      <c r="D6461" s="83">
        <v>10</v>
      </c>
      <c r="E6461" s="83">
        <v>142234</v>
      </c>
      <c r="F6461" s="83">
        <v>0</v>
      </c>
      <c r="G6461" s="83" t="s">
        <v>777</v>
      </c>
      <c r="H6461" s="83" t="s">
        <v>1006</v>
      </c>
      <c r="I6461" s="83" t="s">
        <v>417</v>
      </c>
      <c r="J6461" s="83" t="s">
        <v>607</v>
      </c>
      <c r="K6461" s="136">
        <v>-246.54</v>
      </c>
      <c r="L6461" s="132">
        <v>44255</v>
      </c>
      <c r="M6461" s="83" t="s">
        <v>985</v>
      </c>
      <c r="N6461" s="83" t="s">
        <v>984</v>
      </c>
      <c r="O6461" s="83" t="s">
        <v>1072</v>
      </c>
      <c r="P6461" s="83" t="s">
        <v>1071</v>
      </c>
      <c r="Q6461" s="83" t="s">
        <v>973</v>
      </c>
      <c r="S6461" s="83" t="s">
        <v>1620</v>
      </c>
      <c r="T6461" s="83" t="s">
        <v>1619</v>
      </c>
      <c r="U6461" s="83" t="s">
        <v>1155</v>
      </c>
      <c r="V6461" s="83">
        <v>23849</v>
      </c>
      <c r="AC6461" s="83">
        <v>2</v>
      </c>
      <c r="AD6461" s="83">
        <v>21</v>
      </c>
      <c r="AJ6461" s="83" t="s">
        <v>975</v>
      </c>
      <c r="AK6461" s="83">
        <v>846</v>
      </c>
      <c r="AL6461" s="83" t="s">
        <v>1619</v>
      </c>
      <c r="AP6461" s="83">
        <v>-246.54</v>
      </c>
      <c r="AQ6461" s="83" t="s">
        <v>939</v>
      </c>
      <c r="AR6461" s="83">
        <v>-246.54</v>
      </c>
      <c r="AS6461" s="83" t="s">
        <v>939</v>
      </c>
      <c r="AT6461" s="83">
        <v>718169</v>
      </c>
      <c r="AU6461" s="132">
        <v>44259</v>
      </c>
      <c r="BB6461" s="83" t="s">
        <v>973</v>
      </c>
    </row>
    <row r="6462" spans="1:54">
      <c r="A6462" s="133">
        <v>44657.918749999997</v>
      </c>
      <c r="B6462" s="83">
        <v>2210</v>
      </c>
      <c r="C6462" s="83">
        <v>312010</v>
      </c>
      <c r="D6462" s="83">
        <v>10</v>
      </c>
      <c r="E6462" s="83">
        <v>142310</v>
      </c>
      <c r="F6462" s="83">
        <v>0</v>
      </c>
      <c r="G6462" s="83" t="s">
        <v>777</v>
      </c>
      <c r="H6462" s="83" t="s">
        <v>1006</v>
      </c>
      <c r="I6462" s="83" t="s">
        <v>417</v>
      </c>
      <c r="J6462" s="83" t="s">
        <v>677</v>
      </c>
      <c r="K6462" s="136">
        <v>-56.55</v>
      </c>
      <c r="L6462" s="132">
        <v>44255</v>
      </c>
      <c r="M6462" s="83" t="s">
        <v>985</v>
      </c>
      <c r="N6462" s="83" t="s">
        <v>984</v>
      </c>
      <c r="O6462" s="83" t="s">
        <v>1072</v>
      </c>
      <c r="P6462" s="83" t="s">
        <v>1071</v>
      </c>
      <c r="Q6462" s="83" t="s">
        <v>973</v>
      </c>
      <c r="S6462" s="83" t="s">
        <v>1620</v>
      </c>
      <c r="T6462" s="83" t="s">
        <v>1619</v>
      </c>
      <c r="U6462" s="83" t="s">
        <v>1145</v>
      </c>
      <c r="V6462" s="83">
        <v>23849</v>
      </c>
      <c r="AC6462" s="83">
        <v>2</v>
      </c>
      <c r="AD6462" s="83">
        <v>21</v>
      </c>
      <c r="AJ6462" s="83" t="s">
        <v>975</v>
      </c>
      <c r="AK6462" s="83">
        <v>850</v>
      </c>
      <c r="AL6462" s="83" t="s">
        <v>1619</v>
      </c>
      <c r="AP6462" s="83">
        <v>-56.55</v>
      </c>
      <c r="AQ6462" s="83" t="s">
        <v>939</v>
      </c>
      <c r="AR6462" s="83">
        <v>-56.55</v>
      </c>
      <c r="AS6462" s="83" t="s">
        <v>939</v>
      </c>
      <c r="AT6462" s="83">
        <v>718169</v>
      </c>
      <c r="AU6462" s="132">
        <v>44259</v>
      </c>
      <c r="BB6462" s="83" t="s">
        <v>973</v>
      </c>
    </row>
    <row r="6463" spans="1:54">
      <c r="A6463" s="133">
        <v>44657.918749999997</v>
      </c>
      <c r="B6463" s="83">
        <v>2210</v>
      </c>
      <c r="C6463" s="83">
        <v>312015</v>
      </c>
      <c r="D6463" s="83">
        <v>10</v>
      </c>
      <c r="E6463" s="83">
        <v>142303</v>
      </c>
      <c r="F6463" s="83">
        <v>0</v>
      </c>
      <c r="G6463" s="83" t="s">
        <v>777</v>
      </c>
      <c r="H6463" s="83" t="s">
        <v>986</v>
      </c>
      <c r="I6463" s="83" t="s">
        <v>417</v>
      </c>
      <c r="J6463" s="83" t="s">
        <v>670</v>
      </c>
      <c r="K6463" s="136">
        <v>-192.03</v>
      </c>
      <c r="L6463" s="132">
        <v>44255</v>
      </c>
      <c r="M6463" s="83" t="s">
        <v>985</v>
      </c>
      <c r="N6463" s="83" t="s">
        <v>984</v>
      </c>
      <c r="O6463" s="83" t="s">
        <v>1072</v>
      </c>
      <c r="P6463" s="83" t="s">
        <v>1071</v>
      </c>
      <c r="Q6463" s="83" t="s">
        <v>973</v>
      </c>
      <c r="S6463" s="83" t="s">
        <v>1620</v>
      </c>
      <c r="T6463" s="83" t="s">
        <v>1619</v>
      </c>
      <c r="U6463" s="83" t="s">
        <v>1097</v>
      </c>
      <c r="V6463" s="83">
        <v>23849</v>
      </c>
      <c r="AC6463" s="83">
        <v>2</v>
      </c>
      <c r="AD6463" s="83">
        <v>21</v>
      </c>
      <c r="AJ6463" s="83" t="s">
        <v>975</v>
      </c>
      <c r="AK6463" s="83">
        <v>853</v>
      </c>
      <c r="AL6463" s="83" t="s">
        <v>1619</v>
      </c>
      <c r="AP6463" s="83">
        <v>-192.03</v>
      </c>
      <c r="AQ6463" s="83" t="s">
        <v>939</v>
      </c>
      <c r="AR6463" s="83">
        <v>-192.03</v>
      </c>
      <c r="AS6463" s="83" t="s">
        <v>939</v>
      </c>
      <c r="AT6463" s="83">
        <v>718169</v>
      </c>
      <c r="AU6463" s="132">
        <v>44259</v>
      </c>
      <c r="BB6463" s="83" t="s">
        <v>973</v>
      </c>
    </row>
    <row r="6464" spans="1:54">
      <c r="A6464" s="133">
        <v>44657.918749999997</v>
      </c>
      <c r="B6464" s="83">
        <v>2210</v>
      </c>
      <c r="C6464" s="83">
        <v>312010</v>
      </c>
      <c r="D6464" s="83">
        <v>10</v>
      </c>
      <c r="E6464" s="83">
        <v>142303</v>
      </c>
      <c r="F6464" s="83">
        <v>0</v>
      </c>
      <c r="G6464" s="83" t="s">
        <v>777</v>
      </c>
      <c r="H6464" s="83" t="s">
        <v>1006</v>
      </c>
      <c r="I6464" s="83" t="s">
        <v>417</v>
      </c>
      <c r="J6464" s="83" t="s">
        <v>670</v>
      </c>
      <c r="K6464" s="136">
        <v>-55.39</v>
      </c>
      <c r="L6464" s="132">
        <v>44255</v>
      </c>
      <c r="M6464" s="83" t="s">
        <v>985</v>
      </c>
      <c r="N6464" s="83" t="s">
        <v>984</v>
      </c>
      <c r="O6464" s="83" t="s">
        <v>1072</v>
      </c>
      <c r="P6464" s="83" t="s">
        <v>1071</v>
      </c>
      <c r="Q6464" s="83" t="s">
        <v>973</v>
      </c>
      <c r="S6464" s="83" t="s">
        <v>1620</v>
      </c>
      <c r="T6464" s="83" t="s">
        <v>1619</v>
      </c>
      <c r="U6464" s="83" t="s">
        <v>1154</v>
      </c>
      <c r="V6464" s="83">
        <v>23849</v>
      </c>
      <c r="AC6464" s="83">
        <v>2</v>
      </c>
      <c r="AD6464" s="83">
        <v>21</v>
      </c>
      <c r="AJ6464" s="83" t="s">
        <v>975</v>
      </c>
      <c r="AK6464" s="83">
        <v>848</v>
      </c>
      <c r="AL6464" s="83" t="s">
        <v>1619</v>
      </c>
      <c r="AP6464" s="83">
        <v>-55.39</v>
      </c>
      <c r="AQ6464" s="83" t="s">
        <v>939</v>
      </c>
      <c r="AR6464" s="83">
        <v>-55.39</v>
      </c>
      <c r="AS6464" s="83" t="s">
        <v>939</v>
      </c>
      <c r="AT6464" s="83">
        <v>718169</v>
      </c>
      <c r="AU6464" s="132">
        <v>44259</v>
      </c>
      <c r="BB6464" s="83" t="s">
        <v>973</v>
      </c>
    </row>
    <row r="6465" spans="1:54">
      <c r="A6465" s="133">
        <v>44657.918749999997</v>
      </c>
      <c r="B6465" s="83">
        <v>2210</v>
      </c>
      <c r="C6465" s="83">
        <v>312015</v>
      </c>
      <c r="D6465" s="83">
        <v>10</v>
      </c>
      <c r="E6465" s="83">
        <v>142220</v>
      </c>
      <c r="F6465" s="83">
        <v>0</v>
      </c>
      <c r="G6465" s="83" t="s">
        <v>777</v>
      </c>
      <c r="H6465" s="83" t="s">
        <v>986</v>
      </c>
      <c r="I6465" s="83" t="s">
        <v>417</v>
      </c>
      <c r="J6465" s="83" t="s">
        <v>593</v>
      </c>
      <c r="K6465" s="136">
        <v>-40.409999999999997</v>
      </c>
      <c r="L6465" s="132">
        <v>44255</v>
      </c>
      <c r="M6465" s="83" t="s">
        <v>985</v>
      </c>
      <c r="N6465" s="83" t="s">
        <v>984</v>
      </c>
      <c r="O6465" s="83" t="s">
        <v>1072</v>
      </c>
      <c r="P6465" s="83" t="s">
        <v>1071</v>
      </c>
      <c r="Q6465" s="83" t="s">
        <v>973</v>
      </c>
      <c r="S6465" s="83" t="s">
        <v>1620</v>
      </c>
      <c r="T6465" s="83" t="s">
        <v>1619</v>
      </c>
      <c r="U6465" s="83" t="s">
        <v>1095</v>
      </c>
      <c r="V6465" s="83">
        <v>23849</v>
      </c>
      <c r="AC6465" s="83">
        <v>2</v>
      </c>
      <c r="AD6465" s="83">
        <v>21</v>
      </c>
      <c r="AJ6465" s="83" t="s">
        <v>975</v>
      </c>
      <c r="AK6465" s="83">
        <v>852</v>
      </c>
      <c r="AL6465" s="83" t="s">
        <v>1619</v>
      </c>
      <c r="AP6465" s="83">
        <v>-40.409999999999997</v>
      </c>
      <c r="AQ6465" s="83" t="s">
        <v>939</v>
      </c>
      <c r="AR6465" s="83">
        <v>-40.409999999999997</v>
      </c>
      <c r="AS6465" s="83" t="s">
        <v>939</v>
      </c>
      <c r="AT6465" s="83">
        <v>718169</v>
      </c>
      <c r="AU6465" s="132">
        <v>44259</v>
      </c>
      <c r="BB6465" s="83" t="s">
        <v>973</v>
      </c>
    </row>
    <row r="6466" spans="1:54">
      <c r="A6466" s="133">
        <v>44657.918749999997</v>
      </c>
      <c r="B6466" s="83">
        <v>2210</v>
      </c>
      <c r="C6466" s="83">
        <v>312015</v>
      </c>
      <c r="D6466" s="83">
        <v>10</v>
      </c>
      <c r="E6466" s="83">
        <v>142278</v>
      </c>
      <c r="F6466" s="83">
        <v>0</v>
      </c>
      <c r="G6466" s="83" t="s">
        <v>777</v>
      </c>
      <c r="H6466" s="83" t="s">
        <v>986</v>
      </c>
      <c r="I6466" s="83" t="s">
        <v>417</v>
      </c>
      <c r="J6466" s="83" t="s">
        <v>651</v>
      </c>
      <c r="K6466" s="136">
        <v>-166.61</v>
      </c>
      <c r="L6466" s="132">
        <v>44255</v>
      </c>
      <c r="M6466" s="83" t="s">
        <v>985</v>
      </c>
      <c r="N6466" s="83" t="s">
        <v>984</v>
      </c>
      <c r="O6466" s="83" t="s">
        <v>1072</v>
      </c>
      <c r="P6466" s="83" t="s">
        <v>1071</v>
      </c>
      <c r="Q6466" s="83" t="s">
        <v>973</v>
      </c>
      <c r="S6466" s="83" t="s">
        <v>1620</v>
      </c>
      <c r="T6466" s="83" t="s">
        <v>1619</v>
      </c>
      <c r="U6466" s="83" t="s">
        <v>1098</v>
      </c>
      <c r="V6466" s="83">
        <v>23849</v>
      </c>
      <c r="AC6466" s="83">
        <v>2</v>
      </c>
      <c r="AD6466" s="83">
        <v>21</v>
      </c>
      <c r="AJ6466" s="83" t="s">
        <v>975</v>
      </c>
      <c r="AK6466" s="83">
        <v>855</v>
      </c>
      <c r="AL6466" s="83" t="s">
        <v>1619</v>
      </c>
      <c r="AP6466" s="83">
        <v>-166.61</v>
      </c>
      <c r="AQ6466" s="83" t="s">
        <v>939</v>
      </c>
      <c r="AR6466" s="83">
        <v>-166.61</v>
      </c>
      <c r="AS6466" s="83" t="s">
        <v>939</v>
      </c>
      <c r="AT6466" s="83">
        <v>718169</v>
      </c>
      <c r="AU6466" s="132">
        <v>44259</v>
      </c>
      <c r="BB6466" s="83" t="s">
        <v>973</v>
      </c>
    </row>
    <row r="6467" spans="1:54">
      <c r="A6467" s="133">
        <v>44657.918749999997</v>
      </c>
      <c r="B6467" s="83">
        <v>2210</v>
      </c>
      <c r="C6467" s="83">
        <v>312015</v>
      </c>
      <c r="D6467" s="83">
        <v>10</v>
      </c>
      <c r="E6467" s="83">
        <v>142201</v>
      </c>
      <c r="F6467" s="83">
        <v>0</v>
      </c>
      <c r="G6467" s="83" t="s">
        <v>777</v>
      </c>
      <c r="H6467" s="83" t="s">
        <v>986</v>
      </c>
      <c r="I6467" s="83" t="s">
        <v>417</v>
      </c>
      <c r="J6467" s="83" t="s">
        <v>574</v>
      </c>
      <c r="K6467" s="136">
        <v>-3.93</v>
      </c>
      <c r="L6467" s="132">
        <v>44255</v>
      </c>
      <c r="M6467" s="83" t="s">
        <v>985</v>
      </c>
      <c r="N6467" s="83" t="s">
        <v>984</v>
      </c>
      <c r="O6467" s="83" t="s">
        <v>1072</v>
      </c>
      <c r="P6467" s="83" t="s">
        <v>1071</v>
      </c>
      <c r="Q6467" s="83" t="s">
        <v>973</v>
      </c>
      <c r="S6467" s="83" t="s">
        <v>1620</v>
      </c>
      <c r="T6467" s="83" t="s">
        <v>1619</v>
      </c>
      <c r="U6467" s="83" t="s">
        <v>1099</v>
      </c>
      <c r="V6467" s="83">
        <v>23849</v>
      </c>
      <c r="AC6467" s="83">
        <v>2</v>
      </c>
      <c r="AD6467" s="83">
        <v>21</v>
      </c>
      <c r="AJ6467" s="83" t="s">
        <v>975</v>
      </c>
      <c r="AK6467" s="83">
        <v>851</v>
      </c>
      <c r="AL6467" s="83" t="s">
        <v>1619</v>
      </c>
      <c r="AP6467" s="83">
        <v>-3.93</v>
      </c>
      <c r="AQ6467" s="83" t="s">
        <v>939</v>
      </c>
      <c r="AR6467" s="83">
        <v>-3.93</v>
      </c>
      <c r="AS6467" s="83" t="s">
        <v>939</v>
      </c>
      <c r="AT6467" s="83">
        <v>718169</v>
      </c>
      <c r="AU6467" s="132">
        <v>44259</v>
      </c>
      <c r="BB6467" s="83" t="s">
        <v>973</v>
      </c>
    </row>
    <row r="6468" spans="1:54">
      <c r="A6468" s="133">
        <v>44657.918749999997</v>
      </c>
      <c r="B6468" s="83">
        <v>2210</v>
      </c>
      <c r="C6468" s="83">
        <v>312005</v>
      </c>
      <c r="D6468" s="83">
        <v>10</v>
      </c>
      <c r="E6468" s="83">
        <v>142228</v>
      </c>
      <c r="F6468" s="83">
        <v>0</v>
      </c>
      <c r="G6468" s="83" t="s">
        <v>777</v>
      </c>
      <c r="H6468" s="83" t="s">
        <v>1074</v>
      </c>
      <c r="I6468" s="83" t="s">
        <v>417</v>
      </c>
      <c r="J6468" s="83" t="s">
        <v>601</v>
      </c>
      <c r="K6468" s="136">
        <v>-24.18</v>
      </c>
      <c r="L6468" s="132">
        <v>44255</v>
      </c>
      <c r="M6468" s="83" t="s">
        <v>985</v>
      </c>
      <c r="N6468" s="83" t="s">
        <v>984</v>
      </c>
      <c r="O6468" s="83" t="s">
        <v>1072</v>
      </c>
      <c r="P6468" s="83" t="s">
        <v>1071</v>
      </c>
      <c r="Q6468" s="83" t="s">
        <v>973</v>
      </c>
      <c r="S6468" s="83" t="s">
        <v>1618</v>
      </c>
      <c r="T6468" s="83" t="s">
        <v>1617</v>
      </c>
      <c r="U6468" s="83" t="s">
        <v>1185</v>
      </c>
      <c r="V6468" s="83">
        <v>23853</v>
      </c>
      <c r="AC6468" s="83">
        <v>2</v>
      </c>
      <c r="AD6468" s="83">
        <v>21</v>
      </c>
      <c r="AJ6468" s="83" t="s">
        <v>975</v>
      </c>
      <c r="AK6468" s="83">
        <v>698</v>
      </c>
      <c r="AL6468" s="83" t="s">
        <v>1617</v>
      </c>
      <c r="AP6468" s="83">
        <v>-24.18</v>
      </c>
      <c r="AQ6468" s="83" t="s">
        <v>939</v>
      </c>
      <c r="AR6468" s="83">
        <v>-24.18</v>
      </c>
      <c r="AS6468" s="83" t="s">
        <v>939</v>
      </c>
      <c r="AT6468" s="83">
        <v>718130</v>
      </c>
      <c r="AU6468" s="132">
        <v>44259</v>
      </c>
      <c r="BB6468" s="83" t="s">
        <v>973</v>
      </c>
    </row>
    <row r="6469" spans="1:54">
      <c r="A6469" s="133">
        <v>44657.918749999997</v>
      </c>
      <c r="B6469" s="83">
        <v>2210</v>
      </c>
      <c r="C6469" s="83">
        <v>312015</v>
      </c>
      <c r="D6469" s="83">
        <v>10</v>
      </c>
      <c r="E6469" s="83">
        <v>142203</v>
      </c>
      <c r="F6469" s="83">
        <v>0</v>
      </c>
      <c r="G6469" s="83" t="s">
        <v>777</v>
      </c>
      <c r="H6469" s="83" t="s">
        <v>986</v>
      </c>
      <c r="I6469" s="83" t="s">
        <v>417</v>
      </c>
      <c r="J6469" s="83" t="s">
        <v>576</v>
      </c>
      <c r="K6469" s="136">
        <v>-288.01</v>
      </c>
      <c r="L6469" s="132">
        <v>44255</v>
      </c>
      <c r="M6469" s="83" t="s">
        <v>985</v>
      </c>
      <c r="N6469" s="83" t="s">
        <v>984</v>
      </c>
      <c r="O6469" s="83" t="s">
        <v>1072</v>
      </c>
      <c r="P6469" s="83" t="s">
        <v>1071</v>
      </c>
      <c r="Q6469" s="83" t="s">
        <v>973</v>
      </c>
      <c r="S6469" s="83" t="s">
        <v>1618</v>
      </c>
      <c r="T6469" s="83" t="s">
        <v>1617</v>
      </c>
      <c r="U6469" s="83" t="s">
        <v>1183</v>
      </c>
      <c r="V6469" s="83">
        <v>23853</v>
      </c>
      <c r="AC6469" s="83">
        <v>2</v>
      </c>
      <c r="AD6469" s="83">
        <v>21</v>
      </c>
      <c r="AJ6469" s="83" t="s">
        <v>975</v>
      </c>
      <c r="AK6469" s="83">
        <v>703</v>
      </c>
      <c r="AL6469" s="83" t="s">
        <v>1617</v>
      </c>
      <c r="AP6469" s="83">
        <v>-288.01</v>
      </c>
      <c r="AQ6469" s="83" t="s">
        <v>939</v>
      </c>
      <c r="AR6469" s="83">
        <v>-288.01</v>
      </c>
      <c r="AS6469" s="83" t="s">
        <v>939</v>
      </c>
      <c r="AT6469" s="83">
        <v>718130</v>
      </c>
      <c r="AU6469" s="132">
        <v>44259</v>
      </c>
      <c r="BB6469" s="83" t="s">
        <v>973</v>
      </c>
    </row>
    <row r="6470" spans="1:54">
      <c r="A6470" s="133">
        <v>44657.918749999997</v>
      </c>
      <c r="B6470" s="83">
        <v>2210</v>
      </c>
      <c r="C6470" s="83">
        <v>312015</v>
      </c>
      <c r="D6470" s="83">
        <v>10</v>
      </c>
      <c r="E6470" s="83">
        <v>142228</v>
      </c>
      <c r="F6470" s="83">
        <v>0</v>
      </c>
      <c r="G6470" s="83" t="s">
        <v>777</v>
      </c>
      <c r="H6470" s="83" t="s">
        <v>986</v>
      </c>
      <c r="I6470" s="83" t="s">
        <v>417</v>
      </c>
      <c r="J6470" s="83" t="s">
        <v>601</v>
      </c>
      <c r="K6470" s="136">
        <v>-279.62</v>
      </c>
      <c r="L6470" s="132">
        <v>44255</v>
      </c>
      <c r="M6470" s="83" t="s">
        <v>985</v>
      </c>
      <c r="N6470" s="83" t="s">
        <v>984</v>
      </c>
      <c r="O6470" s="83" t="s">
        <v>1072</v>
      </c>
      <c r="P6470" s="83" t="s">
        <v>1071</v>
      </c>
      <c r="Q6470" s="83" t="s">
        <v>973</v>
      </c>
      <c r="S6470" s="83" t="s">
        <v>1616</v>
      </c>
      <c r="T6470" s="83" t="s">
        <v>1615</v>
      </c>
      <c r="U6470" s="83" t="s">
        <v>1152</v>
      </c>
      <c r="V6470" s="83">
        <v>23854</v>
      </c>
      <c r="AC6470" s="83">
        <v>2</v>
      </c>
      <c r="AD6470" s="83">
        <v>21</v>
      </c>
      <c r="AJ6470" s="83" t="s">
        <v>975</v>
      </c>
      <c r="AK6470" s="83">
        <v>417</v>
      </c>
      <c r="AL6470" s="83" t="s">
        <v>1615</v>
      </c>
      <c r="AP6470" s="83">
        <v>-279.62</v>
      </c>
      <c r="AQ6470" s="83" t="s">
        <v>939</v>
      </c>
      <c r="AR6470" s="83">
        <v>-279.62</v>
      </c>
      <c r="AS6470" s="83" t="s">
        <v>939</v>
      </c>
      <c r="AT6470" s="83">
        <v>718138</v>
      </c>
      <c r="AU6470" s="132">
        <v>44259</v>
      </c>
      <c r="BB6470" s="83" t="s">
        <v>973</v>
      </c>
    </row>
    <row r="6471" spans="1:54">
      <c r="A6471" s="133">
        <v>44657.918749999997</v>
      </c>
      <c r="B6471" s="83">
        <v>2210</v>
      </c>
      <c r="C6471" s="83">
        <v>312010</v>
      </c>
      <c r="D6471" s="83">
        <v>10</v>
      </c>
      <c r="E6471" s="83">
        <v>142233</v>
      </c>
      <c r="F6471" s="83">
        <v>0</v>
      </c>
      <c r="G6471" s="83" t="s">
        <v>777</v>
      </c>
      <c r="H6471" s="83" t="s">
        <v>1006</v>
      </c>
      <c r="I6471" s="83" t="s">
        <v>417</v>
      </c>
      <c r="J6471" s="83" t="s">
        <v>606</v>
      </c>
      <c r="K6471" s="136">
        <v>-518.61</v>
      </c>
      <c r="L6471" s="132">
        <v>44255</v>
      </c>
      <c r="M6471" s="83" t="s">
        <v>985</v>
      </c>
      <c r="N6471" s="83" t="s">
        <v>984</v>
      </c>
      <c r="O6471" s="83" t="s">
        <v>1072</v>
      </c>
      <c r="P6471" s="83" t="s">
        <v>1071</v>
      </c>
      <c r="Q6471" s="83" t="s">
        <v>973</v>
      </c>
      <c r="S6471" s="83" t="s">
        <v>1614</v>
      </c>
      <c r="T6471" s="83" t="s">
        <v>1613</v>
      </c>
      <c r="U6471" s="83" t="s">
        <v>1124</v>
      </c>
      <c r="V6471" s="83">
        <v>23851</v>
      </c>
      <c r="AC6471" s="83">
        <v>2</v>
      </c>
      <c r="AD6471" s="83">
        <v>21</v>
      </c>
      <c r="AJ6471" s="83" t="s">
        <v>975</v>
      </c>
      <c r="AK6471" s="83">
        <v>649</v>
      </c>
      <c r="AL6471" s="83" t="s">
        <v>1613</v>
      </c>
      <c r="AP6471" s="83">
        <v>-518.61</v>
      </c>
      <c r="AQ6471" s="83" t="s">
        <v>939</v>
      </c>
      <c r="AR6471" s="83">
        <v>-518.61</v>
      </c>
      <c r="AS6471" s="83" t="s">
        <v>939</v>
      </c>
      <c r="AT6471" s="83">
        <v>718177</v>
      </c>
      <c r="AU6471" s="132">
        <v>44259</v>
      </c>
      <c r="BB6471" s="83" t="s">
        <v>973</v>
      </c>
    </row>
    <row r="6472" spans="1:54">
      <c r="A6472" s="133">
        <v>44657.918749999997</v>
      </c>
      <c r="B6472" s="83">
        <v>2210</v>
      </c>
      <c r="C6472" s="83">
        <v>312005</v>
      </c>
      <c r="D6472" s="83">
        <v>10</v>
      </c>
      <c r="E6472" s="83">
        <v>142223</v>
      </c>
      <c r="F6472" s="83">
        <v>0</v>
      </c>
      <c r="G6472" s="83" t="s">
        <v>777</v>
      </c>
      <c r="H6472" s="83" t="s">
        <v>1074</v>
      </c>
      <c r="I6472" s="83" t="s">
        <v>417</v>
      </c>
      <c r="J6472" s="83" t="s">
        <v>596</v>
      </c>
      <c r="K6472" s="136">
        <v>-1.17</v>
      </c>
      <c r="L6472" s="132">
        <v>44255</v>
      </c>
      <c r="M6472" s="83" t="s">
        <v>985</v>
      </c>
      <c r="N6472" s="83" t="s">
        <v>984</v>
      </c>
      <c r="O6472" s="83" t="s">
        <v>1072</v>
      </c>
      <c r="P6472" s="83" t="s">
        <v>1071</v>
      </c>
      <c r="Q6472" s="83" t="s">
        <v>973</v>
      </c>
      <c r="S6472" s="83" t="s">
        <v>1612</v>
      </c>
      <c r="T6472" s="83" t="s">
        <v>1611</v>
      </c>
      <c r="U6472" s="83" t="s">
        <v>1073</v>
      </c>
      <c r="V6472" s="83">
        <v>23824</v>
      </c>
      <c r="AC6472" s="83">
        <v>2</v>
      </c>
      <c r="AD6472" s="83">
        <v>21</v>
      </c>
      <c r="AJ6472" s="83" t="s">
        <v>975</v>
      </c>
      <c r="AK6472" s="83">
        <v>674</v>
      </c>
      <c r="AL6472" s="83" t="s">
        <v>1611</v>
      </c>
      <c r="AP6472" s="83">
        <v>-1.17</v>
      </c>
      <c r="AQ6472" s="83" t="s">
        <v>939</v>
      </c>
      <c r="AR6472" s="83">
        <v>-1.17</v>
      </c>
      <c r="AS6472" s="83" t="s">
        <v>939</v>
      </c>
      <c r="AT6472" s="83">
        <v>718179</v>
      </c>
      <c r="AU6472" s="132">
        <v>44259</v>
      </c>
      <c r="BB6472" s="83" t="s">
        <v>973</v>
      </c>
    </row>
    <row r="6473" spans="1:54">
      <c r="A6473" s="133">
        <v>44657.918749999997</v>
      </c>
      <c r="B6473" s="83">
        <v>2210</v>
      </c>
      <c r="C6473" s="83">
        <v>312015</v>
      </c>
      <c r="D6473" s="83">
        <v>10</v>
      </c>
      <c r="E6473" s="83">
        <v>142223</v>
      </c>
      <c r="F6473" s="83">
        <v>0</v>
      </c>
      <c r="G6473" s="83" t="s">
        <v>777</v>
      </c>
      <c r="H6473" s="83" t="s">
        <v>986</v>
      </c>
      <c r="I6473" s="83" t="s">
        <v>417</v>
      </c>
      <c r="J6473" s="83" t="s">
        <v>596</v>
      </c>
      <c r="K6473" s="136">
        <v>-40.32</v>
      </c>
      <c r="L6473" s="132">
        <v>44255</v>
      </c>
      <c r="M6473" s="83" t="s">
        <v>985</v>
      </c>
      <c r="N6473" s="83" t="s">
        <v>984</v>
      </c>
      <c r="O6473" s="83" t="s">
        <v>1072</v>
      </c>
      <c r="P6473" s="83" t="s">
        <v>1071</v>
      </c>
      <c r="Q6473" s="83" t="s">
        <v>973</v>
      </c>
      <c r="S6473" s="83" t="s">
        <v>1612</v>
      </c>
      <c r="T6473" s="83" t="s">
        <v>1611</v>
      </c>
      <c r="U6473" s="83" t="s">
        <v>1069</v>
      </c>
      <c r="V6473" s="83">
        <v>23824</v>
      </c>
      <c r="AC6473" s="83">
        <v>2</v>
      </c>
      <c r="AD6473" s="83">
        <v>21</v>
      </c>
      <c r="AJ6473" s="83" t="s">
        <v>975</v>
      </c>
      <c r="AK6473" s="83">
        <v>676</v>
      </c>
      <c r="AL6473" s="83" t="s">
        <v>1611</v>
      </c>
      <c r="AP6473" s="83">
        <v>-40.32</v>
      </c>
      <c r="AQ6473" s="83" t="s">
        <v>939</v>
      </c>
      <c r="AR6473" s="83">
        <v>-40.32</v>
      </c>
      <c r="AS6473" s="83" t="s">
        <v>939</v>
      </c>
      <c r="AT6473" s="83">
        <v>718179</v>
      </c>
      <c r="AU6473" s="132">
        <v>44259</v>
      </c>
      <c r="BB6473" s="83" t="s">
        <v>973</v>
      </c>
    </row>
    <row r="6474" spans="1:54">
      <c r="A6474" s="133">
        <v>44657.918749999997</v>
      </c>
      <c r="B6474" s="83">
        <v>2210</v>
      </c>
      <c r="C6474" s="83">
        <v>312010</v>
      </c>
      <c r="D6474" s="83">
        <v>10</v>
      </c>
      <c r="E6474" s="83">
        <v>142223</v>
      </c>
      <c r="F6474" s="83">
        <v>0</v>
      </c>
      <c r="G6474" s="83" t="s">
        <v>777</v>
      </c>
      <c r="H6474" s="83" t="s">
        <v>1006</v>
      </c>
      <c r="I6474" s="83" t="s">
        <v>417</v>
      </c>
      <c r="J6474" s="83" t="s">
        <v>596</v>
      </c>
      <c r="K6474" s="136">
        <v>-1284.8499999999999</v>
      </c>
      <c r="L6474" s="132">
        <v>44255</v>
      </c>
      <c r="M6474" s="83" t="s">
        <v>985</v>
      </c>
      <c r="N6474" s="83" t="s">
        <v>984</v>
      </c>
      <c r="O6474" s="83" t="s">
        <v>1072</v>
      </c>
      <c r="P6474" s="83" t="s">
        <v>1071</v>
      </c>
      <c r="Q6474" s="83" t="s">
        <v>973</v>
      </c>
      <c r="S6474" s="83" t="s">
        <v>1612</v>
      </c>
      <c r="T6474" s="83" t="s">
        <v>1611</v>
      </c>
      <c r="U6474" s="83" t="s">
        <v>1100</v>
      </c>
      <c r="V6474" s="83">
        <v>23824</v>
      </c>
      <c r="AC6474" s="83">
        <v>2</v>
      </c>
      <c r="AD6474" s="83">
        <v>21</v>
      </c>
      <c r="AJ6474" s="83" t="s">
        <v>975</v>
      </c>
      <c r="AK6474" s="83">
        <v>675</v>
      </c>
      <c r="AL6474" s="83" t="s">
        <v>1611</v>
      </c>
      <c r="AP6474" s="83">
        <v>-1284.8499999999999</v>
      </c>
      <c r="AQ6474" s="83" t="s">
        <v>939</v>
      </c>
      <c r="AR6474" s="83">
        <v>-1284.8499999999999</v>
      </c>
      <c r="AS6474" s="83" t="s">
        <v>939</v>
      </c>
      <c r="AT6474" s="83">
        <v>718179</v>
      </c>
      <c r="AU6474" s="132">
        <v>44259</v>
      </c>
      <c r="BB6474" s="83" t="s">
        <v>973</v>
      </c>
    </row>
    <row r="6475" spans="1:54">
      <c r="A6475" s="133">
        <v>44657.918749999997</v>
      </c>
      <c r="B6475" s="83">
        <v>2210</v>
      </c>
      <c r="C6475" s="83">
        <v>312015</v>
      </c>
      <c r="D6475" s="83">
        <v>10</v>
      </c>
      <c r="E6475" s="83">
        <v>142233</v>
      </c>
      <c r="F6475" s="83">
        <v>0</v>
      </c>
      <c r="G6475" s="83" t="s">
        <v>777</v>
      </c>
      <c r="H6475" s="83" t="s">
        <v>986</v>
      </c>
      <c r="I6475" s="83" t="s">
        <v>417</v>
      </c>
      <c r="J6475" s="83" t="s">
        <v>606</v>
      </c>
      <c r="K6475" s="136">
        <v>-1810.91</v>
      </c>
      <c r="L6475" s="132">
        <v>44255</v>
      </c>
      <c r="M6475" s="83" t="s">
        <v>985</v>
      </c>
      <c r="N6475" s="83" t="s">
        <v>984</v>
      </c>
      <c r="O6475" s="83" t="s">
        <v>1072</v>
      </c>
      <c r="P6475" s="83" t="s">
        <v>1071</v>
      </c>
      <c r="Q6475" s="83" t="s">
        <v>973</v>
      </c>
      <c r="S6475" s="83" t="s">
        <v>1612</v>
      </c>
      <c r="T6475" s="83" t="s">
        <v>1611</v>
      </c>
      <c r="U6475" s="83" t="s">
        <v>1170</v>
      </c>
      <c r="V6475" s="83">
        <v>23824</v>
      </c>
      <c r="AC6475" s="83">
        <v>2</v>
      </c>
      <c r="AD6475" s="83">
        <v>21</v>
      </c>
      <c r="AJ6475" s="83" t="s">
        <v>975</v>
      </c>
      <c r="AK6475" s="83">
        <v>711</v>
      </c>
      <c r="AL6475" s="83" t="s">
        <v>1611</v>
      </c>
      <c r="AP6475" s="83">
        <v>-1810.91</v>
      </c>
      <c r="AQ6475" s="83" t="s">
        <v>939</v>
      </c>
      <c r="AR6475" s="83">
        <v>-1810.91</v>
      </c>
      <c r="AS6475" s="83" t="s">
        <v>939</v>
      </c>
      <c r="AT6475" s="83">
        <v>718179</v>
      </c>
      <c r="AU6475" s="132">
        <v>44259</v>
      </c>
      <c r="BB6475" s="83" t="s">
        <v>973</v>
      </c>
    </row>
    <row r="6476" spans="1:54">
      <c r="A6476" s="133">
        <v>44657.918749999997</v>
      </c>
      <c r="B6476" s="83">
        <v>2210</v>
      </c>
      <c r="C6476" s="83">
        <v>312010</v>
      </c>
      <c r="D6476" s="83">
        <v>10</v>
      </c>
      <c r="E6476" s="83">
        <v>142229</v>
      </c>
      <c r="F6476" s="83">
        <v>0</v>
      </c>
      <c r="G6476" s="83" t="s">
        <v>777</v>
      </c>
      <c r="H6476" s="83" t="s">
        <v>1006</v>
      </c>
      <c r="I6476" s="83" t="s">
        <v>417</v>
      </c>
      <c r="J6476" s="83" t="s">
        <v>602</v>
      </c>
      <c r="K6476" s="136">
        <v>14.96</v>
      </c>
      <c r="L6476" s="132">
        <v>44255</v>
      </c>
      <c r="M6476" s="83" t="s">
        <v>985</v>
      </c>
      <c r="N6476" s="83" t="s">
        <v>984</v>
      </c>
      <c r="O6476" s="83" t="s">
        <v>1072</v>
      </c>
      <c r="P6476" s="83" t="s">
        <v>1071</v>
      </c>
      <c r="Q6476" s="83" t="s">
        <v>973</v>
      </c>
      <c r="S6476" s="83" t="s">
        <v>1608</v>
      </c>
      <c r="T6476" s="83" t="s">
        <v>1607</v>
      </c>
      <c r="U6476" s="83" t="s">
        <v>1193</v>
      </c>
      <c r="V6476" s="83">
        <v>24045</v>
      </c>
      <c r="AC6476" s="83">
        <v>2</v>
      </c>
      <c r="AD6476" s="83">
        <v>21</v>
      </c>
      <c r="AJ6476" s="83" t="s">
        <v>975</v>
      </c>
      <c r="AK6476" s="83">
        <v>242</v>
      </c>
      <c r="AL6476" s="83" t="s">
        <v>1607</v>
      </c>
      <c r="AP6476" s="83">
        <v>14.96</v>
      </c>
      <c r="AQ6476" s="83" t="s">
        <v>939</v>
      </c>
      <c r="AR6476" s="83">
        <v>14.96</v>
      </c>
      <c r="AS6476" s="83" t="s">
        <v>939</v>
      </c>
      <c r="AT6476" s="83">
        <v>731225</v>
      </c>
      <c r="AU6476" s="132">
        <v>44264</v>
      </c>
      <c r="BB6476" s="83" t="s">
        <v>973</v>
      </c>
    </row>
    <row r="6477" spans="1:54">
      <c r="A6477" s="133">
        <v>44657.918749999997</v>
      </c>
      <c r="B6477" s="83">
        <v>2210</v>
      </c>
      <c r="C6477" s="83">
        <v>312015</v>
      </c>
      <c r="D6477" s="83">
        <v>10</v>
      </c>
      <c r="E6477" s="83">
        <v>142232</v>
      </c>
      <c r="F6477" s="83">
        <v>0</v>
      </c>
      <c r="G6477" s="83" t="s">
        <v>777</v>
      </c>
      <c r="H6477" s="83" t="s">
        <v>986</v>
      </c>
      <c r="I6477" s="83" t="s">
        <v>417</v>
      </c>
      <c r="J6477" s="83" t="s">
        <v>605</v>
      </c>
      <c r="K6477" s="136">
        <v>3919.57</v>
      </c>
      <c r="L6477" s="132">
        <v>44255</v>
      </c>
      <c r="M6477" s="83" t="s">
        <v>985</v>
      </c>
      <c r="N6477" s="83" t="s">
        <v>984</v>
      </c>
      <c r="O6477" s="83" t="s">
        <v>1072</v>
      </c>
      <c r="P6477" s="83" t="s">
        <v>1071</v>
      </c>
      <c r="Q6477" s="83" t="s">
        <v>973</v>
      </c>
      <c r="S6477" s="83" t="s">
        <v>1608</v>
      </c>
      <c r="T6477" s="83" t="s">
        <v>1607</v>
      </c>
      <c r="U6477" s="83" t="s">
        <v>1125</v>
      </c>
      <c r="V6477" s="83">
        <v>24045</v>
      </c>
      <c r="AC6477" s="83">
        <v>2</v>
      </c>
      <c r="AD6477" s="83">
        <v>21</v>
      </c>
      <c r="AJ6477" s="83" t="s">
        <v>975</v>
      </c>
      <c r="AK6477" s="83">
        <v>214</v>
      </c>
      <c r="AL6477" s="83" t="s">
        <v>1607</v>
      </c>
      <c r="AP6477" s="83">
        <v>3919.57</v>
      </c>
      <c r="AQ6477" s="83" t="s">
        <v>939</v>
      </c>
      <c r="AR6477" s="83">
        <v>3919.57</v>
      </c>
      <c r="AS6477" s="83" t="s">
        <v>939</v>
      </c>
      <c r="AT6477" s="83">
        <v>731225</v>
      </c>
      <c r="AU6477" s="132">
        <v>44264</v>
      </c>
      <c r="BB6477" s="83" t="s">
        <v>973</v>
      </c>
    </row>
    <row r="6478" spans="1:54">
      <c r="A6478" s="133">
        <v>44657.918749999997</v>
      </c>
      <c r="B6478" s="83">
        <v>2210</v>
      </c>
      <c r="C6478" s="83">
        <v>312010</v>
      </c>
      <c r="D6478" s="83">
        <v>10</v>
      </c>
      <c r="E6478" s="83">
        <v>142201</v>
      </c>
      <c r="F6478" s="83">
        <v>0</v>
      </c>
      <c r="G6478" s="83" t="s">
        <v>777</v>
      </c>
      <c r="H6478" s="83" t="s">
        <v>1006</v>
      </c>
      <c r="I6478" s="83" t="s">
        <v>417</v>
      </c>
      <c r="J6478" s="83" t="s">
        <v>574</v>
      </c>
      <c r="K6478" s="136">
        <v>-544.04999999999995</v>
      </c>
      <c r="L6478" s="132">
        <v>44408</v>
      </c>
      <c r="M6478" s="83" t="s">
        <v>985</v>
      </c>
      <c r="N6478" s="83" t="s">
        <v>984</v>
      </c>
      <c r="O6478" s="83" t="s">
        <v>1072</v>
      </c>
      <c r="P6478" s="83" t="s">
        <v>1071</v>
      </c>
      <c r="Q6478" s="83" t="s">
        <v>1167</v>
      </c>
      <c r="S6478" s="83" t="s">
        <v>1604</v>
      </c>
      <c r="T6478" s="83" t="s">
        <v>1603</v>
      </c>
      <c r="U6478" s="83" t="s">
        <v>1156</v>
      </c>
      <c r="V6478" s="83">
        <v>35164</v>
      </c>
      <c r="AC6478" s="83">
        <v>7</v>
      </c>
      <c r="AD6478" s="83">
        <v>21</v>
      </c>
      <c r="AJ6478" s="83" t="s">
        <v>975</v>
      </c>
      <c r="AK6478" s="83">
        <v>1723</v>
      </c>
      <c r="AL6478" s="83" t="s">
        <v>1603</v>
      </c>
      <c r="AP6478" s="83">
        <v>-544.04999999999995</v>
      </c>
      <c r="AQ6478" s="83" t="s">
        <v>939</v>
      </c>
      <c r="AR6478" s="83">
        <v>-544.04999999999995</v>
      </c>
      <c r="AS6478" s="83" t="s">
        <v>939</v>
      </c>
      <c r="AT6478" s="83">
        <v>1090640</v>
      </c>
      <c r="AU6478" s="132">
        <v>44419</v>
      </c>
      <c r="BB6478" s="83" t="s">
        <v>1167</v>
      </c>
    </row>
    <row r="6479" spans="1:54">
      <c r="A6479" s="133">
        <v>44657.918749999997</v>
      </c>
      <c r="B6479" s="83">
        <v>2210</v>
      </c>
      <c r="C6479" s="83">
        <v>312010</v>
      </c>
      <c r="D6479" s="83">
        <v>10</v>
      </c>
      <c r="E6479" s="83">
        <v>142306</v>
      </c>
      <c r="F6479" s="83">
        <v>0</v>
      </c>
      <c r="G6479" s="83" t="s">
        <v>777</v>
      </c>
      <c r="H6479" s="83" t="s">
        <v>1006</v>
      </c>
      <c r="I6479" s="83" t="s">
        <v>417</v>
      </c>
      <c r="J6479" s="83" t="s">
        <v>673</v>
      </c>
      <c r="K6479" s="136">
        <v>-20.37</v>
      </c>
      <c r="L6479" s="132">
        <v>44408</v>
      </c>
      <c r="M6479" s="83" t="s">
        <v>985</v>
      </c>
      <c r="N6479" s="83" t="s">
        <v>984</v>
      </c>
      <c r="O6479" s="83" t="s">
        <v>1072</v>
      </c>
      <c r="P6479" s="83" t="s">
        <v>1071</v>
      </c>
      <c r="Q6479" s="83" t="s">
        <v>1167</v>
      </c>
      <c r="S6479" s="83" t="s">
        <v>1604</v>
      </c>
      <c r="T6479" s="83" t="s">
        <v>1603</v>
      </c>
      <c r="U6479" s="83" t="s">
        <v>1104</v>
      </c>
      <c r="V6479" s="83">
        <v>35164</v>
      </c>
      <c r="AC6479" s="83">
        <v>7</v>
      </c>
      <c r="AD6479" s="83">
        <v>21</v>
      </c>
      <c r="AJ6479" s="83" t="s">
        <v>975</v>
      </c>
      <c r="AK6479" s="83">
        <v>1724</v>
      </c>
      <c r="AL6479" s="83" t="s">
        <v>1603</v>
      </c>
      <c r="AP6479" s="83">
        <v>-20.37</v>
      </c>
      <c r="AQ6479" s="83" t="s">
        <v>939</v>
      </c>
      <c r="AR6479" s="83">
        <v>-20.37</v>
      </c>
      <c r="AS6479" s="83" t="s">
        <v>939</v>
      </c>
      <c r="AT6479" s="83">
        <v>1090640</v>
      </c>
      <c r="AU6479" s="132">
        <v>44419</v>
      </c>
      <c r="BB6479" s="83" t="s">
        <v>1167</v>
      </c>
    </row>
    <row r="6480" spans="1:54">
      <c r="A6480" s="133">
        <v>44657.918749999997</v>
      </c>
      <c r="B6480" s="83">
        <v>2210</v>
      </c>
      <c r="C6480" s="83">
        <v>312010</v>
      </c>
      <c r="D6480" s="83">
        <v>10</v>
      </c>
      <c r="E6480" s="83">
        <v>142310</v>
      </c>
      <c r="F6480" s="83">
        <v>0</v>
      </c>
      <c r="G6480" s="83" t="s">
        <v>777</v>
      </c>
      <c r="H6480" s="83" t="s">
        <v>1006</v>
      </c>
      <c r="I6480" s="83" t="s">
        <v>417</v>
      </c>
      <c r="J6480" s="83" t="s">
        <v>677</v>
      </c>
      <c r="K6480" s="136">
        <v>-56.55</v>
      </c>
      <c r="L6480" s="132">
        <v>44408</v>
      </c>
      <c r="M6480" s="83" t="s">
        <v>985</v>
      </c>
      <c r="N6480" s="83" t="s">
        <v>984</v>
      </c>
      <c r="O6480" s="83" t="s">
        <v>1072</v>
      </c>
      <c r="P6480" s="83" t="s">
        <v>1071</v>
      </c>
      <c r="Q6480" s="83" t="s">
        <v>1167</v>
      </c>
      <c r="S6480" s="83" t="s">
        <v>1604</v>
      </c>
      <c r="T6480" s="83" t="s">
        <v>1603</v>
      </c>
      <c r="U6480" s="83" t="s">
        <v>1145</v>
      </c>
      <c r="V6480" s="83">
        <v>35164</v>
      </c>
      <c r="AC6480" s="83">
        <v>7</v>
      </c>
      <c r="AD6480" s="83">
        <v>21</v>
      </c>
      <c r="AJ6480" s="83" t="s">
        <v>975</v>
      </c>
      <c r="AK6480" s="83">
        <v>1725</v>
      </c>
      <c r="AL6480" s="83" t="s">
        <v>1603</v>
      </c>
      <c r="AP6480" s="83">
        <v>-56.55</v>
      </c>
      <c r="AQ6480" s="83" t="s">
        <v>939</v>
      </c>
      <c r="AR6480" s="83">
        <v>-56.55</v>
      </c>
      <c r="AS6480" s="83" t="s">
        <v>939</v>
      </c>
      <c r="AT6480" s="83">
        <v>1090640</v>
      </c>
      <c r="AU6480" s="132">
        <v>44419</v>
      </c>
      <c r="BB6480" s="83" t="s">
        <v>1167</v>
      </c>
    </row>
    <row r="6481" spans="1:54">
      <c r="A6481" s="133">
        <v>44657.918749999997</v>
      </c>
      <c r="B6481" s="83">
        <v>2210</v>
      </c>
      <c r="C6481" s="83">
        <v>312015</v>
      </c>
      <c r="D6481" s="83">
        <v>10</v>
      </c>
      <c r="E6481" s="83">
        <v>142201</v>
      </c>
      <c r="F6481" s="83">
        <v>0</v>
      </c>
      <c r="G6481" s="83" t="s">
        <v>777</v>
      </c>
      <c r="H6481" s="83" t="s">
        <v>986</v>
      </c>
      <c r="I6481" s="83" t="s">
        <v>417</v>
      </c>
      <c r="J6481" s="83" t="s">
        <v>574</v>
      </c>
      <c r="K6481" s="136">
        <v>-3.93</v>
      </c>
      <c r="L6481" s="132">
        <v>44408</v>
      </c>
      <c r="M6481" s="83" t="s">
        <v>985</v>
      </c>
      <c r="N6481" s="83" t="s">
        <v>984</v>
      </c>
      <c r="O6481" s="83" t="s">
        <v>1072</v>
      </c>
      <c r="P6481" s="83" t="s">
        <v>1071</v>
      </c>
      <c r="Q6481" s="83" t="s">
        <v>1167</v>
      </c>
      <c r="S6481" s="83" t="s">
        <v>1604</v>
      </c>
      <c r="T6481" s="83" t="s">
        <v>1603</v>
      </c>
      <c r="U6481" s="83" t="s">
        <v>1099</v>
      </c>
      <c r="V6481" s="83">
        <v>35164</v>
      </c>
      <c r="AC6481" s="83">
        <v>7</v>
      </c>
      <c r="AD6481" s="83">
        <v>21</v>
      </c>
      <c r="AJ6481" s="83" t="s">
        <v>975</v>
      </c>
      <c r="AK6481" s="83">
        <v>1726</v>
      </c>
      <c r="AL6481" s="83" t="s">
        <v>1603</v>
      </c>
      <c r="AP6481" s="83">
        <v>-3.93</v>
      </c>
      <c r="AQ6481" s="83" t="s">
        <v>939</v>
      </c>
      <c r="AR6481" s="83">
        <v>-3.93</v>
      </c>
      <c r="AS6481" s="83" t="s">
        <v>939</v>
      </c>
      <c r="AT6481" s="83">
        <v>1090640</v>
      </c>
      <c r="AU6481" s="132">
        <v>44419</v>
      </c>
      <c r="BB6481" s="83" t="s">
        <v>1167</v>
      </c>
    </row>
    <row r="6482" spans="1:54">
      <c r="A6482" s="133">
        <v>44657.918749999997</v>
      </c>
      <c r="B6482" s="83">
        <v>2210</v>
      </c>
      <c r="C6482" s="83">
        <v>312015</v>
      </c>
      <c r="D6482" s="83">
        <v>10</v>
      </c>
      <c r="E6482" s="83">
        <v>142220</v>
      </c>
      <c r="F6482" s="83">
        <v>0</v>
      </c>
      <c r="G6482" s="83" t="s">
        <v>777</v>
      </c>
      <c r="H6482" s="83" t="s">
        <v>986</v>
      </c>
      <c r="I6482" s="83" t="s">
        <v>417</v>
      </c>
      <c r="J6482" s="83" t="s">
        <v>593</v>
      </c>
      <c r="K6482" s="136">
        <v>-40.409999999999997</v>
      </c>
      <c r="L6482" s="132">
        <v>44408</v>
      </c>
      <c r="M6482" s="83" t="s">
        <v>985</v>
      </c>
      <c r="N6482" s="83" t="s">
        <v>984</v>
      </c>
      <c r="O6482" s="83" t="s">
        <v>1072</v>
      </c>
      <c r="P6482" s="83" t="s">
        <v>1071</v>
      </c>
      <c r="Q6482" s="83" t="s">
        <v>1167</v>
      </c>
      <c r="S6482" s="83" t="s">
        <v>1604</v>
      </c>
      <c r="T6482" s="83" t="s">
        <v>1603</v>
      </c>
      <c r="U6482" s="83" t="s">
        <v>1095</v>
      </c>
      <c r="V6482" s="83">
        <v>35164</v>
      </c>
      <c r="AC6482" s="83">
        <v>7</v>
      </c>
      <c r="AD6482" s="83">
        <v>21</v>
      </c>
      <c r="AJ6482" s="83" t="s">
        <v>975</v>
      </c>
      <c r="AK6482" s="83">
        <v>1727</v>
      </c>
      <c r="AL6482" s="83" t="s">
        <v>1603</v>
      </c>
      <c r="AP6482" s="83">
        <v>-40.409999999999997</v>
      </c>
      <c r="AQ6482" s="83" t="s">
        <v>939</v>
      </c>
      <c r="AR6482" s="83">
        <v>-40.409999999999997</v>
      </c>
      <c r="AS6482" s="83" t="s">
        <v>939</v>
      </c>
      <c r="AT6482" s="83">
        <v>1090640</v>
      </c>
      <c r="AU6482" s="132">
        <v>44419</v>
      </c>
      <c r="BB6482" s="83" t="s">
        <v>1167</v>
      </c>
    </row>
    <row r="6483" spans="1:54">
      <c r="A6483" s="133">
        <v>44657.918749999997</v>
      </c>
      <c r="B6483" s="83">
        <v>2210</v>
      </c>
      <c r="C6483" s="83">
        <v>312005</v>
      </c>
      <c r="D6483" s="83">
        <v>10</v>
      </c>
      <c r="E6483" s="83">
        <v>142229</v>
      </c>
      <c r="F6483" s="83">
        <v>0</v>
      </c>
      <c r="G6483" s="83" t="s">
        <v>777</v>
      </c>
      <c r="H6483" s="83" t="s">
        <v>1074</v>
      </c>
      <c r="I6483" s="83" t="s">
        <v>417</v>
      </c>
      <c r="J6483" s="83" t="s">
        <v>602</v>
      </c>
      <c r="K6483" s="136">
        <v>13.95</v>
      </c>
      <c r="L6483" s="132">
        <v>44255</v>
      </c>
      <c r="M6483" s="83" t="s">
        <v>985</v>
      </c>
      <c r="N6483" s="83" t="s">
        <v>984</v>
      </c>
      <c r="O6483" s="83" t="s">
        <v>1072</v>
      </c>
      <c r="P6483" s="83" t="s">
        <v>1071</v>
      </c>
      <c r="Q6483" s="83" t="s">
        <v>973</v>
      </c>
      <c r="S6483" s="83" t="s">
        <v>1610</v>
      </c>
      <c r="T6483" s="83" t="s">
        <v>1609</v>
      </c>
      <c r="U6483" s="83" t="s">
        <v>1134</v>
      </c>
      <c r="V6483" s="83">
        <v>24047</v>
      </c>
      <c r="AC6483" s="83">
        <v>2</v>
      </c>
      <c r="AD6483" s="83">
        <v>21</v>
      </c>
      <c r="AJ6483" s="83" t="s">
        <v>975</v>
      </c>
      <c r="AK6483" s="83">
        <v>259</v>
      </c>
      <c r="AL6483" s="83" t="s">
        <v>1609</v>
      </c>
      <c r="AP6483" s="83">
        <v>13.95</v>
      </c>
      <c r="AQ6483" s="83" t="s">
        <v>939</v>
      </c>
      <c r="AR6483" s="83">
        <v>13.95</v>
      </c>
      <c r="AS6483" s="83" t="s">
        <v>939</v>
      </c>
      <c r="AT6483" s="83">
        <v>731227</v>
      </c>
      <c r="AU6483" s="132">
        <v>44264</v>
      </c>
      <c r="BB6483" s="83" t="s">
        <v>973</v>
      </c>
    </row>
    <row r="6484" spans="1:54">
      <c r="A6484" s="133">
        <v>44657.918749999997</v>
      </c>
      <c r="B6484" s="83">
        <v>2210</v>
      </c>
      <c r="C6484" s="83">
        <v>312010</v>
      </c>
      <c r="D6484" s="83">
        <v>10</v>
      </c>
      <c r="E6484" s="83">
        <v>142233</v>
      </c>
      <c r="F6484" s="83">
        <v>0</v>
      </c>
      <c r="G6484" s="83" t="s">
        <v>777</v>
      </c>
      <c r="H6484" s="83" t="s">
        <v>1006</v>
      </c>
      <c r="I6484" s="83" t="s">
        <v>417</v>
      </c>
      <c r="J6484" s="83" t="s">
        <v>606</v>
      </c>
      <c r="K6484" s="136">
        <v>518.61</v>
      </c>
      <c r="L6484" s="132">
        <v>44255</v>
      </c>
      <c r="M6484" s="83" t="s">
        <v>985</v>
      </c>
      <c r="N6484" s="83" t="s">
        <v>984</v>
      </c>
      <c r="O6484" s="83" t="s">
        <v>1072</v>
      </c>
      <c r="P6484" s="83" t="s">
        <v>1071</v>
      </c>
      <c r="Q6484" s="83" t="s">
        <v>973</v>
      </c>
      <c r="S6484" s="83" t="s">
        <v>1608</v>
      </c>
      <c r="T6484" s="83" t="s">
        <v>1607</v>
      </c>
      <c r="U6484" s="83" t="s">
        <v>1124</v>
      </c>
      <c r="V6484" s="83">
        <v>24045</v>
      </c>
      <c r="AC6484" s="83">
        <v>2</v>
      </c>
      <c r="AD6484" s="83">
        <v>21</v>
      </c>
      <c r="AJ6484" s="83" t="s">
        <v>975</v>
      </c>
      <c r="AK6484" s="83">
        <v>250</v>
      </c>
      <c r="AL6484" s="83" t="s">
        <v>1607</v>
      </c>
      <c r="AP6484" s="83">
        <v>518.61</v>
      </c>
      <c r="AQ6484" s="83" t="s">
        <v>939</v>
      </c>
      <c r="AR6484" s="83">
        <v>518.61</v>
      </c>
      <c r="AS6484" s="83" t="s">
        <v>939</v>
      </c>
      <c r="AT6484" s="83">
        <v>731225</v>
      </c>
      <c r="AU6484" s="132">
        <v>44264</v>
      </c>
      <c r="BB6484" s="83" t="s">
        <v>973</v>
      </c>
    </row>
    <row r="6485" spans="1:54">
      <c r="A6485" s="133">
        <v>44657.918749999997</v>
      </c>
      <c r="B6485" s="83">
        <v>2210</v>
      </c>
      <c r="C6485" s="83">
        <v>312015</v>
      </c>
      <c r="D6485" s="83">
        <v>10</v>
      </c>
      <c r="E6485" s="83">
        <v>142233</v>
      </c>
      <c r="F6485" s="83">
        <v>0</v>
      </c>
      <c r="G6485" s="83" t="s">
        <v>777</v>
      </c>
      <c r="H6485" s="83" t="s">
        <v>986</v>
      </c>
      <c r="I6485" s="83" t="s">
        <v>417</v>
      </c>
      <c r="J6485" s="83" t="s">
        <v>606</v>
      </c>
      <c r="K6485" s="136">
        <v>1810.91</v>
      </c>
      <c r="L6485" s="132">
        <v>44255</v>
      </c>
      <c r="M6485" s="83" t="s">
        <v>985</v>
      </c>
      <c r="N6485" s="83" t="s">
        <v>984</v>
      </c>
      <c r="O6485" s="83" t="s">
        <v>1072</v>
      </c>
      <c r="P6485" s="83" t="s">
        <v>1071</v>
      </c>
      <c r="Q6485" s="83" t="s">
        <v>973</v>
      </c>
      <c r="S6485" s="83" t="s">
        <v>1608</v>
      </c>
      <c r="T6485" s="83" t="s">
        <v>1607</v>
      </c>
      <c r="U6485" s="83" t="s">
        <v>1170</v>
      </c>
      <c r="V6485" s="83">
        <v>24045</v>
      </c>
      <c r="AC6485" s="83">
        <v>2</v>
      </c>
      <c r="AD6485" s="83">
        <v>21</v>
      </c>
      <c r="AJ6485" s="83" t="s">
        <v>975</v>
      </c>
      <c r="AK6485" s="83">
        <v>251</v>
      </c>
      <c r="AL6485" s="83" t="s">
        <v>1607</v>
      </c>
      <c r="AP6485" s="83">
        <v>1810.91</v>
      </c>
      <c r="AQ6485" s="83" t="s">
        <v>939</v>
      </c>
      <c r="AR6485" s="83">
        <v>1810.91</v>
      </c>
      <c r="AS6485" s="83" t="s">
        <v>939</v>
      </c>
      <c r="AT6485" s="83">
        <v>731225</v>
      </c>
      <c r="AU6485" s="132">
        <v>44264</v>
      </c>
      <c r="BB6485" s="83" t="s">
        <v>973</v>
      </c>
    </row>
    <row r="6486" spans="1:54">
      <c r="A6486" s="133">
        <v>44657.918749999997</v>
      </c>
      <c r="B6486" s="83">
        <v>2210</v>
      </c>
      <c r="C6486" s="83">
        <v>312010</v>
      </c>
      <c r="D6486" s="83">
        <v>10</v>
      </c>
      <c r="E6486" s="83">
        <v>142309</v>
      </c>
      <c r="F6486" s="83">
        <v>0</v>
      </c>
      <c r="G6486" s="83" t="s">
        <v>777</v>
      </c>
      <c r="H6486" s="83" t="s">
        <v>1006</v>
      </c>
      <c r="I6486" s="83" t="s">
        <v>417</v>
      </c>
      <c r="J6486" s="83" t="s">
        <v>676</v>
      </c>
      <c r="K6486" s="136">
        <v>-8.3000000000000007</v>
      </c>
      <c r="L6486" s="132">
        <v>44408</v>
      </c>
      <c r="M6486" s="83" t="s">
        <v>985</v>
      </c>
      <c r="N6486" s="83" t="s">
        <v>984</v>
      </c>
      <c r="O6486" s="83" t="s">
        <v>1072</v>
      </c>
      <c r="P6486" s="83" t="s">
        <v>1071</v>
      </c>
      <c r="Q6486" s="83" t="s">
        <v>1167</v>
      </c>
      <c r="S6486" s="83" t="s">
        <v>1574</v>
      </c>
      <c r="T6486" s="83" t="s">
        <v>1573</v>
      </c>
      <c r="U6486" s="83" t="s">
        <v>1189</v>
      </c>
      <c r="V6486" s="83">
        <v>35170</v>
      </c>
      <c r="AC6486" s="83">
        <v>7</v>
      </c>
      <c r="AD6486" s="83">
        <v>21</v>
      </c>
      <c r="AJ6486" s="83" t="s">
        <v>975</v>
      </c>
      <c r="AK6486" s="83">
        <v>1148</v>
      </c>
      <c r="AL6486" s="83" t="s">
        <v>1573</v>
      </c>
      <c r="AP6486" s="83">
        <v>-8.3000000000000007</v>
      </c>
      <c r="AQ6486" s="83" t="s">
        <v>939</v>
      </c>
      <c r="AR6486" s="83">
        <v>-8.3000000000000007</v>
      </c>
      <c r="AS6486" s="83" t="s">
        <v>939</v>
      </c>
      <c r="AT6486" s="83">
        <v>1089573</v>
      </c>
      <c r="AU6486" s="132">
        <v>44419</v>
      </c>
      <c r="BB6486" s="83" t="s">
        <v>1167</v>
      </c>
    </row>
    <row r="6487" spans="1:54">
      <c r="A6487" s="133">
        <v>44657.918749999997</v>
      </c>
      <c r="B6487" s="83">
        <v>2210</v>
      </c>
      <c r="C6487" s="83">
        <v>312010</v>
      </c>
      <c r="D6487" s="83">
        <v>10</v>
      </c>
      <c r="E6487" s="83">
        <v>142234</v>
      </c>
      <c r="F6487" s="83">
        <v>0</v>
      </c>
      <c r="G6487" s="83" t="s">
        <v>777</v>
      </c>
      <c r="H6487" s="83" t="s">
        <v>1006</v>
      </c>
      <c r="I6487" s="83" t="s">
        <v>417</v>
      </c>
      <c r="J6487" s="83" t="s">
        <v>607</v>
      </c>
      <c r="K6487" s="136">
        <v>-246.54</v>
      </c>
      <c r="L6487" s="132">
        <v>44408</v>
      </c>
      <c r="M6487" s="83" t="s">
        <v>985</v>
      </c>
      <c r="N6487" s="83" t="s">
        <v>984</v>
      </c>
      <c r="O6487" s="83" t="s">
        <v>1072</v>
      </c>
      <c r="P6487" s="83" t="s">
        <v>1071</v>
      </c>
      <c r="Q6487" s="83" t="s">
        <v>1167</v>
      </c>
      <c r="S6487" s="83" t="s">
        <v>1574</v>
      </c>
      <c r="T6487" s="83" t="s">
        <v>1573</v>
      </c>
      <c r="U6487" s="83" t="s">
        <v>1155</v>
      </c>
      <c r="V6487" s="83">
        <v>35170</v>
      </c>
      <c r="AC6487" s="83">
        <v>7</v>
      </c>
      <c r="AD6487" s="83">
        <v>21</v>
      </c>
      <c r="AJ6487" s="83" t="s">
        <v>975</v>
      </c>
      <c r="AK6487" s="83">
        <v>1830</v>
      </c>
      <c r="AL6487" s="83" t="s">
        <v>1573</v>
      </c>
      <c r="AP6487" s="83">
        <v>-246.54</v>
      </c>
      <c r="AQ6487" s="83" t="s">
        <v>939</v>
      </c>
      <c r="AR6487" s="83">
        <v>-246.54</v>
      </c>
      <c r="AS6487" s="83" t="s">
        <v>939</v>
      </c>
      <c r="AT6487" s="83">
        <v>1089573</v>
      </c>
      <c r="AU6487" s="132">
        <v>44419</v>
      </c>
      <c r="BB6487" s="83" t="s">
        <v>1167</v>
      </c>
    </row>
    <row r="6488" spans="1:54">
      <c r="A6488" s="133">
        <v>44657.918749999997</v>
      </c>
      <c r="B6488" s="83">
        <v>2210</v>
      </c>
      <c r="C6488" s="83">
        <v>312015</v>
      </c>
      <c r="D6488" s="83">
        <v>10</v>
      </c>
      <c r="E6488" s="83">
        <v>142236</v>
      </c>
      <c r="F6488" s="83">
        <v>0</v>
      </c>
      <c r="G6488" s="83" t="s">
        <v>777</v>
      </c>
      <c r="H6488" s="83" t="s">
        <v>986</v>
      </c>
      <c r="I6488" s="83" t="s">
        <v>417</v>
      </c>
      <c r="J6488" s="83" t="s">
        <v>609</v>
      </c>
      <c r="K6488" s="136">
        <v>-645.96</v>
      </c>
      <c r="L6488" s="132">
        <v>44408</v>
      </c>
      <c r="M6488" s="83" t="s">
        <v>985</v>
      </c>
      <c r="N6488" s="83" t="s">
        <v>984</v>
      </c>
      <c r="O6488" s="83" t="s">
        <v>1072</v>
      </c>
      <c r="P6488" s="83" t="s">
        <v>1071</v>
      </c>
      <c r="Q6488" s="83" t="s">
        <v>1167</v>
      </c>
      <c r="S6488" s="83" t="s">
        <v>1574</v>
      </c>
      <c r="T6488" s="83" t="s">
        <v>1573</v>
      </c>
      <c r="U6488" s="83" t="s">
        <v>1110</v>
      </c>
      <c r="V6488" s="83">
        <v>35170</v>
      </c>
      <c r="AC6488" s="83">
        <v>7</v>
      </c>
      <c r="AD6488" s="83">
        <v>21</v>
      </c>
      <c r="AJ6488" s="83" t="s">
        <v>975</v>
      </c>
      <c r="AK6488" s="83">
        <v>1515</v>
      </c>
      <c r="AL6488" s="83" t="s">
        <v>1573</v>
      </c>
      <c r="AP6488" s="83">
        <v>-645.96</v>
      </c>
      <c r="AQ6488" s="83" t="s">
        <v>939</v>
      </c>
      <c r="AR6488" s="83">
        <v>-645.96</v>
      </c>
      <c r="AS6488" s="83" t="s">
        <v>939</v>
      </c>
      <c r="AT6488" s="83">
        <v>1089573</v>
      </c>
      <c r="AU6488" s="132">
        <v>44419</v>
      </c>
      <c r="BB6488" s="83" t="s">
        <v>1167</v>
      </c>
    </row>
    <row r="6489" spans="1:54">
      <c r="A6489" s="133">
        <v>44657.918749999997</v>
      </c>
      <c r="B6489" s="83">
        <v>2210</v>
      </c>
      <c r="C6489" s="83">
        <v>312010</v>
      </c>
      <c r="D6489" s="83">
        <v>10</v>
      </c>
      <c r="E6489" s="83">
        <v>142220</v>
      </c>
      <c r="F6489" s="83">
        <v>0</v>
      </c>
      <c r="G6489" s="83" t="s">
        <v>777</v>
      </c>
      <c r="H6489" s="83" t="s">
        <v>1006</v>
      </c>
      <c r="I6489" s="83" t="s">
        <v>417</v>
      </c>
      <c r="J6489" s="83" t="s">
        <v>593</v>
      </c>
      <c r="K6489" s="136">
        <v>-139.76</v>
      </c>
      <c r="L6489" s="132">
        <v>44408</v>
      </c>
      <c r="M6489" s="83" t="s">
        <v>985</v>
      </c>
      <c r="N6489" s="83" t="s">
        <v>984</v>
      </c>
      <c r="O6489" s="83" t="s">
        <v>1072</v>
      </c>
      <c r="P6489" s="83" t="s">
        <v>1071</v>
      </c>
      <c r="Q6489" s="83" t="s">
        <v>1167</v>
      </c>
      <c r="S6489" s="83" t="s">
        <v>1574</v>
      </c>
      <c r="T6489" s="83" t="s">
        <v>1573</v>
      </c>
      <c r="U6489" s="83" t="s">
        <v>1157</v>
      </c>
      <c r="V6489" s="83">
        <v>35170</v>
      </c>
      <c r="AC6489" s="83">
        <v>7</v>
      </c>
      <c r="AD6489" s="83">
        <v>21</v>
      </c>
      <c r="AJ6489" s="83" t="s">
        <v>975</v>
      </c>
      <c r="AK6489" s="83">
        <v>1831</v>
      </c>
      <c r="AL6489" s="83" t="s">
        <v>1573</v>
      </c>
      <c r="AP6489" s="83">
        <v>-139.76</v>
      </c>
      <c r="AQ6489" s="83" t="s">
        <v>939</v>
      </c>
      <c r="AR6489" s="83">
        <v>-139.76</v>
      </c>
      <c r="AS6489" s="83" t="s">
        <v>939</v>
      </c>
      <c r="AT6489" s="83">
        <v>1089573</v>
      </c>
      <c r="AU6489" s="132">
        <v>44419</v>
      </c>
      <c r="BB6489" s="83" t="s">
        <v>1167</v>
      </c>
    </row>
    <row r="6490" spans="1:54">
      <c r="A6490" s="133">
        <v>44657.918749999997</v>
      </c>
      <c r="B6490" s="83">
        <v>2210</v>
      </c>
      <c r="C6490" s="83">
        <v>312010</v>
      </c>
      <c r="D6490" s="83">
        <v>10</v>
      </c>
      <c r="E6490" s="83">
        <v>142303</v>
      </c>
      <c r="F6490" s="83">
        <v>0</v>
      </c>
      <c r="G6490" s="83" t="s">
        <v>777</v>
      </c>
      <c r="H6490" s="83" t="s">
        <v>1006</v>
      </c>
      <c r="I6490" s="83" t="s">
        <v>417</v>
      </c>
      <c r="J6490" s="83" t="s">
        <v>670</v>
      </c>
      <c r="K6490" s="136">
        <v>-55.39</v>
      </c>
      <c r="L6490" s="132">
        <v>44408</v>
      </c>
      <c r="M6490" s="83" t="s">
        <v>985</v>
      </c>
      <c r="N6490" s="83" t="s">
        <v>984</v>
      </c>
      <c r="O6490" s="83" t="s">
        <v>1072</v>
      </c>
      <c r="P6490" s="83" t="s">
        <v>1071</v>
      </c>
      <c r="Q6490" s="83" t="s">
        <v>1167</v>
      </c>
      <c r="S6490" s="83" t="s">
        <v>1574</v>
      </c>
      <c r="T6490" s="83" t="s">
        <v>1573</v>
      </c>
      <c r="U6490" s="83" t="s">
        <v>1154</v>
      </c>
      <c r="V6490" s="83">
        <v>35170</v>
      </c>
      <c r="AC6490" s="83">
        <v>7</v>
      </c>
      <c r="AD6490" s="83">
        <v>21</v>
      </c>
      <c r="AJ6490" s="83" t="s">
        <v>975</v>
      </c>
      <c r="AK6490" s="83">
        <v>1832</v>
      </c>
      <c r="AL6490" s="83" t="s">
        <v>1573</v>
      </c>
      <c r="AP6490" s="83">
        <v>-55.39</v>
      </c>
      <c r="AQ6490" s="83" t="s">
        <v>939</v>
      </c>
      <c r="AR6490" s="83">
        <v>-55.39</v>
      </c>
      <c r="AS6490" s="83" t="s">
        <v>939</v>
      </c>
      <c r="AT6490" s="83">
        <v>1089573</v>
      </c>
      <c r="AU6490" s="132">
        <v>44419</v>
      </c>
      <c r="BB6490" s="83" t="s">
        <v>1167</v>
      </c>
    </row>
    <row r="6491" spans="1:54">
      <c r="A6491" s="133">
        <v>44657.918749999997</v>
      </c>
      <c r="B6491" s="83">
        <v>2210</v>
      </c>
      <c r="C6491" s="83">
        <v>312015</v>
      </c>
      <c r="D6491" s="83">
        <v>10</v>
      </c>
      <c r="E6491" s="83">
        <v>142230</v>
      </c>
      <c r="F6491" s="83">
        <v>0</v>
      </c>
      <c r="G6491" s="83" t="s">
        <v>777</v>
      </c>
      <c r="H6491" s="83" t="s">
        <v>986</v>
      </c>
      <c r="I6491" s="83" t="s">
        <v>417</v>
      </c>
      <c r="J6491" s="83" t="s">
        <v>603</v>
      </c>
      <c r="K6491" s="136">
        <v>-1129.8</v>
      </c>
      <c r="L6491" s="132">
        <v>44408</v>
      </c>
      <c r="M6491" s="83" t="s">
        <v>985</v>
      </c>
      <c r="N6491" s="83" t="s">
        <v>984</v>
      </c>
      <c r="O6491" s="83" t="s">
        <v>1072</v>
      </c>
      <c r="P6491" s="83" t="s">
        <v>1071</v>
      </c>
      <c r="Q6491" s="83" t="s">
        <v>1167</v>
      </c>
      <c r="S6491" s="83" t="s">
        <v>1606</v>
      </c>
      <c r="T6491" s="83" t="s">
        <v>1605</v>
      </c>
      <c r="U6491" s="83" t="s">
        <v>1165</v>
      </c>
      <c r="V6491" s="83">
        <v>35152</v>
      </c>
      <c r="AC6491" s="83">
        <v>7</v>
      </c>
      <c r="AD6491" s="83">
        <v>21</v>
      </c>
      <c r="AJ6491" s="83" t="s">
        <v>975</v>
      </c>
      <c r="AK6491" s="83">
        <v>874</v>
      </c>
      <c r="AL6491" s="83" t="s">
        <v>1605</v>
      </c>
      <c r="AP6491" s="83">
        <v>-1129.8</v>
      </c>
      <c r="AQ6491" s="83" t="s">
        <v>939</v>
      </c>
      <c r="AR6491" s="83">
        <v>-1129.8</v>
      </c>
      <c r="AS6491" s="83" t="s">
        <v>939</v>
      </c>
      <c r="AT6491" s="83">
        <v>1090625</v>
      </c>
      <c r="AU6491" s="132">
        <v>44419</v>
      </c>
      <c r="BB6491" s="83" t="s">
        <v>1167</v>
      </c>
    </row>
    <row r="6492" spans="1:54">
      <c r="A6492" s="133">
        <v>44657.918749999997</v>
      </c>
      <c r="B6492" s="83">
        <v>2210</v>
      </c>
      <c r="C6492" s="83">
        <v>312010</v>
      </c>
      <c r="D6492" s="83">
        <v>10</v>
      </c>
      <c r="E6492" s="83">
        <v>142235</v>
      </c>
      <c r="F6492" s="83">
        <v>0</v>
      </c>
      <c r="G6492" s="83" t="s">
        <v>777</v>
      </c>
      <c r="H6492" s="83" t="s">
        <v>1006</v>
      </c>
      <c r="I6492" s="83" t="s">
        <v>417</v>
      </c>
      <c r="J6492" s="83" t="s">
        <v>608</v>
      </c>
      <c r="K6492" s="136">
        <v>-198</v>
      </c>
      <c r="L6492" s="132">
        <v>44408</v>
      </c>
      <c r="M6492" s="83" t="s">
        <v>985</v>
      </c>
      <c r="N6492" s="83" t="s">
        <v>984</v>
      </c>
      <c r="O6492" s="83" t="s">
        <v>1072</v>
      </c>
      <c r="P6492" s="83" t="s">
        <v>1071</v>
      </c>
      <c r="Q6492" s="83" t="s">
        <v>1167</v>
      </c>
      <c r="S6492" s="83" t="s">
        <v>1606</v>
      </c>
      <c r="T6492" s="83" t="s">
        <v>1605</v>
      </c>
      <c r="U6492" s="83" t="s">
        <v>1106</v>
      </c>
      <c r="V6492" s="83">
        <v>35152</v>
      </c>
      <c r="AC6492" s="83">
        <v>7</v>
      </c>
      <c r="AD6492" s="83">
        <v>21</v>
      </c>
      <c r="AJ6492" s="83" t="s">
        <v>975</v>
      </c>
      <c r="AK6492" s="83">
        <v>877</v>
      </c>
      <c r="AL6492" s="83" t="s">
        <v>1605</v>
      </c>
      <c r="AP6492" s="83">
        <v>-198</v>
      </c>
      <c r="AQ6492" s="83" t="s">
        <v>939</v>
      </c>
      <c r="AR6492" s="83">
        <v>-198</v>
      </c>
      <c r="AS6492" s="83" t="s">
        <v>939</v>
      </c>
      <c r="AT6492" s="83">
        <v>1090625</v>
      </c>
      <c r="AU6492" s="132">
        <v>44419</v>
      </c>
      <c r="BB6492" s="83" t="s">
        <v>1167</v>
      </c>
    </row>
    <row r="6493" spans="1:54">
      <c r="A6493" s="133">
        <v>44657.918749999997</v>
      </c>
      <c r="B6493" s="83">
        <v>2210</v>
      </c>
      <c r="C6493" s="83">
        <v>312010</v>
      </c>
      <c r="D6493" s="83">
        <v>10</v>
      </c>
      <c r="E6493" s="83">
        <v>142223</v>
      </c>
      <c r="F6493" s="83">
        <v>0</v>
      </c>
      <c r="G6493" s="83" t="s">
        <v>777</v>
      </c>
      <c r="H6493" s="83" t="s">
        <v>1006</v>
      </c>
      <c r="I6493" s="83" t="s">
        <v>417</v>
      </c>
      <c r="J6493" s="83" t="s">
        <v>596</v>
      </c>
      <c r="K6493" s="136">
        <v>-1284.8499999999999</v>
      </c>
      <c r="L6493" s="132">
        <v>44408</v>
      </c>
      <c r="M6493" s="83" t="s">
        <v>985</v>
      </c>
      <c r="N6493" s="83" t="s">
        <v>984</v>
      </c>
      <c r="O6493" s="83" t="s">
        <v>1072</v>
      </c>
      <c r="P6493" s="83" t="s">
        <v>1071</v>
      </c>
      <c r="Q6493" s="83" t="s">
        <v>1167</v>
      </c>
      <c r="S6493" s="83" t="s">
        <v>1604</v>
      </c>
      <c r="T6493" s="83" t="s">
        <v>1603</v>
      </c>
      <c r="U6493" s="83" t="s">
        <v>1100</v>
      </c>
      <c r="V6493" s="83">
        <v>35164</v>
      </c>
      <c r="AC6493" s="83">
        <v>7</v>
      </c>
      <c r="AD6493" s="83">
        <v>21</v>
      </c>
      <c r="AJ6493" s="83" t="s">
        <v>975</v>
      </c>
      <c r="AK6493" s="83">
        <v>1269</v>
      </c>
      <c r="AL6493" s="83" t="s">
        <v>1603</v>
      </c>
      <c r="AP6493" s="83">
        <v>-1284.8499999999999</v>
      </c>
      <c r="AQ6493" s="83" t="s">
        <v>939</v>
      </c>
      <c r="AR6493" s="83">
        <v>-1284.8499999999999</v>
      </c>
      <c r="AS6493" s="83" t="s">
        <v>939</v>
      </c>
      <c r="AT6493" s="83">
        <v>1090640</v>
      </c>
      <c r="AU6493" s="132">
        <v>44419</v>
      </c>
      <c r="BB6493" s="83" t="s">
        <v>1167</v>
      </c>
    </row>
    <row r="6494" spans="1:54">
      <c r="A6494" s="133">
        <v>44657.918749999997</v>
      </c>
      <c r="B6494" s="83">
        <v>2210</v>
      </c>
      <c r="C6494" s="83">
        <v>312005</v>
      </c>
      <c r="D6494" s="83">
        <v>10</v>
      </c>
      <c r="E6494" s="83">
        <v>142223</v>
      </c>
      <c r="F6494" s="83">
        <v>0</v>
      </c>
      <c r="G6494" s="83" t="s">
        <v>777</v>
      </c>
      <c r="H6494" s="83" t="s">
        <v>1074</v>
      </c>
      <c r="I6494" s="83" t="s">
        <v>417</v>
      </c>
      <c r="J6494" s="83" t="s">
        <v>596</v>
      </c>
      <c r="K6494" s="136">
        <v>-1.17</v>
      </c>
      <c r="L6494" s="132">
        <v>44408</v>
      </c>
      <c r="M6494" s="83" t="s">
        <v>985</v>
      </c>
      <c r="N6494" s="83" t="s">
        <v>984</v>
      </c>
      <c r="O6494" s="83" t="s">
        <v>1072</v>
      </c>
      <c r="P6494" s="83" t="s">
        <v>1071</v>
      </c>
      <c r="Q6494" s="83" t="s">
        <v>1167</v>
      </c>
      <c r="S6494" s="83" t="s">
        <v>1590</v>
      </c>
      <c r="T6494" s="83" t="s">
        <v>1589</v>
      </c>
      <c r="U6494" s="83" t="s">
        <v>1073</v>
      </c>
      <c r="V6494" s="83">
        <v>35166</v>
      </c>
      <c r="AC6494" s="83">
        <v>7</v>
      </c>
      <c r="AD6494" s="83">
        <v>21</v>
      </c>
      <c r="AJ6494" s="83" t="s">
        <v>975</v>
      </c>
      <c r="AK6494" s="83">
        <v>1392</v>
      </c>
      <c r="AL6494" s="83" t="s">
        <v>1589</v>
      </c>
      <c r="AP6494" s="83">
        <v>-1.17</v>
      </c>
      <c r="AQ6494" s="83" t="s">
        <v>939</v>
      </c>
      <c r="AR6494" s="83">
        <v>-1.17</v>
      </c>
      <c r="AS6494" s="83" t="s">
        <v>939</v>
      </c>
      <c r="AT6494" s="83">
        <v>1090639</v>
      </c>
      <c r="AU6494" s="132">
        <v>44419</v>
      </c>
      <c r="BB6494" s="83" t="s">
        <v>1167</v>
      </c>
    </row>
    <row r="6495" spans="1:54">
      <c r="A6495" s="133">
        <v>44657.918749999997</v>
      </c>
      <c r="B6495" s="83">
        <v>2210</v>
      </c>
      <c r="C6495" s="83">
        <v>312015</v>
      </c>
      <c r="D6495" s="83">
        <v>10</v>
      </c>
      <c r="E6495" s="83">
        <v>142223</v>
      </c>
      <c r="F6495" s="83">
        <v>0</v>
      </c>
      <c r="G6495" s="83" t="s">
        <v>777</v>
      </c>
      <c r="H6495" s="83" t="s">
        <v>986</v>
      </c>
      <c r="I6495" s="83" t="s">
        <v>417</v>
      </c>
      <c r="J6495" s="83" t="s">
        <v>596</v>
      </c>
      <c r="K6495" s="136">
        <v>-40.32</v>
      </c>
      <c r="L6495" s="132">
        <v>44408</v>
      </c>
      <c r="M6495" s="83" t="s">
        <v>985</v>
      </c>
      <c r="N6495" s="83" t="s">
        <v>984</v>
      </c>
      <c r="O6495" s="83" t="s">
        <v>1072</v>
      </c>
      <c r="P6495" s="83" t="s">
        <v>1071</v>
      </c>
      <c r="Q6495" s="83" t="s">
        <v>1167</v>
      </c>
      <c r="S6495" s="83" t="s">
        <v>1590</v>
      </c>
      <c r="T6495" s="83" t="s">
        <v>1589</v>
      </c>
      <c r="U6495" s="83" t="s">
        <v>1069</v>
      </c>
      <c r="V6495" s="83">
        <v>35166</v>
      </c>
      <c r="AC6495" s="83">
        <v>7</v>
      </c>
      <c r="AD6495" s="83">
        <v>21</v>
      </c>
      <c r="AJ6495" s="83" t="s">
        <v>975</v>
      </c>
      <c r="AK6495" s="83">
        <v>1393</v>
      </c>
      <c r="AL6495" s="83" t="s">
        <v>1589</v>
      </c>
      <c r="AP6495" s="83">
        <v>-40.32</v>
      </c>
      <c r="AQ6495" s="83" t="s">
        <v>939</v>
      </c>
      <c r="AR6495" s="83">
        <v>-40.32</v>
      </c>
      <c r="AS6495" s="83" t="s">
        <v>939</v>
      </c>
      <c r="AT6495" s="83">
        <v>1090639</v>
      </c>
      <c r="AU6495" s="132">
        <v>44419</v>
      </c>
      <c r="BB6495" s="83" t="s">
        <v>1167</v>
      </c>
    </row>
    <row r="6496" spans="1:54">
      <c r="A6496" s="133">
        <v>44657.918749999997</v>
      </c>
      <c r="B6496" s="83">
        <v>2210</v>
      </c>
      <c r="C6496" s="83">
        <v>312010</v>
      </c>
      <c r="D6496" s="83">
        <v>10</v>
      </c>
      <c r="E6496" s="83">
        <v>142233</v>
      </c>
      <c r="F6496" s="83">
        <v>0</v>
      </c>
      <c r="G6496" s="83" t="s">
        <v>777</v>
      </c>
      <c r="H6496" s="83" t="s">
        <v>1006</v>
      </c>
      <c r="I6496" s="83" t="s">
        <v>417</v>
      </c>
      <c r="J6496" s="83" t="s">
        <v>606</v>
      </c>
      <c r="K6496" s="136">
        <v>-538.55999999999995</v>
      </c>
      <c r="L6496" s="132">
        <v>44408</v>
      </c>
      <c r="M6496" s="83" t="s">
        <v>985</v>
      </c>
      <c r="N6496" s="83" t="s">
        <v>984</v>
      </c>
      <c r="O6496" s="83" t="s">
        <v>1072</v>
      </c>
      <c r="P6496" s="83" t="s">
        <v>1071</v>
      </c>
      <c r="Q6496" s="83" t="s">
        <v>1167</v>
      </c>
      <c r="S6496" s="83" t="s">
        <v>1604</v>
      </c>
      <c r="T6496" s="83" t="s">
        <v>1603</v>
      </c>
      <c r="U6496" s="83" t="s">
        <v>1124</v>
      </c>
      <c r="V6496" s="83">
        <v>35164</v>
      </c>
      <c r="AC6496" s="83">
        <v>7</v>
      </c>
      <c r="AD6496" s="83">
        <v>21</v>
      </c>
      <c r="AJ6496" s="83" t="s">
        <v>975</v>
      </c>
      <c r="AK6496" s="83">
        <v>1361</v>
      </c>
      <c r="AL6496" s="83" t="s">
        <v>1603</v>
      </c>
      <c r="AP6496" s="83">
        <v>-538.55999999999995</v>
      </c>
      <c r="AQ6496" s="83" t="s">
        <v>939</v>
      </c>
      <c r="AR6496" s="83">
        <v>-538.55999999999995</v>
      </c>
      <c r="AS6496" s="83" t="s">
        <v>939</v>
      </c>
      <c r="AT6496" s="83">
        <v>1090640</v>
      </c>
      <c r="AU6496" s="132">
        <v>44419</v>
      </c>
      <c r="BB6496" s="83" t="s">
        <v>1167</v>
      </c>
    </row>
    <row r="6497" spans="1:54">
      <c r="A6497" s="133">
        <v>44657.918749999997</v>
      </c>
      <c r="B6497" s="83">
        <v>2210</v>
      </c>
      <c r="C6497" s="83">
        <v>312015</v>
      </c>
      <c r="D6497" s="83">
        <v>10</v>
      </c>
      <c r="E6497" s="83">
        <v>142233</v>
      </c>
      <c r="F6497" s="83">
        <v>0</v>
      </c>
      <c r="G6497" s="83" t="s">
        <v>777</v>
      </c>
      <c r="H6497" s="83" t="s">
        <v>986</v>
      </c>
      <c r="I6497" s="83" t="s">
        <v>417</v>
      </c>
      <c r="J6497" s="83" t="s">
        <v>606</v>
      </c>
      <c r="K6497" s="136">
        <v>-1832.35</v>
      </c>
      <c r="L6497" s="132">
        <v>44408</v>
      </c>
      <c r="M6497" s="83" t="s">
        <v>985</v>
      </c>
      <c r="N6497" s="83" t="s">
        <v>984</v>
      </c>
      <c r="O6497" s="83" t="s">
        <v>1072</v>
      </c>
      <c r="P6497" s="83" t="s">
        <v>1071</v>
      </c>
      <c r="Q6497" s="83" t="s">
        <v>1167</v>
      </c>
      <c r="S6497" s="83" t="s">
        <v>1590</v>
      </c>
      <c r="T6497" s="83" t="s">
        <v>1589</v>
      </c>
      <c r="U6497" s="83" t="s">
        <v>1170</v>
      </c>
      <c r="V6497" s="83">
        <v>35166</v>
      </c>
      <c r="AC6497" s="83">
        <v>7</v>
      </c>
      <c r="AD6497" s="83">
        <v>21</v>
      </c>
      <c r="AJ6497" s="83" t="s">
        <v>975</v>
      </c>
      <c r="AK6497" s="83">
        <v>1488</v>
      </c>
      <c r="AL6497" s="83" t="s">
        <v>1589</v>
      </c>
      <c r="AP6497" s="83">
        <v>-1832.35</v>
      </c>
      <c r="AQ6497" s="83" t="s">
        <v>939</v>
      </c>
      <c r="AR6497" s="83">
        <v>-1832.35</v>
      </c>
      <c r="AS6497" s="83" t="s">
        <v>939</v>
      </c>
      <c r="AT6497" s="83">
        <v>1090639</v>
      </c>
      <c r="AU6497" s="132">
        <v>44419</v>
      </c>
      <c r="BB6497" s="83" t="s">
        <v>1167</v>
      </c>
    </row>
    <row r="6498" spans="1:54">
      <c r="A6498" s="133">
        <v>44657.918749999997</v>
      </c>
      <c r="B6498" s="83">
        <v>2210</v>
      </c>
      <c r="C6498" s="83">
        <v>312015</v>
      </c>
      <c r="D6498" s="83">
        <v>10</v>
      </c>
      <c r="E6498" s="83">
        <v>142228</v>
      </c>
      <c r="F6498" s="83">
        <v>0</v>
      </c>
      <c r="G6498" s="83" t="s">
        <v>777</v>
      </c>
      <c r="H6498" s="83" t="s">
        <v>986</v>
      </c>
      <c r="I6498" s="83" t="s">
        <v>417</v>
      </c>
      <c r="J6498" s="83" t="s">
        <v>601</v>
      </c>
      <c r="K6498" s="136">
        <v>-279.62</v>
      </c>
      <c r="L6498" s="132">
        <v>44408</v>
      </c>
      <c r="M6498" s="83" t="s">
        <v>985</v>
      </c>
      <c r="N6498" s="83" t="s">
        <v>984</v>
      </c>
      <c r="O6498" s="83" t="s">
        <v>1072</v>
      </c>
      <c r="P6498" s="83" t="s">
        <v>1071</v>
      </c>
      <c r="Q6498" s="83" t="s">
        <v>1167</v>
      </c>
      <c r="S6498" s="83" t="s">
        <v>1602</v>
      </c>
      <c r="T6498" s="83" t="s">
        <v>1601</v>
      </c>
      <c r="U6498" s="83" t="s">
        <v>1152</v>
      </c>
      <c r="V6498" s="83">
        <v>35153</v>
      </c>
      <c r="AC6498" s="83">
        <v>7</v>
      </c>
      <c r="AD6498" s="83">
        <v>21</v>
      </c>
      <c r="AJ6498" s="83" t="s">
        <v>975</v>
      </c>
      <c r="AK6498" s="83">
        <v>991</v>
      </c>
      <c r="AL6498" s="83" t="s">
        <v>1601</v>
      </c>
      <c r="AP6498" s="83">
        <v>-279.62</v>
      </c>
      <c r="AQ6498" s="83" t="s">
        <v>939</v>
      </c>
      <c r="AR6498" s="83">
        <v>-279.62</v>
      </c>
      <c r="AS6498" s="83" t="s">
        <v>939</v>
      </c>
      <c r="AT6498" s="83">
        <v>1090623</v>
      </c>
      <c r="AU6498" s="132">
        <v>44419</v>
      </c>
      <c r="BB6498" s="83" t="s">
        <v>1167</v>
      </c>
    </row>
    <row r="6499" spans="1:54">
      <c r="A6499" s="133">
        <v>44657.918749999997</v>
      </c>
      <c r="B6499" s="83">
        <v>2210</v>
      </c>
      <c r="C6499" s="83">
        <v>312015</v>
      </c>
      <c r="D6499" s="83">
        <v>10</v>
      </c>
      <c r="E6499" s="83">
        <v>142203</v>
      </c>
      <c r="F6499" s="83">
        <v>0</v>
      </c>
      <c r="G6499" s="83" t="s">
        <v>777</v>
      </c>
      <c r="H6499" s="83" t="s">
        <v>986</v>
      </c>
      <c r="I6499" s="83" t="s">
        <v>417</v>
      </c>
      <c r="J6499" s="83" t="s">
        <v>576</v>
      </c>
      <c r="K6499" s="136">
        <v>-288.01</v>
      </c>
      <c r="L6499" s="132">
        <v>44408</v>
      </c>
      <c r="M6499" s="83" t="s">
        <v>985</v>
      </c>
      <c r="N6499" s="83" t="s">
        <v>984</v>
      </c>
      <c r="O6499" s="83" t="s">
        <v>1072</v>
      </c>
      <c r="P6499" s="83" t="s">
        <v>1071</v>
      </c>
      <c r="Q6499" s="83" t="s">
        <v>1167</v>
      </c>
      <c r="S6499" s="83" t="s">
        <v>1602</v>
      </c>
      <c r="T6499" s="83" t="s">
        <v>1601</v>
      </c>
      <c r="U6499" s="83" t="s">
        <v>1183</v>
      </c>
      <c r="V6499" s="83">
        <v>35153</v>
      </c>
      <c r="AC6499" s="83">
        <v>7</v>
      </c>
      <c r="AD6499" s="83">
        <v>21</v>
      </c>
      <c r="AJ6499" s="83" t="s">
        <v>975</v>
      </c>
      <c r="AK6499" s="83">
        <v>1414</v>
      </c>
      <c r="AL6499" s="83" t="s">
        <v>1601</v>
      </c>
      <c r="AP6499" s="83">
        <v>-288.01</v>
      </c>
      <c r="AQ6499" s="83" t="s">
        <v>939</v>
      </c>
      <c r="AR6499" s="83">
        <v>-288.01</v>
      </c>
      <c r="AS6499" s="83" t="s">
        <v>939</v>
      </c>
      <c r="AT6499" s="83">
        <v>1090623</v>
      </c>
      <c r="AU6499" s="132">
        <v>44419</v>
      </c>
      <c r="BB6499" s="83" t="s">
        <v>1167</v>
      </c>
    </row>
    <row r="6500" spans="1:54">
      <c r="A6500" s="133">
        <v>44657.918749999997</v>
      </c>
      <c r="B6500" s="83">
        <v>2210</v>
      </c>
      <c r="C6500" s="83">
        <v>312015</v>
      </c>
      <c r="D6500" s="83">
        <v>10</v>
      </c>
      <c r="E6500" s="83">
        <v>142309</v>
      </c>
      <c r="F6500" s="83">
        <v>0</v>
      </c>
      <c r="G6500" s="83" t="s">
        <v>777</v>
      </c>
      <c r="H6500" s="83" t="s">
        <v>986</v>
      </c>
      <c r="I6500" s="83" t="s">
        <v>417</v>
      </c>
      <c r="J6500" s="83" t="s">
        <v>676</v>
      </c>
      <c r="K6500" s="136">
        <v>-96.54</v>
      </c>
      <c r="L6500" s="132">
        <v>44408</v>
      </c>
      <c r="M6500" s="83" t="s">
        <v>985</v>
      </c>
      <c r="N6500" s="83" t="s">
        <v>984</v>
      </c>
      <c r="O6500" s="83" t="s">
        <v>1072</v>
      </c>
      <c r="P6500" s="83" t="s">
        <v>1071</v>
      </c>
      <c r="Q6500" s="83" t="s">
        <v>1167</v>
      </c>
      <c r="S6500" s="83" t="s">
        <v>1602</v>
      </c>
      <c r="T6500" s="83" t="s">
        <v>1601</v>
      </c>
      <c r="U6500" s="83" t="s">
        <v>1093</v>
      </c>
      <c r="V6500" s="83">
        <v>35153</v>
      </c>
      <c r="AC6500" s="83">
        <v>7</v>
      </c>
      <c r="AD6500" s="83">
        <v>21</v>
      </c>
      <c r="AJ6500" s="83" t="s">
        <v>975</v>
      </c>
      <c r="AK6500" s="83">
        <v>1304</v>
      </c>
      <c r="AL6500" s="83" t="s">
        <v>1601</v>
      </c>
      <c r="AP6500" s="83">
        <v>-96.54</v>
      </c>
      <c r="AQ6500" s="83" t="s">
        <v>939</v>
      </c>
      <c r="AR6500" s="83">
        <v>-96.54</v>
      </c>
      <c r="AS6500" s="83" t="s">
        <v>939</v>
      </c>
      <c r="AT6500" s="83">
        <v>1090623</v>
      </c>
      <c r="AU6500" s="132">
        <v>44419</v>
      </c>
      <c r="BB6500" s="83" t="s">
        <v>1167</v>
      </c>
    </row>
    <row r="6501" spans="1:54">
      <c r="A6501" s="133">
        <v>44657.918749999997</v>
      </c>
      <c r="B6501" s="83">
        <v>2210</v>
      </c>
      <c r="C6501" s="83">
        <v>312015</v>
      </c>
      <c r="D6501" s="83">
        <v>10</v>
      </c>
      <c r="E6501" s="83">
        <v>142206</v>
      </c>
      <c r="F6501" s="83">
        <v>0</v>
      </c>
      <c r="G6501" s="83" t="s">
        <v>777</v>
      </c>
      <c r="H6501" s="83" t="s">
        <v>986</v>
      </c>
      <c r="I6501" s="83" t="s">
        <v>417</v>
      </c>
      <c r="J6501" s="83" t="s">
        <v>579</v>
      </c>
      <c r="K6501" s="136">
        <v>-0.52</v>
      </c>
      <c r="L6501" s="132">
        <v>44408</v>
      </c>
      <c r="M6501" s="83" t="s">
        <v>985</v>
      </c>
      <c r="N6501" s="83" t="s">
        <v>984</v>
      </c>
      <c r="O6501" s="83" t="s">
        <v>1072</v>
      </c>
      <c r="P6501" s="83" t="s">
        <v>1071</v>
      </c>
      <c r="Q6501" s="83" t="s">
        <v>1167</v>
      </c>
      <c r="S6501" s="83" t="s">
        <v>1602</v>
      </c>
      <c r="T6501" s="83" t="s">
        <v>1601</v>
      </c>
      <c r="U6501" s="83" t="s">
        <v>1202</v>
      </c>
      <c r="V6501" s="83">
        <v>35153</v>
      </c>
      <c r="AC6501" s="83">
        <v>7</v>
      </c>
      <c r="AD6501" s="83">
        <v>21</v>
      </c>
      <c r="AJ6501" s="83" t="s">
        <v>975</v>
      </c>
      <c r="AK6501" s="83">
        <v>1357</v>
      </c>
      <c r="AL6501" s="83" t="s">
        <v>1601</v>
      </c>
      <c r="AP6501" s="83">
        <v>-0.52</v>
      </c>
      <c r="AQ6501" s="83" t="s">
        <v>939</v>
      </c>
      <c r="AR6501" s="83">
        <v>-0.52</v>
      </c>
      <c r="AS6501" s="83" t="s">
        <v>939</v>
      </c>
      <c r="AT6501" s="83">
        <v>1090623</v>
      </c>
      <c r="AU6501" s="132">
        <v>44419</v>
      </c>
      <c r="BB6501" s="83" t="s">
        <v>1167</v>
      </c>
    </row>
    <row r="6502" spans="1:54">
      <c r="A6502" s="133">
        <v>44657.918749999997</v>
      </c>
      <c r="B6502" s="83">
        <v>2210</v>
      </c>
      <c r="C6502" s="83">
        <v>312005</v>
      </c>
      <c r="D6502" s="83">
        <v>10</v>
      </c>
      <c r="E6502" s="83">
        <v>142228</v>
      </c>
      <c r="F6502" s="83">
        <v>0</v>
      </c>
      <c r="G6502" s="83" t="s">
        <v>777</v>
      </c>
      <c r="H6502" s="83" t="s">
        <v>1074</v>
      </c>
      <c r="I6502" s="83" t="s">
        <v>417</v>
      </c>
      <c r="J6502" s="83" t="s">
        <v>601</v>
      </c>
      <c r="K6502" s="136">
        <v>-24.18</v>
      </c>
      <c r="L6502" s="132">
        <v>44408</v>
      </c>
      <c r="M6502" s="83" t="s">
        <v>985</v>
      </c>
      <c r="N6502" s="83" t="s">
        <v>984</v>
      </c>
      <c r="O6502" s="83" t="s">
        <v>1072</v>
      </c>
      <c r="P6502" s="83" t="s">
        <v>1071</v>
      </c>
      <c r="Q6502" s="83" t="s">
        <v>1167</v>
      </c>
      <c r="S6502" s="83" t="s">
        <v>1602</v>
      </c>
      <c r="T6502" s="83" t="s">
        <v>1601</v>
      </c>
      <c r="U6502" s="83" t="s">
        <v>1185</v>
      </c>
      <c r="V6502" s="83">
        <v>35153</v>
      </c>
      <c r="AC6502" s="83">
        <v>7</v>
      </c>
      <c r="AD6502" s="83">
        <v>21</v>
      </c>
      <c r="AJ6502" s="83" t="s">
        <v>975</v>
      </c>
      <c r="AK6502" s="83">
        <v>1410</v>
      </c>
      <c r="AL6502" s="83" t="s">
        <v>1601</v>
      </c>
      <c r="AP6502" s="83">
        <v>-24.18</v>
      </c>
      <c r="AQ6502" s="83" t="s">
        <v>939</v>
      </c>
      <c r="AR6502" s="83">
        <v>-24.18</v>
      </c>
      <c r="AS6502" s="83" t="s">
        <v>939</v>
      </c>
      <c r="AT6502" s="83">
        <v>1090623</v>
      </c>
      <c r="AU6502" s="132">
        <v>44419</v>
      </c>
      <c r="BB6502" s="83" t="s">
        <v>1167</v>
      </c>
    </row>
    <row r="6503" spans="1:54">
      <c r="A6503" s="133">
        <v>44657.918749999997</v>
      </c>
      <c r="B6503" s="83">
        <v>2210</v>
      </c>
      <c r="C6503" s="83">
        <v>312015</v>
      </c>
      <c r="D6503" s="83">
        <v>10</v>
      </c>
      <c r="E6503" s="83">
        <v>142232</v>
      </c>
      <c r="F6503" s="83">
        <v>0</v>
      </c>
      <c r="G6503" s="83" t="s">
        <v>777</v>
      </c>
      <c r="H6503" s="83" t="s">
        <v>986</v>
      </c>
      <c r="I6503" s="83" t="s">
        <v>417</v>
      </c>
      <c r="J6503" s="83" t="s">
        <v>605</v>
      </c>
      <c r="K6503" s="136">
        <v>-92.68</v>
      </c>
      <c r="L6503" s="132">
        <v>44408</v>
      </c>
      <c r="M6503" s="83" t="s">
        <v>985</v>
      </c>
      <c r="N6503" s="83" t="s">
        <v>984</v>
      </c>
      <c r="O6503" s="83" t="s">
        <v>1072</v>
      </c>
      <c r="P6503" s="83" t="s">
        <v>1071</v>
      </c>
      <c r="Q6503" s="83" t="s">
        <v>1167</v>
      </c>
      <c r="S6503" s="83" t="s">
        <v>1600</v>
      </c>
      <c r="T6503" s="83" t="s">
        <v>1599</v>
      </c>
      <c r="U6503" s="83" t="s">
        <v>1163</v>
      </c>
      <c r="V6503" s="83">
        <v>35156</v>
      </c>
      <c r="AC6503" s="83">
        <v>7</v>
      </c>
      <c r="AD6503" s="83">
        <v>21</v>
      </c>
      <c r="AJ6503" s="83" t="s">
        <v>975</v>
      </c>
      <c r="AK6503" s="83">
        <v>936</v>
      </c>
      <c r="AL6503" s="83" t="s">
        <v>1599</v>
      </c>
      <c r="AP6503" s="83">
        <v>-315</v>
      </c>
      <c r="AQ6503" s="83" t="s">
        <v>939</v>
      </c>
      <c r="AR6503" s="83">
        <v>-315</v>
      </c>
      <c r="AS6503" s="83" t="s">
        <v>939</v>
      </c>
      <c r="AT6503" s="83">
        <v>1090624</v>
      </c>
      <c r="AU6503" s="132">
        <v>44419</v>
      </c>
      <c r="BB6503" s="83" t="s">
        <v>1167</v>
      </c>
    </row>
    <row r="6504" spans="1:54">
      <c r="A6504" s="133">
        <v>44657.918749999997</v>
      </c>
      <c r="B6504" s="83">
        <v>2210</v>
      </c>
      <c r="C6504" s="83">
        <v>312015</v>
      </c>
      <c r="D6504" s="83">
        <v>10</v>
      </c>
      <c r="E6504" s="83">
        <v>142232</v>
      </c>
      <c r="F6504" s="83">
        <v>0</v>
      </c>
      <c r="G6504" s="83" t="s">
        <v>777</v>
      </c>
      <c r="H6504" s="83" t="s">
        <v>986</v>
      </c>
      <c r="I6504" s="83" t="s">
        <v>417</v>
      </c>
      <c r="J6504" s="83" t="s">
        <v>605</v>
      </c>
      <c r="K6504" s="136">
        <v>-134.91999999999999</v>
      </c>
      <c r="L6504" s="132">
        <v>44408</v>
      </c>
      <c r="M6504" s="83" t="s">
        <v>985</v>
      </c>
      <c r="N6504" s="83" t="s">
        <v>984</v>
      </c>
      <c r="O6504" s="83" t="s">
        <v>1072</v>
      </c>
      <c r="P6504" s="83" t="s">
        <v>1071</v>
      </c>
      <c r="Q6504" s="83" t="s">
        <v>1167</v>
      </c>
      <c r="S6504" s="83" t="s">
        <v>1600</v>
      </c>
      <c r="T6504" s="83" t="s">
        <v>1599</v>
      </c>
      <c r="U6504" s="83" t="s">
        <v>1159</v>
      </c>
      <c r="V6504" s="83">
        <v>35156</v>
      </c>
      <c r="AC6504" s="83">
        <v>7</v>
      </c>
      <c r="AD6504" s="83">
        <v>21</v>
      </c>
      <c r="AJ6504" s="83" t="s">
        <v>975</v>
      </c>
      <c r="AK6504" s="83">
        <v>936</v>
      </c>
      <c r="AL6504" s="83" t="s">
        <v>1599</v>
      </c>
      <c r="AP6504" s="83">
        <v>-315</v>
      </c>
      <c r="AQ6504" s="83" t="s">
        <v>939</v>
      </c>
      <c r="AR6504" s="83">
        <v>-315</v>
      </c>
      <c r="AS6504" s="83" t="s">
        <v>939</v>
      </c>
      <c r="AT6504" s="83">
        <v>1090624</v>
      </c>
      <c r="AU6504" s="132">
        <v>44419</v>
      </c>
      <c r="BB6504" s="83" t="s">
        <v>1167</v>
      </c>
    </row>
    <row r="6505" spans="1:54">
      <c r="A6505" s="133">
        <v>44657.918749999997</v>
      </c>
      <c r="B6505" s="83">
        <v>2210</v>
      </c>
      <c r="C6505" s="83">
        <v>312015</v>
      </c>
      <c r="D6505" s="83">
        <v>10</v>
      </c>
      <c r="E6505" s="83">
        <v>142232</v>
      </c>
      <c r="F6505" s="83">
        <v>0</v>
      </c>
      <c r="G6505" s="83" t="s">
        <v>777</v>
      </c>
      <c r="H6505" s="83" t="s">
        <v>986</v>
      </c>
      <c r="I6505" s="83" t="s">
        <v>417</v>
      </c>
      <c r="J6505" s="83" t="s">
        <v>605</v>
      </c>
      <c r="K6505" s="136">
        <v>-87.4</v>
      </c>
      <c r="L6505" s="132">
        <v>44408</v>
      </c>
      <c r="M6505" s="83" t="s">
        <v>985</v>
      </c>
      <c r="N6505" s="83" t="s">
        <v>984</v>
      </c>
      <c r="O6505" s="83" t="s">
        <v>1072</v>
      </c>
      <c r="P6505" s="83" t="s">
        <v>1071</v>
      </c>
      <c r="Q6505" s="83" t="s">
        <v>1167</v>
      </c>
      <c r="S6505" s="83" t="s">
        <v>1600</v>
      </c>
      <c r="T6505" s="83" t="s">
        <v>1599</v>
      </c>
      <c r="U6505" s="83" t="s">
        <v>1161</v>
      </c>
      <c r="V6505" s="83">
        <v>35156</v>
      </c>
      <c r="AC6505" s="83">
        <v>7</v>
      </c>
      <c r="AD6505" s="83">
        <v>21</v>
      </c>
      <c r="AJ6505" s="83" t="s">
        <v>975</v>
      </c>
      <c r="AK6505" s="83">
        <v>936</v>
      </c>
      <c r="AL6505" s="83" t="s">
        <v>1599</v>
      </c>
      <c r="AP6505" s="83">
        <v>-315</v>
      </c>
      <c r="AQ6505" s="83" t="s">
        <v>939</v>
      </c>
      <c r="AR6505" s="83">
        <v>-315</v>
      </c>
      <c r="AS6505" s="83" t="s">
        <v>939</v>
      </c>
      <c r="AT6505" s="83">
        <v>1090624</v>
      </c>
      <c r="AU6505" s="132">
        <v>44419</v>
      </c>
      <c r="BB6505" s="83" t="s">
        <v>1167</v>
      </c>
    </row>
    <row r="6506" spans="1:54">
      <c r="A6506" s="133">
        <v>44657.918749999997</v>
      </c>
      <c r="B6506" s="83">
        <v>2210</v>
      </c>
      <c r="C6506" s="83">
        <v>312015</v>
      </c>
      <c r="D6506" s="83">
        <v>10</v>
      </c>
      <c r="E6506" s="83">
        <v>142230</v>
      </c>
      <c r="F6506" s="83">
        <v>0</v>
      </c>
      <c r="G6506" s="83" t="s">
        <v>777</v>
      </c>
      <c r="H6506" s="83" t="s">
        <v>986</v>
      </c>
      <c r="I6506" s="83" t="s">
        <v>417</v>
      </c>
      <c r="J6506" s="83" t="s">
        <v>603</v>
      </c>
      <c r="K6506" s="136">
        <v>-384.72</v>
      </c>
      <c r="L6506" s="132">
        <v>44408</v>
      </c>
      <c r="M6506" s="83" t="s">
        <v>985</v>
      </c>
      <c r="N6506" s="83" t="s">
        <v>984</v>
      </c>
      <c r="O6506" s="83" t="s">
        <v>1072</v>
      </c>
      <c r="P6506" s="83" t="s">
        <v>1071</v>
      </c>
      <c r="Q6506" s="83" t="s">
        <v>1167</v>
      </c>
      <c r="S6506" s="83" t="s">
        <v>1600</v>
      </c>
      <c r="T6506" s="83" t="s">
        <v>1599</v>
      </c>
      <c r="U6506" s="83" t="s">
        <v>1162</v>
      </c>
      <c r="V6506" s="83">
        <v>35156</v>
      </c>
      <c r="AC6506" s="83">
        <v>7</v>
      </c>
      <c r="AD6506" s="83">
        <v>21</v>
      </c>
      <c r="AJ6506" s="83" t="s">
        <v>975</v>
      </c>
      <c r="AK6506" s="83">
        <v>997</v>
      </c>
      <c r="AL6506" s="83" t="s">
        <v>1599</v>
      </c>
      <c r="AP6506" s="83">
        <v>-384.72</v>
      </c>
      <c r="AQ6506" s="83" t="s">
        <v>939</v>
      </c>
      <c r="AR6506" s="83">
        <v>-384.72</v>
      </c>
      <c r="AS6506" s="83" t="s">
        <v>939</v>
      </c>
      <c r="AT6506" s="83">
        <v>1090624</v>
      </c>
      <c r="AU6506" s="132">
        <v>44419</v>
      </c>
      <c r="BB6506" s="83" t="s">
        <v>1167</v>
      </c>
    </row>
    <row r="6507" spans="1:54">
      <c r="A6507" s="133">
        <v>44657.918749999997</v>
      </c>
      <c r="B6507" s="83">
        <v>2210</v>
      </c>
      <c r="C6507" s="83">
        <v>312005</v>
      </c>
      <c r="D6507" s="83">
        <v>10</v>
      </c>
      <c r="E6507" s="83">
        <v>142229</v>
      </c>
      <c r="F6507" s="83">
        <v>0</v>
      </c>
      <c r="G6507" s="83" t="s">
        <v>777</v>
      </c>
      <c r="H6507" s="83" t="s">
        <v>1074</v>
      </c>
      <c r="I6507" s="83" t="s">
        <v>417</v>
      </c>
      <c r="J6507" s="83" t="s">
        <v>602</v>
      </c>
      <c r="K6507" s="136">
        <v>-25.13</v>
      </c>
      <c r="L6507" s="132">
        <v>44408</v>
      </c>
      <c r="M6507" s="83" t="s">
        <v>985</v>
      </c>
      <c r="N6507" s="83" t="s">
        <v>984</v>
      </c>
      <c r="O6507" s="83" t="s">
        <v>1072</v>
      </c>
      <c r="P6507" s="83" t="s">
        <v>1071</v>
      </c>
      <c r="Q6507" s="83" t="s">
        <v>1167</v>
      </c>
      <c r="S6507" s="83" t="s">
        <v>1600</v>
      </c>
      <c r="T6507" s="83" t="s">
        <v>1599</v>
      </c>
      <c r="U6507" s="83" t="s">
        <v>1134</v>
      </c>
      <c r="V6507" s="83">
        <v>35156</v>
      </c>
      <c r="AC6507" s="83">
        <v>7</v>
      </c>
      <c r="AD6507" s="83">
        <v>21</v>
      </c>
      <c r="AJ6507" s="83" t="s">
        <v>975</v>
      </c>
      <c r="AK6507" s="83">
        <v>1288</v>
      </c>
      <c r="AL6507" s="83" t="s">
        <v>1599</v>
      </c>
      <c r="AP6507" s="83">
        <v>-25.13</v>
      </c>
      <c r="AQ6507" s="83" t="s">
        <v>939</v>
      </c>
      <c r="AR6507" s="83">
        <v>-25.13</v>
      </c>
      <c r="AS6507" s="83" t="s">
        <v>939</v>
      </c>
      <c r="AT6507" s="83">
        <v>1090624</v>
      </c>
      <c r="AU6507" s="132">
        <v>44419</v>
      </c>
      <c r="BB6507" s="83" t="s">
        <v>1167</v>
      </c>
    </row>
    <row r="6508" spans="1:54">
      <c r="A6508" s="133">
        <v>44657.918749999997</v>
      </c>
      <c r="B6508" s="83">
        <v>2210</v>
      </c>
      <c r="C6508" s="83">
        <v>312010</v>
      </c>
      <c r="D6508" s="83">
        <v>10</v>
      </c>
      <c r="E6508" s="83">
        <v>142230</v>
      </c>
      <c r="F6508" s="83">
        <v>0</v>
      </c>
      <c r="G6508" s="83" t="s">
        <v>777</v>
      </c>
      <c r="H6508" s="83" t="s">
        <v>1006</v>
      </c>
      <c r="I6508" s="83" t="s">
        <v>417</v>
      </c>
      <c r="J6508" s="83" t="s">
        <v>603</v>
      </c>
      <c r="K6508" s="136">
        <v>-93.9</v>
      </c>
      <c r="L6508" s="132">
        <v>44408</v>
      </c>
      <c r="M6508" s="83" t="s">
        <v>985</v>
      </c>
      <c r="N6508" s="83" t="s">
        <v>984</v>
      </c>
      <c r="O6508" s="83" t="s">
        <v>1072</v>
      </c>
      <c r="P6508" s="83" t="s">
        <v>1071</v>
      </c>
      <c r="Q6508" s="83" t="s">
        <v>1167</v>
      </c>
      <c r="S6508" s="83" t="s">
        <v>1598</v>
      </c>
      <c r="T6508" s="83" t="s">
        <v>1597</v>
      </c>
      <c r="U6508" s="83" t="s">
        <v>1088</v>
      </c>
      <c r="V6508" s="83">
        <v>35162</v>
      </c>
      <c r="AC6508" s="83">
        <v>7</v>
      </c>
      <c r="AD6508" s="83">
        <v>21</v>
      </c>
      <c r="AJ6508" s="83" t="s">
        <v>975</v>
      </c>
      <c r="AK6508" s="83">
        <v>1300</v>
      </c>
      <c r="AL6508" s="83" t="s">
        <v>1597</v>
      </c>
      <c r="AP6508" s="83">
        <v>-93.9</v>
      </c>
      <c r="AQ6508" s="83" t="s">
        <v>939</v>
      </c>
      <c r="AR6508" s="83">
        <v>-93.9</v>
      </c>
      <c r="AS6508" s="83" t="s">
        <v>939</v>
      </c>
      <c r="AT6508" s="83">
        <v>1090635</v>
      </c>
      <c r="AU6508" s="132">
        <v>44419</v>
      </c>
      <c r="BB6508" s="83" t="s">
        <v>1167</v>
      </c>
    </row>
    <row r="6509" spans="1:54">
      <c r="A6509" s="133">
        <v>44657.918749999997</v>
      </c>
      <c r="B6509" s="83">
        <v>2210</v>
      </c>
      <c r="C6509" s="83">
        <v>312015</v>
      </c>
      <c r="D6509" s="83">
        <v>10</v>
      </c>
      <c r="E6509" s="83">
        <v>142230</v>
      </c>
      <c r="F6509" s="83">
        <v>0</v>
      </c>
      <c r="G6509" s="83" t="s">
        <v>777</v>
      </c>
      <c r="H6509" s="83" t="s">
        <v>986</v>
      </c>
      <c r="I6509" s="83" t="s">
        <v>417</v>
      </c>
      <c r="J6509" s="83" t="s">
        <v>603</v>
      </c>
      <c r="K6509" s="136">
        <v>-1976.14</v>
      </c>
      <c r="L6509" s="132">
        <v>44408</v>
      </c>
      <c r="M6509" s="83" t="s">
        <v>985</v>
      </c>
      <c r="N6509" s="83" t="s">
        <v>984</v>
      </c>
      <c r="O6509" s="83" t="s">
        <v>1072</v>
      </c>
      <c r="P6509" s="83" t="s">
        <v>1071</v>
      </c>
      <c r="Q6509" s="83" t="s">
        <v>1167</v>
      </c>
      <c r="S6509" s="83" t="s">
        <v>1598</v>
      </c>
      <c r="T6509" s="83" t="s">
        <v>1597</v>
      </c>
      <c r="U6509" s="83" t="s">
        <v>1112</v>
      </c>
      <c r="V6509" s="83">
        <v>35162</v>
      </c>
      <c r="AC6509" s="83">
        <v>7</v>
      </c>
      <c r="AD6509" s="83">
        <v>21</v>
      </c>
      <c r="AJ6509" s="83" t="s">
        <v>975</v>
      </c>
      <c r="AK6509" s="83">
        <v>1301</v>
      </c>
      <c r="AL6509" s="83" t="s">
        <v>1597</v>
      </c>
      <c r="AP6509" s="83">
        <v>-1976.14</v>
      </c>
      <c r="AQ6509" s="83" t="s">
        <v>939</v>
      </c>
      <c r="AR6509" s="83">
        <v>-1976.14</v>
      </c>
      <c r="AS6509" s="83" t="s">
        <v>939</v>
      </c>
      <c r="AT6509" s="83">
        <v>1090635</v>
      </c>
      <c r="AU6509" s="132">
        <v>44419</v>
      </c>
      <c r="BB6509" s="83" t="s">
        <v>1167</v>
      </c>
    </row>
    <row r="6510" spans="1:54">
      <c r="A6510" s="133">
        <v>44657.918749999997</v>
      </c>
      <c r="B6510" s="83">
        <v>2210</v>
      </c>
      <c r="C6510" s="83">
        <v>312005</v>
      </c>
      <c r="D6510" s="83">
        <v>10</v>
      </c>
      <c r="E6510" s="83">
        <v>142230</v>
      </c>
      <c r="F6510" s="83">
        <v>0</v>
      </c>
      <c r="G6510" s="83" t="s">
        <v>777</v>
      </c>
      <c r="H6510" s="83" t="s">
        <v>1074</v>
      </c>
      <c r="I6510" s="83" t="s">
        <v>417</v>
      </c>
      <c r="J6510" s="83" t="s">
        <v>603</v>
      </c>
      <c r="K6510" s="136">
        <v>-4.42</v>
      </c>
      <c r="L6510" s="132">
        <v>44408</v>
      </c>
      <c r="M6510" s="83" t="s">
        <v>985</v>
      </c>
      <c r="N6510" s="83" t="s">
        <v>984</v>
      </c>
      <c r="O6510" s="83" t="s">
        <v>1072</v>
      </c>
      <c r="P6510" s="83" t="s">
        <v>1071</v>
      </c>
      <c r="Q6510" s="83" t="s">
        <v>1167</v>
      </c>
      <c r="S6510" s="83" t="s">
        <v>1594</v>
      </c>
      <c r="T6510" s="83" t="s">
        <v>1593</v>
      </c>
      <c r="U6510" s="83" t="s">
        <v>1181</v>
      </c>
      <c r="V6510" s="83">
        <v>35163</v>
      </c>
      <c r="AC6510" s="83">
        <v>7</v>
      </c>
      <c r="AD6510" s="83">
        <v>21</v>
      </c>
      <c r="AJ6510" s="83" t="s">
        <v>975</v>
      </c>
      <c r="AK6510" s="83">
        <v>1285</v>
      </c>
      <c r="AL6510" s="83" t="s">
        <v>1593</v>
      </c>
      <c r="AP6510" s="83">
        <v>-4.42</v>
      </c>
      <c r="AQ6510" s="83" t="s">
        <v>939</v>
      </c>
      <c r="AR6510" s="83">
        <v>-4.42</v>
      </c>
      <c r="AS6510" s="83" t="s">
        <v>939</v>
      </c>
      <c r="AT6510" s="83">
        <v>1090634</v>
      </c>
      <c r="AU6510" s="132">
        <v>44419</v>
      </c>
      <c r="BB6510" s="83" t="s">
        <v>1167</v>
      </c>
    </row>
    <row r="6511" spans="1:54">
      <c r="A6511" s="133">
        <v>44657.918749999997</v>
      </c>
      <c r="B6511" s="83">
        <v>2210</v>
      </c>
      <c r="C6511" s="83">
        <v>312010</v>
      </c>
      <c r="D6511" s="83">
        <v>10</v>
      </c>
      <c r="E6511" s="83">
        <v>142235</v>
      </c>
      <c r="F6511" s="83">
        <v>0</v>
      </c>
      <c r="G6511" s="83" t="s">
        <v>777</v>
      </c>
      <c r="H6511" s="83" t="s">
        <v>1006</v>
      </c>
      <c r="I6511" s="83" t="s">
        <v>417</v>
      </c>
      <c r="J6511" s="83" t="s">
        <v>608</v>
      </c>
      <c r="K6511" s="136">
        <v>-142.86000000000001</v>
      </c>
      <c r="L6511" s="132">
        <v>44408</v>
      </c>
      <c r="M6511" s="83" t="s">
        <v>985</v>
      </c>
      <c r="N6511" s="83" t="s">
        <v>984</v>
      </c>
      <c r="O6511" s="83" t="s">
        <v>1072</v>
      </c>
      <c r="P6511" s="83" t="s">
        <v>1071</v>
      </c>
      <c r="Q6511" s="83" t="s">
        <v>1167</v>
      </c>
      <c r="S6511" s="83" t="s">
        <v>1598</v>
      </c>
      <c r="T6511" s="83" t="s">
        <v>1597</v>
      </c>
      <c r="U6511" s="83" t="s">
        <v>1137</v>
      </c>
      <c r="V6511" s="83">
        <v>35162</v>
      </c>
      <c r="AC6511" s="83">
        <v>7</v>
      </c>
      <c r="AD6511" s="83">
        <v>21</v>
      </c>
      <c r="AJ6511" s="83" t="s">
        <v>975</v>
      </c>
      <c r="AK6511" s="83">
        <v>1324</v>
      </c>
      <c r="AL6511" s="83" t="s">
        <v>1597</v>
      </c>
      <c r="AP6511" s="83">
        <v>-142.86000000000001</v>
      </c>
      <c r="AQ6511" s="83" t="s">
        <v>939</v>
      </c>
      <c r="AR6511" s="83">
        <v>-142.86000000000001</v>
      </c>
      <c r="AS6511" s="83" t="s">
        <v>939</v>
      </c>
      <c r="AT6511" s="83">
        <v>1090635</v>
      </c>
      <c r="AU6511" s="132">
        <v>44419</v>
      </c>
      <c r="BB6511" s="83" t="s">
        <v>1167</v>
      </c>
    </row>
    <row r="6512" spans="1:54">
      <c r="A6512" s="133">
        <v>44657.918749999997</v>
      </c>
      <c r="B6512" s="83">
        <v>2210</v>
      </c>
      <c r="C6512" s="83">
        <v>312015</v>
      </c>
      <c r="D6512" s="83">
        <v>10</v>
      </c>
      <c r="E6512" s="83">
        <v>142235</v>
      </c>
      <c r="F6512" s="83">
        <v>0</v>
      </c>
      <c r="G6512" s="83" t="s">
        <v>777</v>
      </c>
      <c r="H6512" s="83" t="s">
        <v>986</v>
      </c>
      <c r="I6512" s="83" t="s">
        <v>417</v>
      </c>
      <c r="J6512" s="83" t="s">
        <v>608</v>
      </c>
      <c r="K6512" s="136">
        <v>-915.9</v>
      </c>
      <c r="L6512" s="132">
        <v>44408</v>
      </c>
      <c r="M6512" s="83" t="s">
        <v>985</v>
      </c>
      <c r="N6512" s="83" t="s">
        <v>984</v>
      </c>
      <c r="O6512" s="83" t="s">
        <v>1072</v>
      </c>
      <c r="P6512" s="83" t="s">
        <v>1071</v>
      </c>
      <c r="Q6512" s="83" t="s">
        <v>1167</v>
      </c>
      <c r="S6512" s="83" t="s">
        <v>1598</v>
      </c>
      <c r="T6512" s="83" t="s">
        <v>1597</v>
      </c>
      <c r="U6512" s="83" t="s">
        <v>1139</v>
      </c>
      <c r="V6512" s="83">
        <v>35162</v>
      </c>
      <c r="AC6512" s="83">
        <v>7</v>
      </c>
      <c r="AD6512" s="83">
        <v>21</v>
      </c>
      <c r="AJ6512" s="83" t="s">
        <v>975</v>
      </c>
      <c r="AK6512" s="83">
        <v>1325</v>
      </c>
      <c r="AL6512" s="83" t="s">
        <v>1597</v>
      </c>
      <c r="AP6512" s="83">
        <v>-915.9</v>
      </c>
      <c r="AQ6512" s="83" t="s">
        <v>939</v>
      </c>
      <c r="AR6512" s="83">
        <v>-915.9</v>
      </c>
      <c r="AS6512" s="83" t="s">
        <v>939</v>
      </c>
      <c r="AT6512" s="83">
        <v>1090635</v>
      </c>
      <c r="AU6512" s="132">
        <v>44419</v>
      </c>
      <c r="BB6512" s="83" t="s">
        <v>1167</v>
      </c>
    </row>
    <row r="6513" spans="1:54">
      <c r="A6513" s="133">
        <v>44657.918749999997</v>
      </c>
      <c r="B6513" s="83">
        <v>2210</v>
      </c>
      <c r="C6513" s="83">
        <v>312005</v>
      </c>
      <c r="D6513" s="83">
        <v>10</v>
      </c>
      <c r="E6513" s="83">
        <v>142235</v>
      </c>
      <c r="F6513" s="83">
        <v>0</v>
      </c>
      <c r="G6513" s="83" t="s">
        <v>777</v>
      </c>
      <c r="H6513" s="83" t="s">
        <v>1074</v>
      </c>
      <c r="I6513" s="83" t="s">
        <v>417</v>
      </c>
      <c r="J6513" s="83" t="s">
        <v>608</v>
      </c>
      <c r="K6513" s="136">
        <v>-41.71</v>
      </c>
      <c r="L6513" s="132">
        <v>44408</v>
      </c>
      <c r="M6513" s="83" t="s">
        <v>985</v>
      </c>
      <c r="N6513" s="83" t="s">
        <v>984</v>
      </c>
      <c r="O6513" s="83" t="s">
        <v>1072</v>
      </c>
      <c r="P6513" s="83" t="s">
        <v>1071</v>
      </c>
      <c r="Q6513" s="83" t="s">
        <v>1167</v>
      </c>
      <c r="S6513" s="83" t="s">
        <v>1582</v>
      </c>
      <c r="T6513" s="83" t="s">
        <v>1581</v>
      </c>
      <c r="U6513" s="83" t="s">
        <v>1140</v>
      </c>
      <c r="V6513" s="83">
        <v>35159</v>
      </c>
      <c r="AC6513" s="83">
        <v>7</v>
      </c>
      <c r="AD6513" s="83">
        <v>21</v>
      </c>
      <c r="AJ6513" s="83" t="s">
        <v>975</v>
      </c>
      <c r="AK6513" s="83">
        <v>1377</v>
      </c>
      <c r="AL6513" s="83" t="s">
        <v>1581</v>
      </c>
      <c r="AP6513" s="83">
        <v>-41.71</v>
      </c>
      <c r="AQ6513" s="83" t="s">
        <v>939</v>
      </c>
      <c r="AR6513" s="83">
        <v>-41.71</v>
      </c>
      <c r="AS6513" s="83" t="s">
        <v>939</v>
      </c>
      <c r="AT6513" s="83">
        <v>1090629</v>
      </c>
      <c r="AU6513" s="132">
        <v>44419</v>
      </c>
      <c r="BB6513" s="83" t="s">
        <v>1167</v>
      </c>
    </row>
    <row r="6514" spans="1:54">
      <c r="A6514" s="133">
        <v>44657.918749999997</v>
      </c>
      <c r="B6514" s="83">
        <v>2210</v>
      </c>
      <c r="C6514" s="83">
        <v>312015</v>
      </c>
      <c r="D6514" s="83">
        <v>10</v>
      </c>
      <c r="E6514" s="83">
        <v>142227</v>
      </c>
      <c r="F6514" s="83">
        <v>0</v>
      </c>
      <c r="G6514" s="83" t="s">
        <v>777</v>
      </c>
      <c r="H6514" s="83" t="s">
        <v>986</v>
      </c>
      <c r="I6514" s="83" t="s">
        <v>417</v>
      </c>
      <c r="J6514" s="83" t="s">
        <v>600</v>
      </c>
      <c r="K6514" s="136">
        <v>-170.04</v>
      </c>
      <c r="L6514" s="132">
        <v>44408</v>
      </c>
      <c r="M6514" s="83" t="s">
        <v>985</v>
      </c>
      <c r="N6514" s="83" t="s">
        <v>984</v>
      </c>
      <c r="O6514" s="83" t="s">
        <v>1072</v>
      </c>
      <c r="P6514" s="83" t="s">
        <v>1071</v>
      </c>
      <c r="Q6514" s="83" t="s">
        <v>1167</v>
      </c>
      <c r="S6514" s="83" t="s">
        <v>1598</v>
      </c>
      <c r="T6514" s="83" t="s">
        <v>1597</v>
      </c>
      <c r="U6514" s="83" t="s">
        <v>1131</v>
      </c>
      <c r="V6514" s="83">
        <v>35162</v>
      </c>
      <c r="AC6514" s="83">
        <v>7</v>
      </c>
      <c r="AD6514" s="83">
        <v>21</v>
      </c>
      <c r="AJ6514" s="83" t="s">
        <v>975</v>
      </c>
      <c r="AK6514" s="83">
        <v>1448</v>
      </c>
      <c r="AL6514" s="83" t="s">
        <v>1597</v>
      </c>
      <c r="AP6514" s="83">
        <v>-170.04</v>
      </c>
      <c r="AQ6514" s="83" t="s">
        <v>939</v>
      </c>
      <c r="AR6514" s="83">
        <v>-170.04</v>
      </c>
      <c r="AS6514" s="83" t="s">
        <v>939</v>
      </c>
      <c r="AT6514" s="83">
        <v>1090635</v>
      </c>
      <c r="AU6514" s="132">
        <v>44419</v>
      </c>
      <c r="BB6514" s="83" t="s">
        <v>1167</v>
      </c>
    </row>
    <row r="6515" spans="1:54">
      <c r="A6515" s="133">
        <v>44657.918749999997</v>
      </c>
      <c r="B6515" s="83">
        <v>2210</v>
      </c>
      <c r="C6515" s="83">
        <v>312010</v>
      </c>
      <c r="D6515" s="83">
        <v>10</v>
      </c>
      <c r="E6515" s="83">
        <v>142225</v>
      </c>
      <c r="F6515" s="83">
        <v>0</v>
      </c>
      <c r="G6515" s="83" t="s">
        <v>777</v>
      </c>
      <c r="H6515" s="83" t="s">
        <v>1006</v>
      </c>
      <c r="I6515" s="83" t="s">
        <v>417</v>
      </c>
      <c r="J6515" s="83" t="s">
        <v>598</v>
      </c>
      <c r="K6515" s="136">
        <v>-1.52</v>
      </c>
      <c r="L6515" s="132">
        <v>44408</v>
      </c>
      <c r="M6515" s="83" t="s">
        <v>985</v>
      </c>
      <c r="N6515" s="83" t="s">
        <v>984</v>
      </c>
      <c r="O6515" s="83" t="s">
        <v>1072</v>
      </c>
      <c r="P6515" s="83" t="s">
        <v>1071</v>
      </c>
      <c r="Q6515" s="83" t="s">
        <v>1167</v>
      </c>
      <c r="S6515" s="83" t="s">
        <v>1596</v>
      </c>
      <c r="T6515" s="83" t="s">
        <v>1595</v>
      </c>
      <c r="U6515" s="83" t="s">
        <v>1101</v>
      </c>
      <c r="V6515" s="83">
        <v>35160</v>
      </c>
      <c r="AC6515" s="83">
        <v>7</v>
      </c>
      <c r="AD6515" s="83">
        <v>21</v>
      </c>
      <c r="AJ6515" s="83" t="s">
        <v>975</v>
      </c>
      <c r="AK6515" s="83">
        <v>1059</v>
      </c>
      <c r="AL6515" s="83" t="s">
        <v>1595</v>
      </c>
      <c r="AP6515" s="83">
        <v>-1.52</v>
      </c>
      <c r="AQ6515" s="83" t="s">
        <v>939</v>
      </c>
      <c r="AR6515" s="83">
        <v>-1.52</v>
      </c>
      <c r="AS6515" s="83" t="s">
        <v>939</v>
      </c>
      <c r="AT6515" s="83">
        <v>1090630</v>
      </c>
      <c r="AU6515" s="132">
        <v>44419</v>
      </c>
      <c r="BB6515" s="83" t="s">
        <v>1167</v>
      </c>
    </row>
    <row r="6516" spans="1:54">
      <c r="A6516" s="133">
        <v>44657.918749999997</v>
      </c>
      <c r="B6516" s="83">
        <v>2210</v>
      </c>
      <c r="C6516" s="83">
        <v>312015</v>
      </c>
      <c r="D6516" s="83">
        <v>10</v>
      </c>
      <c r="E6516" s="83">
        <v>142225</v>
      </c>
      <c r="F6516" s="83">
        <v>0</v>
      </c>
      <c r="G6516" s="83" t="s">
        <v>777</v>
      </c>
      <c r="H6516" s="83" t="s">
        <v>986</v>
      </c>
      <c r="I6516" s="83" t="s">
        <v>417</v>
      </c>
      <c r="J6516" s="83" t="s">
        <v>598</v>
      </c>
      <c r="K6516" s="136">
        <v>-12.66</v>
      </c>
      <c r="L6516" s="132">
        <v>44408</v>
      </c>
      <c r="M6516" s="83" t="s">
        <v>985</v>
      </c>
      <c r="N6516" s="83" t="s">
        <v>984</v>
      </c>
      <c r="O6516" s="83" t="s">
        <v>1072</v>
      </c>
      <c r="P6516" s="83" t="s">
        <v>1071</v>
      </c>
      <c r="Q6516" s="83" t="s">
        <v>1167</v>
      </c>
      <c r="S6516" s="83" t="s">
        <v>1596</v>
      </c>
      <c r="T6516" s="83" t="s">
        <v>1595</v>
      </c>
      <c r="U6516" s="83" t="s">
        <v>1102</v>
      </c>
      <c r="V6516" s="83">
        <v>35160</v>
      </c>
      <c r="AC6516" s="83">
        <v>7</v>
      </c>
      <c r="AD6516" s="83">
        <v>21</v>
      </c>
      <c r="AJ6516" s="83" t="s">
        <v>975</v>
      </c>
      <c r="AK6516" s="83">
        <v>1060</v>
      </c>
      <c r="AL6516" s="83" t="s">
        <v>1595</v>
      </c>
      <c r="AP6516" s="83">
        <v>-12.66</v>
      </c>
      <c r="AQ6516" s="83" t="s">
        <v>939</v>
      </c>
      <c r="AR6516" s="83">
        <v>-12.66</v>
      </c>
      <c r="AS6516" s="83" t="s">
        <v>939</v>
      </c>
      <c r="AT6516" s="83">
        <v>1090630</v>
      </c>
      <c r="AU6516" s="132">
        <v>44419</v>
      </c>
      <c r="BB6516" s="83" t="s">
        <v>1167</v>
      </c>
    </row>
    <row r="6517" spans="1:54">
      <c r="A6517" s="133">
        <v>44657.918749999997</v>
      </c>
      <c r="B6517" s="83">
        <v>2210</v>
      </c>
      <c r="C6517" s="83">
        <v>312010</v>
      </c>
      <c r="D6517" s="83">
        <v>10</v>
      </c>
      <c r="E6517" s="83">
        <v>142206</v>
      </c>
      <c r="F6517" s="83">
        <v>0</v>
      </c>
      <c r="G6517" s="83" t="s">
        <v>777</v>
      </c>
      <c r="H6517" s="83" t="s">
        <v>1006</v>
      </c>
      <c r="I6517" s="83" t="s">
        <v>417</v>
      </c>
      <c r="J6517" s="83" t="s">
        <v>579</v>
      </c>
      <c r="K6517" s="136">
        <v>-1.74</v>
      </c>
      <c r="L6517" s="132">
        <v>44408</v>
      </c>
      <c r="M6517" s="83" t="s">
        <v>985</v>
      </c>
      <c r="N6517" s="83" t="s">
        <v>984</v>
      </c>
      <c r="O6517" s="83" t="s">
        <v>1072</v>
      </c>
      <c r="P6517" s="83" t="s">
        <v>1071</v>
      </c>
      <c r="Q6517" s="83" t="s">
        <v>1167</v>
      </c>
      <c r="S6517" s="83" t="s">
        <v>1594</v>
      </c>
      <c r="T6517" s="83" t="s">
        <v>1593</v>
      </c>
      <c r="U6517" s="83" t="s">
        <v>1120</v>
      </c>
      <c r="V6517" s="83">
        <v>35163</v>
      </c>
      <c r="AC6517" s="83">
        <v>7</v>
      </c>
      <c r="AD6517" s="83">
        <v>21</v>
      </c>
      <c r="AJ6517" s="83" t="s">
        <v>975</v>
      </c>
      <c r="AK6517" s="83">
        <v>1111</v>
      </c>
      <c r="AL6517" s="83" t="s">
        <v>1593</v>
      </c>
      <c r="AP6517" s="83">
        <v>-1.74</v>
      </c>
      <c r="AQ6517" s="83" t="s">
        <v>939</v>
      </c>
      <c r="AR6517" s="83">
        <v>-1.74</v>
      </c>
      <c r="AS6517" s="83" t="s">
        <v>939</v>
      </c>
      <c r="AT6517" s="83">
        <v>1090634</v>
      </c>
      <c r="AU6517" s="132">
        <v>44419</v>
      </c>
      <c r="BB6517" s="83" t="s">
        <v>1167</v>
      </c>
    </row>
    <row r="6518" spans="1:54">
      <c r="A6518" s="133">
        <v>44657.918749999997</v>
      </c>
      <c r="B6518" s="83">
        <v>2210</v>
      </c>
      <c r="C6518" s="83">
        <v>312010</v>
      </c>
      <c r="D6518" s="83">
        <v>10</v>
      </c>
      <c r="E6518" s="83">
        <v>142228</v>
      </c>
      <c r="F6518" s="83">
        <v>0</v>
      </c>
      <c r="G6518" s="83" t="s">
        <v>777</v>
      </c>
      <c r="H6518" s="83" t="s">
        <v>1006</v>
      </c>
      <c r="I6518" s="83" t="s">
        <v>417</v>
      </c>
      <c r="J6518" s="83" t="s">
        <v>601</v>
      </c>
      <c r="K6518" s="136">
        <v>-468.43</v>
      </c>
      <c r="L6518" s="132">
        <v>44408</v>
      </c>
      <c r="M6518" s="83" t="s">
        <v>985</v>
      </c>
      <c r="N6518" s="83" t="s">
        <v>984</v>
      </c>
      <c r="O6518" s="83" t="s">
        <v>1072</v>
      </c>
      <c r="P6518" s="83" t="s">
        <v>1071</v>
      </c>
      <c r="Q6518" s="83" t="s">
        <v>1167</v>
      </c>
      <c r="S6518" s="83" t="s">
        <v>1594</v>
      </c>
      <c r="T6518" s="83" t="s">
        <v>1593</v>
      </c>
      <c r="U6518" s="83" t="s">
        <v>1119</v>
      </c>
      <c r="V6518" s="83">
        <v>35163</v>
      </c>
      <c r="AC6518" s="83">
        <v>7</v>
      </c>
      <c r="AD6518" s="83">
        <v>21</v>
      </c>
      <c r="AJ6518" s="83" t="s">
        <v>975</v>
      </c>
      <c r="AK6518" s="83">
        <v>1184</v>
      </c>
      <c r="AL6518" s="83" t="s">
        <v>1593</v>
      </c>
      <c r="AP6518" s="83">
        <v>-468.43</v>
      </c>
      <c r="AQ6518" s="83" t="s">
        <v>939</v>
      </c>
      <c r="AR6518" s="83">
        <v>-468.43</v>
      </c>
      <c r="AS6518" s="83" t="s">
        <v>939</v>
      </c>
      <c r="AT6518" s="83">
        <v>1090634</v>
      </c>
      <c r="AU6518" s="132">
        <v>44419</v>
      </c>
      <c r="BB6518" s="83" t="s">
        <v>1167</v>
      </c>
    </row>
    <row r="6519" spans="1:54">
      <c r="A6519" s="133">
        <v>44657.918749999997</v>
      </c>
      <c r="B6519" s="83">
        <v>2210</v>
      </c>
      <c r="C6519" s="83">
        <v>312015</v>
      </c>
      <c r="D6519" s="83">
        <v>10</v>
      </c>
      <c r="E6519" s="83">
        <v>142228</v>
      </c>
      <c r="F6519" s="83">
        <v>0</v>
      </c>
      <c r="G6519" s="83" t="s">
        <v>777</v>
      </c>
      <c r="H6519" s="83" t="s">
        <v>986</v>
      </c>
      <c r="I6519" s="83" t="s">
        <v>417</v>
      </c>
      <c r="J6519" s="83" t="s">
        <v>601</v>
      </c>
      <c r="K6519" s="136">
        <v>-2653.99</v>
      </c>
      <c r="L6519" s="132">
        <v>44408</v>
      </c>
      <c r="M6519" s="83" t="s">
        <v>985</v>
      </c>
      <c r="N6519" s="83" t="s">
        <v>984</v>
      </c>
      <c r="O6519" s="83" t="s">
        <v>1072</v>
      </c>
      <c r="P6519" s="83" t="s">
        <v>1071</v>
      </c>
      <c r="Q6519" s="83" t="s">
        <v>1167</v>
      </c>
      <c r="S6519" s="83" t="s">
        <v>1592</v>
      </c>
      <c r="T6519" s="83" t="s">
        <v>1591</v>
      </c>
      <c r="U6519" s="83" t="s">
        <v>1117</v>
      </c>
      <c r="V6519" s="83">
        <v>35165</v>
      </c>
      <c r="AC6519" s="83">
        <v>7</v>
      </c>
      <c r="AD6519" s="83">
        <v>21</v>
      </c>
      <c r="AJ6519" s="83" t="s">
        <v>975</v>
      </c>
      <c r="AK6519" s="83">
        <v>1176</v>
      </c>
      <c r="AL6519" s="83" t="s">
        <v>1591</v>
      </c>
      <c r="AP6519" s="83">
        <v>-2653.99</v>
      </c>
      <c r="AQ6519" s="83" t="s">
        <v>939</v>
      </c>
      <c r="AR6519" s="83">
        <v>-2653.99</v>
      </c>
      <c r="AS6519" s="83" t="s">
        <v>939</v>
      </c>
      <c r="AT6519" s="83">
        <v>1090641</v>
      </c>
      <c r="AU6519" s="132">
        <v>44419</v>
      </c>
      <c r="BB6519" s="83" t="s">
        <v>1167</v>
      </c>
    </row>
    <row r="6520" spans="1:54">
      <c r="A6520" s="133">
        <v>44657.918749999997</v>
      </c>
      <c r="B6520" s="83">
        <v>2210</v>
      </c>
      <c r="C6520" s="83">
        <v>312015</v>
      </c>
      <c r="D6520" s="83">
        <v>10</v>
      </c>
      <c r="E6520" s="83">
        <v>142234</v>
      </c>
      <c r="F6520" s="83">
        <v>0</v>
      </c>
      <c r="G6520" s="83" t="s">
        <v>777</v>
      </c>
      <c r="H6520" s="83" t="s">
        <v>986</v>
      </c>
      <c r="I6520" s="83" t="s">
        <v>417</v>
      </c>
      <c r="J6520" s="83" t="s">
        <v>607</v>
      </c>
      <c r="K6520" s="136">
        <v>-1211.73</v>
      </c>
      <c r="L6520" s="132">
        <v>44408</v>
      </c>
      <c r="M6520" s="83" t="s">
        <v>985</v>
      </c>
      <c r="N6520" s="83" t="s">
        <v>984</v>
      </c>
      <c r="O6520" s="83" t="s">
        <v>1072</v>
      </c>
      <c r="P6520" s="83" t="s">
        <v>1071</v>
      </c>
      <c r="Q6520" s="83" t="s">
        <v>1167</v>
      </c>
      <c r="S6520" s="83" t="s">
        <v>1594</v>
      </c>
      <c r="T6520" s="83" t="s">
        <v>1593</v>
      </c>
      <c r="U6520" s="83" t="s">
        <v>1123</v>
      </c>
      <c r="V6520" s="83">
        <v>35163</v>
      </c>
      <c r="AC6520" s="83">
        <v>7</v>
      </c>
      <c r="AD6520" s="83">
        <v>21</v>
      </c>
      <c r="AJ6520" s="83" t="s">
        <v>975</v>
      </c>
      <c r="AK6520" s="83">
        <v>1488</v>
      </c>
      <c r="AL6520" s="83" t="s">
        <v>1593</v>
      </c>
      <c r="AP6520" s="83">
        <v>-1211.73</v>
      </c>
      <c r="AQ6520" s="83" t="s">
        <v>939</v>
      </c>
      <c r="AR6520" s="83">
        <v>-1211.73</v>
      </c>
      <c r="AS6520" s="83" t="s">
        <v>939</v>
      </c>
      <c r="AT6520" s="83">
        <v>1090634</v>
      </c>
      <c r="AU6520" s="132">
        <v>44419</v>
      </c>
      <c r="BB6520" s="83" t="s">
        <v>1167</v>
      </c>
    </row>
    <row r="6521" spans="1:54">
      <c r="A6521" s="133">
        <v>44657.918749999997</v>
      </c>
      <c r="B6521" s="83">
        <v>2210</v>
      </c>
      <c r="C6521" s="83">
        <v>312015</v>
      </c>
      <c r="D6521" s="83">
        <v>10</v>
      </c>
      <c r="E6521" s="83">
        <v>142211</v>
      </c>
      <c r="F6521" s="83">
        <v>0</v>
      </c>
      <c r="G6521" s="83" t="s">
        <v>777</v>
      </c>
      <c r="H6521" s="83" t="s">
        <v>986</v>
      </c>
      <c r="I6521" s="83" t="s">
        <v>417</v>
      </c>
      <c r="J6521" s="83" t="s">
        <v>584</v>
      </c>
      <c r="K6521" s="136">
        <v>-207.14</v>
      </c>
      <c r="L6521" s="132">
        <v>44408</v>
      </c>
      <c r="M6521" s="83" t="s">
        <v>985</v>
      </c>
      <c r="N6521" s="83" t="s">
        <v>984</v>
      </c>
      <c r="O6521" s="83" t="s">
        <v>1072</v>
      </c>
      <c r="P6521" s="83" t="s">
        <v>1071</v>
      </c>
      <c r="Q6521" s="83" t="s">
        <v>1167</v>
      </c>
      <c r="S6521" s="83" t="s">
        <v>1594</v>
      </c>
      <c r="T6521" s="83" t="s">
        <v>1593</v>
      </c>
      <c r="U6521" s="83" t="s">
        <v>1087</v>
      </c>
      <c r="V6521" s="83">
        <v>35163</v>
      </c>
      <c r="AC6521" s="83">
        <v>7</v>
      </c>
      <c r="AD6521" s="83">
        <v>21</v>
      </c>
      <c r="AJ6521" s="83" t="s">
        <v>975</v>
      </c>
      <c r="AK6521" s="83">
        <v>1352</v>
      </c>
      <c r="AL6521" s="83" t="s">
        <v>1593</v>
      </c>
      <c r="AP6521" s="83">
        <v>-207.14</v>
      </c>
      <c r="AQ6521" s="83" t="s">
        <v>939</v>
      </c>
      <c r="AR6521" s="83">
        <v>-207.14</v>
      </c>
      <c r="AS6521" s="83" t="s">
        <v>939</v>
      </c>
      <c r="AT6521" s="83">
        <v>1090634</v>
      </c>
      <c r="AU6521" s="132">
        <v>44419</v>
      </c>
      <c r="BB6521" s="83" t="s">
        <v>1167</v>
      </c>
    </row>
    <row r="6522" spans="1:54">
      <c r="A6522" s="133">
        <v>44657.918749999997</v>
      </c>
      <c r="B6522" s="83">
        <v>2210</v>
      </c>
      <c r="C6522" s="83">
        <v>312010</v>
      </c>
      <c r="D6522" s="83">
        <v>10</v>
      </c>
      <c r="E6522" s="83">
        <v>142211</v>
      </c>
      <c r="F6522" s="83">
        <v>0</v>
      </c>
      <c r="G6522" s="83" t="s">
        <v>777</v>
      </c>
      <c r="H6522" s="83" t="s">
        <v>1006</v>
      </c>
      <c r="I6522" s="83" t="s">
        <v>417</v>
      </c>
      <c r="J6522" s="83" t="s">
        <v>584</v>
      </c>
      <c r="K6522" s="136">
        <v>-78.08</v>
      </c>
      <c r="L6522" s="132">
        <v>44408</v>
      </c>
      <c r="M6522" s="83" t="s">
        <v>985</v>
      </c>
      <c r="N6522" s="83" t="s">
        <v>984</v>
      </c>
      <c r="O6522" s="83" t="s">
        <v>1072</v>
      </c>
      <c r="P6522" s="83" t="s">
        <v>1071</v>
      </c>
      <c r="Q6522" s="83" t="s">
        <v>1167</v>
      </c>
      <c r="S6522" s="83" t="s">
        <v>1592</v>
      </c>
      <c r="T6522" s="83" t="s">
        <v>1591</v>
      </c>
      <c r="U6522" s="83" t="s">
        <v>1180</v>
      </c>
      <c r="V6522" s="83">
        <v>35165</v>
      </c>
      <c r="AC6522" s="83">
        <v>7</v>
      </c>
      <c r="AD6522" s="83">
        <v>21</v>
      </c>
      <c r="AJ6522" s="83" t="s">
        <v>975</v>
      </c>
      <c r="AK6522" s="83">
        <v>1270</v>
      </c>
      <c r="AL6522" s="83" t="s">
        <v>1591</v>
      </c>
      <c r="AP6522" s="83">
        <v>-78.08</v>
      </c>
      <c r="AQ6522" s="83" t="s">
        <v>939</v>
      </c>
      <c r="AR6522" s="83">
        <v>-78.08</v>
      </c>
      <c r="AS6522" s="83" t="s">
        <v>939</v>
      </c>
      <c r="AT6522" s="83">
        <v>1090641</v>
      </c>
      <c r="AU6522" s="132">
        <v>44419</v>
      </c>
      <c r="BB6522" s="83" t="s">
        <v>1167</v>
      </c>
    </row>
    <row r="6523" spans="1:54">
      <c r="A6523" s="133">
        <v>44657.918749999997</v>
      </c>
      <c r="B6523" s="83">
        <v>2210</v>
      </c>
      <c r="C6523" s="83">
        <v>312010</v>
      </c>
      <c r="D6523" s="83">
        <v>10</v>
      </c>
      <c r="E6523" s="83">
        <v>142227</v>
      </c>
      <c r="F6523" s="83">
        <v>0</v>
      </c>
      <c r="G6523" s="83" t="s">
        <v>777</v>
      </c>
      <c r="H6523" s="83" t="s">
        <v>1006</v>
      </c>
      <c r="I6523" s="83" t="s">
        <v>417</v>
      </c>
      <c r="J6523" s="83" t="s">
        <v>600</v>
      </c>
      <c r="K6523" s="136">
        <v>-9.4</v>
      </c>
      <c r="L6523" s="132">
        <v>44408</v>
      </c>
      <c r="M6523" s="83" t="s">
        <v>985</v>
      </c>
      <c r="N6523" s="83" t="s">
        <v>984</v>
      </c>
      <c r="O6523" s="83" t="s">
        <v>1072</v>
      </c>
      <c r="P6523" s="83" t="s">
        <v>1071</v>
      </c>
      <c r="Q6523" s="83" t="s">
        <v>1167</v>
      </c>
      <c r="S6523" s="83" t="s">
        <v>1592</v>
      </c>
      <c r="T6523" s="83" t="s">
        <v>1591</v>
      </c>
      <c r="U6523" s="83" t="s">
        <v>1085</v>
      </c>
      <c r="V6523" s="83">
        <v>35165</v>
      </c>
      <c r="AC6523" s="83">
        <v>7</v>
      </c>
      <c r="AD6523" s="83">
        <v>21</v>
      </c>
      <c r="AJ6523" s="83" t="s">
        <v>975</v>
      </c>
      <c r="AK6523" s="83">
        <v>1613</v>
      </c>
      <c r="AL6523" s="83" t="s">
        <v>1591</v>
      </c>
      <c r="AP6523" s="83">
        <v>-9.4</v>
      </c>
      <c r="AQ6523" s="83" t="s">
        <v>939</v>
      </c>
      <c r="AR6523" s="83">
        <v>-9.4</v>
      </c>
      <c r="AS6523" s="83" t="s">
        <v>939</v>
      </c>
      <c r="AT6523" s="83">
        <v>1090641</v>
      </c>
      <c r="AU6523" s="132">
        <v>44419</v>
      </c>
      <c r="BB6523" s="83" t="s">
        <v>1167</v>
      </c>
    </row>
    <row r="6524" spans="1:54">
      <c r="A6524" s="133">
        <v>44657.918749999997</v>
      </c>
      <c r="B6524" s="83">
        <v>2210</v>
      </c>
      <c r="C6524" s="83">
        <v>312000</v>
      </c>
      <c r="D6524" s="83">
        <v>91</v>
      </c>
      <c r="E6524" s="83">
        <v>142504</v>
      </c>
      <c r="F6524" s="83">
        <v>0</v>
      </c>
      <c r="G6524" s="83" t="s">
        <v>777</v>
      </c>
      <c r="H6524" s="83" t="s">
        <v>1037</v>
      </c>
      <c r="I6524" s="83" t="s">
        <v>1036</v>
      </c>
      <c r="J6524" s="83" t="s">
        <v>683</v>
      </c>
      <c r="K6524" s="136">
        <v>-18.63</v>
      </c>
      <c r="L6524" s="132">
        <v>44408</v>
      </c>
      <c r="M6524" s="83" t="s">
        <v>985</v>
      </c>
      <c r="N6524" s="83" t="s">
        <v>984</v>
      </c>
      <c r="O6524" s="83" t="s">
        <v>1072</v>
      </c>
      <c r="P6524" s="83" t="s">
        <v>1071</v>
      </c>
      <c r="Q6524" s="83" t="s">
        <v>1167</v>
      </c>
      <c r="S6524" s="83" t="s">
        <v>1592</v>
      </c>
      <c r="T6524" s="83" t="s">
        <v>1591</v>
      </c>
      <c r="U6524" s="83">
        <v>1012466</v>
      </c>
      <c r="V6524" s="83">
        <v>35165</v>
      </c>
      <c r="AC6524" s="83">
        <v>7</v>
      </c>
      <c r="AD6524" s="83">
        <v>21</v>
      </c>
      <c r="AJ6524" s="83" t="s">
        <v>975</v>
      </c>
      <c r="AK6524" s="83">
        <v>98</v>
      </c>
      <c r="AL6524" s="83" t="s">
        <v>1591</v>
      </c>
      <c r="AP6524" s="83">
        <v>-18.63</v>
      </c>
      <c r="AQ6524" s="83" t="s">
        <v>939</v>
      </c>
      <c r="AR6524" s="83">
        <v>-18.63</v>
      </c>
      <c r="AS6524" s="83" t="s">
        <v>939</v>
      </c>
      <c r="AT6524" s="83">
        <v>1090641</v>
      </c>
      <c r="AU6524" s="132">
        <v>44419</v>
      </c>
      <c r="BB6524" s="83" t="s">
        <v>1167</v>
      </c>
    </row>
    <row r="6525" spans="1:54">
      <c r="A6525" s="133">
        <v>44657.918749999997</v>
      </c>
      <c r="B6525" s="83">
        <v>2210</v>
      </c>
      <c r="C6525" s="83">
        <v>312010</v>
      </c>
      <c r="D6525" s="83">
        <v>10</v>
      </c>
      <c r="E6525" s="83">
        <v>142231</v>
      </c>
      <c r="F6525" s="83">
        <v>0</v>
      </c>
      <c r="G6525" s="83" t="s">
        <v>777</v>
      </c>
      <c r="H6525" s="83" t="s">
        <v>1006</v>
      </c>
      <c r="I6525" s="83" t="s">
        <v>417</v>
      </c>
      <c r="J6525" s="83" t="s">
        <v>604</v>
      </c>
      <c r="K6525" s="136">
        <v>-260.52</v>
      </c>
      <c r="L6525" s="132">
        <v>44408</v>
      </c>
      <c r="M6525" s="83" t="s">
        <v>985</v>
      </c>
      <c r="N6525" s="83" t="s">
        <v>984</v>
      </c>
      <c r="O6525" s="83" t="s">
        <v>1072</v>
      </c>
      <c r="P6525" s="83" t="s">
        <v>1071</v>
      </c>
      <c r="Q6525" s="83" t="s">
        <v>1167</v>
      </c>
      <c r="S6525" s="83" t="s">
        <v>1592</v>
      </c>
      <c r="T6525" s="83" t="s">
        <v>1591</v>
      </c>
      <c r="U6525" s="83" t="s">
        <v>1103</v>
      </c>
      <c r="V6525" s="83">
        <v>35165</v>
      </c>
      <c r="AC6525" s="83">
        <v>7</v>
      </c>
      <c r="AD6525" s="83">
        <v>21</v>
      </c>
      <c r="AJ6525" s="83" t="s">
        <v>975</v>
      </c>
      <c r="AK6525" s="83">
        <v>1219</v>
      </c>
      <c r="AL6525" s="83" t="s">
        <v>1591</v>
      </c>
      <c r="AP6525" s="83">
        <v>-260.52</v>
      </c>
      <c r="AQ6525" s="83" t="s">
        <v>939</v>
      </c>
      <c r="AR6525" s="83">
        <v>-260.52</v>
      </c>
      <c r="AS6525" s="83" t="s">
        <v>939</v>
      </c>
      <c r="AT6525" s="83">
        <v>1090641</v>
      </c>
      <c r="AU6525" s="132">
        <v>44419</v>
      </c>
      <c r="BB6525" s="83" t="s">
        <v>1167</v>
      </c>
    </row>
    <row r="6526" spans="1:54">
      <c r="A6526" s="133">
        <v>44657.918749999997</v>
      </c>
      <c r="B6526" s="83">
        <v>2210</v>
      </c>
      <c r="C6526" s="83">
        <v>312015</v>
      </c>
      <c r="D6526" s="83">
        <v>10</v>
      </c>
      <c r="E6526" s="83">
        <v>142231</v>
      </c>
      <c r="F6526" s="83">
        <v>0</v>
      </c>
      <c r="G6526" s="83" t="s">
        <v>777</v>
      </c>
      <c r="H6526" s="83" t="s">
        <v>986</v>
      </c>
      <c r="I6526" s="83" t="s">
        <v>417</v>
      </c>
      <c r="J6526" s="83" t="s">
        <v>604</v>
      </c>
      <c r="K6526" s="136">
        <v>-749.06</v>
      </c>
      <c r="L6526" s="132">
        <v>44408</v>
      </c>
      <c r="M6526" s="83" t="s">
        <v>985</v>
      </c>
      <c r="N6526" s="83" t="s">
        <v>984</v>
      </c>
      <c r="O6526" s="83" t="s">
        <v>1072</v>
      </c>
      <c r="P6526" s="83" t="s">
        <v>1071</v>
      </c>
      <c r="Q6526" s="83" t="s">
        <v>1167</v>
      </c>
      <c r="S6526" s="83" t="s">
        <v>1592</v>
      </c>
      <c r="T6526" s="83" t="s">
        <v>1591</v>
      </c>
      <c r="U6526" s="83" t="s">
        <v>1083</v>
      </c>
      <c r="V6526" s="83">
        <v>35165</v>
      </c>
      <c r="AC6526" s="83">
        <v>7</v>
      </c>
      <c r="AD6526" s="83">
        <v>21</v>
      </c>
      <c r="AJ6526" s="83" t="s">
        <v>975</v>
      </c>
      <c r="AK6526" s="83">
        <v>1220</v>
      </c>
      <c r="AL6526" s="83" t="s">
        <v>1591</v>
      </c>
      <c r="AP6526" s="83">
        <v>-749.06</v>
      </c>
      <c r="AQ6526" s="83" t="s">
        <v>939</v>
      </c>
      <c r="AR6526" s="83">
        <v>-749.06</v>
      </c>
      <c r="AS6526" s="83" t="s">
        <v>939</v>
      </c>
      <c r="AT6526" s="83">
        <v>1090641</v>
      </c>
      <c r="AU6526" s="132">
        <v>44419</v>
      </c>
      <c r="BB6526" s="83" t="s">
        <v>1167</v>
      </c>
    </row>
    <row r="6527" spans="1:54">
      <c r="A6527" s="133">
        <v>44657.918749999997</v>
      </c>
      <c r="B6527" s="83">
        <v>2210</v>
      </c>
      <c r="C6527" s="83">
        <v>312015</v>
      </c>
      <c r="D6527" s="83">
        <v>10</v>
      </c>
      <c r="E6527" s="83">
        <v>142305</v>
      </c>
      <c r="F6527" s="83">
        <v>0</v>
      </c>
      <c r="G6527" s="83" t="s">
        <v>777</v>
      </c>
      <c r="H6527" s="83" t="s">
        <v>986</v>
      </c>
      <c r="I6527" s="83" t="s">
        <v>417</v>
      </c>
      <c r="J6527" s="83" t="s">
        <v>672</v>
      </c>
      <c r="K6527" s="136">
        <v>-7.54</v>
      </c>
      <c r="L6527" s="132">
        <v>44408</v>
      </c>
      <c r="M6527" s="83" t="s">
        <v>985</v>
      </c>
      <c r="N6527" s="83" t="s">
        <v>984</v>
      </c>
      <c r="O6527" s="83" t="s">
        <v>1072</v>
      </c>
      <c r="P6527" s="83" t="s">
        <v>1071</v>
      </c>
      <c r="Q6527" s="83" t="s">
        <v>1167</v>
      </c>
      <c r="S6527" s="83" t="s">
        <v>1590</v>
      </c>
      <c r="T6527" s="83" t="s">
        <v>1589</v>
      </c>
      <c r="U6527" s="83" t="s">
        <v>1187</v>
      </c>
      <c r="V6527" s="83">
        <v>35166</v>
      </c>
      <c r="AC6527" s="83">
        <v>7</v>
      </c>
      <c r="AD6527" s="83">
        <v>21</v>
      </c>
      <c r="AJ6527" s="83" t="s">
        <v>975</v>
      </c>
      <c r="AK6527" s="83">
        <v>1172</v>
      </c>
      <c r="AL6527" s="83" t="s">
        <v>1589</v>
      </c>
      <c r="AP6527" s="83">
        <v>-7.54</v>
      </c>
      <c r="AQ6527" s="83" t="s">
        <v>939</v>
      </c>
      <c r="AR6527" s="83">
        <v>-7.54</v>
      </c>
      <c r="AS6527" s="83" t="s">
        <v>939</v>
      </c>
      <c r="AT6527" s="83">
        <v>1090639</v>
      </c>
      <c r="AU6527" s="132">
        <v>44419</v>
      </c>
      <c r="BB6527" s="83" t="s">
        <v>1167</v>
      </c>
    </row>
    <row r="6528" spans="1:54">
      <c r="A6528" s="133">
        <v>44657.918749999997</v>
      </c>
      <c r="B6528" s="83">
        <v>2210</v>
      </c>
      <c r="C6528" s="83">
        <v>312010</v>
      </c>
      <c r="D6528" s="83">
        <v>10</v>
      </c>
      <c r="E6528" s="83">
        <v>142308</v>
      </c>
      <c r="F6528" s="83">
        <v>0</v>
      </c>
      <c r="G6528" s="83" t="s">
        <v>777</v>
      </c>
      <c r="H6528" s="83" t="s">
        <v>1006</v>
      </c>
      <c r="I6528" s="83" t="s">
        <v>417</v>
      </c>
      <c r="J6528" s="83" t="s">
        <v>675</v>
      </c>
      <c r="K6528" s="136">
        <v>-369.58</v>
      </c>
      <c r="L6528" s="132">
        <v>44408</v>
      </c>
      <c r="M6528" s="83" t="s">
        <v>985</v>
      </c>
      <c r="N6528" s="83" t="s">
        <v>984</v>
      </c>
      <c r="O6528" s="83" t="s">
        <v>1072</v>
      </c>
      <c r="P6528" s="83" t="s">
        <v>1071</v>
      </c>
      <c r="Q6528" s="83" t="s">
        <v>1167</v>
      </c>
      <c r="S6528" s="83" t="s">
        <v>1590</v>
      </c>
      <c r="T6528" s="83" t="s">
        <v>1589</v>
      </c>
      <c r="U6528" s="83" t="s">
        <v>1196</v>
      </c>
      <c r="V6528" s="83">
        <v>35166</v>
      </c>
      <c r="AC6528" s="83">
        <v>7</v>
      </c>
      <c r="AD6528" s="83">
        <v>21</v>
      </c>
      <c r="AJ6528" s="83" t="s">
        <v>975</v>
      </c>
      <c r="AK6528" s="83">
        <v>1517</v>
      </c>
      <c r="AL6528" s="83" t="s">
        <v>1589</v>
      </c>
      <c r="AP6528" s="83">
        <v>-369.58</v>
      </c>
      <c r="AQ6528" s="83" t="s">
        <v>939</v>
      </c>
      <c r="AR6528" s="83">
        <v>-369.58</v>
      </c>
      <c r="AS6528" s="83" t="s">
        <v>939</v>
      </c>
      <c r="AT6528" s="83">
        <v>1090639</v>
      </c>
      <c r="AU6528" s="132">
        <v>44419</v>
      </c>
      <c r="BB6528" s="83" t="s">
        <v>1167</v>
      </c>
    </row>
    <row r="6529" spans="1:54">
      <c r="A6529" s="133">
        <v>44657.918749999997</v>
      </c>
      <c r="B6529" s="83">
        <v>2210</v>
      </c>
      <c r="C6529" s="83">
        <v>312015</v>
      </c>
      <c r="D6529" s="83">
        <v>10</v>
      </c>
      <c r="E6529" s="83">
        <v>142303</v>
      </c>
      <c r="F6529" s="83">
        <v>0</v>
      </c>
      <c r="G6529" s="83" t="s">
        <v>777</v>
      </c>
      <c r="H6529" s="83" t="s">
        <v>986</v>
      </c>
      <c r="I6529" s="83" t="s">
        <v>417</v>
      </c>
      <c r="J6529" s="83" t="s">
        <v>670</v>
      </c>
      <c r="K6529" s="136">
        <v>-192.03</v>
      </c>
      <c r="L6529" s="132">
        <v>44408</v>
      </c>
      <c r="M6529" s="83" t="s">
        <v>985</v>
      </c>
      <c r="N6529" s="83" t="s">
        <v>984</v>
      </c>
      <c r="O6529" s="83" t="s">
        <v>1072</v>
      </c>
      <c r="P6529" s="83" t="s">
        <v>1071</v>
      </c>
      <c r="Q6529" s="83" t="s">
        <v>1167</v>
      </c>
      <c r="S6529" s="83" t="s">
        <v>1590</v>
      </c>
      <c r="T6529" s="83" t="s">
        <v>1589</v>
      </c>
      <c r="U6529" s="83" t="s">
        <v>1097</v>
      </c>
      <c r="V6529" s="83">
        <v>35166</v>
      </c>
      <c r="AC6529" s="83">
        <v>7</v>
      </c>
      <c r="AD6529" s="83">
        <v>21</v>
      </c>
      <c r="AJ6529" s="83" t="s">
        <v>975</v>
      </c>
      <c r="AK6529" s="83">
        <v>1764</v>
      </c>
      <c r="AL6529" s="83" t="s">
        <v>1589</v>
      </c>
      <c r="AP6529" s="83">
        <v>-192.03</v>
      </c>
      <c r="AQ6529" s="83" t="s">
        <v>939</v>
      </c>
      <c r="AR6529" s="83">
        <v>-192.03</v>
      </c>
      <c r="AS6529" s="83" t="s">
        <v>939</v>
      </c>
      <c r="AT6529" s="83">
        <v>1090639</v>
      </c>
      <c r="AU6529" s="132">
        <v>44419</v>
      </c>
      <c r="BB6529" s="83" t="s">
        <v>1167</v>
      </c>
    </row>
    <row r="6530" spans="1:54">
      <c r="A6530" s="133">
        <v>44657.918749999997</v>
      </c>
      <c r="B6530" s="83">
        <v>2210</v>
      </c>
      <c r="C6530" s="83">
        <v>312015</v>
      </c>
      <c r="D6530" s="83">
        <v>10</v>
      </c>
      <c r="E6530" s="83">
        <v>142308</v>
      </c>
      <c r="F6530" s="83">
        <v>0</v>
      </c>
      <c r="G6530" s="83" t="s">
        <v>777</v>
      </c>
      <c r="H6530" s="83" t="s">
        <v>986</v>
      </c>
      <c r="I6530" s="83" t="s">
        <v>417</v>
      </c>
      <c r="J6530" s="83" t="s">
        <v>675</v>
      </c>
      <c r="K6530" s="136">
        <v>-1161.19</v>
      </c>
      <c r="L6530" s="132">
        <v>44408</v>
      </c>
      <c r="M6530" s="83" t="s">
        <v>985</v>
      </c>
      <c r="N6530" s="83" t="s">
        <v>984</v>
      </c>
      <c r="O6530" s="83" t="s">
        <v>1072</v>
      </c>
      <c r="P6530" s="83" t="s">
        <v>1071</v>
      </c>
      <c r="Q6530" s="83" t="s">
        <v>1167</v>
      </c>
      <c r="S6530" s="83" t="s">
        <v>1590</v>
      </c>
      <c r="T6530" s="83" t="s">
        <v>1589</v>
      </c>
      <c r="U6530" s="83" t="s">
        <v>1195</v>
      </c>
      <c r="V6530" s="83">
        <v>35166</v>
      </c>
      <c r="AC6530" s="83">
        <v>7</v>
      </c>
      <c r="AD6530" s="83">
        <v>21</v>
      </c>
      <c r="AJ6530" s="83" t="s">
        <v>975</v>
      </c>
      <c r="AK6530" s="83">
        <v>1518</v>
      </c>
      <c r="AL6530" s="83" t="s">
        <v>1589</v>
      </c>
      <c r="AP6530" s="83">
        <v>-1161.19</v>
      </c>
      <c r="AQ6530" s="83" t="s">
        <v>939</v>
      </c>
      <c r="AR6530" s="83">
        <v>-1161.19</v>
      </c>
      <c r="AS6530" s="83" t="s">
        <v>939</v>
      </c>
      <c r="AT6530" s="83">
        <v>1090639</v>
      </c>
      <c r="AU6530" s="132">
        <v>44419</v>
      </c>
      <c r="BB6530" s="83" t="s">
        <v>1167</v>
      </c>
    </row>
    <row r="6531" spans="1:54">
      <c r="A6531" s="133">
        <v>44657.918749999997</v>
      </c>
      <c r="B6531" s="83">
        <v>2210</v>
      </c>
      <c r="C6531" s="83">
        <v>312015</v>
      </c>
      <c r="D6531" s="83">
        <v>10</v>
      </c>
      <c r="E6531" s="83">
        <v>142278</v>
      </c>
      <c r="F6531" s="83">
        <v>0</v>
      </c>
      <c r="G6531" s="83" t="s">
        <v>777</v>
      </c>
      <c r="H6531" s="83" t="s">
        <v>986</v>
      </c>
      <c r="I6531" s="83" t="s">
        <v>417</v>
      </c>
      <c r="J6531" s="83" t="s">
        <v>651</v>
      </c>
      <c r="K6531" s="136">
        <v>-166.61</v>
      </c>
      <c r="L6531" s="132">
        <v>44408</v>
      </c>
      <c r="M6531" s="83" t="s">
        <v>985</v>
      </c>
      <c r="N6531" s="83" t="s">
        <v>984</v>
      </c>
      <c r="O6531" s="83" t="s">
        <v>1072</v>
      </c>
      <c r="P6531" s="83" t="s">
        <v>1071</v>
      </c>
      <c r="Q6531" s="83" t="s">
        <v>1167</v>
      </c>
      <c r="S6531" s="83" t="s">
        <v>1590</v>
      </c>
      <c r="T6531" s="83" t="s">
        <v>1589</v>
      </c>
      <c r="U6531" s="83" t="s">
        <v>1098</v>
      </c>
      <c r="V6531" s="83">
        <v>35166</v>
      </c>
      <c r="AC6531" s="83">
        <v>7</v>
      </c>
      <c r="AD6531" s="83">
        <v>21</v>
      </c>
      <c r="AJ6531" s="83" t="s">
        <v>975</v>
      </c>
      <c r="AK6531" s="83">
        <v>1765</v>
      </c>
      <c r="AL6531" s="83" t="s">
        <v>1589</v>
      </c>
      <c r="AP6531" s="83">
        <v>-166.61</v>
      </c>
      <c r="AQ6531" s="83" t="s">
        <v>939</v>
      </c>
      <c r="AR6531" s="83">
        <v>-166.61</v>
      </c>
      <c r="AS6531" s="83" t="s">
        <v>939</v>
      </c>
      <c r="AT6531" s="83">
        <v>1090639</v>
      </c>
      <c r="AU6531" s="132">
        <v>44419</v>
      </c>
      <c r="BB6531" s="83" t="s">
        <v>1167</v>
      </c>
    </row>
    <row r="6532" spans="1:54">
      <c r="A6532" s="133">
        <v>44657.918749999997</v>
      </c>
      <c r="B6532" s="83">
        <v>2210</v>
      </c>
      <c r="C6532" s="83">
        <v>312015</v>
      </c>
      <c r="D6532" s="83">
        <v>10</v>
      </c>
      <c r="E6532" s="83">
        <v>142310</v>
      </c>
      <c r="F6532" s="83">
        <v>0</v>
      </c>
      <c r="G6532" s="83" t="s">
        <v>777</v>
      </c>
      <c r="H6532" s="83" t="s">
        <v>986</v>
      </c>
      <c r="I6532" s="83" t="s">
        <v>417</v>
      </c>
      <c r="J6532" s="83" t="s">
        <v>677</v>
      </c>
      <c r="K6532" s="136">
        <v>-275.45</v>
      </c>
      <c r="L6532" s="132">
        <v>44408</v>
      </c>
      <c r="M6532" s="83" t="s">
        <v>985</v>
      </c>
      <c r="N6532" s="83" t="s">
        <v>984</v>
      </c>
      <c r="O6532" s="83" t="s">
        <v>1072</v>
      </c>
      <c r="P6532" s="83" t="s">
        <v>1071</v>
      </c>
      <c r="Q6532" s="83" t="s">
        <v>1167</v>
      </c>
      <c r="S6532" s="83" t="s">
        <v>1574</v>
      </c>
      <c r="T6532" s="83" t="s">
        <v>1573</v>
      </c>
      <c r="U6532" s="83" t="s">
        <v>1096</v>
      </c>
      <c r="V6532" s="83">
        <v>35170</v>
      </c>
      <c r="AC6532" s="83">
        <v>7</v>
      </c>
      <c r="AD6532" s="83">
        <v>21</v>
      </c>
      <c r="AJ6532" s="83" t="s">
        <v>975</v>
      </c>
      <c r="AK6532" s="83">
        <v>1833</v>
      </c>
      <c r="AL6532" s="83" t="s">
        <v>1573</v>
      </c>
      <c r="AP6532" s="83">
        <v>-275.45</v>
      </c>
      <c r="AQ6532" s="83" t="s">
        <v>939</v>
      </c>
      <c r="AR6532" s="83">
        <v>-275.45</v>
      </c>
      <c r="AS6532" s="83" t="s">
        <v>939</v>
      </c>
      <c r="AT6532" s="83">
        <v>1089573</v>
      </c>
      <c r="AU6532" s="132">
        <v>44419</v>
      </c>
      <c r="BB6532" s="83" t="s">
        <v>1167</v>
      </c>
    </row>
    <row r="6533" spans="1:54">
      <c r="A6533" s="133">
        <v>44657.918749999997</v>
      </c>
      <c r="B6533" s="83">
        <v>2210</v>
      </c>
      <c r="C6533" s="83">
        <v>312015</v>
      </c>
      <c r="D6533" s="83">
        <v>10</v>
      </c>
      <c r="E6533" s="83">
        <v>142232</v>
      </c>
      <c r="F6533" s="83">
        <v>0</v>
      </c>
      <c r="G6533" s="83" t="s">
        <v>777</v>
      </c>
      <c r="H6533" s="83" t="s">
        <v>986</v>
      </c>
      <c r="I6533" s="83" t="s">
        <v>417</v>
      </c>
      <c r="J6533" s="83" t="s">
        <v>605</v>
      </c>
      <c r="K6533" s="136">
        <v>-82.33</v>
      </c>
      <c r="L6533" s="132">
        <v>44408</v>
      </c>
      <c r="M6533" s="83" t="s">
        <v>985</v>
      </c>
      <c r="N6533" s="83" t="s">
        <v>984</v>
      </c>
      <c r="O6533" s="83" t="s">
        <v>1072</v>
      </c>
      <c r="P6533" s="83" t="s">
        <v>1071</v>
      </c>
      <c r="Q6533" s="83" t="s">
        <v>1167</v>
      </c>
      <c r="S6533" s="83" t="s">
        <v>1588</v>
      </c>
      <c r="T6533" s="83" t="s">
        <v>1587</v>
      </c>
      <c r="U6533" s="83" t="s">
        <v>1142</v>
      </c>
      <c r="V6533" s="83">
        <v>35154</v>
      </c>
      <c r="AC6533" s="83">
        <v>7</v>
      </c>
      <c r="AD6533" s="83">
        <v>21</v>
      </c>
      <c r="AJ6533" s="83" t="s">
        <v>975</v>
      </c>
      <c r="AK6533" s="83">
        <v>987</v>
      </c>
      <c r="AL6533" s="83" t="s">
        <v>1587</v>
      </c>
      <c r="AP6533" s="83">
        <v>-82.33</v>
      </c>
      <c r="AQ6533" s="83" t="s">
        <v>939</v>
      </c>
      <c r="AR6533" s="83">
        <v>-82.33</v>
      </c>
      <c r="AS6533" s="83" t="s">
        <v>939</v>
      </c>
      <c r="AT6533" s="83">
        <v>1090622</v>
      </c>
      <c r="AU6533" s="132">
        <v>44419</v>
      </c>
      <c r="BB6533" s="83" t="s">
        <v>1167</v>
      </c>
    </row>
    <row r="6534" spans="1:54">
      <c r="A6534" s="133">
        <v>44657.918749999997</v>
      </c>
      <c r="B6534" s="83">
        <v>2210</v>
      </c>
      <c r="C6534" s="83">
        <v>312000</v>
      </c>
      <c r="D6534" s="83">
        <v>91</v>
      </c>
      <c r="E6534" s="83">
        <v>142308</v>
      </c>
      <c r="F6534" s="83">
        <v>0</v>
      </c>
      <c r="G6534" s="83" t="s">
        <v>777</v>
      </c>
      <c r="H6534" s="83" t="s">
        <v>1037</v>
      </c>
      <c r="I6534" s="83" t="s">
        <v>1036</v>
      </c>
      <c r="J6534" s="83" t="s">
        <v>675</v>
      </c>
      <c r="K6534" s="136">
        <v>-42.35</v>
      </c>
      <c r="L6534" s="132">
        <v>44408</v>
      </c>
      <c r="M6534" s="83" t="s">
        <v>985</v>
      </c>
      <c r="N6534" s="83" t="s">
        <v>984</v>
      </c>
      <c r="O6534" s="83" t="s">
        <v>1072</v>
      </c>
      <c r="P6534" s="83" t="s">
        <v>1071</v>
      </c>
      <c r="Q6534" s="83" t="s">
        <v>1167</v>
      </c>
      <c r="S6534" s="83" t="s">
        <v>1586</v>
      </c>
      <c r="T6534" s="83" t="s">
        <v>1585</v>
      </c>
      <c r="U6534" s="83" t="s">
        <v>1150</v>
      </c>
      <c r="V6534" s="83">
        <v>35155</v>
      </c>
      <c r="AC6534" s="83">
        <v>7</v>
      </c>
      <c r="AD6534" s="83">
        <v>21</v>
      </c>
      <c r="AJ6534" s="83" t="s">
        <v>975</v>
      </c>
      <c r="AK6534" s="83">
        <v>27</v>
      </c>
      <c r="AL6534" s="83" t="s">
        <v>1585</v>
      </c>
      <c r="AP6534" s="83">
        <v>-42.35</v>
      </c>
      <c r="AQ6534" s="83" t="s">
        <v>939</v>
      </c>
      <c r="AR6534" s="83">
        <v>-42.35</v>
      </c>
      <c r="AS6534" s="83" t="s">
        <v>939</v>
      </c>
      <c r="AT6534" s="83">
        <v>1090621</v>
      </c>
      <c r="AU6534" s="132">
        <v>44419</v>
      </c>
      <c r="BB6534" s="83" t="s">
        <v>1167</v>
      </c>
    </row>
    <row r="6535" spans="1:54">
      <c r="A6535" s="133">
        <v>44657.918749999997</v>
      </c>
      <c r="B6535" s="83">
        <v>2210</v>
      </c>
      <c r="C6535" s="83">
        <v>312020</v>
      </c>
      <c r="D6535" s="83">
        <v>15</v>
      </c>
      <c r="E6535" s="83">
        <v>142274</v>
      </c>
      <c r="F6535" s="83">
        <v>0</v>
      </c>
      <c r="G6535" s="83" t="s">
        <v>777</v>
      </c>
      <c r="H6535" s="83" t="s">
        <v>1149</v>
      </c>
      <c r="I6535" s="83" t="s">
        <v>1148</v>
      </c>
      <c r="J6535" s="83" t="s">
        <v>647</v>
      </c>
      <c r="K6535" s="136">
        <v>-0.2</v>
      </c>
      <c r="L6535" s="132">
        <v>44408</v>
      </c>
      <c r="M6535" s="83" t="s">
        <v>985</v>
      </c>
      <c r="N6535" s="83" t="s">
        <v>984</v>
      </c>
      <c r="O6535" s="83" t="s">
        <v>1072</v>
      </c>
      <c r="P6535" s="83" t="s">
        <v>1071</v>
      </c>
      <c r="Q6535" s="83" t="s">
        <v>1167</v>
      </c>
      <c r="S6535" s="83" t="s">
        <v>1586</v>
      </c>
      <c r="T6535" s="83" t="s">
        <v>1585</v>
      </c>
      <c r="U6535" s="83" t="s">
        <v>1147</v>
      </c>
      <c r="V6535" s="83">
        <v>35155</v>
      </c>
      <c r="AC6535" s="83">
        <v>7</v>
      </c>
      <c r="AD6535" s="83">
        <v>21</v>
      </c>
      <c r="AJ6535" s="83" t="s">
        <v>975</v>
      </c>
      <c r="AK6535" s="83">
        <v>1253</v>
      </c>
      <c r="AL6535" s="83" t="s">
        <v>1585</v>
      </c>
      <c r="AP6535" s="83">
        <v>-0.2</v>
      </c>
      <c r="AQ6535" s="83" t="s">
        <v>939</v>
      </c>
      <c r="AR6535" s="83">
        <v>-0.2</v>
      </c>
      <c r="AS6535" s="83" t="s">
        <v>939</v>
      </c>
      <c r="AT6535" s="83">
        <v>1090621</v>
      </c>
      <c r="AU6535" s="132">
        <v>44419</v>
      </c>
      <c r="BB6535" s="83" t="s">
        <v>1167</v>
      </c>
    </row>
    <row r="6536" spans="1:54">
      <c r="A6536" s="133">
        <v>44657.918749999997</v>
      </c>
      <c r="B6536" s="83">
        <v>2210</v>
      </c>
      <c r="C6536" s="83">
        <v>312000</v>
      </c>
      <c r="D6536" s="83">
        <v>91</v>
      </c>
      <c r="E6536" s="83">
        <v>142401</v>
      </c>
      <c r="F6536" s="83">
        <v>0</v>
      </c>
      <c r="G6536" s="83" t="s">
        <v>777</v>
      </c>
      <c r="H6536" s="83" t="s">
        <v>1037</v>
      </c>
      <c r="I6536" s="83" t="s">
        <v>1036</v>
      </c>
      <c r="J6536" s="83" t="s">
        <v>679</v>
      </c>
      <c r="K6536" s="136">
        <v>-463.73</v>
      </c>
      <c r="L6536" s="132">
        <v>44408</v>
      </c>
      <c r="M6536" s="83" t="s">
        <v>985</v>
      </c>
      <c r="N6536" s="83" t="s">
        <v>984</v>
      </c>
      <c r="O6536" s="83" t="s">
        <v>1072</v>
      </c>
      <c r="P6536" s="83" t="s">
        <v>1071</v>
      </c>
      <c r="Q6536" s="83" t="s">
        <v>1167</v>
      </c>
      <c r="S6536" s="83" t="s">
        <v>1582</v>
      </c>
      <c r="T6536" s="83" t="s">
        <v>1581</v>
      </c>
      <c r="U6536" s="83">
        <v>110040</v>
      </c>
      <c r="V6536" s="83">
        <v>35159</v>
      </c>
      <c r="AC6536" s="83">
        <v>7</v>
      </c>
      <c r="AD6536" s="83">
        <v>21</v>
      </c>
      <c r="AJ6536" s="83" t="s">
        <v>975</v>
      </c>
      <c r="AK6536" s="83">
        <v>75</v>
      </c>
      <c r="AL6536" s="83" t="s">
        <v>1581</v>
      </c>
      <c r="AP6536" s="83">
        <v>-1321.68</v>
      </c>
      <c r="AQ6536" s="83" t="s">
        <v>939</v>
      </c>
      <c r="AR6536" s="83">
        <v>-1321.68</v>
      </c>
      <c r="AS6536" s="83" t="s">
        <v>939</v>
      </c>
      <c r="AT6536" s="83">
        <v>1090629</v>
      </c>
      <c r="AU6536" s="132">
        <v>44419</v>
      </c>
      <c r="BB6536" s="83" t="s">
        <v>1167</v>
      </c>
    </row>
    <row r="6537" spans="1:54">
      <c r="A6537" s="133">
        <v>44657.918749999997</v>
      </c>
      <c r="B6537" s="83">
        <v>2210</v>
      </c>
      <c r="C6537" s="83">
        <v>312005</v>
      </c>
      <c r="D6537" s="83">
        <v>10</v>
      </c>
      <c r="E6537" s="83">
        <v>142205</v>
      </c>
      <c r="F6537" s="83">
        <v>0</v>
      </c>
      <c r="G6537" s="83" t="s">
        <v>777</v>
      </c>
      <c r="H6537" s="83" t="s">
        <v>1074</v>
      </c>
      <c r="I6537" s="83" t="s">
        <v>417</v>
      </c>
      <c r="J6537" s="83" t="s">
        <v>578</v>
      </c>
      <c r="K6537" s="136">
        <v>-0.33</v>
      </c>
      <c r="L6537" s="132">
        <v>44408</v>
      </c>
      <c r="M6537" s="83" t="s">
        <v>985</v>
      </c>
      <c r="N6537" s="83" t="s">
        <v>984</v>
      </c>
      <c r="O6537" s="83" t="s">
        <v>1072</v>
      </c>
      <c r="P6537" s="83" t="s">
        <v>1071</v>
      </c>
      <c r="Q6537" s="83" t="s">
        <v>1167</v>
      </c>
      <c r="S6537" s="83" t="s">
        <v>1584</v>
      </c>
      <c r="T6537" s="83" t="s">
        <v>1583</v>
      </c>
      <c r="U6537" s="83" t="s">
        <v>1091</v>
      </c>
      <c r="V6537" s="83">
        <v>35161</v>
      </c>
      <c r="AC6537" s="83">
        <v>7</v>
      </c>
      <c r="AD6537" s="83">
        <v>21</v>
      </c>
      <c r="AJ6537" s="83" t="s">
        <v>975</v>
      </c>
      <c r="AK6537" s="83">
        <v>1088</v>
      </c>
      <c r="AL6537" s="83" t="s">
        <v>1583</v>
      </c>
      <c r="AP6537" s="83">
        <v>-0.33</v>
      </c>
      <c r="AQ6537" s="83" t="s">
        <v>939</v>
      </c>
      <c r="AR6537" s="83">
        <v>-0.33</v>
      </c>
      <c r="AS6537" s="83" t="s">
        <v>939</v>
      </c>
      <c r="AT6537" s="83">
        <v>1089565</v>
      </c>
      <c r="AU6537" s="132">
        <v>44419</v>
      </c>
      <c r="BB6537" s="83" t="s">
        <v>1167</v>
      </c>
    </row>
    <row r="6538" spans="1:54">
      <c r="A6538" s="133">
        <v>44657.918749999997</v>
      </c>
      <c r="B6538" s="83">
        <v>2210</v>
      </c>
      <c r="C6538" s="83">
        <v>312000</v>
      </c>
      <c r="D6538" s="83">
        <v>91</v>
      </c>
      <c r="E6538" s="83">
        <v>142401</v>
      </c>
      <c r="F6538" s="83">
        <v>0</v>
      </c>
      <c r="G6538" s="83" t="s">
        <v>777</v>
      </c>
      <c r="H6538" s="83" t="s">
        <v>1037</v>
      </c>
      <c r="I6538" s="83" t="s">
        <v>1036</v>
      </c>
      <c r="J6538" s="83" t="s">
        <v>679</v>
      </c>
      <c r="K6538" s="136">
        <v>-857.95</v>
      </c>
      <c r="L6538" s="132">
        <v>44408</v>
      </c>
      <c r="M6538" s="83" t="s">
        <v>985</v>
      </c>
      <c r="N6538" s="83" t="s">
        <v>984</v>
      </c>
      <c r="O6538" s="83" t="s">
        <v>1072</v>
      </c>
      <c r="P6538" s="83" t="s">
        <v>1071</v>
      </c>
      <c r="Q6538" s="83" t="s">
        <v>1167</v>
      </c>
      <c r="S6538" s="83" t="s">
        <v>1582</v>
      </c>
      <c r="T6538" s="83" t="s">
        <v>1581</v>
      </c>
      <c r="U6538" s="83">
        <v>110106</v>
      </c>
      <c r="V6538" s="83">
        <v>35159</v>
      </c>
      <c r="AC6538" s="83">
        <v>7</v>
      </c>
      <c r="AD6538" s="83">
        <v>21</v>
      </c>
      <c r="AJ6538" s="83" t="s">
        <v>975</v>
      </c>
      <c r="AK6538" s="83">
        <v>75</v>
      </c>
      <c r="AL6538" s="83" t="s">
        <v>1581</v>
      </c>
      <c r="AP6538" s="83">
        <v>-1321.68</v>
      </c>
      <c r="AQ6538" s="83" t="s">
        <v>939</v>
      </c>
      <c r="AR6538" s="83">
        <v>-1321.68</v>
      </c>
      <c r="AS6538" s="83" t="s">
        <v>939</v>
      </c>
      <c r="AT6538" s="83">
        <v>1090629</v>
      </c>
      <c r="AU6538" s="132">
        <v>44419</v>
      </c>
      <c r="BB6538" s="83" t="s">
        <v>1167</v>
      </c>
    </row>
    <row r="6539" spans="1:54">
      <c r="A6539" s="133">
        <v>44657.918749999997</v>
      </c>
      <c r="B6539" s="83">
        <v>2210</v>
      </c>
      <c r="C6539" s="83">
        <v>312015</v>
      </c>
      <c r="D6539" s="83">
        <v>10</v>
      </c>
      <c r="E6539" s="83">
        <v>142237</v>
      </c>
      <c r="F6539" s="83">
        <v>0</v>
      </c>
      <c r="G6539" s="83" t="s">
        <v>777</v>
      </c>
      <c r="H6539" s="83" t="s">
        <v>986</v>
      </c>
      <c r="I6539" s="83" t="s">
        <v>417</v>
      </c>
      <c r="J6539" s="83" t="s">
        <v>610</v>
      </c>
      <c r="K6539" s="136">
        <v>-0.27</v>
      </c>
      <c r="L6539" s="132">
        <v>44408</v>
      </c>
      <c r="M6539" s="83" t="s">
        <v>985</v>
      </c>
      <c r="N6539" s="83" t="s">
        <v>984</v>
      </c>
      <c r="O6539" s="83" t="s">
        <v>1072</v>
      </c>
      <c r="P6539" s="83" t="s">
        <v>1071</v>
      </c>
      <c r="Q6539" s="83" t="s">
        <v>1167</v>
      </c>
      <c r="S6539" s="83" t="s">
        <v>1582</v>
      </c>
      <c r="T6539" s="83" t="s">
        <v>1581</v>
      </c>
      <c r="U6539" s="83" t="s">
        <v>1078</v>
      </c>
      <c r="V6539" s="83">
        <v>35159</v>
      </c>
      <c r="AC6539" s="83">
        <v>7</v>
      </c>
      <c r="AD6539" s="83">
        <v>21</v>
      </c>
      <c r="AJ6539" s="83" t="s">
        <v>975</v>
      </c>
      <c r="AK6539" s="83">
        <v>1104</v>
      </c>
      <c r="AL6539" s="83" t="s">
        <v>1581</v>
      </c>
      <c r="AP6539" s="83">
        <v>-0.27</v>
      </c>
      <c r="AQ6539" s="83" t="s">
        <v>939</v>
      </c>
      <c r="AR6539" s="83">
        <v>-0.27</v>
      </c>
      <c r="AS6539" s="83" t="s">
        <v>939</v>
      </c>
      <c r="AT6539" s="83">
        <v>1090629</v>
      </c>
      <c r="AU6539" s="132">
        <v>44419</v>
      </c>
      <c r="BB6539" s="83" t="s">
        <v>1167</v>
      </c>
    </row>
    <row r="6540" spans="1:54">
      <c r="A6540" s="133">
        <v>44657.918749999997</v>
      </c>
      <c r="B6540" s="83">
        <v>2210</v>
      </c>
      <c r="C6540" s="83">
        <v>312010</v>
      </c>
      <c r="D6540" s="83">
        <v>10</v>
      </c>
      <c r="E6540" s="83">
        <v>142205</v>
      </c>
      <c r="F6540" s="83">
        <v>0</v>
      </c>
      <c r="G6540" s="83" t="s">
        <v>777</v>
      </c>
      <c r="H6540" s="83" t="s">
        <v>1006</v>
      </c>
      <c r="I6540" s="83" t="s">
        <v>417</v>
      </c>
      <c r="J6540" s="83" t="s">
        <v>578</v>
      </c>
      <c r="K6540" s="136">
        <v>-76.12</v>
      </c>
      <c r="L6540" s="132">
        <v>44408</v>
      </c>
      <c r="M6540" s="83" t="s">
        <v>985</v>
      </c>
      <c r="N6540" s="83" t="s">
        <v>984</v>
      </c>
      <c r="O6540" s="83" t="s">
        <v>1072</v>
      </c>
      <c r="P6540" s="83" t="s">
        <v>1071</v>
      </c>
      <c r="Q6540" s="83" t="s">
        <v>1167</v>
      </c>
      <c r="S6540" s="83" t="s">
        <v>1582</v>
      </c>
      <c r="T6540" s="83" t="s">
        <v>1581</v>
      </c>
      <c r="U6540" s="83" t="s">
        <v>1090</v>
      </c>
      <c r="V6540" s="83">
        <v>35159</v>
      </c>
      <c r="AC6540" s="83">
        <v>7</v>
      </c>
      <c r="AD6540" s="83">
        <v>21</v>
      </c>
      <c r="AJ6540" s="83" t="s">
        <v>975</v>
      </c>
      <c r="AK6540" s="83">
        <v>1293</v>
      </c>
      <c r="AL6540" s="83" t="s">
        <v>1581</v>
      </c>
      <c r="AP6540" s="83">
        <v>-76.12</v>
      </c>
      <c r="AQ6540" s="83" t="s">
        <v>939</v>
      </c>
      <c r="AR6540" s="83">
        <v>-76.12</v>
      </c>
      <c r="AS6540" s="83" t="s">
        <v>939</v>
      </c>
      <c r="AT6540" s="83">
        <v>1090629</v>
      </c>
      <c r="AU6540" s="132">
        <v>44419</v>
      </c>
      <c r="BB6540" s="83" t="s">
        <v>1167</v>
      </c>
    </row>
    <row r="6541" spans="1:54">
      <c r="A6541" s="133">
        <v>44657.918749999997</v>
      </c>
      <c r="B6541" s="83">
        <v>2210</v>
      </c>
      <c r="C6541" s="83">
        <v>312015</v>
      </c>
      <c r="D6541" s="83">
        <v>10</v>
      </c>
      <c r="E6541" s="83">
        <v>142205</v>
      </c>
      <c r="F6541" s="83">
        <v>0</v>
      </c>
      <c r="G6541" s="83" t="s">
        <v>777</v>
      </c>
      <c r="H6541" s="83" t="s">
        <v>986</v>
      </c>
      <c r="I6541" s="83" t="s">
        <v>417</v>
      </c>
      <c r="J6541" s="83" t="s">
        <v>578</v>
      </c>
      <c r="K6541" s="136">
        <v>-1085.77</v>
      </c>
      <c r="L6541" s="132">
        <v>44408</v>
      </c>
      <c r="M6541" s="83" t="s">
        <v>985</v>
      </c>
      <c r="N6541" s="83" t="s">
        <v>984</v>
      </c>
      <c r="O6541" s="83" t="s">
        <v>1072</v>
      </c>
      <c r="P6541" s="83" t="s">
        <v>1071</v>
      </c>
      <c r="Q6541" s="83" t="s">
        <v>1167</v>
      </c>
      <c r="S6541" s="83" t="s">
        <v>1582</v>
      </c>
      <c r="T6541" s="83" t="s">
        <v>1581</v>
      </c>
      <c r="U6541" s="83" t="s">
        <v>1089</v>
      </c>
      <c r="V6541" s="83">
        <v>35159</v>
      </c>
      <c r="AC6541" s="83">
        <v>7</v>
      </c>
      <c r="AD6541" s="83">
        <v>21</v>
      </c>
      <c r="AJ6541" s="83" t="s">
        <v>975</v>
      </c>
      <c r="AK6541" s="83">
        <v>1294</v>
      </c>
      <c r="AL6541" s="83" t="s">
        <v>1581</v>
      </c>
      <c r="AP6541" s="83">
        <v>-1085.77</v>
      </c>
      <c r="AQ6541" s="83" t="s">
        <v>939</v>
      </c>
      <c r="AR6541" s="83">
        <v>-1085.77</v>
      </c>
      <c r="AS6541" s="83" t="s">
        <v>939</v>
      </c>
      <c r="AT6541" s="83">
        <v>1090629</v>
      </c>
      <c r="AU6541" s="132">
        <v>44419</v>
      </c>
      <c r="BB6541" s="83" t="s">
        <v>1167</v>
      </c>
    </row>
    <row r="6542" spans="1:54">
      <c r="A6542" s="133">
        <v>44657.918749999997</v>
      </c>
      <c r="B6542" s="83">
        <v>2210</v>
      </c>
      <c r="C6542" s="83">
        <v>312010</v>
      </c>
      <c r="D6542" s="83">
        <v>10</v>
      </c>
      <c r="E6542" s="83">
        <v>142232</v>
      </c>
      <c r="F6542" s="83">
        <v>0</v>
      </c>
      <c r="G6542" s="83" t="s">
        <v>777</v>
      </c>
      <c r="H6542" s="83" t="s">
        <v>1006</v>
      </c>
      <c r="I6542" s="83" t="s">
        <v>417</v>
      </c>
      <c r="J6542" s="83" t="s">
        <v>605</v>
      </c>
      <c r="K6542" s="136">
        <v>-561.89</v>
      </c>
      <c r="L6542" s="132">
        <v>44408</v>
      </c>
      <c r="M6542" s="83" t="s">
        <v>985</v>
      </c>
      <c r="N6542" s="83" t="s">
        <v>984</v>
      </c>
      <c r="O6542" s="83" t="s">
        <v>1072</v>
      </c>
      <c r="P6542" s="83" t="s">
        <v>1071</v>
      </c>
      <c r="Q6542" s="83" t="s">
        <v>1167</v>
      </c>
      <c r="S6542" s="83" t="s">
        <v>1580</v>
      </c>
      <c r="T6542" s="83" t="s">
        <v>1579</v>
      </c>
      <c r="U6542" s="83" t="s">
        <v>1113</v>
      </c>
      <c r="V6542" s="83">
        <v>35169</v>
      </c>
      <c r="AC6542" s="83">
        <v>7</v>
      </c>
      <c r="AD6542" s="83">
        <v>21</v>
      </c>
      <c r="AJ6542" s="83" t="s">
        <v>975</v>
      </c>
      <c r="AK6542" s="83">
        <v>850</v>
      </c>
      <c r="AL6542" s="83" t="s">
        <v>1579</v>
      </c>
      <c r="AP6542" s="83">
        <v>-561.89</v>
      </c>
      <c r="AQ6542" s="83" t="s">
        <v>939</v>
      </c>
      <c r="AR6542" s="83">
        <v>-561.89</v>
      </c>
      <c r="AS6542" s="83" t="s">
        <v>939</v>
      </c>
      <c r="AT6542" s="83">
        <v>1089570</v>
      </c>
      <c r="AU6542" s="132">
        <v>44419</v>
      </c>
      <c r="BB6542" s="83" t="s">
        <v>1167</v>
      </c>
    </row>
    <row r="6543" spans="1:54">
      <c r="A6543" s="133">
        <v>44657.918749999997</v>
      </c>
      <c r="B6543" s="83">
        <v>2210</v>
      </c>
      <c r="C6543" s="83">
        <v>312015</v>
      </c>
      <c r="D6543" s="83">
        <v>10</v>
      </c>
      <c r="E6543" s="83">
        <v>142232</v>
      </c>
      <c r="F6543" s="83">
        <v>0</v>
      </c>
      <c r="G6543" s="83" t="s">
        <v>777</v>
      </c>
      <c r="H6543" s="83" t="s">
        <v>986</v>
      </c>
      <c r="I6543" s="83" t="s">
        <v>417</v>
      </c>
      <c r="J6543" s="83" t="s">
        <v>605</v>
      </c>
      <c r="K6543" s="136">
        <v>-3941.37</v>
      </c>
      <c r="L6543" s="132">
        <v>44408</v>
      </c>
      <c r="M6543" s="83" t="s">
        <v>985</v>
      </c>
      <c r="N6543" s="83" t="s">
        <v>984</v>
      </c>
      <c r="O6543" s="83" t="s">
        <v>1072</v>
      </c>
      <c r="P6543" s="83" t="s">
        <v>1071</v>
      </c>
      <c r="Q6543" s="83" t="s">
        <v>1167</v>
      </c>
      <c r="S6543" s="83" t="s">
        <v>1580</v>
      </c>
      <c r="T6543" s="83" t="s">
        <v>1579</v>
      </c>
      <c r="U6543" s="83" t="s">
        <v>1125</v>
      </c>
      <c r="V6543" s="83">
        <v>35169</v>
      </c>
      <c r="AC6543" s="83">
        <v>7</v>
      </c>
      <c r="AD6543" s="83">
        <v>21</v>
      </c>
      <c r="AJ6543" s="83" t="s">
        <v>975</v>
      </c>
      <c r="AK6543" s="83">
        <v>851</v>
      </c>
      <c r="AL6543" s="83" t="s">
        <v>1579</v>
      </c>
      <c r="AP6543" s="83">
        <v>-3941.37</v>
      </c>
      <c r="AQ6543" s="83" t="s">
        <v>939</v>
      </c>
      <c r="AR6543" s="83">
        <v>-3941.37</v>
      </c>
      <c r="AS6543" s="83" t="s">
        <v>939</v>
      </c>
      <c r="AT6543" s="83">
        <v>1089570</v>
      </c>
      <c r="AU6543" s="132">
        <v>44419</v>
      </c>
      <c r="BB6543" s="83" t="s">
        <v>1167</v>
      </c>
    </row>
    <row r="6544" spans="1:54">
      <c r="A6544" s="133">
        <v>44657.918749999997</v>
      </c>
      <c r="B6544" s="83">
        <v>2210</v>
      </c>
      <c r="C6544" s="83">
        <v>312005</v>
      </c>
      <c r="D6544" s="83">
        <v>10</v>
      </c>
      <c r="E6544" s="83">
        <v>142232</v>
      </c>
      <c r="F6544" s="83">
        <v>0</v>
      </c>
      <c r="G6544" s="83" t="s">
        <v>777</v>
      </c>
      <c r="H6544" s="83" t="s">
        <v>1074</v>
      </c>
      <c r="I6544" s="83" t="s">
        <v>417</v>
      </c>
      <c r="J6544" s="83" t="s">
        <v>605</v>
      </c>
      <c r="K6544" s="136">
        <v>-20.89</v>
      </c>
      <c r="L6544" s="132">
        <v>44408</v>
      </c>
      <c r="M6544" s="83" t="s">
        <v>985</v>
      </c>
      <c r="N6544" s="83" t="s">
        <v>984</v>
      </c>
      <c r="O6544" s="83" t="s">
        <v>1072</v>
      </c>
      <c r="P6544" s="83" t="s">
        <v>1071</v>
      </c>
      <c r="Q6544" s="83" t="s">
        <v>1167</v>
      </c>
      <c r="S6544" s="83" t="s">
        <v>1578</v>
      </c>
      <c r="T6544" s="83" t="s">
        <v>1577</v>
      </c>
      <c r="U6544" s="83" t="s">
        <v>1177</v>
      </c>
      <c r="V6544" s="83">
        <v>35168</v>
      </c>
      <c r="AC6544" s="83">
        <v>7</v>
      </c>
      <c r="AD6544" s="83">
        <v>21</v>
      </c>
      <c r="AJ6544" s="83" t="s">
        <v>975</v>
      </c>
      <c r="AK6544" s="83">
        <v>1157</v>
      </c>
      <c r="AL6544" s="83" t="s">
        <v>1577</v>
      </c>
      <c r="AP6544" s="83">
        <v>-20.89</v>
      </c>
      <c r="AQ6544" s="83" t="s">
        <v>939</v>
      </c>
      <c r="AR6544" s="83">
        <v>-20.89</v>
      </c>
      <c r="AS6544" s="83" t="s">
        <v>939</v>
      </c>
      <c r="AT6544" s="83">
        <v>1089571</v>
      </c>
      <c r="AU6544" s="132">
        <v>44419</v>
      </c>
      <c r="BB6544" s="83" t="s">
        <v>1167</v>
      </c>
    </row>
    <row r="6545" spans="1:54">
      <c r="A6545" s="133">
        <v>44657.918749999997</v>
      </c>
      <c r="B6545" s="83">
        <v>2210</v>
      </c>
      <c r="C6545" s="83">
        <v>312000</v>
      </c>
      <c r="D6545" s="83">
        <v>91</v>
      </c>
      <c r="E6545" s="83">
        <v>142504</v>
      </c>
      <c r="F6545" s="83">
        <v>0</v>
      </c>
      <c r="G6545" s="83" t="s">
        <v>777</v>
      </c>
      <c r="H6545" s="83" t="s">
        <v>1037</v>
      </c>
      <c r="I6545" s="83" t="s">
        <v>1036</v>
      </c>
      <c r="J6545" s="83" t="s">
        <v>683</v>
      </c>
      <c r="K6545" s="136">
        <v>-14.85</v>
      </c>
      <c r="L6545" s="132">
        <v>44408</v>
      </c>
      <c r="M6545" s="83" t="s">
        <v>985</v>
      </c>
      <c r="N6545" s="83" t="s">
        <v>984</v>
      </c>
      <c r="O6545" s="83" t="s">
        <v>1072</v>
      </c>
      <c r="P6545" s="83" t="s">
        <v>1071</v>
      </c>
      <c r="Q6545" s="83" t="s">
        <v>1167</v>
      </c>
      <c r="S6545" s="83" t="s">
        <v>1578</v>
      </c>
      <c r="T6545" s="83" t="s">
        <v>1577</v>
      </c>
      <c r="U6545" s="83">
        <v>1013297</v>
      </c>
      <c r="V6545" s="83">
        <v>35168</v>
      </c>
      <c r="AC6545" s="83">
        <v>7</v>
      </c>
      <c r="AD6545" s="83">
        <v>21</v>
      </c>
      <c r="AJ6545" s="83" t="s">
        <v>975</v>
      </c>
      <c r="AK6545" s="83">
        <v>61</v>
      </c>
      <c r="AL6545" s="83" t="s">
        <v>1577</v>
      </c>
      <c r="AP6545" s="83">
        <v>-14.85</v>
      </c>
      <c r="AQ6545" s="83" t="s">
        <v>939</v>
      </c>
      <c r="AR6545" s="83">
        <v>-14.85</v>
      </c>
      <c r="AS6545" s="83" t="s">
        <v>939</v>
      </c>
      <c r="AT6545" s="83">
        <v>1089571</v>
      </c>
      <c r="AU6545" s="132">
        <v>44419</v>
      </c>
      <c r="BB6545" s="83" t="s">
        <v>1167</v>
      </c>
    </row>
    <row r="6546" spans="1:54">
      <c r="A6546" s="133">
        <v>44657.918749999997</v>
      </c>
      <c r="B6546" s="83">
        <v>2210</v>
      </c>
      <c r="C6546" s="83">
        <v>312015</v>
      </c>
      <c r="D6546" s="83">
        <v>10</v>
      </c>
      <c r="E6546" s="83">
        <v>142306</v>
      </c>
      <c r="F6546" s="83">
        <v>0</v>
      </c>
      <c r="G6546" s="83" t="s">
        <v>777</v>
      </c>
      <c r="H6546" s="83" t="s">
        <v>986</v>
      </c>
      <c r="I6546" s="83" t="s">
        <v>417</v>
      </c>
      <c r="J6546" s="83" t="s">
        <v>673</v>
      </c>
      <c r="K6546" s="136">
        <v>-471.64</v>
      </c>
      <c r="L6546" s="132">
        <v>44408</v>
      </c>
      <c r="M6546" s="83" t="s">
        <v>985</v>
      </c>
      <c r="N6546" s="83" t="s">
        <v>984</v>
      </c>
      <c r="O6546" s="83" t="s">
        <v>1072</v>
      </c>
      <c r="P6546" s="83" t="s">
        <v>1071</v>
      </c>
      <c r="Q6546" s="83" t="s">
        <v>1167</v>
      </c>
      <c r="S6546" s="83" t="s">
        <v>1578</v>
      </c>
      <c r="T6546" s="83" t="s">
        <v>1577</v>
      </c>
      <c r="U6546" s="83" t="s">
        <v>1081</v>
      </c>
      <c r="V6546" s="83">
        <v>35168</v>
      </c>
      <c r="AC6546" s="83">
        <v>7</v>
      </c>
      <c r="AD6546" s="83">
        <v>21</v>
      </c>
      <c r="AJ6546" s="83" t="s">
        <v>975</v>
      </c>
      <c r="AK6546" s="83">
        <v>1273</v>
      </c>
      <c r="AL6546" s="83" t="s">
        <v>1577</v>
      </c>
      <c r="AP6546" s="83">
        <v>-471.64</v>
      </c>
      <c r="AQ6546" s="83" t="s">
        <v>939</v>
      </c>
      <c r="AR6546" s="83">
        <v>-471.64</v>
      </c>
      <c r="AS6546" s="83" t="s">
        <v>939</v>
      </c>
      <c r="AT6546" s="83">
        <v>1089571</v>
      </c>
      <c r="AU6546" s="132">
        <v>44419</v>
      </c>
      <c r="BB6546" s="83" t="s">
        <v>1167</v>
      </c>
    </row>
    <row r="6547" spans="1:54">
      <c r="A6547" s="133">
        <v>44657.918749999997</v>
      </c>
      <c r="B6547" s="83">
        <v>2210</v>
      </c>
      <c r="C6547" s="83">
        <v>312015</v>
      </c>
      <c r="D6547" s="83">
        <v>10</v>
      </c>
      <c r="E6547" s="83">
        <v>142504</v>
      </c>
      <c r="F6547" s="83">
        <v>0</v>
      </c>
      <c r="G6547" s="83" t="s">
        <v>777</v>
      </c>
      <c r="H6547" s="83" t="s">
        <v>986</v>
      </c>
      <c r="I6547" s="83" t="s">
        <v>417</v>
      </c>
      <c r="J6547" s="83" t="s">
        <v>683</v>
      </c>
      <c r="K6547" s="136">
        <v>-1.47</v>
      </c>
      <c r="L6547" s="132">
        <v>44408</v>
      </c>
      <c r="M6547" s="83" t="s">
        <v>985</v>
      </c>
      <c r="N6547" s="83" t="s">
        <v>984</v>
      </c>
      <c r="O6547" s="83" t="s">
        <v>1072</v>
      </c>
      <c r="P6547" s="83" t="s">
        <v>1071</v>
      </c>
      <c r="Q6547" s="83" t="s">
        <v>1167</v>
      </c>
      <c r="S6547" s="83" t="s">
        <v>1576</v>
      </c>
      <c r="T6547" s="83" t="s">
        <v>1575</v>
      </c>
      <c r="U6547" s="83">
        <v>1013169</v>
      </c>
      <c r="V6547" s="83">
        <v>35167</v>
      </c>
      <c r="AC6547" s="83">
        <v>7</v>
      </c>
      <c r="AD6547" s="83">
        <v>21</v>
      </c>
      <c r="AJ6547" s="83" t="s">
        <v>975</v>
      </c>
      <c r="AK6547" s="83">
        <v>307</v>
      </c>
      <c r="AL6547" s="83" t="s">
        <v>1575</v>
      </c>
      <c r="AP6547" s="83">
        <v>-1.47</v>
      </c>
      <c r="AQ6547" s="83" t="s">
        <v>939</v>
      </c>
      <c r="AR6547" s="83">
        <v>-1.47</v>
      </c>
      <c r="AS6547" s="83" t="s">
        <v>939</v>
      </c>
      <c r="AT6547" s="83">
        <v>1089572</v>
      </c>
      <c r="AU6547" s="132">
        <v>44419</v>
      </c>
      <c r="BB6547" s="83" t="s">
        <v>1167</v>
      </c>
    </row>
    <row r="6548" spans="1:54">
      <c r="A6548" s="133">
        <v>44657.918749999997</v>
      </c>
      <c r="B6548" s="83">
        <v>2210</v>
      </c>
      <c r="C6548" s="83">
        <v>312000</v>
      </c>
      <c r="D6548" s="83">
        <v>91</v>
      </c>
      <c r="E6548" s="83">
        <v>142602</v>
      </c>
      <c r="F6548" s="83">
        <v>0</v>
      </c>
      <c r="G6548" s="83" t="s">
        <v>777</v>
      </c>
      <c r="H6548" s="83" t="s">
        <v>1037</v>
      </c>
      <c r="I6548" s="83" t="s">
        <v>1036</v>
      </c>
      <c r="J6548" s="83" t="s">
        <v>685</v>
      </c>
      <c r="K6548" s="136">
        <v>-473.84</v>
      </c>
      <c r="L6548" s="132">
        <v>44408</v>
      </c>
      <c r="M6548" s="83" t="s">
        <v>985</v>
      </c>
      <c r="N6548" s="83" t="s">
        <v>984</v>
      </c>
      <c r="O6548" s="83" t="s">
        <v>1072</v>
      </c>
      <c r="P6548" s="83" t="s">
        <v>1071</v>
      </c>
      <c r="Q6548" s="83" t="s">
        <v>1167</v>
      </c>
      <c r="S6548" s="83" t="s">
        <v>1574</v>
      </c>
      <c r="T6548" s="83" t="s">
        <v>1573</v>
      </c>
      <c r="U6548" s="83">
        <v>5001363</v>
      </c>
      <c r="V6548" s="83">
        <v>35170</v>
      </c>
      <c r="AC6548" s="83">
        <v>7</v>
      </c>
      <c r="AD6548" s="83">
        <v>21</v>
      </c>
      <c r="AJ6548" s="83" t="s">
        <v>975</v>
      </c>
      <c r="AK6548" s="83">
        <v>61</v>
      </c>
      <c r="AL6548" s="83" t="s">
        <v>1573</v>
      </c>
      <c r="AP6548" s="83">
        <v>-473.84</v>
      </c>
      <c r="AQ6548" s="83" t="s">
        <v>939</v>
      </c>
      <c r="AR6548" s="83">
        <v>-473.84</v>
      </c>
      <c r="AS6548" s="83" t="s">
        <v>939</v>
      </c>
      <c r="AT6548" s="83">
        <v>1089573</v>
      </c>
      <c r="AU6548" s="132">
        <v>44419</v>
      </c>
      <c r="BB6548" s="83" t="s">
        <v>1167</v>
      </c>
    </row>
    <row r="6549" spans="1:54">
      <c r="A6549" s="133">
        <v>44657.918749999997</v>
      </c>
      <c r="B6549" s="83">
        <v>2210</v>
      </c>
      <c r="C6549" s="83">
        <v>312010</v>
      </c>
      <c r="D6549" s="83">
        <v>10</v>
      </c>
      <c r="E6549" s="83">
        <v>142229</v>
      </c>
      <c r="F6549" s="83">
        <v>0</v>
      </c>
      <c r="G6549" s="83" t="s">
        <v>777</v>
      </c>
      <c r="H6549" s="83" t="s">
        <v>1006</v>
      </c>
      <c r="I6549" s="83" t="s">
        <v>417</v>
      </c>
      <c r="J6549" s="83" t="s">
        <v>602</v>
      </c>
      <c r="K6549" s="136">
        <v>-18.55</v>
      </c>
      <c r="L6549" s="132">
        <v>44408</v>
      </c>
      <c r="M6549" s="83" t="s">
        <v>985</v>
      </c>
      <c r="N6549" s="83" t="s">
        <v>984</v>
      </c>
      <c r="O6549" s="83" t="s">
        <v>1072</v>
      </c>
      <c r="P6549" s="83" t="s">
        <v>1071</v>
      </c>
      <c r="Q6549" s="83" t="s">
        <v>1167</v>
      </c>
      <c r="S6549" s="83" t="s">
        <v>1574</v>
      </c>
      <c r="T6549" s="83" t="s">
        <v>1573</v>
      </c>
      <c r="U6549" s="83" t="s">
        <v>1193</v>
      </c>
      <c r="V6549" s="83">
        <v>35170</v>
      </c>
      <c r="AC6549" s="83">
        <v>7</v>
      </c>
      <c r="AD6549" s="83">
        <v>21</v>
      </c>
      <c r="AJ6549" s="83" t="s">
        <v>975</v>
      </c>
      <c r="AK6549" s="83">
        <v>1384</v>
      </c>
      <c r="AL6549" s="83" t="s">
        <v>1573</v>
      </c>
      <c r="AP6549" s="83">
        <v>-18.55</v>
      </c>
      <c r="AQ6549" s="83" t="s">
        <v>939</v>
      </c>
      <c r="AR6549" s="83">
        <v>-18.55</v>
      </c>
      <c r="AS6549" s="83" t="s">
        <v>939</v>
      </c>
      <c r="AT6549" s="83">
        <v>1089573</v>
      </c>
      <c r="AU6549" s="132">
        <v>44419</v>
      </c>
      <c r="BB6549" s="83" t="s">
        <v>1167</v>
      </c>
    </row>
    <row r="6550" spans="1:54">
      <c r="A6550" s="133">
        <v>44657.918749999997</v>
      </c>
      <c r="B6550" s="83">
        <v>2210</v>
      </c>
      <c r="C6550" s="83">
        <v>312015</v>
      </c>
      <c r="D6550" s="83">
        <v>10</v>
      </c>
      <c r="E6550" s="83">
        <v>142229</v>
      </c>
      <c r="F6550" s="83">
        <v>0</v>
      </c>
      <c r="G6550" s="83" t="s">
        <v>777</v>
      </c>
      <c r="H6550" s="83" t="s">
        <v>986</v>
      </c>
      <c r="I6550" s="83" t="s">
        <v>417</v>
      </c>
      <c r="J6550" s="83" t="s">
        <v>602</v>
      </c>
      <c r="K6550" s="136">
        <v>-28.09</v>
      </c>
      <c r="L6550" s="132">
        <v>44408</v>
      </c>
      <c r="M6550" s="83" t="s">
        <v>985</v>
      </c>
      <c r="N6550" s="83" t="s">
        <v>984</v>
      </c>
      <c r="O6550" s="83" t="s">
        <v>1072</v>
      </c>
      <c r="P6550" s="83" t="s">
        <v>1071</v>
      </c>
      <c r="Q6550" s="83" t="s">
        <v>1167</v>
      </c>
      <c r="S6550" s="83" t="s">
        <v>1574</v>
      </c>
      <c r="T6550" s="83" t="s">
        <v>1573</v>
      </c>
      <c r="U6550" s="83" t="s">
        <v>1194</v>
      </c>
      <c r="V6550" s="83">
        <v>35170</v>
      </c>
      <c r="AC6550" s="83">
        <v>7</v>
      </c>
      <c r="AD6550" s="83">
        <v>21</v>
      </c>
      <c r="AJ6550" s="83" t="s">
        <v>975</v>
      </c>
      <c r="AK6550" s="83">
        <v>1385</v>
      </c>
      <c r="AL6550" s="83" t="s">
        <v>1573</v>
      </c>
      <c r="AP6550" s="83">
        <v>-28.09</v>
      </c>
      <c r="AQ6550" s="83" t="s">
        <v>939</v>
      </c>
      <c r="AR6550" s="83">
        <v>-28.09</v>
      </c>
      <c r="AS6550" s="83" t="s">
        <v>939</v>
      </c>
      <c r="AT6550" s="83">
        <v>1089573</v>
      </c>
      <c r="AU6550" s="132">
        <v>44419</v>
      </c>
      <c r="BB6550" s="83" t="s">
        <v>1167</v>
      </c>
    </row>
    <row r="6551" spans="1:54">
      <c r="A6551" s="133">
        <v>44657.918749999997</v>
      </c>
      <c r="B6551" s="83">
        <v>2210</v>
      </c>
      <c r="C6551" s="83">
        <v>312010</v>
      </c>
      <c r="D6551" s="83">
        <v>10</v>
      </c>
      <c r="E6551" s="83">
        <v>142236</v>
      </c>
      <c r="F6551" s="83">
        <v>0</v>
      </c>
      <c r="G6551" s="83" t="s">
        <v>777</v>
      </c>
      <c r="H6551" s="83" t="s">
        <v>1006</v>
      </c>
      <c r="I6551" s="83" t="s">
        <v>417</v>
      </c>
      <c r="J6551" s="83" t="s">
        <v>609</v>
      </c>
      <c r="K6551" s="136">
        <v>-121.49</v>
      </c>
      <c r="L6551" s="132">
        <v>44408</v>
      </c>
      <c r="M6551" s="83" t="s">
        <v>985</v>
      </c>
      <c r="N6551" s="83" t="s">
        <v>984</v>
      </c>
      <c r="O6551" s="83" t="s">
        <v>1072</v>
      </c>
      <c r="P6551" s="83" t="s">
        <v>1071</v>
      </c>
      <c r="Q6551" s="83" t="s">
        <v>1167</v>
      </c>
      <c r="S6551" s="83" t="s">
        <v>1574</v>
      </c>
      <c r="T6551" s="83" t="s">
        <v>1573</v>
      </c>
      <c r="U6551" s="83" t="s">
        <v>1191</v>
      </c>
      <c r="V6551" s="83">
        <v>35170</v>
      </c>
      <c r="AC6551" s="83">
        <v>7</v>
      </c>
      <c r="AD6551" s="83">
        <v>21</v>
      </c>
      <c r="AJ6551" s="83" t="s">
        <v>975</v>
      </c>
      <c r="AK6551" s="83">
        <v>1529</v>
      </c>
      <c r="AL6551" s="83" t="s">
        <v>1573</v>
      </c>
      <c r="AP6551" s="83">
        <v>-121.49</v>
      </c>
      <c r="AQ6551" s="83" t="s">
        <v>939</v>
      </c>
      <c r="AR6551" s="83">
        <v>-121.49</v>
      </c>
      <c r="AS6551" s="83" t="s">
        <v>939</v>
      </c>
      <c r="AT6551" s="83">
        <v>1089573</v>
      </c>
      <c r="AU6551" s="132">
        <v>44419</v>
      </c>
      <c r="BB6551" s="83" t="s">
        <v>1167</v>
      </c>
    </row>
    <row r="6552" spans="1:54">
      <c r="A6552" s="133">
        <v>44657.918749999997</v>
      </c>
      <c r="B6552" s="83">
        <v>2210</v>
      </c>
      <c r="C6552" s="83">
        <v>312015</v>
      </c>
      <c r="D6552" s="83">
        <v>10</v>
      </c>
      <c r="E6552" s="83">
        <v>142228</v>
      </c>
      <c r="F6552" s="83">
        <v>0</v>
      </c>
      <c r="G6552" s="83" t="s">
        <v>777</v>
      </c>
      <c r="H6552" s="83" t="s">
        <v>986</v>
      </c>
      <c r="I6552" s="83" t="s">
        <v>417</v>
      </c>
      <c r="J6552" s="83" t="s">
        <v>601</v>
      </c>
      <c r="K6552" s="136">
        <v>-2661.49</v>
      </c>
      <c r="L6552" s="132">
        <v>44620</v>
      </c>
      <c r="M6552" s="83" t="s">
        <v>985</v>
      </c>
      <c r="N6552" s="83" t="s">
        <v>984</v>
      </c>
      <c r="O6552" s="83" t="s">
        <v>1072</v>
      </c>
      <c r="P6552" s="83" t="s">
        <v>1071</v>
      </c>
      <c r="Q6552" s="83" t="s">
        <v>973</v>
      </c>
      <c r="S6552" s="83" t="s">
        <v>1572</v>
      </c>
      <c r="T6552" s="83" t="s">
        <v>1571</v>
      </c>
      <c r="U6552" s="83" t="s">
        <v>1117</v>
      </c>
      <c r="V6552" s="83">
        <v>49839</v>
      </c>
      <c r="AC6552" s="83">
        <v>2</v>
      </c>
      <c r="AD6552" s="83">
        <v>22</v>
      </c>
      <c r="AJ6552" s="83" t="s">
        <v>975</v>
      </c>
      <c r="AK6552" s="83">
        <v>695</v>
      </c>
      <c r="AL6552" s="83" t="s">
        <v>1571</v>
      </c>
      <c r="AP6552" s="83">
        <v>-2661.49</v>
      </c>
      <c r="AQ6552" s="83" t="s">
        <v>939</v>
      </c>
      <c r="AR6552" s="83">
        <v>-2661.49</v>
      </c>
      <c r="AS6552" s="83" t="s">
        <v>939</v>
      </c>
      <c r="AT6552" s="83">
        <v>3123132</v>
      </c>
      <c r="AU6552" s="132">
        <v>44635</v>
      </c>
      <c r="BB6552" s="83" t="s">
        <v>973</v>
      </c>
    </row>
    <row r="6553" spans="1:54">
      <c r="A6553" s="133">
        <v>44657.918749999997</v>
      </c>
      <c r="B6553" s="83">
        <v>2210</v>
      </c>
      <c r="C6553" s="83">
        <v>312010</v>
      </c>
      <c r="D6553" s="83">
        <v>10</v>
      </c>
      <c r="E6553" s="83">
        <v>142228</v>
      </c>
      <c r="F6553" s="83">
        <v>0</v>
      </c>
      <c r="G6553" s="83" t="s">
        <v>777</v>
      </c>
      <c r="H6553" s="83" t="s">
        <v>1006</v>
      </c>
      <c r="I6553" s="83" t="s">
        <v>417</v>
      </c>
      <c r="J6553" s="83" t="s">
        <v>601</v>
      </c>
      <c r="K6553" s="136">
        <v>-469.47</v>
      </c>
      <c r="L6553" s="132">
        <v>44620</v>
      </c>
      <c r="M6553" s="83" t="s">
        <v>985</v>
      </c>
      <c r="N6553" s="83" t="s">
        <v>984</v>
      </c>
      <c r="O6553" s="83" t="s">
        <v>1072</v>
      </c>
      <c r="P6553" s="83" t="s">
        <v>1071</v>
      </c>
      <c r="Q6553" s="83" t="s">
        <v>973</v>
      </c>
      <c r="S6553" s="83" t="s">
        <v>1572</v>
      </c>
      <c r="T6553" s="83" t="s">
        <v>1571</v>
      </c>
      <c r="U6553" s="83" t="s">
        <v>1119</v>
      </c>
      <c r="V6553" s="83">
        <v>49839</v>
      </c>
      <c r="AC6553" s="83">
        <v>2</v>
      </c>
      <c r="AD6553" s="83">
        <v>22</v>
      </c>
      <c r="AJ6553" s="83" t="s">
        <v>975</v>
      </c>
      <c r="AK6553" s="83">
        <v>694</v>
      </c>
      <c r="AL6553" s="83" t="s">
        <v>1571</v>
      </c>
      <c r="AP6553" s="83">
        <v>-469.47</v>
      </c>
      <c r="AQ6553" s="83" t="s">
        <v>939</v>
      </c>
      <c r="AR6553" s="83">
        <v>-469.47</v>
      </c>
      <c r="AS6553" s="83" t="s">
        <v>939</v>
      </c>
      <c r="AT6553" s="83">
        <v>3123132</v>
      </c>
      <c r="AU6553" s="132">
        <v>44635</v>
      </c>
      <c r="BB6553" s="83" t="s">
        <v>973</v>
      </c>
    </row>
    <row r="6554" spans="1:54">
      <c r="A6554" s="133">
        <v>44657.918749999997</v>
      </c>
      <c r="B6554" s="83">
        <v>2210</v>
      </c>
      <c r="C6554" s="83">
        <v>312005</v>
      </c>
      <c r="D6554" s="83">
        <v>10</v>
      </c>
      <c r="E6554" s="83">
        <v>142229</v>
      </c>
      <c r="F6554" s="83">
        <v>0</v>
      </c>
      <c r="G6554" s="83" t="s">
        <v>777</v>
      </c>
      <c r="H6554" s="83" t="s">
        <v>1074</v>
      </c>
      <c r="I6554" s="83" t="s">
        <v>417</v>
      </c>
      <c r="J6554" s="83" t="s">
        <v>602</v>
      </c>
      <c r="K6554" s="136">
        <v>-25.13</v>
      </c>
      <c r="L6554" s="132">
        <v>44620</v>
      </c>
      <c r="M6554" s="83" t="s">
        <v>985</v>
      </c>
      <c r="N6554" s="83" t="s">
        <v>984</v>
      </c>
      <c r="O6554" s="83" t="s">
        <v>1072</v>
      </c>
      <c r="P6554" s="83" t="s">
        <v>1071</v>
      </c>
      <c r="Q6554" s="83" t="s">
        <v>973</v>
      </c>
      <c r="S6554" s="83" t="s">
        <v>1570</v>
      </c>
      <c r="T6554" s="83" t="s">
        <v>1569</v>
      </c>
      <c r="U6554" s="83" t="s">
        <v>1134</v>
      </c>
      <c r="V6554" s="83">
        <v>49864</v>
      </c>
      <c r="AC6554" s="83">
        <v>2</v>
      </c>
      <c r="AD6554" s="83">
        <v>22</v>
      </c>
      <c r="AJ6554" s="83" t="s">
        <v>975</v>
      </c>
      <c r="AK6554" s="83">
        <v>769</v>
      </c>
      <c r="AL6554" s="83" t="s">
        <v>1569</v>
      </c>
      <c r="AP6554" s="83">
        <v>-25.13</v>
      </c>
      <c r="AQ6554" s="83" t="s">
        <v>939</v>
      </c>
      <c r="AR6554" s="83">
        <v>-25.13</v>
      </c>
      <c r="AS6554" s="83" t="s">
        <v>939</v>
      </c>
      <c r="AT6554" s="83">
        <v>3123193</v>
      </c>
      <c r="AU6554" s="132">
        <v>44635</v>
      </c>
      <c r="BB6554" s="83" t="s">
        <v>973</v>
      </c>
    </row>
    <row r="6555" spans="1:54">
      <c r="A6555" s="133">
        <v>44657.918749999997</v>
      </c>
      <c r="B6555" s="83">
        <v>2210</v>
      </c>
      <c r="C6555" s="83">
        <v>312010</v>
      </c>
      <c r="D6555" s="83">
        <v>10</v>
      </c>
      <c r="E6555" s="83">
        <v>142211</v>
      </c>
      <c r="F6555" s="83">
        <v>0</v>
      </c>
      <c r="G6555" s="83" t="s">
        <v>777</v>
      </c>
      <c r="H6555" s="83" t="s">
        <v>1006</v>
      </c>
      <c r="I6555" s="83" t="s">
        <v>417</v>
      </c>
      <c r="J6555" s="83" t="s">
        <v>584</v>
      </c>
      <c r="K6555" s="136">
        <v>-78.08</v>
      </c>
      <c r="L6555" s="132">
        <v>44620</v>
      </c>
      <c r="M6555" s="83" t="s">
        <v>985</v>
      </c>
      <c r="N6555" s="83" t="s">
        <v>984</v>
      </c>
      <c r="O6555" s="83" t="s">
        <v>1072</v>
      </c>
      <c r="P6555" s="83" t="s">
        <v>1071</v>
      </c>
      <c r="Q6555" s="83" t="s">
        <v>973</v>
      </c>
      <c r="S6555" s="83" t="s">
        <v>1568</v>
      </c>
      <c r="T6555" s="83" t="s">
        <v>1567</v>
      </c>
      <c r="U6555" s="83" t="s">
        <v>1180</v>
      </c>
      <c r="V6555" s="83">
        <v>49836</v>
      </c>
      <c r="AC6555" s="83">
        <v>2</v>
      </c>
      <c r="AD6555" s="83">
        <v>22</v>
      </c>
      <c r="AJ6555" s="83" t="s">
        <v>975</v>
      </c>
      <c r="AK6555" s="83">
        <v>651</v>
      </c>
      <c r="AL6555" s="83" t="s">
        <v>1567</v>
      </c>
      <c r="AP6555" s="83">
        <v>-78.08</v>
      </c>
      <c r="AQ6555" s="83" t="s">
        <v>939</v>
      </c>
      <c r="AR6555" s="83">
        <v>-78.08</v>
      </c>
      <c r="AS6555" s="83" t="s">
        <v>939</v>
      </c>
      <c r="AT6555" s="83">
        <v>3123130</v>
      </c>
      <c r="AU6555" s="132">
        <v>44635</v>
      </c>
      <c r="BB6555" s="83" t="s">
        <v>973</v>
      </c>
    </row>
    <row r="6556" spans="1:54">
      <c r="A6556" s="133">
        <v>44657.918749999997</v>
      </c>
      <c r="B6556" s="83">
        <v>2210</v>
      </c>
      <c r="C6556" s="83">
        <v>312015</v>
      </c>
      <c r="D6556" s="83">
        <v>10</v>
      </c>
      <c r="E6556" s="83">
        <v>142211</v>
      </c>
      <c r="F6556" s="83">
        <v>0</v>
      </c>
      <c r="G6556" s="83" t="s">
        <v>777</v>
      </c>
      <c r="H6556" s="83" t="s">
        <v>986</v>
      </c>
      <c r="I6556" s="83" t="s">
        <v>417</v>
      </c>
      <c r="J6556" s="83" t="s">
        <v>584</v>
      </c>
      <c r="K6556" s="136">
        <v>-207.14</v>
      </c>
      <c r="L6556" s="132">
        <v>44620</v>
      </c>
      <c r="M6556" s="83" t="s">
        <v>985</v>
      </c>
      <c r="N6556" s="83" t="s">
        <v>984</v>
      </c>
      <c r="O6556" s="83" t="s">
        <v>1072</v>
      </c>
      <c r="P6556" s="83" t="s">
        <v>1071</v>
      </c>
      <c r="Q6556" s="83" t="s">
        <v>973</v>
      </c>
      <c r="S6556" s="83" t="s">
        <v>1568</v>
      </c>
      <c r="T6556" s="83" t="s">
        <v>1567</v>
      </c>
      <c r="U6556" s="83" t="s">
        <v>1087</v>
      </c>
      <c r="V6556" s="83">
        <v>49836</v>
      </c>
      <c r="AC6556" s="83">
        <v>2</v>
      </c>
      <c r="AD6556" s="83">
        <v>22</v>
      </c>
      <c r="AJ6556" s="83" t="s">
        <v>975</v>
      </c>
      <c r="AK6556" s="83">
        <v>652</v>
      </c>
      <c r="AL6556" s="83" t="s">
        <v>1567</v>
      </c>
      <c r="AP6556" s="83">
        <v>-207.14</v>
      </c>
      <c r="AQ6556" s="83" t="s">
        <v>939</v>
      </c>
      <c r="AR6556" s="83">
        <v>-207.14</v>
      </c>
      <c r="AS6556" s="83" t="s">
        <v>939</v>
      </c>
      <c r="AT6556" s="83">
        <v>3123130</v>
      </c>
      <c r="AU6556" s="132">
        <v>44635</v>
      </c>
      <c r="BB6556" s="83" t="s">
        <v>973</v>
      </c>
    </row>
    <row r="6557" spans="1:54">
      <c r="A6557" s="133">
        <v>44657.918749999997</v>
      </c>
      <c r="B6557" s="83">
        <v>2210</v>
      </c>
      <c r="C6557" s="83">
        <v>312010</v>
      </c>
      <c r="D6557" s="83">
        <v>10</v>
      </c>
      <c r="E6557" s="83">
        <v>142201</v>
      </c>
      <c r="F6557" s="83">
        <v>0</v>
      </c>
      <c r="G6557" s="83" t="s">
        <v>777</v>
      </c>
      <c r="H6557" s="83" t="s">
        <v>1006</v>
      </c>
      <c r="I6557" s="83" t="s">
        <v>417</v>
      </c>
      <c r="J6557" s="83" t="s">
        <v>574</v>
      </c>
      <c r="K6557" s="136">
        <v>-544.04999999999995</v>
      </c>
      <c r="L6557" s="132">
        <v>44620</v>
      </c>
      <c r="M6557" s="83" t="s">
        <v>985</v>
      </c>
      <c r="N6557" s="83" t="s">
        <v>984</v>
      </c>
      <c r="O6557" s="83" t="s">
        <v>1072</v>
      </c>
      <c r="P6557" s="83" t="s">
        <v>1071</v>
      </c>
      <c r="Q6557" s="83" t="s">
        <v>973</v>
      </c>
      <c r="S6557" s="83" t="s">
        <v>1566</v>
      </c>
      <c r="T6557" s="83" t="s">
        <v>1565</v>
      </c>
      <c r="U6557" s="83" t="s">
        <v>1156</v>
      </c>
      <c r="V6557" s="83">
        <v>49834</v>
      </c>
      <c r="AC6557" s="83">
        <v>2</v>
      </c>
      <c r="AD6557" s="83">
        <v>22</v>
      </c>
      <c r="AJ6557" s="83" t="s">
        <v>975</v>
      </c>
      <c r="AK6557" s="83">
        <v>934</v>
      </c>
      <c r="AL6557" s="83" t="s">
        <v>1565</v>
      </c>
      <c r="AP6557" s="83">
        <v>-544.04999999999995</v>
      </c>
      <c r="AQ6557" s="83" t="s">
        <v>939</v>
      </c>
      <c r="AR6557" s="83">
        <v>-544.04999999999995</v>
      </c>
      <c r="AS6557" s="83" t="s">
        <v>939</v>
      </c>
      <c r="AT6557" s="83">
        <v>3123153</v>
      </c>
      <c r="AU6557" s="132">
        <v>44635</v>
      </c>
      <c r="BB6557" s="83" t="s">
        <v>973</v>
      </c>
    </row>
    <row r="6558" spans="1:54">
      <c r="A6558" s="133">
        <v>44657.918749999997</v>
      </c>
      <c r="B6558" s="83">
        <v>2210</v>
      </c>
      <c r="C6558" s="83">
        <v>312015</v>
      </c>
      <c r="D6558" s="83">
        <v>10</v>
      </c>
      <c r="E6558" s="83">
        <v>142303</v>
      </c>
      <c r="F6558" s="83">
        <v>0</v>
      </c>
      <c r="G6558" s="83" t="s">
        <v>777</v>
      </c>
      <c r="H6558" s="83" t="s">
        <v>986</v>
      </c>
      <c r="I6558" s="83" t="s">
        <v>417</v>
      </c>
      <c r="J6558" s="83" t="s">
        <v>670</v>
      </c>
      <c r="K6558" s="136">
        <v>-192.03</v>
      </c>
      <c r="L6558" s="132">
        <v>44620</v>
      </c>
      <c r="M6558" s="83" t="s">
        <v>985</v>
      </c>
      <c r="N6558" s="83" t="s">
        <v>984</v>
      </c>
      <c r="O6558" s="83" t="s">
        <v>1072</v>
      </c>
      <c r="P6558" s="83" t="s">
        <v>1071</v>
      </c>
      <c r="Q6558" s="83" t="s">
        <v>973</v>
      </c>
      <c r="S6558" s="83" t="s">
        <v>1566</v>
      </c>
      <c r="T6558" s="83" t="s">
        <v>1565</v>
      </c>
      <c r="U6558" s="83" t="s">
        <v>1097</v>
      </c>
      <c r="V6558" s="83">
        <v>49834</v>
      </c>
      <c r="AC6558" s="83">
        <v>2</v>
      </c>
      <c r="AD6558" s="83">
        <v>22</v>
      </c>
      <c r="AJ6558" s="83" t="s">
        <v>975</v>
      </c>
      <c r="AK6558" s="83">
        <v>942</v>
      </c>
      <c r="AL6558" s="83" t="s">
        <v>1565</v>
      </c>
      <c r="AP6558" s="83">
        <v>-192.03</v>
      </c>
      <c r="AQ6558" s="83" t="s">
        <v>939</v>
      </c>
      <c r="AR6558" s="83">
        <v>-192.03</v>
      </c>
      <c r="AS6558" s="83" t="s">
        <v>939</v>
      </c>
      <c r="AT6558" s="83">
        <v>3123153</v>
      </c>
      <c r="AU6558" s="132">
        <v>44635</v>
      </c>
      <c r="BB6558" s="83" t="s">
        <v>973</v>
      </c>
    </row>
    <row r="6559" spans="1:54">
      <c r="A6559" s="133">
        <v>44657.918749999997</v>
      </c>
      <c r="B6559" s="83">
        <v>2210</v>
      </c>
      <c r="C6559" s="83">
        <v>312015</v>
      </c>
      <c r="D6559" s="83">
        <v>10</v>
      </c>
      <c r="E6559" s="83">
        <v>142310</v>
      </c>
      <c r="F6559" s="83">
        <v>0</v>
      </c>
      <c r="G6559" s="83" t="s">
        <v>777</v>
      </c>
      <c r="H6559" s="83" t="s">
        <v>986</v>
      </c>
      <c r="I6559" s="83" t="s">
        <v>417</v>
      </c>
      <c r="J6559" s="83" t="s">
        <v>677</v>
      </c>
      <c r="K6559" s="136">
        <v>-275.45</v>
      </c>
      <c r="L6559" s="132">
        <v>44620</v>
      </c>
      <c r="M6559" s="83" t="s">
        <v>985</v>
      </c>
      <c r="N6559" s="83" t="s">
        <v>984</v>
      </c>
      <c r="O6559" s="83" t="s">
        <v>1072</v>
      </c>
      <c r="P6559" s="83" t="s">
        <v>1071</v>
      </c>
      <c r="Q6559" s="83" t="s">
        <v>973</v>
      </c>
      <c r="S6559" s="83" t="s">
        <v>1566</v>
      </c>
      <c r="T6559" s="83" t="s">
        <v>1565</v>
      </c>
      <c r="U6559" s="83" t="s">
        <v>1096</v>
      </c>
      <c r="V6559" s="83">
        <v>49834</v>
      </c>
      <c r="AC6559" s="83">
        <v>2</v>
      </c>
      <c r="AD6559" s="83">
        <v>22</v>
      </c>
      <c r="AJ6559" s="83" t="s">
        <v>975</v>
      </c>
      <c r="AK6559" s="83">
        <v>943</v>
      </c>
      <c r="AL6559" s="83" t="s">
        <v>1565</v>
      </c>
      <c r="AP6559" s="83">
        <v>-275.45</v>
      </c>
      <c r="AQ6559" s="83" t="s">
        <v>939</v>
      </c>
      <c r="AR6559" s="83">
        <v>-275.45</v>
      </c>
      <c r="AS6559" s="83" t="s">
        <v>939</v>
      </c>
      <c r="AT6559" s="83">
        <v>3123153</v>
      </c>
      <c r="AU6559" s="132">
        <v>44635</v>
      </c>
      <c r="BB6559" s="83" t="s">
        <v>973</v>
      </c>
    </row>
    <row r="6560" spans="1:54">
      <c r="A6560" s="133">
        <v>44657.918749999997</v>
      </c>
      <c r="B6560" s="83">
        <v>2210</v>
      </c>
      <c r="C6560" s="83">
        <v>312010</v>
      </c>
      <c r="D6560" s="83">
        <v>10</v>
      </c>
      <c r="E6560" s="83">
        <v>142303</v>
      </c>
      <c r="F6560" s="83">
        <v>0</v>
      </c>
      <c r="G6560" s="83" t="s">
        <v>777</v>
      </c>
      <c r="H6560" s="83" t="s">
        <v>1006</v>
      </c>
      <c r="I6560" s="83" t="s">
        <v>417</v>
      </c>
      <c r="J6560" s="83" t="s">
        <v>670</v>
      </c>
      <c r="K6560" s="136">
        <v>-55.39</v>
      </c>
      <c r="L6560" s="132">
        <v>44620</v>
      </c>
      <c r="M6560" s="83" t="s">
        <v>985</v>
      </c>
      <c r="N6560" s="83" t="s">
        <v>984</v>
      </c>
      <c r="O6560" s="83" t="s">
        <v>1072</v>
      </c>
      <c r="P6560" s="83" t="s">
        <v>1071</v>
      </c>
      <c r="Q6560" s="83" t="s">
        <v>973</v>
      </c>
      <c r="S6560" s="83" t="s">
        <v>1566</v>
      </c>
      <c r="T6560" s="83" t="s">
        <v>1565</v>
      </c>
      <c r="U6560" s="83" t="s">
        <v>1154</v>
      </c>
      <c r="V6560" s="83">
        <v>49834</v>
      </c>
      <c r="AC6560" s="83">
        <v>2</v>
      </c>
      <c r="AD6560" s="83">
        <v>22</v>
      </c>
      <c r="AJ6560" s="83" t="s">
        <v>975</v>
      </c>
      <c r="AK6560" s="83">
        <v>937</v>
      </c>
      <c r="AL6560" s="83" t="s">
        <v>1565</v>
      </c>
      <c r="AP6560" s="83">
        <v>-55.39</v>
      </c>
      <c r="AQ6560" s="83" t="s">
        <v>939</v>
      </c>
      <c r="AR6560" s="83">
        <v>-55.39</v>
      </c>
      <c r="AS6560" s="83" t="s">
        <v>939</v>
      </c>
      <c r="AT6560" s="83">
        <v>3123153</v>
      </c>
      <c r="AU6560" s="132">
        <v>44635</v>
      </c>
      <c r="BB6560" s="83" t="s">
        <v>973</v>
      </c>
    </row>
    <row r="6561" spans="1:54">
      <c r="A6561" s="133">
        <v>44657.918749999997</v>
      </c>
      <c r="B6561" s="83">
        <v>2210</v>
      </c>
      <c r="C6561" s="83">
        <v>312010</v>
      </c>
      <c r="D6561" s="83">
        <v>10</v>
      </c>
      <c r="E6561" s="83">
        <v>142310</v>
      </c>
      <c r="F6561" s="83">
        <v>0</v>
      </c>
      <c r="G6561" s="83" t="s">
        <v>777</v>
      </c>
      <c r="H6561" s="83" t="s">
        <v>1006</v>
      </c>
      <c r="I6561" s="83" t="s">
        <v>417</v>
      </c>
      <c r="J6561" s="83" t="s">
        <v>677</v>
      </c>
      <c r="K6561" s="136">
        <v>-498.58</v>
      </c>
      <c r="L6561" s="132">
        <v>44620</v>
      </c>
      <c r="M6561" s="83" t="s">
        <v>985</v>
      </c>
      <c r="N6561" s="83" t="s">
        <v>984</v>
      </c>
      <c r="O6561" s="83" t="s">
        <v>1072</v>
      </c>
      <c r="P6561" s="83" t="s">
        <v>1071</v>
      </c>
      <c r="Q6561" s="83" t="s">
        <v>973</v>
      </c>
      <c r="S6561" s="83" t="s">
        <v>1566</v>
      </c>
      <c r="T6561" s="83" t="s">
        <v>1565</v>
      </c>
      <c r="U6561" s="83" t="s">
        <v>1145</v>
      </c>
      <c r="V6561" s="83">
        <v>49834</v>
      </c>
      <c r="AC6561" s="83">
        <v>2</v>
      </c>
      <c r="AD6561" s="83">
        <v>22</v>
      </c>
      <c r="AJ6561" s="83" t="s">
        <v>975</v>
      </c>
      <c r="AK6561" s="83">
        <v>939</v>
      </c>
      <c r="AL6561" s="83" t="s">
        <v>1565</v>
      </c>
      <c r="AP6561" s="83">
        <v>-498.58</v>
      </c>
      <c r="AQ6561" s="83" t="s">
        <v>939</v>
      </c>
      <c r="AR6561" s="83">
        <v>-498.58</v>
      </c>
      <c r="AS6561" s="83" t="s">
        <v>939</v>
      </c>
      <c r="AT6561" s="83">
        <v>3123153</v>
      </c>
      <c r="AU6561" s="132">
        <v>44635</v>
      </c>
      <c r="BB6561" s="83" t="s">
        <v>973</v>
      </c>
    </row>
    <row r="6562" spans="1:54">
      <c r="A6562" s="133">
        <v>44657.918749999997</v>
      </c>
      <c r="B6562" s="83">
        <v>2210</v>
      </c>
      <c r="C6562" s="83">
        <v>312015</v>
      </c>
      <c r="D6562" s="83">
        <v>10</v>
      </c>
      <c r="E6562" s="83">
        <v>142201</v>
      </c>
      <c r="F6562" s="83">
        <v>0</v>
      </c>
      <c r="G6562" s="83" t="s">
        <v>777</v>
      </c>
      <c r="H6562" s="83" t="s">
        <v>986</v>
      </c>
      <c r="I6562" s="83" t="s">
        <v>417</v>
      </c>
      <c r="J6562" s="83" t="s">
        <v>574</v>
      </c>
      <c r="K6562" s="136">
        <v>-3.93</v>
      </c>
      <c r="L6562" s="132">
        <v>44620</v>
      </c>
      <c r="M6562" s="83" t="s">
        <v>985</v>
      </c>
      <c r="N6562" s="83" t="s">
        <v>984</v>
      </c>
      <c r="O6562" s="83" t="s">
        <v>1072</v>
      </c>
      <c r="P6562" s="83" t="s">
        <v>1071</v>
      </c>
      <c r="Q6562" s="83" t="s">
        <v>973</v>
      </c>
      <c r="S6562" s="83" t="s">
        <v>1566</v>
      </c>
      <c r="T6562" s="83" t="s">
        <v>1565</v>
      </c>
      <c r="U6562" s="83" t="s">
        <v>1099</v>
      </c>
      <c r="V6562" s="83">
        <v>49834</v>
      </c>
      <c r="AC6562" s="83">
        <v>2</v>
      </c>
      <c r="AD6562" s="83">
        <v>22</v>
      </c>
      <c r="AJ6562" s="83" t="s">
        <v>975</v>
      </c>
      <c r="AK6562" s="83">
        <v>940</v>
      </c>
      <c r="AL6562" s="83" t="s">
        <v>1565</v>
      </c>
      <c r="AP6562" s="83">
        <v>-3.93</v>
      </c>
      <c r="AQ6562" s="83" t="s">
        <v>939</v>
      </c>
      <c r="AR6562" s="83">
        <v>-3.93</v>
      </c>
      <c r="AS6562" s="83" t="s">
        <v>939</v>
      </c>
      <c r="AT6562" s="83">
        <v>3123153</v>
      </c>
      <c r="AU6562" s="132">
        <v>44635</v>
      </c>
      <c r="BB6562" s="83" t="s">
        <v>973</v>
      </c>
    </row>
    <row r="6563" spans="1:54">
      <c r="A6563" s="133">
        <v>44657.918749999997</v>
      </c>
      <c r="B6563" s="83">
        <v>2210</v>
      </c>
      <c r="C6563" s="83">
        <v>312010</v>
      </c>
      <c r="D6563" s="83">
        <v>10</v>
      </c>
      <c r="E6563" s="83">
        <v>142306</v>
      </c>
      <c r="F6563" s="83">
        <v>0</v>
      </c>
      <c r="G6563" s="83" t="s">
        <v>777</v>
      </c>
      <c r="H6563" s="83" t="s">
        <v>1006</v>
      </c>
      <c r="I6563" s="83" t="s">
        <v>417</v>
      </c>
      <c r="J6563" s="83" t="s">
        <v>673</v>
      </c>
      <c r="K6563" s="136">
        <v>-30.11</v>
      </c>
      <c r="L6563" s="132">
        <v>44620</v>
      </c>
      <c r="M6563" s="83" t="s">
        <v>985</v>
      </c>
      <c r="N6563" s="83" t="s">
        <v>984</v>
      </c>
      <c r="O6563" s="83" t="s">
        <v>1072</v>
      </c>
      <c r="P6563" s="83" t="s">
        <v>1071</v>
      </c>
      <c r="Q6563" s="83" t="s">
        <v>973</v>
      </c>
      <c r="S6563" s="83" t="s">
        <v>1566</v>
      </c>
      <c r="T6563" s="83" t="s">
        <v>1565</v>
      </c>
      <c r="U6563" s="83" t="s">
        <v>1104</v>
      </c>
      <c r="V6563" s="83">
        <v>49834</v>
      </c>
      <c r="AC6563" s="83">
        <v>2</v>
      </c>
      <c r="AD6563" s="83">
        <v>22</v>
      </c>
      <c r="AJ6563" s="83" t="s">
        <v>975</v>
      </c>
      <c r="AK6563" s="83">
        <v>938</v>
      </c>
      <c r="AL6563" s="83" t="s">
        <v>1565</v>
      </c>
      <c r="AP6563" s="83">
        <v>-30.11</v>
      </c>
      <c r="AQ6563" s="83" t="s">
        <v>939</v>
      </c>
      <c r="AR6563" s="83">
        <v>-30.11</v>
      </c>
      <c r="AS6563" s="83" t="s">
        <v>939</v>
      </c>
      <c r="AT6563" s="83">
        <v>3123153</v>
      </c>
      <c r="AU6563" s="132">
        <v>44635</v>
      </c>
      <c r="BB6563" s="83" t="s">
        <v>973</v>
      </c>
    </row>
    <row r="6564" spans="1:54">
      <c r="A6564" s="133">
        <v>44657.918749999997</v>
      </c>
      <c r="B6564" s="83">
        <v>2210</v>
      </c>
      <c r="C6564" s="83">
        <v>312010</v>
      </c>
      <c r="D6564" s="83">
        <v>10</v>
      </c>
      <c r="E6564" s="83">
        <v>142234</v>
      </c>
      <c r="F6564" s="83">
        <v>0</v>
      </c>
      <c r="G6564" s="83" t="s">
        <v>777</v>
      </c>
      <c r="H6564" s="83" t="s">
        <v>1006</v>
      </c>
      <c r="I6564" s="83" t="s">
        <v>417</v>
      </c>
      <c r="J6564" s="83" t="s">
        <v>607</v>
      </c>
      <c r="K6564" s="136">
        <v>-246.54</v>
      </c>
      <c r="L6564" s="132">
        <v>44620</v>
      </c>
      <c r="M6564" s="83" t="s">
        <v>985</v>
      </c>
      <c r="N6564" s="83" t="s">
        <v>984</v>
      </c>
      <c r="O6564" s="83" t="s">
        <v>1072</v>
      </c>
      <c r="P6564" s="83" t="s">
        <v>1071</v>
      </c>
      <c r="Q6564" s="83" t="s">
        <v>973</v>
      </c>
      <c r="S6564" s="83" t="s">
        <v>1566</v>
      </c>
      <c r="T6564" s="83" t="s">
        <v>1565</v>
      </c>
      <c r="U6564" s="83" t="s">
        <v>1155</v>
      </c>
      <c r="V6564" s="83">
        <v>49834</v>
      </c>
      <c r="AC6564" s="83">
        <v>2</v>
      </c>
      <c r="AD6564" s="83">
        <v>22</v>
      </c>
      <c r="AJ6564" s="83" t="s">
        <v>975</v>
      </c>
      <c r="AK6564" s="83">
        <v>935</v>
      </c>
      <c r="AL6564" s="83" t="s">
        <v>1565</v>
      </c>
      <c r="AP6564" s="83">
        <v>-246.54</v>
      </c>
      <c r="AQ6564" s="83" t="s">
        <v>939</v>
      </c>
      <c r="AR6564" s="83">
        <v>-246.54</v>
      </c>
      <c r="AS6564" s="83" t="s">
        <v>939</v>
      </c>
      <c r="AT6564" s="83">
        <v>3123153</v>
      </c>
      <c r="AU6564" s="132">
        <v>44635</v>
      </c>
      <c r="BB6564" s="83" t="s">
        <v>973</v>
      </c>
    </row>
    <row r="6565" spans="1:54">
      <c r="A6565" s="133">
        <v>44657.918749999997</v>
      </c>
      <c r="B6565" s="83">
        <v>2210</v>
      </c>
      <c r="C6565" s="83">
        <v>312010</v>
      </c>
      <c r="D6565" s="83">
        <v>10</v>
      </c>
      <c r="E6565" s="83">
        <v>142220</v>
      </c>
      <c r="F6565" s="83">
        <v>0</v>
      </c>
      <c r="G6565" s="83" t="s">
        <v>777</v>
      </c>
      <c r="H6565" s="83" t="s">
        <v>1006</v>
      </c>
      <c r="I6565" s="83" t="s">
        <v>417</v>
      </c>
      <c r="J6565" s="83" t="s">
        <v>593</v>
      </c>
      <c r="K6565" s="136">
        <v>-139.76</v>
      </c>
      <c r="L6565" s="132">
        <v>44620</v>
      </c>
      <c r="M6565" s="83" t="s">
        <v>985</v>
      </c>
      <c r="N6565" s="83" t="s">
        <v>984</v>
      </c>
      <c r="O6565" s="83" t="s">
        <v>1072</v>
      </c>
      <c r="P6565" s="83" t="s">
        <v>1071</v>
      </c>
      <c r="Q6565" s="83" t="s">
        <v>973</v>
      </c>
      <c r="S6565" s="83" t="s">
        <v>1566</v>
      </c>
      <c r="T6565" s="83" t="s">
        <v>1565</v>
      </c>
      <c r="U6565" s="83" t="s">
        <v>1157</v>
      </c>
      <c r="V6565" s="83">
        <v>49834</v>
      </c>
      <c r="AC6565" s="83">
        <v>2</v>
      </c>
      <c r="AD6565" s="83">
        <v>22</v>
      </c>
      <c r="AJ6565" s="83" t="s">
        <v>975</v>
      </c>
      <c r="AK6565" s="83">
        <v>936</v>
      </c>
      <c r="AL6565" s="83" t="s">
        <v>1565</v>
      </c>
      <c r="AP6565" s="83">
        <v>-139.76</v>
      </c>
      <c r="AQ6565" s="83" t="s">
        <v>939</v>
      </c>
      <c r="AR6565" s="83">
        <v>-139.76</v>
      </c>
      <c r="AS6565" s="83" t="s">
        <v>939</v>
      </c>
      <c r="AT6565" s="83">
        <v>3123153</v>
      </c>
      <c r="AU6565" s="132">
        <v>44635</v>
      </c>
      <c r="BB6565" s="83" t="s">
        <v>973</v>
      </c>
    </row>
    <row r="6566" spans="1:54">
      <c r="A6566" s="133">
        <v>44657.918749999997</v>
      </c>
      <c r="B6566" s="83">
        <v>2210</v>
      </c>
      <c r="C6566" s="83">
        <v>312015</v>
      </c>
      <c r="D6566" s="83">
        <v>10</v>
      </c>
      <c r="E6566" s="83">
        <v>142220</v>
      </c>
      <c r="F6566" s="83">
        <v>0</v>
      </c>
      <c r="G6566" s="83" t="s">
        <v>777</v>
      </c>
      <c r="H6566" s="83" t="s">
        <v>986</v>
      </c>
      <c r="I6566" s="83" t="s">
        <v>417</v>
      </c>
      <c r="J6566" s="83" t="s">
        <v>593</v>
      </c>
      <c r="K6566" s="136">
        <v>-40.409999999999997</v>
      </c>
      <c r="L6566" s="132">
        <v>44620</v>
      </c>
      <c r="M6566" s="83" t="s">
        <v>985</v>
      </c>
      <c r="N6566" s="83" t="s">
        <v>984</v>
      </c>
      <c r="O6566" s="83" t="s">
        <v>1072</v>
      </c>
      <c r="P6566" s="83" t="s">
        <v>1071</v>
      </c>
      <c r="Q6566" s="83" t="s">
        <v>973</v>
      </c>
      <c r="S6566" s="83" t="s">
        <v>1566</v>
      </c>
      <c r="T6566" s="83" t="s">
        <v>1565</v>
      </c>
      <c r="U6566" s="83" t="s">
        <v>1095</v>
      </c>
      <c r="V6566" s="83">
        <v>49834</v>
      </c>
      <c r="AC6566" s="83">
        <v>2</v>
      </c>
      <c r="AD6566" s="83">
        <v>22</v>
      </c>
      <c r="AJ6566" s="83" t="s">
        <v>975</v>
      </c>
      <c r="AK6566" s="83">
        <v>941</v>
      </c>
      <c r="AL6566" s="83" t="s">
        <v>1565</v>
      </c>
      <c r="AP6566" s="83">
        <v>-40.409999999999997</v>
      </c>
      <c r="AQ6566" s="83" t="s">
        <v>939</v>
      </c>
      <c r="AR6566" s="83">
        <v>-40.409999999999997</v>
      </c>
      <c r="AS6566" s="83" t="s">
        <v>939</v>
      </c>
      <c r="AT6566" s="83">
        <v>3123153</v>
      </c>
      <c r="AU6566" s="132">
        <v>44635</v>
      </c>
      <c r="BB6566" s="83" t="s">
        <v>973</v>
      </c>
    </row>
    <row r="6567" spans="1:54">
      <c r="A6567" s="133">
        <v>44657.918749999997</v>
      </c>
      <c r="B6567" s="83">
        <v>2210</v>
      </c>
      <c r="C6567" s="83">
        <v>312015</v>
      </c>
      <c r="D6567" s="83">
        <v>10</v>
      </c>
      <c r="E6567" s="83">
        <v>142278</v>
      </c>
      <c r="F6567" s="83">
        <v>0</v>
      </c>
      <c r="G6567" s="83" t="s">
        <v>777</v>
      </c>
      <c r="H6567" s="83" t="s">
        <v>986</v>
      </c>
      <c r="I6567" s="83" t="s">
        <v>417</v>
      </c>
      <c r="J6567" s="83" t="s">
        <v>651</v>
      </c>
      <c r="K6567" s="136">
        <v>-166.61</v>
      </c>
      <c r="L6567" s="132">
        <v>44620</v>
      </c>
      <c r="M6567" s="83" t="s">
        <v>985</v>
      </c>
      <c r="N6567" s="83" t="s">
        <v>984</v>
      </c>
      <c r="O6567" s="83" t="s">
        <v>1072</v>
      </c>
      <c r="P6567" s="83" t="s">
        <v>1071</v>
      </c>
      <c r="Q6567" s="83" t="s">
        <v>973</v>
      </c>
      <c r="S6567" s="83" t="s">
        <v>1566</v>
      </c>
      <c r="T6567" s="83" t="s">
        <v>1565</v>
      </c>
      <c r="U6567" s="83" t="s">
        <v>1098</v>
      </c>
      <c r="V6567" s="83">
        <v>49834</v>
      </c>
      <c r="AC6567" s="83">
        <v>2</v>
      </c>
      <c r="AD6567" s="83">
        <v>22</v>
      </c>
      <c r="AJ6567" s="83" t="s">
        <v>975</v>
      </c>
      <c r="AK6567" s="83">
        <v>944</v>
      </c>
      <c r="AL6567" s="83" t="s">
        <v>1565</v>
      </c>
      <c r="AP6567" s="83">
        <v>-166.61</v>
      </c>
      <c r="AQ6567" s="83" t="s">
        <v>939</v>
      </c>
      <c r="AR6567" s="83">
        <v>-166.61</v>
      </c>
      <c r="AS6567" s="83" t="s">
        <v>939</v>
      </c>
      <c r="AT6567" s="83">
        <v>3123153</v>
      </c>
      <c r="AU6567" s="132">
        <v>44635</v>
      </c>
      <c r="BB6567" s="83" t="s">
        <v>973</v>
      </c>
    </row>
    <row r="6568" spans="1:54">
      <c r="A6568" s="133">
        <v>44657.918749999997</v>
      </c>
      <c r="B6568" s="83">
        <v>2210</v>
      </c>
      <c r="C6568" s="83">
        <v>312005</v>
      </c>
      <c r="D6568" s="83">
        <v>10</v>
      </c>
      <c r="E6568" s="83">
        <v>142232</v>
      </c>
      <c r="F6568" s="83">
        <v>0</v>
      </c>
      <c r="G6568" s="83" t="s">
        <v>777</v>
      </c>
      <c r="H6568" s="83" t="s">
        <v>1074</v>
      </c>
      <c r="I6568" s="83" t="s">
        <v>417</v>
      </c>
      <c r="J6568" s="83" t="s">
        <v>605</v>
      </c>
      <c r="K6568" s="136">
        <v>-20.89</v>
      </c>
      <c r="L6568" s="132">
        <v>44620</v>
      </c>
      <c r="M6568" s="83" t="s">
        <v>985</v>
      </c>
      <c r="N6568" s="83" t="s">
        <v>984</v>
      </c>
      <c r="O6568" s="83" t="s">
        <v>1072</v>
      </c>
      <c r="P6568" s="83" t="s">
        <v>1071</v>
      </c>
      <c r="Q6568" s="83" t="s">
        <v>973</v>
      </c>
      <c r="S6568" s="83" t="s">
        <v>1564</v>
      </c>
      <c r="T6568" s="83" t="s">
        <v>1563</v>
      </c>
      <c r="U6568" s="83" t="s">
        <v>1177</v>
      </c>
      <c r="V6568" s="83">
        <v>49842</v>
      </c>
      <c r="AC6568" s="83">
        <v>2</v>
      </c>
      <c r="AD6568" s="83">
        <v>22</v>
      </c>
      <c r="AJ6568" s="83" t="s">
        <v>975</v>
      </c>
      <c r="AK6568" s="83">
        <v>683</v>
      </c>
      <c r="AL6568" s="83" t="s">
        <v>1563</v>
      </c>
      <c r="AP6568" s="83">
        <v>-20.89</v>
      </c>
      <c r="AQ6568" s="83" t="s">
        <v>939</v>
      </c>
      <c r="AR6568" s="83">
        <v>-20.89</v>
      </c>
      <c r="AS6568" s="83" t="s">
        <v>939</v>
      </c>
      <c r="AT6568" s="83">
        <v>3123140</v>
      </c>
      <c r="AU6568" s="132">
        <v>44635</v>
      </c>
      <c r="BB6568" s="83" t="s">
        <v>973</v>
      </c>
    </row>
    <row r="6569" spans="1:54">
      <c r="A6569" s="133">
        <v>44657.918749999997</v>
      </c>
      <c r="B6569" s="83">
        <v>2210</v>
      </c>
      <c r="C6569" s="83">
        <v>312015</v>
      </c>
      <c r="D6569" s="83">
        <v>10</v>
      </c>
      <c r="E6569" s="83">
        <v>142232</v>
      </c>
      <c r="F6569" s="83">
        <v>0</v>
      </c>
      <c r="G6569" s="83" t="s">
        <v>777</v>
      </c>
      <c r="H6569" s="83" t="s">
        <v>986</v>
      </c>
      <c r="I6569" s="83" t="s">
        <v>417</v>
      </c>
      <c r="J6569" s="83" t="s">
        <v>605</v>
      </c>
      <c r="K6569" s="136">
        <v>-3950.55</v>
      </c>
      <c r="L6569" s="132">
        <v>44620</v>
      </c>
      <c r="M6569" s="83" t="s">
        <v>985</v>
      </c>
      <c r="N6569" s="83" t="s">
        <v>984</v>
      </c>
      <c r="O6569" s="83" t="s">
        <v>1072</v>
      </c>
      <c r="P6569" s="83" t="s">
        <v>1071</v>
      </c>
      <c r="Q6569" s="83" t="s">
        <v>973</v>
      </c>
      <c r="S6569" s="83" t="s">
        <v>1564</v>
      </c>
      <c r="T6569" s="83" t="s">
        <v>1563</v>
      </c>
      <c r="U6569" s="83" t="s">
        <v>1125</v>
      </c>
      <c r="V6569" s="83">
        <v>49842</v>
      </c>
      <c r="AC6569" s="83">
        <v>2</v>
      </c>
      <c r="AD6569" s="83">
        <v>22</v>
      </c>
      <c r="AJ6569" s="83" t="s">
        <v>975</v>
      </c>
      <c r="AK6569" s="83">
        <v>685</v>
      </c>
      <c r="AL6569" s="83" t="s">
        <v>1563</v>
      </c>
      <c r="AP6569" s="83">
        <v>-3950.55</v>
      </c>
      <c r="AQ6569" s="83" t="s">
        <v>939</v>
      </c>
      <c r="AR6569" s="83">
        <v>-3950.55</v>
      </c>
      <c r="AS6569" s="83" t="s">
        <v>939</v>
      </c>
      <c r="AT6569" s="83">
        <v>3123140</v>
      </c>
      <c r="AU6569" s="132">
        <v>44635</v>
      </c>
      <c r="BB6569" s="83" t="s">
        <v>973</v>
      </c>
    </row>
    <row r="6570" spans="1:54">
      <c r="A6570" s="133">
        <v>44657.918749999997</v>
      </c>
      <c r="B6570" s="83">
        <v>2210</v>
      </c>
      <c r="C6570" s="83">
        <v>312010</v>
      </c>
      <c r="D6570" s="83">
        <v>10</v>
      </c>
      <c r="E6570" s="83">
        <v>142225</v>
      </c>
      <c r="F6570" s="83">
        <v>0</v>
      </c>
      <c r="G6570" s="83" t="s">
        <v>777</v>
      </c>
      <c r="H6570" s="83" t="s">
        <v>1006</v>
      </c>
      <c r="I6570" s="83" t="s">
        <v>417</v>
      </c>
      <c r="J6570" s="83" t="s">
        <v>598</v>
      </c>
      <c r="K6570" s="136">
        <v>-8.44</v>
      </c>
      <c r="L6570" s="132">
        <v>44620</v>
      </c>
      <c r="M6570" s="83" t="s">
        <v>985</v>
      </c>
      <c r="N6570" s="83" t="s">
        <v>984</v>
      </c>
      <c r="O6570" s="83" t="s">
        <v>1072</v>
      </c>
      <c r="P6570" s="83" t="s">
        <v>1071</v>
      </c>
      <c r="Q6570" s="83" t="s">
        <v>973</v>
      </c>
      <c r="S6570" s="83" t="s">
        <v>1564</v>
      </c>
      <c r="T6570" s="83" t="s">
        <v>1563</v>
      </c>
      <c r="U6570" s="83" t="s">
        <v>1101</v>
      </c>
      <c r="V6570" s="83">
        <v>49842</v>
      </c>
      <c r="AC6570" s="83">
        <v>2</v>
      </c>
      <c r="AD6570" s="83">
        <v>22</v>
      </c>
      <c r="AJ6570" s="83" t="s">
        <v>975</v>
      </c>
      <c r="AK6570" s="83">
        <v>796</v>
      </c>
      <c r="AL6570" s="83" t="s">
        <v>1563</v>
      </c>
      <c r="AP6570" s="83">
        <v>-8.44</v>
      </c>
      <c r="AQ6570" s="83" t="s">
        <v>939</v>
      </c>
      <c r="AR6570" s="83">
        <v>-8.44</v>
      </c>
      <c r="AS6570" s="83" t="s">
        <v>939</v>
      </c>
      <c r="AT6570" s="83">
        <v>3123140</v>
      </c>
      <c r="AU6570" s="132">
        <v>44635</v>
      </c>
      <c r="BB6570" s="83" t="s">
        <v>973</v>
      </c>
    </row>
    <row r="6571" spans="1:54">
      <c r="A6571" s="133">
        <v>44657.918749999997</v>
      </c>
      <c r="B6571" s="83">
        <v>2210</v>
      </c>
      <c r="C6571" s="83">
        <v>312015</v>
      </c>
      <c r="D6571" s="83">
        <v>10</v>
      </c>
      <c r="E6571" s="83">
        <v>142225</v>
      </c>
      <c r="F6571" s="83">
        <v>0</v>
      </c>
      <c r="G6571" s="83" t="s">
        <v>777</v>
      </c>
      <c r="H6571" s="83" t="s">
        <v>986</v>
      </c>
      <c r="I6571" s="83" t="s">
        <v>417</v>
      </c>
      <c r="J6571" s="83" t="s">
        <v>598</v>
      </c>
      <c r="K6571" s="136">
        <v>-16.03</v>
      </c>
      <c r="L6571" s="132">
        <v>44620</v>
      </c>
      <c r="M6571" s="83" t="s">
        <v>985</v>
      </c>
      <c r="N6571" s="83" t="s">
        <v>984</v>
      </c>
      <c r="O6571" s="83" t="s">
        <v>1072</v>
      </c>
      <c r="P6571" s="83" t="s">
        <v>1071</v>
      </c>
      <c r="Q6571" s="83" t="s">
        <v>973</v>
      </c>
      <c r="S6571" s="83" t="s">
        <v>1564</v>
      </c>
      <c r="T6571" s="83" t="s">
        <v>1563</v>
      </c>
      <c r="U6571" s="83" t="s">
        <v>1102</v>
      </c>
      <c r="V6571" s="83">
        <v>49842</v>
      </c>
      <c r="AC6571" s="83">
        <v>2</v>
      </c>
      <c r="AD6571" s="83">
        <v>22</v>
      </c>
      <c r="AJ6571" s="83" t="s">
        <v>975</v>
      </c>
      <c r="AK6571" s="83">
        <v>797</v>
      </c>
      <c r="AL6571" s="83" t="s">
        <v>1563</v>
      </c>
      <c r="AP6571" s="83">
        <v>-16.03</v>
      </c>
      <c r="AQ6571" s="83" t="s">
        <v>939</v>
      </c>
      <c r="AR6571" s="83">
        <v>-16.03</v>
      </c>
      <c r="AS6571" s="83" t="s">
        <v>939</v>
      </c>
      <c r="AT6571" s="83">
        <v>3123140</v>
      </c>
      <c r="AU6571" s="132">
        <v>44635</v>
      </c>
      <c r="BB6571" s="83" t="s">
        <v>973</v>
      </c>
    </row>
    <row r="6572" spans="1:54">
      <c r="A6572" s="133">
        <v>44657.918749999997</v>
      </c>
      <c r="B6572" s="83">
        <v>2210</v>
      </c>
      <c r="C6572" s="83">
        <v>312010</v>
      </c>
      <c r="D6572" s="83">
        <v>10</v>
      </c>
      <c r="E6572" s="83">
        <v>142232</v>
      </c>
      <c r="F6572" s="83">
        <v>0</v>
      </c>
      <c r="G6572" s="83" t="s">
        <v>777</v>
      </c>
      <c r="H6572" s="83" t="s">
        <v>1006</v>
      </c>
      <c r="I6572" s="83" t="s">
        <v>417</v>
      </c>
      <c r="J6572" s="83" t="s">
        <v>605</v>
      </c>
      <c r="K6572" s="136">
        <v>-568.04</v>
      </c>
      <c r="L6572" s="132">
        <v>44620</v>
      </c>
      <c r="M6572" s="83" t="s">
        <v>985</v>
      </c>
      <c r="N6572" s="83" t="s">
        <v>984</v>
      </c>
      <c r="O6572" s="83" t="s">
        <v>1072</v>
      </c>
      <c r="P6572" s="83" t="s">
        <v>1071</v>
      </c>
      <c r="Q6572" s="83" t="s">
        <v>973</v>
      </c>
      <c r="S6572" s="83" t="s">
        <v>1564</v>
      </c>
      <c r="T6572" s="83" t="s">
        <v>1563</v>
      </c>
      <c r="U6572" s="83" t="s">
        <v>1113</v>
      </c>
      <c r="V6572" s="83">
        <v>49842</v>
      </c>
      <c r="AC6572" s="83">
        <v>2</v>
      </c>
      <c r="AD6572" s="83">
        <v>22</v>
      </c>
      <c r="AJ6572" s="83" t="s">
        <v>975</v>
      </c>
      <c r="AK6572" s="83">
        <v>684</v>
      </c>
      <c r="AL6572" s="83" t="s">
        <v>1563</v>
      </c>
      <c r="AP6572" s="83">
        <v>-568.04</v>
      </c>
      <c r="AQ6572" s="83" t="s">
        <v>939</v>
      </c>
      <c r="AR6572" s="83">
        <v>-568.04</v>
      </c>
      <c r="AS6572" s="83" t="s">
        <v>939</v>
      </c>
      <c r="AT6572" s="83">
        <v>3123140</v>
      </c>
      <c r="AU6572" s="132">
        <v>44635</v>
      </c>
      <c r="BB6572" s="83" t="s">
        <v>973</v>
      </c>
    </row>
    <row r="6573" spans="1:54">
      <c r="A6573" s="133">
        <v>44657.918749999997</v>
      </c>
      <c r="B6573" s="83">
        <v>2210</v>
      </c>
      <c r="C6573" s="83">
        <v>312015</v>
      </c>
      <c r="D6573" s="83">
        <v>10</v>
      </c>
      <c r="E6573" s="83">
        <v>142305</v>
      </c>
      <c r="F6573" s="83">
        <v>0</v>
      </c>
      <c r="G6573" s="83" t="s">
        <v>777</v>
      </c>
      <c r="H6573" s="83" t="s">
        <v>986</v>
      </c>
      <c r="I6573" s="83" t="s">
        <v>417</v>
      </c>
      <c r="J6573" s="83" t="s">
        <v>672</v>
      </c>
      <c r="K6573" s="136">
        <v>-7.54</v>
      </c>
      <c r="L6573" s="132">
        <v>44620</v>
      </c>
      <c r="M6573" s="83" t="s">
        <v>985</v>
      </c>
      <c r="N6573" s="83" t="s">
        <v>984</v>
      </c>
      <c r="O6573" s="83" t="s">
        <v>1072</v>
      </c>
      <c r="P6573" s="83" t="s">
        <v>1071</v>
      </c>
      <c r="Q6573" s="83" t="s">
        <v>973</v>
      </c>
      <c r="S6573" s="83" t="s">
        <v>1562</v>
      </c>
      <c r="T6573" s="83" t="s">
        <v>1561</v>
      </c>
      <c r="U6573" s="83" t="s">
        <v>1187</v>
      </c>
      <c r="V6573" s="83">
        <v>49843</v>
      </c>
      <c r="AC6573" s="83">
        <v>2</v>
      </c>
      <c r="AD6573" s="83">
        <v>22</v>
      </c>
      <c r="AJ6573" s="83" t="s">
        <v>975</v>
      </c>
      <c r="AK6573" s="83">
        <v>585</v>
      </c>
      <c r="AL6573" s="83" t="s">
        <v>1561</v>
      </c>
      <c r="AP6573" s="83">
        <v>-7.54</v>
      </c>
      <c r="AQ6573" s="83" t="s">
        <v>939</v>
      </c>
      <c r="AR6573" s="83">
        <v>-7.54</v>
      </c>
      <c r="AS6573" s="83" t="s">
        <v>939</v>
      </c>
      <c r="AT6573" s="83">
        <v>3123150</v>
      </c>
      <c r="AU6573" s="132">
        <v>44635</v>
      </c>
      <c r="BB6573" s="83" t="s">
        <v>973</v>
      </c>
    </row>
    <row r="6574" spans="1:54">
      <c r="A6574" s="133">
        <v>44657.918749999997</v>
      </c>
      <c r="B6574" s="83">
        <v>2210</v>
      </c>
      <c r="C6574" s="83">
        <v>312005</v>
      </c>
      <c r="D6574" s="83">
        <v>10</v>
      </c>
      <c r="E6574" s="83">
        <v>142230</v>
      </c>
      <c r="F6574" s="83">
        <v>0</v>
      </c>
      <c r="G6574" s="83" t="s">
        <v>777</v>
      </c>
      <c r="H6574" s="83" t="s">
        <v>1074</v>
      </c>
      <c r="I6574" s="83" t="s">
        <v>417</v>
      </c>
      <c r="J6574" s="83" t="s">
        <v>603</v>
      </c>
      <c r="K6574" s="136">
        <v>-4.42</v>
      </c>
      <c r="L6574" s="132">
        <v>44620</v>
      </c>
      <c r="M6574" s="83" t="s">
        <v>985</v>
      </c>
      <c r="N6574" s="83" t="s">
        <v>984</v>
      </c>
      <c r="O6574" s="83" t="s">
        <v>1072</v>
      </c>
      <c r="P6574" s="83" t="s">
        <v>1071</v>
      </c>
      <c r="Q6574" s="83" t="s">
        <v>973</v>
      </c>
      <c r="S6574" s="83" t="s">
        <v>1562</v>
      </c>
      <c r="T6574" s="83" t="s">
        <v>1561</v>
      </c>
      <c r="U6574" s="83" t="s">
        <v>1181</v>
      </c>
      <c r="V6574" s="83">
        <v>49843</v>
      </c>
      <c r="AC6574" s="83">
        <v>2</v>
      </c>
      <c r="AD6574" s="83">
        <v>22</v>
      </c>
      <c r="AJ6574" s="83" t="s">
        <v>975</v>
      </c>
      <c r="AK6574" s="83">
        <v>709</v>
      </c>
      <c r="AL6574" s="83" t="s">
        <v>1561</v>
      </c>
      <c r="AP6574" s="83">
        <v>-4.42</v>
      </c>
      <c r="AQ6574" s="83" t="s">
        <v>939</v>
      </c>
      <c r="AR6574" s="83">
        <v>-4.42</v>
      </c>
      <c r="AS6574" s="83" t="s">
        <v>939</v>
      </c>
      <c r="AT6574" s="83">
        <v>3123150</v>
      </c>
      <c r="AU6574" s="132">
        <v>44635</v>
      </c>
      <c r="BB6574" s="83" t="s">
        <v>973</v>
      </c>
    </row>
    <row r="6575" spans="1:54">
      <c r="A6575" s="133">
        <v>44657.918749999997</v>
      </c>
      <c r="B6575" s="83">
        <v>2210</v>
      </c>
      <c r="C6575" s="83">
        <v>312015</v>
      </c>
      <c r="D6575" s="83">
        <v>10</v>
      </c>
      <c r="E6575" s="83">
        <v>142230</v>
      </c>
      <c r="F6575" s="83">
        <v>0</v>
      </c>
      <c r="G6575" s="83" t="s">
        <v>777</v>
      </c>
      <c r="H6575" s="83" t="s">
        <v>986</v>
      </c>
      <c r="I6575" s="83" t="s">
        <v>417</v>
      </c>
      <c r="J6575" s="83" t="s">
        <v>603</v>
      </c>
      <c r="K6575" s="136">
        <v>-1979.42</v>
      </c>
      <c r="L6575" s="132">
        <v>44620</v>
      </c>
      <c r="M6575" s="83" t="s">
        <v>985</v>
      </c>
      <c r="N6575" s="83" t="s">
        <v>984</v>
      </c>
      <c r="O6575" s="83" t="s">
        <v>1072</v>
      </c>
      <c r="P6575" s="83" t="s">
        <v>1071</v>
      </c>
      <c r="Q6575" s="83" t="s">
        <v>973</v>
      </c>
      <c r="S6575" s="83" t="s">
        <v>1562</v>
      </c>
      <c r="T6575" s="83" t="s">
        <v>1561</v>
      </c>
      <c r="U6575" s="83" t="s">
        <v>1112</v>
      </c>
      <c r="V6575" s="83">
        <v>49843</v>
      </c>
      <c r="AC6575" s="83">
        <v>2</v>
      </c>
      <c r="AD6575" s="83">
        <v>22</v>
      </c>
      <c r="AJ6575" s="83" t="s">
        <v>975</v>
      </c>
      <c r="AK6575" s="83">
        <v>711</v>
      </c>
      <c r="AL6575" s="83" t="s">
        <v>1561</v>
      </c>
      <c r="AP6575" s="83">
        <v>-1979.42</v>
      </c>
      <c r="AQ6575" s="83" t="s">
        <v>939</v>
      </c>
      <c r="AR6575" s="83">
        <v>-1979.42</v>
      </c>
      <c r="AS6575" s="83" t="s">
        <v>939</v>
      </c>
      <c r="AT6575" s="83">
        <v>3123150</v>
      </c>
      <c r="AU6575" s="132">
        <v>44635</v>
      </c>
      <c r="BB6575" s="83" t="s">
        <v>973</v>
      </c>
    </row>
    <row r="6576" spans="1:54">
      <c r="A6576" s="133">
        <v>44657.918749999997</v>
      </c>
      <c r="B6576" s="83">
        <v>2210</v>
      </c>
      <c r="C6576" s="83">
        <v>312010</v>
      </c>
      <c r="D6576" s="83">
        <v>10</v>
      </c>
      <c r="E6576" s="83">
        <v>142230</v>
      </c>
      <c r="F6576" s="83">
        <v>0</v>
      </c>
      <c r="G6576" s="83" t="s">
        <v>777</v>
      </c>
      <c r="H6576" s="83" t="s">
        <v>1006</v>
      </c>
      <c r="I6576" s="83" t="s">
        <v>417</v>
      </c>
      <c r="J6576" s="83" t="s">
        <v>603</v>
      </c>
      <c r="K6576" s="136">
        <v>-93.9</v>
      </c>
      <c r="L6576" s="132">
        <v>44620</v>
      </c>
      <c r="M6576" s="83" t="s">
        <v>985</v>
      </c>
      <c r="N6576" s="83" t="s">
        <v>984</v>
      </c>
      <c r="O6576" s="83" t="s">
        <v>1072</v>
      </c>
      <c r="P6576" s="83" t="s">
        <v>1071</v>
      </c>
      <c r="Q6576" s="83" t="s">
        <v>973</v>
      </c>
      <c r="S6576" s="83" t="s">
        <v>1562</v>
      </c>
      <c r="T6576" s="83" t="s">
        <v>1561</v>
      </c>
      <c r="U6576" s="83" t="s">
        <v>1088</v>
      </c>
      <c r="V6576" s="83">
        <v>49843</v>
      </c>
      <c r="AC6576" s="83">
        <v>2</v>
      </c>
      <c r="AD6576" s="83">
        <v>22</v>
      </c>
      <c r="AJ6576" s="83" t="s">
        <v>975</v>
      </c>
      <c r="AK6576" s="83">
        <v>710</v>
      </c>
      <c r="AL6576" s="83" t="s">
        <v>1561</v>
      </c>
      <c r="AP6576" s="83">
        <v>-93.9</v>
      </c>
      <c r="AQ6576" s="83" t="s">
        <v>939</v>
      </c>
      <c r="AR6576" s="83">
        <v>-93.9</v>
      </c>
      <c r="AS6576" s="83" t="s">
        <v>939</v>
      </c>
      <c r="AT6576" s="83">
        <v>3123150</v>
      </c>
      <c r="AU6576" s="132">
        <v>44635</v>
      </c>
      <c r="BB6576" s="83" t="s">
        <v>973</v>
      </c>
    </row>
    <row r="6577" spans="1:54">
      <c r="A6577" s="133">
        <v>44657.918749999997</v>
      </c>
      <c r="B6577" s="83">
        <v>2210</v>
      </c>
      <c r="C6577" s="83">
        <v>312015</v>
      </c>
      <c r="D6577" s="83">
        <v>10</v>
      </c>
      <c r="E6577" s="83">
        <v>142227</v>
      </c>
      <c r="F6577" s="83">
        <v>0</v>
      </c>
      <c r="G6577" s="83" t="s">
        <v>777</v>
      </c>
      <c r="H6577" s="83" t="s">
        <v>986</v>
      </c>
      <c r="I6577" s="83" t="s">
        <v>417</v>
      </c>
      <c r="J6577" s="83" t="s">
        <v>600</v>
      </c>
      <c r="K6577" s="136">
        <v>-176.29</v>
      </c>
      <c r="L6577" s="132">
        <v>44620</v>
      </c>
      <c r="M6577" s="83" t="s">
        <v>985</v>
      </c>
      <c r="N6577" s="83" t="s">
        <v>984</v>
      </c>
      <c r="O6577" s="83" t="s">
        <v>1072</v>
      </c>
      <c r="P6577" s="83" t="s">
        <v>1071</v>
      </c>
      <c r="Q6577" s="83" t="s">
        <v>973</v>
      </c>
      <c r="S6577" s="83" t="s">
        <v>1562</v>
      </c>
      <c r="T6577" s="83" t="s">
        <v>1561</v>
      </c>
      <c r="U6577" s="83" t="s">
        <v>1131</v>
      </c>
      <c r="V6577" s="83">
        <v>49843</v>
      </c>
      <c r="AC6577" s="83">
        <v>2</v>
      </c>
      <c r="AD6577" s="83">
        <v>22</v>
      </c>
      <c r="AJ6577" s="83" t="s">
        <v>975</v>
      </c>
      <c r="AK6577" s="83">
        <v>810</v>
      </c>
      <c r="AL6577" s="83" t="s">
        <v>1561</v>
      </c>
      <c r="AP6577" s="83">
        <v>-176.29</v>
      </c>
      <c r="AQ6577" s="83" t="s">
        <v>939</v>
      </c>
      <c r="AR6577" s="83">
        <v>-176.29</v>
      </c>
      <c r="AS6577" s="83" t="s">
        <v>939</v>
      </c>
      <c r="AT6577" s="83">
        <v>3123150</v>
      </c>
      <c r="AU6577" s="132">
        <v>44635</v>
      </c>
      <c r="BB6577" s="83" t="s">
        <v>973</v>
      </c>
    </row>
    <row r="6578" spans="1:54">
      <c r="A6578" s="133">
        <v>44657.918749999997</v>
      </c>
      <c r="B6578" s="83">
        <v>2210</v>
      </c>
      <c r="C6578" s="83">
        <v>312005</v>
      </c>
      <c r="D6578" s="83">
        <v>10</v>
      </c>
      <c r="E6578" s="83">
        <v>142235</v>
      </c>
      <c r="F6578" s="83">
        <v>0</v>
      </c>
      <c r="G6578" s="83" t="s">
        <v>777</v>
      </c>
      <c r="H6578" s="83" t="s">
        <v>1074</v>
      </c>
      <c r="I6578" s="83" t="s">
        <v>417</v>
      </c>
      <c r="J6578" s="83" t="s">
        <v>608</v>
      </c>
      <c r="K6578" s="136">
        <v>-41.71</v>
      </c>
      <c r="L6578" s="132">
        <v>44620</v>
      </c>
      <c r="M6578" s="83" t="s">
        <v>985</v>
      </c>
      <c r="N6578" s="83" t="s">
        <v>984</v>
      </c>
      <c r="O6578" s="83" t="s">
        <v>1072</v>
      </c>
      <c r="P6578" s="83" t="s">
        <v>1071</v>
      </c>
      <c r="Q6578" s="83" t="s">
        <v>973</v>
      </c>
      <c r="S6578" s="83" t="s">
        <v>1562</v>
      </c>
      <c r="T6578" s="83" t="s">
        <v>1561</v>
      </c>
      <c r="U6578" s="83" t="s">
        <v>1140</v>
      </c>
      <c r="V6578" s="83">
        <v>49843</v>
      </c>
      <c r="AC6578" s="83">
        <v>2</v>
      </c>
      <c r="AD6578" s="83">
        <v>22</v>
      </c>
      <c r="AJ6578" s="83" t="s">
        <v>975</v>
      </c>
      <c r="AK6578" s="83">
        <v>731</v>
      </c>
      <c r="AL6578" s="83" t="s">
        <v>1561</v>
      </c>
      <c r="AP6578" s="83">
        <v>-41.71</v>
      </c>
      <c r="AQ6578" s="83" t="s">
        <v>939</v>
      </c>
      <c r="AR6578" s="83">
        <v>-41.71</v>
      </c>
      <c r="AS6578" s="83" t="s">
        <v>939</v>
      </c>
      <c r="AT6578" s="83">
        <v>3123150</v>
      </c>
      <c r="AU6578" s="132">
        <v>44635</v>
      </c>
      <c r="BB6578" s="83" t="s">
        <v>973</v>
      </c>
    </row>
    <row r="6579" spans="1:54">
      <c r="A6579" s="133">
        <v>44657.918749999997</v>
      </c>
      <c r="B6579" s="83">
        <v>2210</v>
      </c>
      <c r="C6579" s="83">
        <v>312010</v>
      </c>
      <c r="D6579" s="83">
        <v>10</v>
      </c>
      <c r="E6579" s="83">
        <v>142235</v>
      </c>
      <c r="F6579" s="83">
        <v>0</v>
      </c>
      <c r="G6579" s="83" t="s">
        <v>777</v>
      </c>
      <c r="H6579" s="83" t="s">
        <v>1006</v>
      </c>
      <c r="I6579" s="83" t="s">
        <v>417</v>
      </c>
      <c r="J6579" s="83" t="s">
        <v>608</v>
      </c>
      <c r="K6579" s="136">
        <v>-142.86000000000001</v>
      </c>
      <c r="L6579" s="132">
        <v>44620</v>
      </c>
      <c r="M6579" s="83" t="s">
        <v>985</v>
      </c>
      <c r="N6579" s="83" t="s">
        <v>984</v>
      </c>
      <c r="O6579" s="83" t="s">
        <v>1072</v>
      </c>
      <c r="P6579" s="83" t="s">
        <v>1071</v>
      </c>
      <c r="Q6579" s="83" t="s">
        <v>973</v>
      </c>
      <c r="S6579" s="83" t="s">
        <v>1562</v>
      </c>
      <c r="T6579" s="83" t="s">
        <v>1561</v>
      </c>
      <c r="U6579" s="83" t="s">
        <v>1137</v>
      </c>
      <c r="V6579" s="83">
        <v>49843</v>
      </c>
      <c r="AC6579" s="83">
        <v>2</v>
      </c>
      <c r="AD6579" s="83">
        <v>22</v>
      </c>
      <c r="AJ6579" s="83" t="s">
        <v>975</v>
      </c>
      <c r="AK6579" s="83">
        <v>732</v>
      </c>
      <c r="AL6579" s="83" t="s">
        <v>1561</v>
      </c>
      <c r="AP6579" s="83">
        <v>-142.86000000000001</v>
      </c>
      <c r="AQ6579" s="83" t="s">
        <v>939</v>
      </c>
      <c r="AR6579" s="83">
        <v>-142.86000000000001</v>
      </c>
      <c r="AS6579" s="83" t="s">
        <v>939</v>
      </c>
      <c r="AT6579" s="83">
        <v>3123150</v>
      </c>
      <c r="AU6579" s="132">
        <v>44635</v>
      </c>
      <c r="BB6579" s="83" t="s">
        <v>973</v>
      </c>
    </row>
    <row r="6580" spans="1:54">
      <c r="A6580" s="133">
        <v>44657.918749999997</v>
      </c>
      <c r="B6580" s="83">
        <v>2210</v>
      </c>
      <c r="C6580" s="83">
        <v>312015</v>
      </c>
      <c r="D6580" s="83">
        <v>10</v>
      </c>
      <c r="E6580" s="83">
        <v>142235</v>
      </c>
      <c r="F6580" s="83">
        <v>0</v>
      </c>
      <c r="G6580" s="83" t="s">
        <v>777</v>
      </c>
      <c r="H6580" s="83" t="s">
        <v>986</v>
      </c>
      <c r="I6580" s="83" t="s">
        <v>417</v>
      </c>
      <c r="J6580" s="83" t="s">
        <v>608</v>
      </c>
      <c r="K6580" s="136">
        <v>-916.13</v>
      </c>
      <c r="L6580" s="132">
        <v>44620</v>
      </c>
      <c r="M6580" s="83" t="s">
        <v>985</v>
      </c>
      <c r="N6580" s="83" t="s">
        <v>984</v>
      </c>
      <c r="O6580" s="83" t="s">
        <v>1072</v>
      </c>
      <c r="P6580" s="83" t="s">
        <v>1071</v>
      </c>
      <c r="Q6580" s="83" t="s">
        <v>973</v>
      </c>
      <c r="S6580" s="83" t="s">
        <v>1562</v>
      </c>
      <c r="T6580" s="83" t="s">
        <v>1561</v>
      </c>
      <c r="U6580" s="83" t="s">
        <v>1139</v>
      </c>
      <c r="V6580" s="83">
        <v>49843</v>
      </c>
      <c r="AC6580" s="83">
        <v>2</v>
      </c>
      <c r="AD6580" s="83">
        <v>22</v>
      </c>
      <c r="AJ6580" s="83" t="s">
        <v>975</v>
      </c>
      <c r="AK6580" s="83">
        <v>733</v>
      </c>
      <c r="AL6580" s="83" t="s">
        <v>1561</v>
      </c>
      <c r="AP6580" s="83">
        <v>-916.13</v>
      </c>
      <c r="AQ6580" s="83" t="s">
        <v>939</v>
      </c>
      <c r="AR6580" s="83">
        <v>-916.13</v>
      </c>
      <c r="AS6580" s="83" t="s">
        <v>939</v>
      </c>
      <c r="AT6580" s="83">
        <v>3123150</v>
      </c>
      <c r="AU6580" s="132">
        <v>44635</v>
      </c>
      <c r="BB6580" s="83" t="s">
        <v>973</v>
      </c>
    </row>
    <row r="6581" spans="1:54">
      <c r="A6581" s="133">
        <v>44657.918749999997</v>
      </c>
      <c r="B6581" s="83">
        <v>2210</v>
      </c>
      <c r="C6581" s="83">
        <v>312000</v>
      </c>
      <c r="D6581" s="83">
        <v>91</v>
      </c>
      <c r="E6581" s="83">
        <v>142504</v>
      </c>
      <c r="F6581" s="83">
        <v>0</v>
      </c>
      <c r="G6581" s="83" t="s">
        <v>777</v>
      </c>
      <c r="H6581" s="83" t="s">
        <v>1037</v>
      </c>
      <c r="I6581" s="83" t="s">
        <v>1036</v>
      </c>
      <c r="J6581" s="83" t="s">
        <v>683</v>
      </c>
      <c r="K6581" s="136">
        <v>-14.85</v>
      </c>
      <c r="L6581" s="132">
        <v>44620</v>
      </c>
      <c r="M6581" s="83" t="s">
        <v>985</v>
      </c>
      <c r="N6581" s="83" t="s">
        <v>984</v>
      </c>
      <c r="O6581" s="83" t="s">
        <v>1072</v>
      </c>
      <c r="P6581" s="83" t="s">
        <v>1071</v>
      </c>
      <c r="Q6581" s="83" t="s">
        <v>973</v>
      </c>
      <c r="S6581" s="83" t="s">
        <v>1560</v>
      </c>
      <c r="T6581" s="83" t="s">
        <v>1559</v>
      </c>
      <c r="U6581" s="83">
        <v>1013297</v>
      </c>
      <c r="V6581" s="83">
        <v>49844</v>
      </c>
      <c r="AC6581" s="83">
        <v>2</v>
      </c>
      <c r="AD6581" s="83">
        <v>22</v>
      </c>
      <c r="AJ6581" s="83" t="s">
        <v>975</v>
      </c>
      <c r="AK6581" s="83">
        <v>12</v>
      </c>
      <c r="AL6581" s="83" t="s">
        <v>1559</v>
      </c>
      <c r="AP6581" s="83">
        <v>-14.85</v>
      </c>
      <c r="AQ6581" s="83" t="s">
        <v>939</v>
      </c>
      <c r="AR6581" s="83">
        <v>-14.85</v>
      </c>
      <c r="AS6581" s="83" t="s">
        <v>939</v>
      </c>
      <c r="AT6581" s="83">
        <v>3123161</v>
      </c>
      <c r="AU6581" s="132">
        <v>44635</v>
      </c>
      <c r="BB6581" s="83" t="s">
        <v>973</v>
      </c>
    </row>
    <row r="6582" spans="1:54">
      <c r="A6582" s="133">
        <v>44657.918749999997</v>
      </c>
      <c r="B6582" s="83">
        <v>2210</v>
      </c>
      <c r="C6582" s="83">
        <v>312015</v>
      </c>
      <c r="D6582" s="83">
        <v>10</v>
      </c>
      <c r="E6582" s="83">
        <v>142504</v>
      </c>
      <c r="F6582" s="83">
        <v>0</v>
      </c>
      <c r="G6582" s="83" t="s">
        <v>777</v>
      </c>
      <c r="H6582" s="83" t="s">
        <v>986</v>
      </c>
      <c r="I6582" s="83" t="s">
        <v>417</v>
      </c>
      <c r="J6582" s="83" t="s">
        <v>683</v>
      </c>
      <c r="K6582" s="136">
        <v>-7.31</v>
      </c>
      <c r="L6582" s="132">
        <v>44620</v>
      </c>
      <c r="M6582" s="83" t="s">
        <v>985</v>
      </c>
      <c r="N6582" s="83" t="s">
        <v>984</v>
      </c>
      <c r="O6582" s="83" t="s">
        <v>1072</v>
      </c>
      <c r="P6582" s="83" t="s">
        <v>1071</v>
      </c>
      <c r="Q6582" s="83" t="s">
        <v>973</v>
      </c>
      <c r="S6582" s="83" t="s">
        <v>1544</v>
      </c>
      <c r="T6582" s="83" t="s">
        <v>1543</v>
      </c>
      <c r="U6582" s="83">
        <v>1013904</v>
      </c>
      <c r="V6582" s="83">
        <v>49863</v>
      </c>
      <c r="AC6582" s="83">
        <v>2</v>
      </c>
      <c r="AD6582" s="83">
        <v>22</v>
      </c>
      <c r="AJ6582" s="83" t="s">
        <v>975</v>
      </c>
      <c r="AK6582" s="83">
        <v>596</v>
      </c>
      <c r="AL6582" s="83" t="s">
        <v>1543</v>
      </c>
      <c r="AP6582" s="83">
        <v>-7.31</v>
      </c>
      <c r="AQ6582" s="83" t="s">
        <v>939</v>
      </c>
      <c r="AR6582" s="83">
        <v>-7.31</v>
      </c>
      <c r="AS6582" s="83" t="s">
        <v>939</v>
      </c>
      <c r="AT6582" s="83">
        <v>3123162</v>
      </c>
      <c r="AU6582" s="132">
        <v>44635</v>
      </c>
      <c r="BB6582" s="83" t="s">
        <v>973</v>
      </c>
    </row>
    <row r="6583" spans="1:54">
      <c r="A6583" s="133">
        <v>44657.918749999997</v>
      </c>
      <c r="B6583" s="83">
        <v>2210</v>
      </c>
      <c r="C6583" s="83">
        <v>312010</v>
      </c>
      <c r="D6583" s="83">
        <v>10</v>
      </c>
      <c r="E6583" s="83">
        <v>142308</v>
      </c>
      <c r="F6583" s="83">
        <v>0</v>
      </c>
      <c r="G6583" s="83" t="s">
        <v>777</v>
      </c>
      <c r="H6583" s="83" t="s">
        <v>1006</v>
      </c>
      <c r="I6583" s="83" t="s">
        <v>417</v>
      </c>
      <c r="J6583" s="83" t="s">
        <v>675</v>
      </c>
      <c r="K6583" s="136">
        <v>-375.19</v>
      </c>
      <c r="L6583" s="132">
        <v>44620</v>
      </c>
      <c r="M6583" s="83" t="s">
        <v>985</v>
      </c>
      <c r="N6583" s="83" t="s">
        <v>984</v>
      </c>
      <c r="O6583" s="83" t="s">
        <v>1072</v>
      </c>
      <c r="P6583" s="83" t="s">
        <v>1071</v>
      </c>
      <c r="Q6583" s="83" t="s">
        <v>973</v>
      </c>
      <c r="S6583" s="83" t="s">
        <v>1558</v>
      </c>
      <c r="T6583" s="83" t="s">
        <v>1557</v>
      </c>
      <c r="U6583" s="83" t="s">
        <v>1196</v>
      </c>
      <c r="V6583" s="83">
        <v>49857</v>
      </c>
      <c r="AC6583" s="83">
        <v>2</v>
      </c>
      <c r="AD6583" s="83">
        <v>22</v>
      </c>
      <c r="AJ6583" s="83" t="s">
        <v>975</v>
      </c>
      <c r="AK6583" s="83">
        <v>766</v>
      </c>
      <c r="AL6583" s="83" t="s">
        <v>1557</v>
      </c>
      <c r="AP6583" s="83">
        <v>-375.19</v>
      </c>
      <c r="AQ6583" s="83" t="s">
        <v>939</v>
      </c>
      <c r="AR6583" s="83">
        <v>-375.19</v>
      </c>
      <c r="AS6583" s="83" t="s">
        <v>939</v>
      </c>
      <c r="AT6583" s="83">
        <v>3123133</v>
      </c>
      <c r="AU6583" s="132">
        <v>44635</v>
      </c>
      <c r="BB6583" s="83" t="s">
        <v>973</v>
      </c>
    </row>
    <row r="6584" spans="1:54">
      <c r="A6584" s="133">
        <v>44657.918749999997</v>
      </c>
      <c r="B6584" s="83">
        <v>2210</v>
      </c>
      <c r="C6584" s="83">
        <v>312015</v>
      </c>
      <c r="D6584" s="83">
        <v>10</v>
      </c>
      <c r="E6584" s="83">
        <v>142308</v>
      </c>
      <c r="F6584" s="83">
        <v>0</v>
      </c>
      <c r="G6584" s="83" t="s">
        <v>777</v>
      </c>
      <c r="H6584" s="83" t="s">
        <v>986</v>
      </c>
      <c r="I6584" s="83" t="s">
        <v>417</v>
      </c>
      <c r="J6584" s="83" t="s">
        <v>675</v>
      </c>
      <c r="K6584" s="136">
        <v>-1161.19</v>
      </c>
      <c r="L6584" s="132">
        <v>44620</v>
      </c>
      <c r="M6584" s="83" t="s">
        <v>985</v>
      </c>
      <c r="N6584" s="83" t="s">
        <v>984</v>
      </c>
      <c r="O6584" s="83" t="s">
        <v>1072</v>
      </c>
      <c r="P6584" s="83" t="s">
        <v>1071</v>
      </c>
      <c r="Q6584" s="83" t="s">
        <v>973</v>
      </c>
      <c r="S6584" s="83" t="s">
        <v>1558</v>
      </c>
      <c r="T6584" s="83" t="s">
        <v>1557</v>
      </c>
      <c r="U6584" s="83" t="s">
        <v>1195</v>
      </c>
      <c r="V6584" s="83">
        <v>49857</v>
      </c>
      <c r="AC6584" s="83">
        <v>2</v>
      </c>
      <c r="AD6584" s="83">
        <v>22</v>
      </c>
      <c r="AJ6584" s="83" t="s">
        <v>975</v>
      </c>
      <c r="AK6584" s="83">
        <v>767</v>
      </c>
      <c r="AL6584" s="83" t="s">
        <v>1557</v>
      </c>
      <c r="AP6584" s="83">
        <v>-1161.19</v>
      </c>
      <c r="AQ6584" s="83" t="s">
        <v>939</v>
      </c>
      <c r="AR6584" s="83">
        <v>-1161.19</v>
      </c>
      <c r="AS6584" s="83" t="s">
        <v>939</v>
      </c>
      <c r="AT6584" s="83">
        <v>3123133</v>
      </c>
      <c r="AU6584" s="132">
        <v>44635</v>
      </c>
      <c r="BB6584" s="83" t="s">
        <v>973</v>
      </c>
    </row>
    <row r="6585" spans="1:54">
      <c r="A6585" s="133">
        <v>44657.918749999997</v>
      </c>
      <c r="B6585" s="83">
        <v>2210</v>
      </c>
      <c r="C6585" s="83">
        <v>312010</v>
      </c>
      <c r="D6585" s="83">
        <v>10</v>
      </c>
      <c r="E6585" s="83">
        <v>142236</v>
      </c>
      <c r="F6585" s="83">
        <v>0</v>
      </c>
      <c r="G6585" s="83" t="s">
        <v>777</v>
      </c>
      <c r="H6585" s="83" t="s">
        <v>1006</v>
      </c>
      <c r="I6585" s="83" t="s">
        <v>417</v>
      </c>
      <c r="J6585" s="83" t="s">
        <v>609</v>
      </c>
      <c r="K6585" s="136">
        <v>-121.49</v>
      </c>
      <c r="L6585" s="132">
        <v>44620</v>
      </c>
      <c r="M6585" s="83" t="s">
        <v>985</v>
      </c>
      <c r="N6585" s="83" t="s">
        <v>984</v>
      </c>
      <c r="O6585" s="83" t="s">
        <v>1072</v>
      </c>
      <c r="P6585" s="83" t="s">
        <v>1071</v>
      </c>
      <c r="Q6585" s="83" t="s">
        <v>973</v>
      </c>
      <c r="S6585" s="83" t="s">
        <v>1558</v>
      </c>
      <c r="T6585" s="83" t="s">
        <v>1557</v>
      </c>
      <c r="U6585" s="83" t="s">
        <v>1191</v>
      </c>
      <c r="V6585" s="83">
        <v>49857</v>
      </c>
      <c r="AC6585" s="83">
        <v>2</v>
      </c>
      <c r="AD6585" s="83">
        <v>22</v>
      </c>
      <c r="AJ6585" s="83" t="s">
        <v>975</v>
      </c>
      <c r="AK6585" s="83">
        <v>855</v>
      </c>
      <c r="AL6585" s="83" t="s">
        <v>1557</v>
      </c>
      <c r="AP6585" s="83">
        <v>-121.49</v>
      </c>
      <c r="AQ6585" s="83" t="s">
        <v>939</v>
      </c>
      <c r="AR6585" s="83">
        <v>-121.49</v>
      </c>
      <c r="AS6585" s="83" t="s">
        <v>939</v>
      </c>
      <c r="AT6585" s="83">
        <v>3123133</v>
      </c>
      <c r="AU6585" s="132">
        <v>44635</v>
      </c>
      <c r="BB6585" s="83" t="s">
        <v>973</v>
      </c>
    </row>
    <row r="6586" spans="1:54">
      <c r="A6586" s="133">
        <v>44657.918749999997</v>
      </c>
      <c r="B6586" s="83">
        <v>2210</v>
      </c>
      <c r="C6586" s="83">
        <v>312015</v>
      </c>
      <c r="D6586" s="83">
        <v>10</v>
      </c>
      <c r="E6586" s="83">
        <v>142236</v>
      </c>
      <c r="F6586" s="83">
        <v>0</v>
      </c>
      <c r="G6586" s="83" t="s">
        <v>777</v>
      </c>
      <c r="H6586" s="83" t="s">
        <v>986</v>
      </c>
      <c r="I6586" s="83" t="s">
        <v>417</v>
      </c>
      <c r="J6586" s="83" t="s">
        <v>609</v>
      </c>
      <c r="K6586" s="136">
        <v>-667.59</v>
      </c>
      <c r="L6586" s="132">
        <v>44620</v>
      </c>
      <c r="M6586" s="83" t="s">
        <v>985</v>
      </c>
      <c r="N6586" s="83" t="s">
        <v>984</v>
      </c>
      <c r="O6586" s="83" t="s">
        <v>1072</v>
      </c>
      <c r="P6586" s="83" t="s">
        <v>1071</v>
      </c>
      <c r="Q6586" s="83" t="s">
        <v>973</v>
      </c>
      <c r="S6586" s="83" t="s">
        <v>1558</v>
      </c>
      <c r="T6586" s="83" t="s">
        <v>1557</v>
      </c>
      <c r="U6586" s="83" t="s">
        <v>1110</v>
      </c>
      <c r="V6586" s="83">
        <v>49857</v>
      </c>
      <c r="AC6586" s="83">
        <v>2</v>
      </c>
      <c r="AD6586" s="83">
        <v>22</v>
      </c>
      <c r="AJ6586" s="83" t="s">
        <v>975</v>
      </c>
      <c r="AK6586" s="83">
        <v>838</v>
      </c>
      <c r="AL6586" s="83" t="s">
        <v>1557</v>
      </c>
      <c r="AP6586" s="83">
        <v>-667.59</v>
      </c>
      <c r="AQ6586" s="83" t="s">
        <v>939</v>
      </c>
      <c r="AR6586" s="83">
        <v>-667.59</v>
      </c>
      <c r="AS6586" s="83" t="s">
        <v>939</v>
      </c>
      <c r="AT6586" s="83">
        <v>3123133</v>
      </c>
      <c r="AU6586" s="132">
        <v>44635</v>
      </c>
      <c r="BB6586" s="83" t="s">
        <v>973</v>
      </c>
    </row>
    <row r="6587" spans="1:54">
      <c r="A6587" s="133">
        <v>44657.918749999997</v>
      </c>
      <c r="B6587" s="83">
        <v>2210</v>
      </c>
      <c r="C6587" s="83">
        <v>312000</v>
      </c>
      <c r="D6587" s="83">
        <v>91</v>
      </c>
      <c r="E6587" s="83">
        <v>142401</v>
      </c>
      <c r="F6587" s="83">
        <v>0</v>
      </c>
      <c r="G6587" s="83" t="s">
        <v>777</v>
      </c>
      <c r="H6587" s="83" t="s">
        <v>1037</v>
      </c>
      <c r="I6587" s="83" t="s">
        <v>1036</v>
      </c>
      <c r="J6587" s="83" t="s">
        <v>679</v>
      </c>
      <c r="K6587" s="136">
        <v>-463.73</v>
      </c>
      <c r="L6587" s="132">
        <v>44620</v>
      </c>
      <c r="M6587" s="83" t="s">
        <v>985</v>
      </c>
      <c r="N6587" s="83" t="s">
        <v>984</v>
      </c>
      <c r="O6587" s="83" t="s">
        <v>1072</v>
      </c>
      <c r="P6587" s="83" t="s">
        <v>1071</v>
      </c>
      <c r="Q6587" s="83" t="s">
        <v>973</v>
      </c>
      <c r="S6587" s="83" t="s">
        <v>1556</v>
      </c>
      <c r="T6587" s="83" t="s">
        <v>1555</v>
      </c>
      <c r="U6587" s="83">
        <v>110040</v>
      </c>
      <c r="V6587" s="83">
        <v>49858</v>
      </c>
      <c r="AC6587" s="83">
        <v>2</v>
      </c>
      <c r="AD6587" s="83">
        <v>22</v>
      </c>
      <c r="AJ6587" s="83" t="s">
        <v>975</v>
      </c>
      <c r="AK6587" s="83">
        <v>55</v>
      </c>
      <c r="AL6587" s="83" t="s">
        <v>1555</v>
      </c>
      <c r="AP6587" s="83">
        <v>-1321.68</v>
      </c>
      <c r="AQ6587" s="83" t="s">
        <v>939</v>
      </c>
      <c r="AR6587" s="83">
        <v>-1321.68</v>
      </c>
      <c r="AS6587" s="83" t="s">
        <v>939</v>
      </c>
      <c r="AT6587" s="83">
        <v>3123139</v>
      </c>
      <c r="AU6587" s="132">
        <v>44635</v>
      </c>
      <c r="BB6587" s="83" t="s">
        <v>973</v>
      </c>
    </row>
    <row r="6588" spans="1:54">
      <c r="A6588" s="133">
        <v>44657.918749999997</v>
      </c>
      <c r="B6588" s="83">
        <v>2210</v>
      </c>
      <c r="C6588" s="83">
        <v>312000</v>
      </c>
      <c r="D6588" s="83">
        <v>91</v>
      </c>
      <c r="E6588" s="83">
        <v>142401</v>
      </c>
      <c r="F6588" s="83">
        <v>0</v>
      </c>
      <c r="G6588" s="83" t="s">
        <v>777</v>
      </c>
      <c r="H6588" s="83" t="s">
        <v>1037</v>
      </c>
      <c r="I6588" s="83" t="s">
        <v>1036</v>
      </c>
      <c r="J6588" s="83" t="s">
        <v>679</v>
      </c>
      <c r="K6588" s="136">
        <v>-857.95</v>
      </c>
      <c r="L6588" s="132">
        <v>44620</v>
      </c>
      <c r="M6588" s="83" t="s">
        <v>985</v>
      </c>
      <c r="N6588" s="83" t="s">
        <v>984</v>
      </c>
      <c r="O6588" s="83" t="s">
        <v>1072</v>
      </c>
      <c r="P6588" s="83" t="s">
        <v>1071</v>
      </c>
      <c r="Q6588" s="83" t="s">
        <v>973</v>
      </c>
      <c r="S6588" s="83" t="s">
        <v>1556</v>
      </c>
      <c r="T6588" s="83" t="s">
        <v>1555</v>
      </c>
      <c r="U6588" s="83">
        <v>110106</v>
      </c>
      <c r="V6588" s="83">
        <v>49858</v>
      </c>
      <c r="AC6588" s="83">
        <v>2</v>
      </c>
      <c r="AD6588" s="83">
        <v>22</v>
      </c>
      <c r="AJ6588" s="83" t="s">
        <v>975</v>
      </c>
      <c r="AK6588" s="83">
        <v>55</v>
      </c>
      <c r="AL6588" s="83" t="s">
        <v>1555</v>
      </c>
      <c r="AP6588" s="83">
        <v>-1321.68</v>
      </c>
      <c r="AQ6588" s="83" t="s">
        <v>939</v>
      </c>
      <c r="AR6588" s="83">
        <v>-1321.68</v>
      </c>
      <c r="AS6588" s="83" t="s">
        <v>939</v>
      </c>
      <c r="AT6588" s="83">
        <v>3123139</v>
      </c>
      <c r="AU6588" s="132">
        <v>44635</v>
      </c>
      <c r="BB6588" s="83" t="s">
        <v>973</v>
      </c>
    </row>
    <row r="6589" spans="1:54">
      <c r="A6589" s="133">
        <v>44657.918749999997</v>
      </c>
      <c r="B6589" s="83">
        <v>2210</v>
      </c>
      <c r="C6589" s="83">
        <v>312000</v>
      </c>
      <c r="D6589" s="83">
        <v>91</v>
      </c>
      <c r="E6589" s="83">
        <v>142602</v>
      </c>
      <c r="F6589" s="83">
        <v>0</v>
      </c>
      <c r="G6589" s="83" t="s">
        <v>777</v>
      </c>
      <c r="H6589" s="83" t="s">
        <v>1037</v>
      </c>
      <c r="I6589" s="83" t="s">
        <v>1036</v>
      </c>
      <c r="J6589" s="83" t="s">
        <v>685</v>
      </c>
      <c r="K6589" s="136">
        <v>-473.84</v>
      </c>
      <c r="L6589" s="132">
        <v>44620</v>
      </c>
      <c r="M6589" s="83" t="s">
        <v>985</v>
      </c>
      <c r="N6589" s="83" t="s">
        <v>984</v>
      </c>
      <c r="O6589" s="83" t="s">
        <v>1072</v>
      </c>
      <c r="P6589" s="83" t="s">
        <v>1071</v>
      </c>
      <c r="Q6589" s="83" t="s">
        <v>973</v>
      </c>
      <c r="S6589" s="83" t="s">
        <v>1554</v>
      </c>
      <c r="T6589" s="83" t="s">
        <v>1553</v>
      </c>
      <c r="U6589" s="83">
        <v>5001363</v>
      </c>
      <c r="V6589" s="83">
        <v>49828</v>
      </c>
      <c r="AC6589" s="83">
        <v>2</v>
      </c>
      <c r="AD6589" s="83">
        <v>22</v>
      </c>
      <c r="AJ6589" s="83" t="s">
        <v>975</v>
      </c>
      <c r="AK6589" s="83">
        <v>43</v>
      </c>
      <c r="AL6589" s="83" t="s">
        <v>1553</v>
      </c>
      <c r="AP6589" s="83">
        <v>-473.84</v>
      </c>
      <c r="AQ6589" s="83" t="s">
        <v>939</v>
      </c>
      <c r="AR6589" s="83">
        <v>-473.84</v>
      </c>
      <c r="AS6589" s="83" t="s">
        <v>939</v>
      </c>
      <c r="AT6589" s="83">
        <v>3123142</v>
      </c>
      <c r="AU6589" s="132">
        <v>44635</v>
      </c>
      <c r="BB6589" s="83" t="s">
        <v>973</v>
      </c>
    </row>
    <row r="6590" spans="1:54">
      <c r="A6590" s="133">
        <v>44657.918749999997</v>
      </c>
      <c r="B6590" s="83">
        <v>2210</v>
      </c>
      <c r="C6590" s="83">
        <v>312010</v>
      </c>
      <c r="D6590" s="83">
        <v>10</v>
      </c>
      <c r="E6590" s="83">
        <v>142229</v>
      </c>
      <c r="F6590" s="83">
        <v>0</v>
      </c>
      <c r="G6590" s="83" t="s">
        <v>777</v>
      </c>
      <c r="H6590" s="83" t="s">
        <v>1006</v>
      </c>
      <c r="I6590" s="83" t="s">
        <v>417</v>
      </c>
      <c r="J6590" s="83" t="s">
        <v>602</v>
      </c>
      <c r="K6590" s="136">
        <v>-18.55</v>
      </c>
      <c r="L6590" s="132">
        <v>44620</v>
      </c>
      <c r="M6590" s="83" t="s">
        <v>985</v>
      </c>
      <c r="N6590" s="83" t="s">
        <v>984</v>
      </c>
      <c r="O6590" s="83" t="s">
        <v>1072</v>
      </c>
      <c r="P6590" s="83" t="s">
        <v>1071</v>
      </c>
      <c r="Q6590" s="83" t="s">
        <v>973</v>
      </c>
      <c r="S6590" s="83" t="s">
        <v>1554</v>
      </c>
      <c r="T6590" s="83" t="s">
        <v>1553</v>
      </c>
      <c r="U6590" s="83" t="s">
        <v>1193</v>
      </c>
      <c r="V6590" s="83">
        <v>49828</v>
      </c>
      <c r="AC6590" s="83">
        <v>2</v>
      </c>
      <c r="AD6590" s="83">
        <v>22</v>
      </c>
      <c r="AJ6590" s="83" t="s">
        <v>975</v>
      </c>
      <c r="AK6590" s="83">
        <v>689</v>
      </c>
      <c r="AL6590" s="83" t="s">
        <v>1553</v>
      </c>
      <c r="AP6590" s="83">
        <v>-18.55</v>
      </c>
      <c r="AQ6590" s="83" t="s">
        <v>939</v>
      </c>
      <c r="AR6590" s="83">
        <v>-18.55</v>
      </c>
      <c r="AS6590" s="83" t="s">
        <v>939</v>
      </c>
      <c r="AT6590" s="83">
        <v>3123142</v>
      </c>
      <c r="AU6590" s="132">
        <v>44635</v>
      </c>
      <c r="BB6590" s="83" t="s">
        <v>973</v>
      </c>
    </row>
    <row r="6591" spans="1:54">
      <c r="A6591" s="133">
        <v>44657.918749999997</v>
      </c>
      <c r="B6591" s="83">
        <v>2210</v>
      </c>
      <c r="C6591" s="83">
        <v>312015</v>
      </c>
      <c r="D6591" s="83">
        <v>10</v>
      </c>
      <c r="E6591" s="83">
        <v>142229</v>
      </c>
      <c r="F6591" s="83">
        <v>0</v>
      </c>
      <c r="G6591" s="83" t="s">
        <v>777</v>
      </c>
      <c r="H6591" s="83" t="s">
        <v>986</v>
      </c>
      <c r="I6591" s="83" t="s">
        <v>417</v>
      </c>
      <c r="J6591" s="83" t="s">
        <v>602</v>
      </c>
      <c r="K6591" s="136">
        <v>-28.09</v>
      </c>
      <c r="L6591" s="132">
        <v>44620</v>
      </c>
      <c r="M6591" s="83" t="s">
        <v>985</v>
      </c>
      <c r="N6591" s="83" t="s">
        <v>984</v>
      </c>
      <c r="O6591" s="83" t="s">
        <v>1072</v>
      </c>
      <c r="P6591" s="83" t="s">
        <v>1071</v>
      </c>
      <c r="Q6591" s="83" t="s">
        <v>973</v>
      </c>
      <c r="S6591" s="83" t="s">
        <v>1554</v>
      </c>
      <c r="T6591" s="83" t="s">
        <v>1553</v>
      </c>
      <c r="U6591" s="83" t="s">
        <v>1194</v>
      </c>
      <c r="V6591" s="83">
        <v>49828</v>
      </c>
      <c r="AC6591" s="83">
        <v>2</v>
      </c>
      <c r="AD6591" s="83">
        <v>22</v>
      </c>
      <c r="AJ6591" s="83" t="s">
        <v>975</v>
      </c>
      <c r="AK6591" s="83">
        <v>690</v>
      </c>
      <c r="AL6591" s="83" t="s">
        <v>1553</v>
      </c>
      <c r="AP6591" s="83">
        <v>-28.09</v>
      </c>
      <c r="AQ6591" s="83" t="s">
        <v>939</v>
      </c>
      <c r="AR6591" s="83">
        <v>-28.09</v>
      </c>
      <c r="AS6591" s="83" t="s">
        <v>939</v>
      </c>
      <c r="AT6591" s="83">
        <v>3123142</v>
      </c>
      <c r="AU6591" s="132">
        <v>44635</v>
      </c>
      <c r="BB6591" s="83" t="s">
        <v>973</v>
      </c>
    </row>
    <row r="6592" spans="1:54">
      <c r="A6592" s="133">
        <v>44657.918749999997</v>
      </c>
      <c r="B6592" s="83">
        <v>2210</v>
      </c>
      <c r="C6592" s="83">
        <v>312010</v>
      </c>
      <c r="D6592" s="83">
        <v>10</v>
      </c>
      <c r="E6592" s="83">
        <v>142227</v>
      </c>
      <c r="F6592" s="83">
        <v>0</v>
      </c>
      <c r="G6592" s="83" t="s">
        <v>777</v>
      </c>
      <c r="H6592" s="83" t="s">
        <v>1006</v>
      </c>
      <c r="I6592" s="83" t="s">
        <v>417</v>
      </c>
      <c r="J6592" s="83" t="s">
        <v>600</v>
      </c>
      <c r="K6592" s="136">
        <v>-9.4</v>
      </c>
      <c r="L6592" s="132">
        <v>44620</v>
      </c>
      <c r="M6592" s="83" t="s">
        <v>985</v>
      </c>
      <c r="N6592" s="83" t="s">
        <v>984</v>
      </c>
      <c r="O6592" s="83" t="s">
        <v>1072</v>
      </c>
      <c r="P6592" s="83" t="s">
        <v>1071</v>
      </c>
      <c r="Q6592" s="83" t="s">
        <v>973</v>
      </c>
      <c r="S6592" s="83" t="s">
        <v>1554</v>
      </c>
      <c r="T6592" s="83" t="s">
        <v>1553</v>
      </c>
      <c r="U6592" s="83" t="s">
        <v>1085</v>
      </c>
      <c r="V6592" s="83">
        <v>49828</v>
      </c>
      <c r="AC6592" s="83">
        <v>2</v>
      </c>
      <c r="AD6592" s="83">
        <v>22</v>
      </c>
      <c r="AJ6592" s="83" t="s">
        <v>975</v>
      </c>
      <c r="AK6592" s="83">
        <v>839</v>
      </c>
      <c r="AL6592" s="83" t="s">
        <v>1553</v>
      </c>
      <c r="AP6592" s="83">
        <v>-9.4</v>
      </c>
      <c r="AQ6592" s="83" t="s">
        <v>939</v>
      </c>
      <c r="AR6592" s="83">
        <v>-9.4</v>
      </c>
      <c r="AS6592" s="83" t="s">
        <v>939</v>
      </c>
      <c r="AT6592" s="83">
        <v>3123142</v>
      </c>
      <c r="AU6592" s="132">
        <v>44635</v>
      </c>
      <c r="BB6592" s="83" t="s">
        <v>973</v>
      </c>
    </row>
    <row r="6593" spans="1:54">
      <c r="A6593" s="133">
        <v>44657.918749999997</v>
      </c>
      <c r="B6593" s="83">
        <v>2210</v>
      </c>
      <c r="C6593" s="83">
        <v>312000</v>
      </c>
      <c r="D6593" s="83">
        <v>91</v>
      </c>
      <c r="E6593" s="83">
        <v>142504</v>
      </c>
      <c r="F6593" s="83">
        <v>0</v>
      </c>
      <c r="G6593" s="83" t="s">
        <v>777</v>
      </c>
      <c r="H6593" s="83" t="s">
        <v>1037</v>
      </c>
      <c r="I6593" s="83" t="s">
        <v>1036</v>
      </c>
      <c r="J6593" s="83" t="s">
        <v>683</v>
      </c>
      <c r="K6593" s="136">
        <v>-18.63</v>
      </c>
      <c r="L6593" s="132">
        <v>44620</v>
      </c>
      <c r="M6593" s="83" t="s">
        <v>985</v>
      </c>
      <c r="N6593" s="83" t="s">
        <v>984</v>
      </c>
      <c r="O6593" s="83" t="s">
        <v>1072</v>
      </c>
      <c r="P6593" s="83" t="s">
        <v>1071</v>
      </c>
      <c r="Q6593" s="83" t="s">
        <v>973</v>
      </c>
      <c r="S6593" s="83" t="s">
        <v>1552</v>
      </c>
      <c r="T6593" s="83" t="s">
        <v>1551</v>
      </c>
      <c r="U6593" s="83">
        <v>1012466</v>
      </c>
      <c r="V6593" s="83">
        <v>49837</v>
      </c>
      <c r="AC6593" s="83">
        <v>2</v>
      </c>
      <c r="AD6593" s="83">
        <v>22</v>
      </c>
      <c r="AJ6593" s="83" t="s">
        <v>975</v>
      </c>
      <c r="AK6593" s="83">
        <v>56</v>
      </c>
      <c r="AL6593" s="83" t="s">
        <v>1551</v>
      </c>
      <c r="AP6593" s="83">
        <v>-18.63</v>
      </c>
      <c r="AQ6593" s="83" t="s">
        <v>939</v>
      </c>
      <c r="AR6593" s="83">
        <v>-18.63</v>
      </c>
      <c r="AS6593" s="83" t="s">
        <v>939</v>
      </c>
      <c r="AT6593" s="83">
        <v>3123143</v>
      </c>
      <c r="AU6593" s="132">
        <v>44635</v>
      </c>
      <c r="BB6593" s="83" t="s">
        <v>973</v>
      </c>
    </row>
    <row r="6594" spans="1:54">
      <c r="A6594" s="133">
        <v>44657.918749999997</v>
      </c>
      <c r="B6594" s="83">
        <v>2210</v>
      </c>
      <c r="C6594" s="83">
        <v>312005</v>
      </c>
      <c r="D6594" s="83">
        <v>10</v>
      </c>
      <c r="E6594" s="83">
        <v>142205</v>
      </c>
      <c r="F6594" s="83">
        <v>0</v>
      </c>
      <c r="G6594" s="83" t="s">
        <v>777</v>
      </c>
      <c r="H6594" s="83" t="s">
        <v>1074</v>
      </c>
      <c r="I6594" s="83" t="s">
        <v>417</v>
      </c>
      <c r="J6594" s="83" t="s">
        <v>578</v>
      </c>
      <c r="K6594" s="136">
        <v>-0.33</v>
      </c>
      <c r="L6594" s="132">
        <v>44620</v>
      </c>
      <c r="M6594" s="83" t="s">
        <v>985</v>
      </c>
      <c r="N6594" s="83" t="s">
        <v>984</v>
      </c>
      <c r="O6594" s="83" t="s">
        <v>1072</v>
      </c>
      <c r="P6594" s="83" t="s">
        <v>1071</v>
      </c>
      <c r="Q6594" s="83" t="s">
        <v>973</v>
      </c>
      <c r="S6594" s="83" t="s">
        <v>1552</v>
      </c>
      <c r="T6594" s="83" t="s">
        <v>1551</v>
      </c>
      <c r="U6594" s="83" t="s">
        <v>1091</v>
      </c>
      <c r="V6594" s="83">
        <v>49837</v>
      </c>
      <c r="AC6594" s="83">
        <v>2</v>
      </c>
      <c r="AD6594" s="83">
        <v>22</v>
      </c>
      <c r="AJ6594" s="83" t="s">
        <v>975</v>
      </c>
      <c r="AK6594" s="83">
        <v>673</v>
      </c>
      <c r="AL6594" s="83" t="s">
        <v>1551</v>
      </c>
      <c r="AP6594" s="83">
        <v>-0.33</v>
      </c>
      <c r="AQ6594" s="83" t="s">
        <v>939</v>
      </c>
      <c r="AR6594" s="83">
        <v>-0.33</v>
      </c>
      <c r="AS6594" s="83" t="s">
        <v>939</v>
      </c>
      <c r="AT6594" s="83">
        <v>3123143</v>
      </c>
      <c r="AU6594" s="132">
        <v>44635</v>
      </c>
      <c r="BB6594" s="83" t="s">
        <v>973</v>
      </c>
    </row>
    <row r="6595" spans="1:54">
      <c r="A6595" s="133">
        <v>44657.918749999997</v>
      </c>
      <c r="B6595" s="83">
        <v>2210</v>
      </c>
      <c r="C6595" s="83">
        <v>312015</v>
      </c>
      <c r="D6595" s="83">
        <v>10</v>
      </c>
      <c r="E6595" s="83">
        <v>142205</v>
      </c>
      <c r="F6595" s="83">
        <v>0</v>
      </c>
      <c r="G6595" s="83" t="s">
        <v>777</v>
      </c>
      <c r="H6595" s="83" t="s">
        <v>986</v>
      </c>
      <c r="I6595" s="83" t="s">
        <v>417</v>
      </c>
      <c r="J6595" s="83" t="s">
        <v>578</v>
      </c>
      <c r="K6595" s="136">
        <v>-1085.96</v>
      </c>
      <c r="L6595" s="132">
        <v>44620</v>
      </c>
      <c r="M6595" s="83" t="s">
        <v>985</v>
      </c>
      <c r="N6595" s="83" t="s">
        <v>984</v>
      </c>
      <c r="O6595" s="83" t="s">
        <v>1072</v>
      </c>
      <c r="P6595" s="83" t="s">
        <v>1071</v>
      </c>
      <c r="Q6595" s="83" t="s">
        <v>973</v>
      </c>
      <c r="S6595" s="83" t="s">
        <v>1552</v>
      </c>
      <c r="T6595" s="83" t="s">
        <v>1551</v>
      </c>
      <c r="U6595" s="83" t="s">
        <v>1089</v>
      </c>
      <c r="V6595" s="83">
        <v>49837</v>
      </c>
      <c r="AC6595" s="83">
        <v>2</v>
      </c>
      <c r="AD6595" s="83">
        <v>22</v>
      </c>
      <c r="AJ6595" s="83" t="s">
        <v>975</v>
      </c>
      <c r="AK6595" s="83">
        <v>675</v>
      </c>
      <c r="AL6595" s="83" t="s">
        <v>1551</v>
      </c>
      <c r="AP6595" s="83">
        <v>-1085.96</v>
      </c>
      <c r="AQ6595" s="83" t="s">
        <v>939</v>
      </c>
      <c r="AR6595" s="83">
        <v>-1085.96</v>
      </c>
      <c r="AS6595" s="83" t="s">
        <v>939</v>
      </c>
      <c r="AT6595" s="83">
        <v>3123143</v>
      </c>
      <c r="AU6595" s="132">
        <v>44635</v>
      </c>
      <c r="BB6595" s="83" t="s">
        <v>973</v>
      </c>
    </row>
    <row r="6596" spans="1:54">
      <c r="A6596" s="133">
        <v>44657.918749999997</v>
      </c>
      <c r="B6596" s="83">
        <v>2210</v>
      </c>
      <c r="C6596" s="83">
        <v>312010</v>
      </c>
      <c r="D6596" s="83">
        <v>10</v>
      </c>
      <c r="E6596" s="83">
        <v>142205</v>
      </c>
      <c r="F6596" s="83">
        <v>0</v>
      </c>
      <c r="G6596" s="83" t="s">
        <v>777</v>
      </c>
      <c r="H6596" s="83" t="s">
        <v>1006</v>
      </c>
      <c r="I6596" s="83" t="s">
        <v>417</v>
      </c>
      <c r="J6596" s="83" t="s">
        <v>578</v>
      </c>
      <c r="K6596" s="136">
        <v>-76.12</v>
      </c>
      <c r="L6596" s="132">
        <v>44620</v>
      </c>
      <c r="M6596" s="83" t="s">
        <v>985</v>
      </c>
      <c r="N6596" s="83" t="s">
        <v>984</v>
      </c>
      <c r="O6596" s="83" t="s">
        <v>1072</v>
      </c>
      <c r="P6596" s="83" t="s">
        <v>1071</v>
      </c>
      <c r="Q6596" s="83" t="s">
        <v>973</v>
      </c>
      <c r="S6596" s="83" t="s">
        <v>1552</v>
      </c>
      <c r="T6596" s="83" t="s">
        <v>1551</v>
      </c>
      <c r="U6596" s="83" t="s">
        <v>1090</v>
      </c>
      <c r="V6596" s="83">
        <v>49837</v>
      </c>
      <c r="AC6596" s="83">
        <v>2</v>
      </c>
      <c r="AD6596" s="83">
        <v>22</v>
      </c>
      <c r="AJ6596" s="83" t="s">
        <v>975</v>
      </c>
      <c r="AK6596" s="83">
        <v>674</v>
      </c>
      <c r="AL6596" s="83" t="s">
        <v>1551</v>
      </c>
      <c r="AP6596" s="83">
        <v>-76.12</v>
      </c>
      <c r="AQ6596" s="83" t="s">
        <v>939</v>
      </c>
      <c r="AR6596" s="83">
        <v>-76.12</v>
      </c>
      <c r="AS6596" s="83" t="s">
        <v>939</v>
      </c>
      <c r="AT6596" s="83">
        <v>3123143</v>
      </c>
      <c r="AU6596" s="132">
        <v>44635</v>
      </c>
      <c r="BB6596" s="83" t="s">
        <v>973</v>
      </c>
    </row>
    <row r="6597" spans="1:54">
      <c r="A6597" s="133">
        <v>44657.918749999997</v>
      </c>
      <c r="B6597" s="83">
        <v>2210</v>
      </c>
      <c r="C6597" s="83">
        <v>312015</v>
      </c>
      <c r="D6597" s="83">
        <v>10</v>
      </c>
      <c r="E6597" s="83">
        <v>142237</v>
      </c>
      <c r="F6597" s="83">
        <v>0</v>
      </c>
      <c r="G6597" s="83" t="s">
        <v>777</v>
      </c>
      <c r="H6597" s="83" t="s">
        <v>986</v>
      </c>
      <c r="I6597" s="83" t="s">
        <v>417</v>
      </c>
      <c r="J6597" s="83" t="s">
        <v>610</v>
      </c>
      <c r="K6597" s="136">
        <v>-0.27</v>
      </c>
      <c r="L6597" s="132">
        <v>44620</v>
      </c>
      <c r="M6597" s="83" t="s">
        <v>985</v>
      </c>
      <c r="N6597" s="83" t="s">
        <v>984</v>
      </c>
      <c r="O6597" s="83" t="s">
        <v>1072</v>
      </c>
      <c r="P6597" s="83" t="s">
        <v>1071</v>
      </c>
      <c r="Q6597" s="83" t="s">
        <v>973</v>
      </c>
      <c r="S6597" s="83" t="s">
        <v>1550</v>
      </c>
      <c r="T6597" s="83" t="s">
        <v>1549</v>
      </c>
      <c r="U6597" s="83" t="s">
        <v>1078</v>
      </c>
      <c r="V6597" s="83">
        <v>49829</v>
      </c>
      <c r="AC6597" s="83">
        <v>2</v>
      </c>
      <c r="AD6597" s="83">
        <v>22</v>
      </c>
      <c r="AJ6597" s="83" t="s">
        <v>975</v>
      </c>
      <c r="AK6597" s="83">
        <v>595</v>
      </c>
      <c r="AL6597" s="83" t="s">
        <v>1549</v>
      </c>
      <c r="AP6597" s="83">
        <v>-0.27</v>
      </c>
      <c r="AQ6597" s="83" t="s">
        <v>939</v>
      </c>
      <c r="AR6597" s="83">
        <v>-0.27</v>
      </c>
      <c r="AS6597" s="83" t="s">
        <v>939</v>
      </c>
      <c r="AT6597" s="83">
        <v>3123152</v>
      </c>
      <c r="AU6597" s="132">
        <v>44635</v>
      </c>
      <c r="BB6597" s="83" t="s">
        <v>973</v>
      </c>
    </row>
    <row r="6598" spans="1:54">
      <c r="A6598" s="133">
        <v>44657.918749999997</v>
      </c>
      <c r="B6598" s="83">
        <v>2210</v>
      </c>
      <c r="C6598" s="83">
        <v>312010</v>
      </c>
      <c r="D6598" s="83">
        <v>10</v>
      </c>
      <c r="E6598" s="83">
        <v>142309</v>
      </c>
      <c r="F6598" s="83">
        <v>0</v>
      </c>
      <c r="G6598" s="83" t="s">
        <v>777</v>
      </c>
      <c r="H6598" s="83" t="s">
        <v>1006</v>
      </c>
      <c r="I6598" s="83" t="s">
        <v>417</v>
      </c>
      <c r="J6598" s="83" t="s">
        <v>676</v>
      </c>
      <c r="K6598" s="136">
        <v>-8.3000000000000007</v>
      </c>
      <c r="L6598" s="132">
        <v>44620</v>
      </c>
      <c r="M6598" s="83" t="s">
        <v>985</v>
      </c>
      <c r="N6598" s="83" t="s">
        <v>984</v>
      </c>
      <c r="O6598" s="83" t="s">
        <v>1072</v>
      </c>
      <c r="P6598" s="83" t="s">
        <v>1071</v>
      </c>
      <c r="Q6598" s="83" t="s">
        <v>973</v>
      </c>
      <c r="S6598" s="83" t="s">
        <v>1550</v>
      </c>
      <c r="T6598" s="83" t="s">
        <v>1549</v>
      </c>
      <c r="U6598" s="83" t="s">
        <v>1189</v>
      </c>
      <c r="V6598" s="83">
        <v>49829</v>
      </c>
      <c r="AC6598" s="83">
        <v>2</v>
      </c>
      <c r="AD6598" s="83">
        <v>22</v>
      </c>
      <c r="AJ6598" s="83" t="s">
        <v>975</v>
      </c>
      <c r="AK6598" s="83">
        <v>622</v>
      </c>
      <c r="AL6598" s="83" t="s">
        <v>1549</v>
      </c>
      <c r="AP6598" s="83">
        <v>-8.3000000000000007</v>
      </c>
      <c r="AQ6598" s="83" t="s">
        <v>939</v>
      </c>
      <c r="AR6598" s="83">
        <v>-8.3000000000000007</v>
      </c>
      <c r="AS6598" s="83" t="s">
        <v>939</v>
      </c>
      <c r="AT6598" s="83">
        <v>3123152</v>
      </c>
      <c r="AU6598" s="132">
        <v>44635</v>
      </c>
      <c r="BB6598" s="83" t="s">
        <v>973</v>
      </c>
    </row>
    <row r="6599" spans="1:54">
      <c r="A6599" s="133">
        <v>44657.918749999997</v>
      </c>
      <c r="B6599" s="83">
        <v>2210</v>
      </c>
      <c r="C6599" s="83">
        <v>312010</v>
      </c>
      <c r="D6599" s="83">
        <v>10</v>
      </c>
      <c r="E6599" s="83">
        <v>142206</v>
      </c>
      <c r="F6599" s="83">
        <v>0</v>
      </c>
      <c r="G6599" s="83" t="s">
        <v>777</v>
      </c>
      <c r="H6599" s="83" t="s">
        <v>1006</v>
      </c>
      <c r="I6599" s="83" t="s">
        <v>417</v>
      </c>
      <c r="J6599" s="83" t="s">
        <v>579</v>
      </c>
      <c r="K6599" s="136">
        <v>-1.74</v>
      </c>
      <c r="L6599" s="132">
        <v>44620</v>
      </c>
      <c r="M6599" s="83" t="s">
        <v>985</v>
      </c>
      <c r="N6599" s="83" t="s">
        <v>984</v>
      </c>
      <c r="O6599" s="83" t="s">
        <v>1072</v>
      </c>
      <c r="P6599" s="83" t="s">
        <v>1071</v>
      </c>
      <c r="Q6599" s="83" t="s">
        <v>973</v>
      </c>
      <c r="S6599" s="83" t="s">
        <v>1548</v>
      </c>
      <c r="T6599" s="83" t="s">
        <v>1547</v>
      </c>
      <c r="U6599" s="83" t="s">
        <v>1120</v>
      </c>
      <c r="V6599" s="83">
        <v>49859</v>
      </c>
      <c r="AC6599" s="83">
        <v>2</v>
      </c>
      <c r="AD6599" s="83">
        <v>22</v>
      </c>
      <c r="AJ6599" s="83" t="s">
        <v>975</v>
      </c>
      <c r="AK6599" s="83">
        <v>565</v>
      </c>
      <c r="AL6599" s="83" t="s">
        <v>1547</v>
      </c>
      <c r="AP6599" s="83">
        <v>-1.74</v>
      </c>
      <c r="AQ6599" s="83" t="s">
        <v>939</v>
      </c>
      <c r="AR6599" s="83">
        <v>-1.74</v>
      </c>
      <c r="AS6599" s="83" t="s">
        <v>939</v>
      </c>
      <c r="AT6599" s="83">
        <v>3123151</v>
      </c>
      <c r="AU6599" s="132">
        <v>44635</v>
      </c>
      <c r="BB6599" s="83" t="s">
        <v>973</v>
      </c>
    </row>
    <row r="6600" spans="1:54">
      <c r="A6600" s="133">
        <v>44657.918749999997</v>
      </c>
      <c r="B6600" s="83">
        <v>2210</v>
      </c>
      <c r="C6600" s="83">
        <v>312015</v>
      </c>
      <c r="D6600" s="83">
        <v>10</v>
      </c>
      <c r="E6600" s="83">
        <v>142234</v>
      </c>
      <c r="F6600" s="83">
        <v>0</v>
      </c>
      <c r="G6600" s="83" t="s">
        <v>777</v>
      </c>
      <c r="H6600" s="83" t="s">
        <v>986</v>
      </c>
      <c r="I6600" s="83" t="s">
        <v>417</v>
      </c>
      <c r="J6600" s="83" t="s">
        <v>607</v>
      </c>
      <c r="K6600" s="136">
        <v>-1210.94</v>
      </c>
      <c r="L6600" s="132">
        <v>44620</v>
      </c>
      <c r="M6600" s="83" t="s">
        <v>985</v>
      </c>
      <c r="N6600" s="83" t="s">
        <v>984</v>
      </c>
      <c r="O6600" s="83" t="s">
        <v>1072</v>
      </c>
      <c r="P6600" s="83" t="s">
        <v>1071</v>
      </c>
      <c r="Q6600" s="83" t="s">
        <v>973</v>
      </c>
      <c r="S6600" s="83" t="s">
        <v>1548</v>
      </c>
      <c r="T6600" s="83" t="s">
        <v>1547</v>
      </c>
      <c r="U6600" s="83" t="s">
        <v>1123</v>
      </c>
      <c r="V6600" s="83">
        <v>49859</v>
      </c>
      <c r="AC6600" s="83">
        <v>2</v>
      </c>
      <c r="AD6600" s="83">
        <v>22</v>
      </c>
      <c r="AJ6600" s="83" t="s">
        <v>975</v>
      </c>
      <c r="AK6600" s="83">
        <v>810</v>
      </c>
      <c r="AL6600" s="83" t="s">
        <v>1547</v>
      </c>
      <c r="AP6600" s="83">
        <v>-1210.94</v>
      </c>
      <c r="AQ6600" s="83" t="s">
        <v>939</v>
      </c>
      <c r="AR6600" s="83">
        <v>-1210.94</v>
      </c>
      <c r="AS6600" s="83" t="s">
        <v>939</v>
      </c>
      <c r="AT6600" s="83">
        <v>3123151</v>
      </c>
      <c r="AU6600" s="132">
        <v>44635</v>
      </c>
      <c r="BB6600" s="83" t="s">
        <v>973</v>
      </c>
    </row>
    <row r="6601" spans="1:54">
      <c r="A6601" s="133">
        <v>44657.918749999997</v>
      </c>
      <c r="B6601" s="83">
        <v>2210</v>
      </c>
      <c r="C6601" s="83">
        <v>312015</v>
      </c>
      <c r="D6601" s="83">
        <v>10</v>
      </c>
      <c r="E6601" s="83">
        <v>142203</v>
      </c>
      <c r="F6601" s="83">
        <v>0</v>
      </c>
      <c r="G6601" s="83" t="s">
        <v>777</v>
      </c>
      <c r="H6601" s="83" t="s">
        <v>986</v>
      </c>
      <c r="I6601" s="83" t="s">
        <v>417</v>
      </c>
      <c r="J6601" s="83" t="s">
        <v>576</v>
      </c>
      <c r="K6601" s="136">
        <v>-2.4</v>
      </c>
      <c r="L6601" s="132">
        <v>44620</v>
      </c>
      <c r="M6601" s="83" t="s">
        <v>985</v>
      </c>
      <c r="N6601" s="83" t="s">
        <v>984</v>
      </c>
      <c r="O6601" s="83" t="s">
        <v>1072</v>
      </c>
      <c r="P6601" s="83" t="s">
        <v>1071</v>
      </c>
      <c r="Q6601" s="83" t="s">
        <v>973</v>
      </c>
      <c r="S6601" s="83" t="s">
        <v>1548</v>
      </c>
      <c r="T6601" s="83" t="s">
        <v>1547</v>
      </c>
      <c r="U6601" s="83">
        <v>1013914</v>
      </c>
      <c r="V6601" s="83">
        <v>49859</v>
      </c>
      <c r="AC6601" s="83">
        <v>2</v>
      </c>
      <c r="AD6601" s="83">
        <v>22</v>
      </c>
      <c r="AJ6601" s="83" t="s">
        <v>975</v>
      </c>
      <c r="AK6601" s="83">
        <v>879</v>
      </c>
      <c r="AL6601" s="83" t="s">
        <v>1547</v>
      </c>
      <c r="AP6601" s="83">
        <v>-2.4</v>
      </c>
      <c r="AQ6601" s="83" t="s">
        <v>939</v>
      </c>
      <c r="AR6601" s="83">
        <v>-2.4</v>
      </c>
      <c r="AS6601" s="83" t="s">
        <v>939</v>
      </c>
      <c r="AT6601" s="83">
        <v>3123151</v>
      </c>
      <c r="AU6601" s="132">
        <v>44635</v>
      </c>
      <c r="BB6601" s="83" t="s">
        <v>973</v>
      </c>
    </row>
    <row r="6602" spans="1:54">
      <c r="A6602" s="133">
        <v>44657.918749999997</v>
      </c>
      <c r="B6602" s="83">
        <v>2210</v>
      </c>
      <c r="C6602" s="83">
        <v>312015</v>
      </c>
      <c r="D6602" s="83">
        <v>10</v>
      </c>
      <c r="E6602" s="83">
        <v>142309</v>
      </c>
      <c r="F6602" s="83">
        <v>0</v>
      </c>
      <c r="G6602" s="83" t="s">
        <v>777</v>
      </c>
      <c r="H6602" s="83" t="s">
        <v>986</v>
      </c>
      <c r="I6602" s="83" t="s">
        <v>417</v>
      </c>
      <c r="J6602" s="83" t="s">
        <v>676</v>
      </c>
      <c r="K6602" s="136">
        <v>-441.41</v>
      </c>
      <c r="L6602" s="132">
        <v>44620</v>
      </c>
      <c r="M6602" s="83" t="s">
        <v>985</v>
      </c>
      <c r="N6602" s="83" t="s">
        <v>984</v>
      </c>
      <c r="O6602" s="83" t="s">
        <v>1072</v>
      </c>
      <c r="P6602" s="83" t="s">
        <v>1071</v>
      </c>
      <c r="Q6602" s="83" t="s">
        <v>973</v>
      </c>
      <c r="S6602" s="83" t="s">
        <v>1546</v>
      </c>
      <c r="T6602" s="83" t="s">
        <v>1545</v>
      </c>
      <c r="U6602" s="83" t="s">
        <v>1093</v>
      </c>
      <c r="V6602" s="83">
        <v>49830</v>
      </c>
      <c r="AC6602" s="83">
        <v>2</v>
      </c>
      <c r="AD6602" s="83">
        <v>22</v>
      </c>
      <c r="AJ6602" s="83" t="s">
        <v>975</v>
      </c>
      <c r="AK6602" s="83">
        <v>490</v>
      </c>
      <c r="AL6602" s="83" t="s">
        <v>1545</v>
      </c>
      <c r="AP6602" s="83">
        <v>-441.41</v>
      </c>
      <c r="AQ6602" s="83" t="s">
        <v>939</v>
      </c>
      <c r="AR6602" s="83">
        <v>-441.41</v>
      </c>
      <c r="AS6602" s="83" t="s">
        <v>939</v>
      </c>
      <c r="AT6602" s="83">
        <v>3123163</v>
      </c>
      <c r="AU6602" s="132">
        <v>44635</v>
      </c>
      <c r="BB6602" s="83" t="s">
        <v>973</v>
      </c>
    </row>
    <row r="6603" spans="1:54">
      <c r="A6603" s="133">
        <v>44657.918749999997</v>
      </c>
      <c r="B6603" s="83">
        <v>2210</v>
      </c>
      <c r="C6603" s="83">
        <v>312015</v>
      </c>
      <c r="D6603" s="83">
        <v>10</v>
      </c>
      <c r="E6603" s="83">
        <v>142504</v>
      </c>
      <c r="F6603" s="83">
        <v>0</v>
      </c>
      <c r="G6603" s="83" t="s">
        <v>777</v>
      </c>
      <c r="H6603" s="83" t="s">
        <v>986</v>
      </c>
      <c r="I6603" s="83" t="s">
        <v>417</v>
      </c>
      <c r="J6603" s="83" t="s">
        <v>683</v>
      </c>
      <c r="K6603" s="136">
        <v>-1.47</v>
      </c>
      <c r="L6603" s="132">
        <v>44620</v>
      </c>
      <c r="M6603" s="83" t="s">
        <v>985</v>
      </c>
      <c r="N6603" s="83" t="s">
        <v>984</v>
      </c>
      <c r="O6603" s="83" t="s">
        <v>1072</v>
      </c>
      <c r="P6603" s="83" t="s">
        <v>1071</v>
      </c>
      <c r="Q6603" s="83" t="s">
        <v>973</v>
      </c>
      <c r="S6603" s="83" t="s">
        <v>1546</v>
      </c>
      <c r="T6603" s="83" t="s">
        <v>1545</v>
      </c>
      <c r="U6603" s="83">
        <v>1013169</v>
      </c>
      <c r="V6603" s="83">
        <v>49830</v>
      </c>
      <c r="AC6603" s="83">
        <v>2</v>
      </c>
      <c r="AD6603" s="83">
        <v>22</v>
      </c>
      <c r="AJ6603" s="83" t="s">
        <v>975</v>
      </c>
      <c r="AK6603" s="83">
        <v>640</v>
      </c>
      <c r="AL6603" s="83" t="s">
        <v>1545</v>
      </c>
      <c r="AP6603" s="83">
        <v>-1.47</v>
      </c>
      <c r="AQ6603" s="83" t="s">
        <v>939</v>
      </c>
      <c r="AR6603" s="83">
        <v>-1.47</v>
      </c>
      <c r="AS6603" s="83" t="s">
        <v>939</v>
      </c>
      <c r="AT6603" s="83">
        <v>3123163</v>
      </c>
      <c r="AU6603" s="132">
        <v>44635</v>
      </c>
      <c r="BB6603" s="83" t="s">
        <v>973</v>
      </c>
    </row>
    <row r="6604" spans="1:54">
      <c r="A6604" s="133">
        <v>44657.918749999997</v>
      </c>
      <c r="B6604" s="83">
        <v>2210</v>
      </c>
      <c r="C6604" s="83">
        <v>312010</v>
      </c>
      <c r="D6604" s="83">
        <v>10</v>
      </c>
      <c r="E6604" s="83">
        <v>142237</v>
      </c>
      <c r="F6604" s="83">
        <v>0</v>
      </c>
      <c r="G6604" s="83" t="s">
        <v>777</v>
      </c>
      <c r="H6604" s="83" t="s">
        <v>1006</v>
      </c>
      <c r="I6604" s="83" t="s">
        <v>417</v>
      </c>
      <c r="J6604" s="83" t="s">
        <v>610</v>
      </c>
      <c r="K6604" s="136">
        <v>-0.6</v>
      </c>
      <c r="L6604" s="132">
        <v>44620</v>
      </c>
      <c r="M6604" s="83" t="s">
        <v>985</v>
      </c>
      <c r="N6604" s="83" t="s">
        <v>984</v>
      </c>
      <c r="O6604" s="83" t="s">
        <v>1072</v>
      </c>
      <c r="P6604" s="83" t="s">
        <v>1071</v>
      </c>
      <c r="Q6604" s="83" t="s">
        <v>973</v>
      </c>
      <c r="S6604" s="83" t="s">
        <v>1544</v>
      </c>
      <c r="T6604" s="83" t="s">
        <v>1543</v>
      </c>
      <c r="U6604" s="83">
        <v>1013625</v>
      </c>
      <c r="V6604" s="83">
        <v>49863</v>
      </c>
      <c r="AC6604" s="83">
        <v>2</v>
      </c>
      <c r="AD6604" s="83">
        <v>22</v>
      </c>
      <c r="AJ6604" s="83" t="s">
        <v>975</v>
      </c>
      <c r="AK6604" s="83">
        <v>626</v>
      </c>
      <c r="AL6604" s="83" t="s">
        <v>1543</v>
      </c>
      <c r="AP6604" s="83">
        <v>-0.6</v>
      </c>
      <c r="AQ6604" s="83" t="s">
        <v>939</v>
      </c>
      <c r="AR6604" s="83">
        <v>-0.6</v>
      </c>
      <c r="AS6604" s="83" t="s">
        <v>939</v>
      </c>
      <c r="AT6604" s="83">
        <v>3123162</v>
      </c>
      <c r="AU6604" s="132">
        <v>44635</v>
      </c>
      <c r="BB6604" s="83" t="s">
        <v>973</v>
      </c>
    </row>
    <row r="6605" spans="1:54">
      <c r="A6605" s="133">
        <v>44657.918749999997</v>
      </c>
      <c r="B6605" s="83">
        <v>2210</v>
      </c>
      <c r="C6605" s="83">
        <v>312015</v>
      </c>
      <c r="D6605" s="83">
        <v>10</v>
      </c>
      <c r="E6605" s="83">
        <v>142228</v>
      </c>
      <c r="F6605" s="83">
        <v>0</v>
      </c>
      <c r="G6605" s="83" t="s">
        <v>777</v>
      </c>
      <c r="H6605" s="83" t="s">
        <v>986</v>
      </c>
      <c r="I6605" s="83" t="s">
        <v>417</v>
      </c>
      <c r="J6605" s="83" t="s">
        <v>601</v>
      </c>
      <c r="K6605" s="136">
        <v>-279.62</v>
      </c>
      <c r="L6605" s="132">
        <v>44620</v>
      </c>
      <c r="M6605" s="83" t="s">
        <v>985</v>
      </c>
      <c r="N6605" s="83" t="s">
        <v>984</v>
      </c>
      <c r="O6605" s="83" t="s">
        <v>1072</v>
      </c>
      <c r="P6605" s="83" t="s">
        <v>1071</v>
      </c>
      <c r="Q6605" s="83" t="s">
        <v>973</v>
      </c>
      <c r="S6605" s="83" t="s">
        <v>1542</v>
      </c>
      <c r="T6605" s="83" t="s">
        <v>1541</v>
      </c>
      <c r="U6605" s="83" t="s">
        <v>1152</v>
      </c>
      <c r="V6605" s="83">
        <v>49846</v>
      </c>
      <c r="AC6605" s="83">
        <v>2</v>
      </c>
      <c r="AD6605" s="83">
        <v>22</v>
      </c>
      <c r="AJ6605" s="83" t="s">
        <v>975</v>
      </c>
      <c r="AK6605" s="83">
        <v>500</v>
      </c>
      <c r="AL6605" s="83" t="s">
        <v>1541</v>
      </c>
      <c r="AP6605" s="83">
        <v>-279.62</v>
      </c>
      <c r="AQ6605" s="83" t="s">
        <v>939</v>
      </c>
      <c r="AR6605" s="83">
        <v>-279.62</v>
      </c>
      <c r="AS6605" s="83" t="s">
        <v>939</v>
      </c>
      <c r="AT6605" s="83">
        <v>3123170</v>
      </c>
      <c r="AU6605" s="132">
        <v>44635</v>
      </c>
      <c r="BB6605" s="83" t="s">
        <v>973</v>
      </c>
    </row>
    <row r="6606" spans="1:54">
      <c r="A6606" s="133">
        <v>44657.918749999997</v>
      </c>
      <c r="B6606" s="83">
        <v>2210</v>
      </c>
      <c r="C6606" s="83">
        <v>312015</v>
      </c>
      <c r="D6606" s="83">
        <v>10</v>
      </c>
      <c r="E6606" s="83">
        <v>142230</v>
      </c>
      <c r="F6606" s="83">
        <v>0</v>
      </c>
      <c r="G6606" s="83" t="s">
        <v>777</v>
      </c>
      <c r="H6606" s="83" t="s">
        <v>986</v>
      </c>
      <c r="I6606" s="83" t="s">
        <v>417</v>
      </c>
      <c r="J6606" s="83" t="s">
        <v>603</v>
      </c>
      <c r="K6606" s="136">
        <v>-384.72</v>
      </c>
      <c r="L6606" s="132">
        <v>44620</v>
      </c>
      <c r="M6606" s="83" t="s">
        <v>985</v>
      </c>
      <c r="N6606" s="83" t="s">
        <v>984</v>
      </c>
      <c r="O6606" s="83" t="s">
        <v>1072</v>
      </c>
      <c r="P6606" s="83" t="s">
        <v>1071</v>
      </c>
      <c r="Q6606" s="83" t="s">
        <v>973</v>
      </c>
      <c r="S6606" s="83" t="s">
        <v>1542</v>
      </c>
      <c r="T6606" s="83" t="s">
        <v>1541</v>
      </c>
      <c r="U6606" s="83" t="s">
        <v>1162</v>
      </c>
      <c r="V6606" s="83">
        <v>49846</v>
      </c>
      <c r="AC6606" s="83">
        <v>2</v>
      </c>
      <c r="AD6606" s="83">
        <v>22</v>
      </c>
      <c r="AJ6606" s="83" t="s">
        <v>975</v>
      </c>
      <c r="AK6606" s="83">
        <v>534</v>
      </c>
      <c r="AL6606" s="83" t="s">
        <v>1541</v>
      </c>
      <c r="AP6606" s="83">
        <v>-384.72</v>
      </c>
      <c r="AQ6606" s="83" t="s">
        <v>939</v>
      </c>
      <c r="AR6606" s="83">
        <v>-384.72</v>
      </c>
      <c r="AS6606" s="83" t="s">
        <v>939</v>
      </c>
      <c r="AT6606" s="83">
        <v>3123170</v>
      </c>
      <c r="AU6606" s="132">
        <v>44635</v>
      </c>
      <c r="BB6606" s="83" t="s">
        <v>973</v>
      </c>
    </row>
    <row r="6607" spans="1:54">
      <c r="A6607" s="133">
        <v>44657.918749999997</v>
      </c>
      <c r="B6607" s="83">
        <v>2210</v>
      </c>
      <c r="C6607" s="83">
        <v>312015</v>
      </c>
      <c r="D6607" s="83">
        <v>10</v>
      </c>
      <c r="E6607" s="83">
        <v>142232</v>
      </c>
      <c r="F6607" s="83">
        <v>0</v>
      </c>
      <c r="G6607" s="83" t="s">
        <v>777</v>
      </c>
      <c r="H6607" s="83" t="s">
        <v>986</v>
      </c>
      <c r="I6607" s="83" t="s">
        <v>417</v>
      </c>
      <c r="J6607" s="83" t="s">
        <v>605</v>
      </c>
      <c r="K6607" s="136">
        <v>-87.4</v>
      </c>
      <c r="L6607" s="132">
        <v>44620</v>
      </c>
      <c r="M6607" s="83" t="s">
        <v>985</v>
      </c>
      <c r="N6607" s="83" t="s">
        <v>984</v>
      </c>
      <c r="O6607" s="83" t="s">
        <v>1072</v>
      </c>
      <c r="P6607" s="83" t="s">
        <v>1071</v>
      </c>
      <c r="Q6607" s="83" t="s">
        <v>973</v>
      </c>
      <c r="S6607" s="83" t="s">
        <v>1540</v>
      </c>
      <c r="T6607" s="83" t="s">
        <v>1539</v>
      </c>
      <c r="U6607" s="83" t="s">
        <v>1161</v>
      </c>
      <c r="V6607" s="83">
        <v>49847</v>
      </c>
      <c r="AC6607" s="83">
        <v>2</v>
      </c>
      <c r="AD6607" s="83">
        <v>22</v>
      </c>
      <c r="AJ6607" s="83" t="s">
        <v>975</v>
      </c>
      <c r="AK6607" s="83">
        <v>473</v>
      </c>
      <c r="AL6607" s="83" t="s">
        <v>1539</v>
      </c>
      <c r="AP6607" s="83">
        <v>-87.4</v>
      </c>
      <c r="AQ6607" s="83" t="s">
        <v>939</v>
      </c>
      <c r="AR6607" s="83">
        <v>-87.4</v>
      </c>
      <c r="AS6607" s="83" t="s">
        <v>939</v>
      </c>
      <c r="AT6607" s="83">
        <v>3123173</v>
      </c>
      <c r="AU6607" s="132">
        <v>44635</v>
      </c>
      <c r="BB6607" s="83" t="s">
        <v>973</v>
      </c>
    </row>
    <row r="6608" spans="1:54">
      <c r="A6608" s="133">
        <v>44657.918749999997</v>
      </c>
      <c r="B6608" s="83">
        <v>2210</v>
      </c>
      <c r="C6608" s="83">
        <v>312015</v>
      </c>
      <c r="D6608" s="83">
        <v>10</v>
      </c>
      <c r="E6608" s="83">
        <v>142230</v>
      </c>
      <c r="F6608" s="83">
        <v>0</v>
      </c>
      <c r="G6608" s="83" t="s">
        <v>777</v>
      </c>
      <c r="H6608" s="83" t="s">
        <v>986</v>
      </c>
      <c r="I6608" s="83" t="s">
        <v>417</v>
      </c>
      <c r="J6608" s="83" t="s">
        <v>603</v>
      </c>
      <c r="K6608" s="136">
        <v>-1129.8</v>
      </c>
      <c r="L6608" s="132">
        <v>44620</v>
      </c>
      <c r="M6608" s="83" t="s">
        <v>985</v>
      </c>
      <c r="N6608" s="83" t="s">
        <v>984</v>
      </c>
      <c r="O6608" s="83" t="s">
        <v>1072</v>
      </c>
      <c r="P6608" s="83" t="s">
        <v>1071</v>
      </c>
      <c r="Q6608" s="83" t="s">
        <v>973</v>
      </c>
      <c r="S6608" s="83" t="s">
        <v>1538</v>
      </c>
      <c r="T6608" s="83" t="s">
        <v>1537</v>
      </c>
      <c r="U6608" s="83" t="s">
        <v>1165</v>
      </c>
      <c r="V6608" s="83">
        <v>49849</v>
      </c>
      <c r="AC6608" s="83">
        <v>2</v>
      </c>
      <c r="AD6608" s="83">
        <v>22</v>
      </c>
      <c r="AJ6608" s="83" t="s">
        <v>975</v>
      </c>
      <c r="AK6608" s="83">
        <v>587</v>
      </c>
      <c r="AL6608" s="83" t="s">
        <v>1537</v>
      </c>
      <c r="AP6608" s="83">
        <v>-1129.8</v>
      </c>
      <c r="AQ6608" s="83" t="s">
        <v>939</v>
      </c>
      <c r="AR6608" s="83">
        <v>-1129.8</v>
      </c>
      <c r="AS6608" s="83" t="s">
        <v>939</v>
      </c>
      <c r="AT6608" s="83">
        <v>3123180</v>
      </c>
      <c r="AU6608" s="132">
        <v>44635</v>
      </c>
      <c r="BB6608" s="83" t="s">
        <v>973</v>
      </c>
    </row>
    <row r="6609" spans="1:54">
      <c r="A6609" s="133">
        <v>44657.918749999997</v>
      </c>
      <c r="B6609" s="83">
        <v>2210</v>
      </c>
      <c r="C6609" s="83">
        <v>312015</v>
      </c>
      <c r="D6609" s="83">
        <v>10</v>
      </c>
      <c r="E6609" s="83">
        <v>142232</v>
      </c>
      <c r="F6609" s="83">
        <v>0</v>
      </c>
      <c r="G6609" s="83" t="s">
        <v>777</v>
      </c>
      <c r="H6609" s="83" t="s">
        <v>986</v>
      </c>
      <c r="I6609" s="83" t="s">
        <v>417</v>
      </c>
      <c r="J6609" s="83" t="s">
        <v>605</v>
      </c>
      <c r="K6609" s="136">
        <v>-92.68</v>
      </c>
      <c r="L6609" s="132">
        <v>44620</v>
      </c>
      <c r="M6609" s="83" t="s">
        <v>985</v>
      </c>
      <c r="N6609" s="83" t="s">
        <v>984</v>
      </c>
      <c r="O6609" s="83" t="s">
        <v>1072</v>
      </c>
      <c r="P6609" s="83" t="s">
        <v>1071</v>
      </c>
      <c r="Q6609" s="83" t="s">
        <v>973</v>
      </c>
      <c r="S6609" s="83" t="s">
        <v>1536</v>
      </c>
      <c r="T6609" s="83" t="s">
        <v>1535</v>
      </c>
      <c r="U6609" s="83" t="s">
        <v>1163</v>
      </c>
      <c r="V6609" s="83">
        <v>49856</v>
      </c>
      <c r="AC6609" s="83">
        <v>2</v>
      </c>
      <c r="AD6609" s="83">
        <v>22</v>
      </c>
      <c r="AJ6609" s="83" t="s">
        <v>975</v>
      </c>
      <c r="AK6609" s="83">
        <v>527</v>
      </c>
      <c r="AL6609" s="83" t="s">
        <v>1535</v>
      </c>
      <c r="AP6609" s="83">
        <v>-227.6</v>
      </c>
      <c r="AQ6609" s="83" t="s">
        <v>939</v>
      </c>
      <c r="AR6609" s="83">
        <v>-227.6</v>
      </c>
      <c r="AS6609" s="83" t="s">
        <v>939</v>
      </c>
      <c r="AT6609" s="83">
        <v>3123183</v>
      </c>
      <c r="AU6609" s="132">
        <v>44635</v>
      </c>
      <c r="BB6609" s="83" t="s">
        <v>973</v>
      </c>
    </row>
    <row r="6610" spans="1:54">
      <c r="A6610" s="133">
        <v>44657.918749999997</v>
      </c>
      <c r="B6610" s="83">
        <v>2210</v>
      </c>
      <c r="C6610" s="83">
        <v>312015</v>
      </c>
      <c r="D6610" s="83">
        <v>10</v>
      </c>
      <c r="E6610" s="83">
        <v>142232</v>
      </c>
      <c r="F6610" s="83">
        <v>0</v>
      </c>
      <c r="G6610" s="83" t="s">
        <v>777</v>
      </c>
      <c r="H6610" s="83" t="s">
        <v>986</v>
      </c>
      <c r="I6610" s="83" t="s">
        <v>417</v>
      </c>
      <c r="J6610" s="83" t="s">
        <v>605</v>
      </c>
      <c r="K6610" s="136">
        <v>-134.91999999999999</v>
      </c>
      <c r="L6610" s="132">
        <v>44620</v>
      </c>
      <c r="M6610" s="83" t="s">
        <v>985</v>
      </c>
      <c r="N6610" s="83" t="s">
        <v>984</v>
      </c>
      <c r="O6610" s="83" t="s">
        <v>1072</v>
      </c>
      <c r="P6610" s="83" t="s">
        <v>1071</v>
      </c>
      <c r="Q6610" s="83" t="s">
        <v>973</v>
      </c>
      <c r="S6610" s="83" t="s">
        <v>1536</v>
      </c>
      <c r="T6610" s="83" t="s">
        <v>1535</v>
      </c>
      <c r="U6610" s="83" t="s">
        <v>1159</v>
      </c>
      <c r="V6610" s="83">
        <v>49856</v>
      </c>
      <c r="AC6610" s="83">
        <v>2</v>
      </c>
      <c r="AD6610" s="83">
        <v>22</v>
      </c>
      <c r="AJ6610" s="83" t="s">
        <v>975</v>
      </c>
      <c r="AK6610" s="83">
        <v>527</v>
      </c>
      <c r="AL6610" s="83" t="s">
        <v>1535</v>
      </c>
      <c r="AP6610" s="83">
        <v>-227.6</v>
      </c>
      <c r="AQ6610" s="83" t="s">
        <v>939</v>
      </c>
      <c r="AR6610" s="83">
        <v>-227.6</v>
      </c>
      <c r="AS6610" s="83" t="s">
        <v>939</v>
      </c>
      <c r="AT6610" s="83">
        <v>3123183</v>
      </c>
      <c r="AU6610" s="132">
        <v>44635</v>
      </c>
      <c r="BB6610" s="83" t="s">
        <v>973</v>
      </c>
    </row>
    <row r="6611" spans="1:54">
      <c r="A6611" s="133">
        <v>44657.918749999997</v>
      </c>
      <c r="B6611" s="83">
        <v>2210</v>
      </c>
      <c r="C6611" s="83">
        <v>312000</v>
      </c>
      <c r="D6611" s="83">
        <v>91</v>
      </c>
      <c r="E6611" s="83">
        <v>142308</v>
      </c>
      <c r="F6611" s="83">
        <v>0</v>
      </c>
      <c r="G6611" s="83" t="s">
        <v>777</v>
      </c>
      <c r="H6611" s="83" t="s">
        <v>1037</v>
      </c>
      <c r="I6611" s="83" t="s">
        <v>1036</v>
      </c>
      <c r="J6611" s="83" t="s">
        <v>675</v>
      </c>
      <c r="K6611" s="136">
        <v>-42.35</v>
      </c>
      <c r="L6611" s="132">
        <v>44620</v>
      </c>
      <c r="M6611" s="83" t="s">
        <v>985</v>
      </c>
      <c r="N6611" s="83" t="s">
        <v>984</v>
      </c>
      <c r="O6611" s="83" t="s">
        <v>1072</v>
      </c>
      <c r="P6611" s="83" t="s">
        <v>1071</v>
      </c>
      <c r="Q6611" s="83" t="s">
        <v>973</v>
      </c>
      <c r="S6611" s="83" t="s">
        <v>1534</v>
      </c>
      <c r="T6611" s="83" t="s">
        <v>1533</v>
      </c>
      <c r="U6611" s="83" t="s">
        <v>1150</v>
      </c>
      <c r="V6611" s="83">
        <v>49861</v>
      </c>
      <c r="AC6611" s="83">
        <v>2</v>
      </c>
      <c r="AD6611" s="83">
        <v>22</v>
      </c>
      <c r="AJ6611" s="83" t="s">
        <v>975</v>
      </c>
      <c r="AK6611" s="83">
        <v>19</v>
      </c>
      <c r="AL6611" s="83" t="s">
        <v>1533</v>
      </c>
      <c r="AP6611" s="83">
        <v>-42.35</v>
      </c>
      <c r="AQ6611" s="83" t="s">
        <v>939</v>
      </c>
      <c r="AR6611" s="83">
        <v>-42.35</v>
      </c>
      <c r="AS6611" s="83" t="s">
        <v>939</v>
      </c>
      <c r="AT6611" s="83">
        <v>3123191</v>
      </c>
      <c r="AU6611" s="132">
        <v>44635</v>
      </c>
      <c r="BB6611" s="83" t="s">
        <v>973</v>
      </c>
    </row>
    <row r="6612" spans="1:54">
      <c r="A6612" s="133">
        <v>44657.918749999997</v>
      </c>
      <c r="B6612" s="83">
        <v>2210</v>
      </c>
      <c r="C6612" s="83">
        <v>312020</v>
      </c>
      <c r="D6612" s="83">
        <v>15</v>
      </c>
      <c r="E6612" s="83">
        <v>142274</v>
      </c>
      <c r="F6612" s="83">
        <v>0</v>
      </c>
      <c r="G6612" s="83" t="s">
        <v>777</v>
      </c>
      <c r="H6612" s="83" t="s">
        <v>1149</v>
      </c>
      <c r="I6612" s="83" t="s">
        <v>1148</v>
      </c>
      <c r="J6612" s="83" t="s">
        <v>647</v>
      </c>
      <c r="K6612" s="136">
        <v>-0.2</v>
      </c>
      <c r="L6612" s="132">
        <v>44620</v>
      </c>
      <c r="M6612" s="83" t="s">
        <v>985</v>
      </c>
      <c r="N6612" s="83" t="s">
        <v>984</v>
      </c>
      <c r="O6612" s="83" t="s">
        <v>1072</v>
      </c>
      <c r="P6612" s="83" t="s">
        <v>1071</v>
      </c>
      <c r="Q6612" s="83" t="s">
        <v>973</v>
      </c>
      <c r="S6612" s="83" t="s">
        <v>1534</v>
      </c>
      <c r="T6612" s="83" t="s">
        <v>1533</v>
      </c>
      <c r="U6612" s="83" t="s">
        <v>1147</v>
      </c>
      <c r="V6612" s="83">
        <v>49861</v>
      </c>
      <c r="AC6612" s="83">
        <v>2</v>
      </c>
      <c r="AD6612" s="83">
        <v>22</v>
      </c>
      <c r="AJ6612" s="83" t="s">
        <v>975</v>
      </c>
      <c r="AK6612" s="83">
        <v>707</v>
      </c>
      <c r="AL6612" s="83" t="s">
        <v>1533</v>
      </c>
      <c r="AP6612" s="83">
        <v>-0.2</v>
      </c>
      <c r="AQ6612" s="83" t="s">
        <v>939</v>
      </c>
      <c r="AR6612" s="83">
        <v>-0.2</v>
      </c>
      <c r="AS6612" s="83" t="s">
        <v>939</v>
      </c>
      <c r="AT6612" s="83">
        <v>3123191</v>
      </c>
      <c r="AU6612" s="132">
        <v>44635</v>
      </c>
      <c r="BB6612" s="83" t="s">
        <v>973</v>
      </c>
    </row>
    <row r="6613" spans="1:54">
      <c r="A6613" s="133">
        <v>44657.918749999997</v>
      </c>
      <c r="B6613" s="83">
        <v>2210</v>
      </c>
      <c r="C6613" s="83">
        <v>312010</v>
      </c>
      <c r="D6613" s="83">
        <v>10</v>
      </c>
      <c r="E6613" s="83">
        <v>142235</v>
      </c>
      <c r="F6613" s="83">
        <v>0</v>
      </c>
      <c r="G6613" s="83" t="s">
        <v>777</v>
      </c>
      <c r="H6613" s="83" t="s">
        <v>1006</v>
      </c>
      <c r="I6613" s="83" t="s">
        <v>417</v>
      </c>
      <c r="J6613" s="83" t="s">
        <v>608</v>
      </c>
      <c r="K6613" s="136">
        <v>-198</v>
      </c>
      <c r="L6613" s="132">
        <v>44620</v>
      </c>
      <c r="M6613" s="83" t="s">
        <v>985</v>
      </c>
      <c r="N6613" s="83" t="s">
        <v>984</v>
      </c>
      <c r="O6613" s="83" t="s">
        <v>1072</v>
      </c>
      <c r="P6613" s="83" t="s">
        <v>1071</v>
      </c>
      <c r="Q6613" s="83" t="s">
        <v>973</v>
      </c>
      <c r="S6613" s="83" t="s">
        <v>1534</v>
      </c>
      <c r="T6613" s="83" t="s">
        <v>1533</v>
      </c>
      <c r="U6613" s="83" t="s">
        <v>1106</v>
      </c>
      <c r="V6613" s="83">
        <v>49861</v>
      </c>
      <c r="AC6613" s="83">
        <v>2</v>
      </c>
      <c r="AD6613" s="83">
        <v>22</v>
      </c>
      <c r="AJ6613" s="83" t="s">
        <v>975</v>
      </c>
      <c r="AK6613" s="83">
        <v>565</v>
      </c>
      <c r="AL6613" s="83" t="s">
        <v>1533</v>
      </c>
      <c r="AP6613" s="83">
        <v>-198</v>
      </c>
      <c r="AQ6613" s="83" t="s">
        <v>939</v>
      </c>
      <c r="AR6613" s="83">
        <v>-198</v>
      </c>
      <c r="AS6613" s="83" t="s">
        <v>939</v>
      </c>
      <c r="AT6613" s="83">
        <v>3123191</v>
      </c>
      <c r="AU6613" s="132">
        <v>44635</v>
      </c>
      <c r="BB6613" s="83" t="s">
        <v>973</v>
      </c>
    </row>
    <row r="6614" spans="1:54">
      <c r="A6614" s="133">
        <v>44657.918749999997</v>
      </c>
      <c r="B6614" s="83">
        <v>2210</v>
      </c>
      <c r="C6614" s="83">
        <v>312010</v>
      </c>
      <c r="D6614" s="83">
        <v>10</v>
      </c>
      <c r="E6614" s="83">
        <v>142233</v>
      </c>
      <c r="F6614" s="83">
        <v>0</v>
      </c>
      <c r="G6614" s="83" t="s">
        <v>777</v>
      </c>
      <c r="H6614" s="83" t="s">
        <v>1006</v>
      </c>
      <c r="I6614" s="83" t="s">
        <v>417</v>
      </c>
      <c r="J6614" s="83" t="s">
        <v>606</v>
      </c>
      <c r="K6614" s="136">
        <v>557.66999999999996</v>
      </c>
      <c r="L6614" s="132">
        <v>44530</v>
      </c>
      <c r="M6614" s="83" t="s">
        <v>985</v>
      </c>
      <c r="N6614" s="83" t="s">
        <v>984</v>
      </c>
      <c r="O6614" s="83" t="s">
        <v>1072</v>
      </c>
      <c r="P6614" s="83" t="s">
        <v>1071</v>
      </c>
      <c r="Q6614" s="83" t="s">
        <v>1167</v>
      </c>
      <c r="S6614" s="83" t="s">
        <v>1532</v>
      </c>
      <c r="T6614" s="83" t="s">
        <v>1531</v>
      </c>
      <c r="U6614" s="83" t="s">
        <v>1124</v>
      </c>
      <c r="V6614" s="83">
        <v>43194</v>
      </c>
      <c r="AC6614" s="83">
        <v>11</v>
      </c>
      <c r="AD6614" s="83">
        <v>21</v>
      </c>
      <c r="AJ6614" s="83" t="s">
        <v>975</v>
      </c>
      <c r="AK6614" s="83">
        <v>20</v>
      </c>
      <c r="AL6614" s="83" t="s">
        <v>1531</v>
      </c>
      <c r="AP6614" s="83">
        <v>557.66999999999996</v>
      </c>
      <c r="AQ6614" s="83" t="s">
        <v>939</v>
      </c>
      <c r="AR6614" s="83">
        <v>557.66999999999996</v>
      </c>
      <c r="AS6614" s="83" t="s">
        <v>939</v>
      </c>
      <c r="AT6614" s="83">
        <v>2808128</v>
      </c>
      <c r="AU6614" s="132">
        <v>44538</v>
      </c>
      <c r="BB6614" s="83" t="s">
        <v>1167</v>
      </c>
    </row>
    <row r="6615" spans="1:54">
      <c r="A6615" s="133">
        <v>44657.918749999997</v>
      </c>
      <c r="B6615" s="83">
        <v>2210</v>
      </c>
      <c r="C6615" s="83">
        <v>312015</v>
      </c>
      <c r="D6615" s="83">
        <v>10</v>
      </c>
      <c r="E6615" s="83">
        <v>142232</v>
      </c>
      <c r="F6615" s="83">
        <v>0</v>
      </c>
      <c r="G6615" s="83" t="s">
        <v>777</v>
      </c>
      <c r="H6615" s="83" t="s">
        <v>986</v>
      </c>
      <c r="I6615" s="83" t="s">
        <v>417</v>
      </c>
      <c r="J6615" s="83" t="s">
        <v>605</v>
      </c>
      <c r="K6615" s="136">
        <v>-82.33</v>
      </c>
      <c r="L6615" s="132">
        <v>44620</v>
      </c>
      <c r="M6615" s="83" t="s">
        <v>985</v>
      </c>
      <c r="N6615" s="83" t="s">
        <v>984</v>
      </c>
      <c r="O6615" s="83" t="s">
        <v>1072</v>
      </c>
      <c r="P6615" s="83" t="s">
        <v>1071</v>
      </c>
      <c r="Q6615" s="83" t="s">
        <v>973</v>
      </c>
      <c r="S6615" s="83" t="s">
        <v>1530</v>
      </c>
      <c r="T6615" s="83" t="s">
        <v>1529</v>
      </c>
      <c r="U6615" s="83" t="s">
        <v>1142</v>
      </c>
      <c r="V6615" s="83">
        <v>49851</v>
      </c>
      <c r="AC6615" s="83">
        <v>2</v>
      </c>
      <c r="AD6615" s="83">
        <v>22</v>
      </c>
      <c r="AJ6615" s="83" t="s">
        <v>975</v>
      </c>
      <c r="AK6615" s="83">
        <v>546</v>
      </c>
      <c r="AL6615" s="83" t="s">
        <v>1529</v>
      </c>
      <c r="AP6615" s="83">
        <v>-82.33</v>
      </c>
      <c r="AQ6615" s="83" t="s">
        <v>939</v>
      </c>
      <c r="AR6615" s="83">
        <v>-82.33</v>
      </c>
      <c r="AS6615" s="83" t="s">
        <v>939</v>
      </c>
      <c r="AT6615" s="83">
        <v>3123196</v>
      </c>
      <c r="AU6615" s="132">
        <v>44635</v>
      </c>
      <c r="BB6615" s="83" t="s">
        <v>973</v>
      </c>
    </row>
    <row r="6616" spans="1:54">
      <c r="A6616" s="133">
        <v>44657.918749999997</v>
      </c>
      <c r="B6616" s="83">
        <v>2210</v>
      </c>
      <c r="C6616" s="83">
        <v>312015</v>
      </c>
      <c r="D6616" s="83">
        <v>10</v>
      </c>
      <c r="E6616" s="83">
        <v>142206</v>
      </c>
      <c r="F6616" s="83">
        <v>0</v>
      </c>
      <c r="G6616" s="83" t="s">
        <v>777</v>
      </c>
      <c r="H6616" s="83" t="s">
        <v>986</v>
      </c>
      <c r="I6616" s="83" t="s">
        <v>417</v>
      </c>
      <c r="J6616" s="83" t="s">
        <v>579</v>
      </c>
      <c r="K6616" s="136">
        <v>-5.15</v>
      </c>
      <c r="L6616" s="132">
        <v>44620</v>
      </c>
      <c r="M6616" s="83" t="s">
        <v>985</v>
      </c>
      <c r="N6616" s="83" t="s">
        <v>984</v>
      </c>
      <c r="O6616" s="83" t="s">
        <v>1072</v>
      </c>
      <c r="P6616" s="83" t="s">
        <v>1071</v>
      </c>
      <c r="Q6616" s="83" t="s">
        <v>973</v>
      </c>
      <c r="S6616" s="83" t="s">
        <v>1528</v>
      </c>
      <c r="T6616" s="83" t="s">
        <v>1527</v>
      </c>
      <c r="U6616" s="83" t="s">
        <v>1202</v>
      </c>
      <c r="V6616" s="83">
        <v>49862</v>
      </c>
      <c r="AC6616" s="83">
        <v>2</v>
      </c>
      <c r="AD6616" s="83">
        <v>22</v>
      </c>
      <c r="AJ6616" s="83" t="s">
        <v>975</v>
      </c>
      <c r="AK6616" s="83">
        <v>528</v>
      </c>
      <c r="AL6616" s="83" t="s">
        <v>1527</v>
      </c>
      <c r="AP6616" s="83">
        <v>-5.15</v>
      </c>
      <c r="AQ6616" s="83" t="s">
        <v>939</v>
      </c>
      <c r="AR6616" s="83">
        <v>-5.15</v>
      </c>
      <c r="AS6616" s="83" t="s">
        <v>939</v>
      </c>
      <c r="AT6616" s="83">
        <v>3123197</v>
      </c>
      <c r="AU6616" s="132">
        <v>44635</v>
      </c>
      <c r="BB6616" s="83" t="s">
        <v>973</v>
      </c>
    </row>
    <row r="6617" spans="1:54">
      <c r="A6617" s="133">
        <v>44657.918749999997</v>
      </c>
      <c r="B6617" s="83">
        <v>2210</v>
      </c>
      <c r="C6617" s="83">
        <v>312010</v>
      </c>
      <c r="D6617" s="83">
        <v>10</v>
      </c>
      <c r="E6617" s="83">
        <v>142233</v>
      </c>
      <c r="F6617" s="83">
        <v>0</v>
      </c>
      <c r="G6617" s="83" t="s">
        <v>777</v>
      </c>
      <c r="H6617" s="83" t="s">
        <v>1006</v>
      </c>
      <c r="I6617" s="83" t="s">
        <v>417</v>
      </c>
      <c r="J6617" s="83" t="s">
        <v>606</v>
      </c>
      <c r="K6617" s="136">
        <v>-559.66</v>
      </c>
      <c r="L6617" s="132">
        <v>44620</v>
      </c>
      <c r="M6617" s="83" t="s">
        <v>985</v>
      </c>
      <c r="N6617" s="83" t="s">
        <v>984</v>
      </c>
      <c r="O6617" s="83" t="s">
        <v>1072</v>
      </c>
      <c r="P6617" s="83" t="s">
        <v>1071</v>
      </c>
      <c r="Q6617" s="83" t="s">
        <v>973</v>
      </c>
      <c r="S6617" s="83" t="s">
        <v>1526</v>
      </c>
      <c r="T6617" s="83" t="s">
        <v>1525</v>
      </c>
      <c r="U6617" s="83" t="s">
        <v>1124</v>
      </c>
      <c r="V6617" s="83">
        <v>49832</v>
      </c>
      <c r="AC6617" s="83">
        <v>2</v>
      </c>
      <c r="AD6617" s="83">
        <v>22</v>
      </c>
      <c r="AJ6617" s="83" t="s">
        <v>975</v>
      </c>
      <c r="AK6617" s="83">
        <v>722</v>
      </c>
      <c r="AL6617" s="83" t="s">
        <v>1525</v>
      </c>
      <c r="AP6617" s="83">
        <v>-559.66</v>
      </c>
      <c r="AQ6617" s="83" t="s">
        <v>939</v>
      </c>
      <c r="AR6617" s="83">
        <v>-559.66</v>
      </c>
      <c r="AS6617" s="83" t="s">
        <v>939</v>
      </c>
      <c r="AT6617" s="83">
        <v>3123128</v>
      </c>
      <c r="AU6617" s="132">
        <v>44635</v>
      </c>
      <c r="BB6617" s="83" t="s">
        <v>973</v>
      </c>
    </row>
    <row r="6618" spans="1:54">
      <c r="A6618" s="133">
        <v>44657.918749999997</v>
      </c>
      <c r="B6618" s="83">
        <v>2210</v>
      </c>
      <c r="C6618" s="83">
        <v>312015</v>
      </c>
      <c r="D6618" s="83">
        <v>10</v>
      </c>
      <c r="E6618" s="83">
        <v>142233</v>
      </c>
      <c r="F6618" s="83">
        <v>0</v>
      </c>
      <c r="G6618" s="83" t="s">
        <v>777</v>
      </c>
      <c r="H6618" s="83" t="s">
        <v>986</v>
      </c>
      <c r="I6618" s="83" t="s">
        <v>417</v>
      </c>
      <c r="J6618" s="83" t="s">
        <v>606</v>
      </c>
      <c r="K6618" s="136">
        <v>-1839.17</v>
      </c>
      <c r="L6618" s="132">
        <v>44620</v>
      </c>
      <c r="M6618" s="83" t="s">
        <v>985</v>
      </c>
      <c r="N6618" s="83" t="s">
        <v>984</v>
      </c>
      <c r="O6618" s="83" t="s">
        <v>1072</v>
      </c>
      <c r="P6618" s="83" t="s">
        <v>1071</v>
      </c>
      <c r="Q6618" s="83" t="s">
        <v>973</v>
      </c>
      <c r="S6618" s="83" t="s">
        <v>1526</v>
      </c>
      <c r="T6618" s="83" t="s">
        <v>1525</v>
      </c>
      <c r="U6618" s="83" t="s">
        <v>1170</v>
      </c>
      <c r="V6618" s="83">
        <v>49832</v>
      </c>
      <c r="AC6618" s="83">
        <v>2</v>
      </c>
      <c r="AD6618" s="83">
        <v>22</v>
      </c>
      <c r="AJ6618" s="83" t="s">
        <v>975</v>
      </c>
      <c r="AK6618" s="83">
        <v>723</v>
      </c>
      <c r="AL6618" s="83" t="s">
        <v>1525</v>
      </c>
      <c r="AP6618" s="83">
        <v>-1839.17</v>
      </c>
      <c r="AQ6618" s="83" t="s">
        <v>939</v>
      </c>
      <c r="AR6618" s="83">
        <v>-1839.17</v>
      </c>
      <c r="AS6618" s="83" t="s">
        <v>939</v>
      </c>
      <c r="AT6618" s="83">
        <v>3123128</v>
      </c>
      <c r="AU6618" s="132">
        <v>44635</v>
      </c>
      <c r="BB6618" s="83" t="s">
        <v>973</v>
      </c>
    </row>
    <row r="6619" spans="1:54">
      <c r="A6619" s="133">
        <v>44657.918749999997</v>
      </c>
      <c r="B6619" s="83">
        <v>2210</v>
      </c>
      <c r="C6619" s="83">
        <v>312005</v>
      </c>
      <c r="D6619" s="83">
        <v>10</v>
      </c>
      <c r="E6619" s="83">
        <v>142223</v>
      </c>
      <c r="F6619" s="83">
        <v>0</v>
      </c>
      <c r="G6619" s="83" t="s">
        <v>777</v>
      </c>
      <c r="H6619" s="83" t="s">
        <v>1074</v>
      </c>
      <c r="I6619" s="83" t="s">
        <v>417</v>
      </c>
      <c r="J6619" s="83" t="s">
        <v>596</v>
      </c>
      <c r="K6619" s="136">
        <v>-1.17</v>
      </c>
      <c r="L6619" s="132">
        <v>44620</v>
      </c>
      <c r="M6619" s="83" t="s">
        <v>985</v>
      </c>
      <c r="N6619" s="83" t="s">
        <v>984</v>
      </c>
      <c r="O6619" s="83" t="s">
        <v>1072</v>
      </c>
      <c r="P6619" s="83" t="s">
        <v>1071</v>
      </c>
      <c r="Q6619" s="83" t="s">
        <v>973</v>
      </c>
      <c r="S6619" s="83" t="s">
        <v>1524</v>
      </c>
      <c r="T6619" s="83" t="s">
        <v>1523</v>
      </c>
      <c r="U6619" s="83" t="s">
        <v>1073</v>
      </c>
      <c r="V6619" s="83">
        <v>49838</v>
      </c>
      <c r="AC6619" s="83">
        <v>2</v>
      </c>
      <c r="AD6619" s="83">
        <v>22</v>
      </c>
      <c r="AJ6619" s="83" t="s">
        <v>975</v>
      </c>
      <c r="AK6619" s="83">
        <v>694</v>
      </c>
      <c r="AL6619" s="83" t="s">
        <v>1523</v>
      </c>
      <c r="AP6619" s="83">
        <v>-1.17</v>
      </c>
      <c r="AQ6619" s="83" t="s">
        <v>939</v>
      </c>
      <c r="AR6619" s="83">
        <v>-1.17</v>
      </c>
      <c r="AS6619" s="83" t="s">
        <v>939</v>
      </c>
      <c r="AT6619" s="83">
        <v>3123131</v>
      </c>
      <c r="AU6619" s="132">
        <v>44635</v>
      </c>
      <c r="BB6619" s="83" t="s">
        <v>973</v>
      </c>
    </row>
    <row r="6620" spans="1:54">
      <c r="A6620" s="133">
        <v>44657.918749999997</v>
      </c>
      <c r="B6620" s="83">
        <v>2210</v>
      </c>
      <c r="C6620" s="83">
        <v>312010</v>
      </c>
      <c r="D6620" s="83">
        <v>10</v>
      </c>
      <c r="E6620" s="83">
        <v>142223</v>
      </c>
      <c r="F6620" s="83">
        <v>0</v>
      </c>
      <c r="G6620" s="83" t="s">
        <v>777</v>
      </c>
      <c r="H6620" s="83" t="s">
        <v>1006</v>
      </c>
      <c r="I6620" s="83" t="s">
        <v>417</v>
      </c>
      <c r="J6620" s="83" t="s">
        <v>596</v>
      </c>
      <c r="K6620" s="136">
        <v>-1284.8499999999999</v>
      </c>
      <c r="L6620" s="132">
        <v>44620</v>
      </c>
      <c r="M6620" s="83" t="s">
        <v>985</v>
      </c>
      <c r="N6620" s="83" t="s">
        <v>984</v>
      </c>
      <c r="O6620" s="83" t="s">
        <v>1072</v>
      </c>
      <c r="P6620" s="83" t="s">
        <v>1071</v>
      </c>
      <c r="Q6620" s="83" t="s">
        <v>973</v>
      </c>
      <c r="S6620" s="83" t="s">
        <v>1524</v>
      </c>
      <c r="T6620" s="83" t="s">
        <v>1523</v>
      </c>
      <c r="U6620" s="83" t="s">
        <v>1100</v>
      </c>
      <c r="V6620" s="83">
        <v>49838</v>
      </c>
      <c r="AC6620" s="83">
        <v>2</v>
      </c>
      <c r="AD6620" s="83">
        <v>22</v>
      </c>
      <c r="AJ6620" s="83" t="s">
        <v>975</v>
      </c>
      <c r="AK6620" s="83">
        <v>695</v>
      </c>
      <c r="AL6620" s="83" t="s">
        <v>1523</v>
      </c>
      <c r="AP6620" s="83">
        <v>-1284.8499999999999</v>
      </c>
      <c r="AQ6620" s="83" t="s">
        <v>939</v>
      </c>
      <c r="AR6620" s="83">
        <v>-1284.8499999999999</v>
      </c>
      <c r="AS6620" s="83" t="s">
        <v>939</v>
      </c>
      <c r="AT6620" s="83">
        <v>3123131</v>
      </c>
      <c r="AU6620" s="132">
        <v>44635</v>
      </c>
      <c r="BB6620" s="83" t="s">
        <v>973</v>
      </c>
    </row>
    <row r="6621" spans="1:54">
      <c r="A6621" s="133">
        <v>44657.918749999997</v>
      </c>
      <c r="B6621" s="83">
        <v>2210</v>
      </c>
      <c r="C6621" s="83">
        <v>312015</v>
      </c>
      <c r="D6621" s="83">
        <v>10</v>
      </c>
      <c r="E6621" s="83">
        <v>142223</v>
      </c>
      <c r="F6621" s="83">
        <v>0</v>
      </c>
      <c r="G6621" s="83" t="s">
        <v>777</v>
      </c>
      <c r="H6621" s="83" t="s">
        <v>986</v>
      </c>
      <c r="I6621" s="83" t="s">
        <v>417</v>
      </c>
      <c r="J6621" s="83" t="s">
        <v>596</v>
      </c>
      <c r="K6621" s="136">
        <v>-40.32</v>
      </c>
      <c r="L6621" s="132">
        <v>44620</v>
      </c>
      <c r="M6621" s="83" t="s">
        <v>985</v>
      </c>
      <c r="N6621" s="83" t="s">
        <v>984</v>
      </c>
      <c r="O6621" s="83" t="s">
        <v>1072</v>
      </c>
      <c r="P6621" s="83" t="s">
        <v>1071</v>
      </c>
      <c r="Q6621" s="83" t="s">
        <v>973</v>
      </c>
      <c r="S6621" s="83" t="s">
        <v>1524</v>
      </c>
      <c r="T6621" s="83" t="s">
        <v>1523</v>
      </c>
      <c r="U6621" s="83" t="s">
        <v>1069</v>
      </c>
      <c r="V6621" s="83">
        <v>49838</v>
      </c>
      <c r="AC6621" s="83">
        <v>2</v>
      </c>
      <c r="AD6621" s="83">
        <v>22</v>
      </c>
      <c r="AJ6621" s="83" t="s">
        <v>975</v>
      </c>
      <c r="AK6621" s="83">
        <v>696</v>
      </c>
      <c r="AL6621" s="83" t="s">
        <v>1523</v>
      </c>
      <c r="AP6621" s="83">
        <v>-40.32</v>
      </c>
      <c r="AQ6621" s="83" t="s">
        <v>939</v>
      </c>
      <c r="AR6621" s="83">
        <v>-40.32</v>
      </c>
      <c r="AS6621" s="83" t="s">
        <v>939</v>
      </c>
      <c r="AT6621" s="83">
        <v>3123131</v>
      </c>
      <c r="AU6621" s="132">
        <v>44635</v>
      </c>
      <c r="BB6621" s="83" t="s">
        <v>973</v>
      </c>
    </row>
    <row r="6622" spans="1:54">
      <c r="A6622" s="133">
        <v>44657.918749999997</v>
      </c>
      <c r="B6622" s="83">
        <v>2210</v>
      </c>
      <c r="C6622" s="83">
        <v>312010</v>
      </c>
      <c r="D6622" s="83">
        <v>10</v>
      </c>
      <c r="E6622" s="83">
        <v>142231</v>
      </c>
      <c r="F6622" s="83">
        <v>0</v>
      </c>
      <c r="G6622" s="83" t="s">
        <v>777</v>
      </c>
      <c r="H6622" s="83" t="s">
        <v>1006</v>
      </c>
      <c r="I6622" s="83" t="s">
        <v>417</v>
      </c>
      <c r="J6622" s="83" t="s">
        <v>604</v>
      </c>
      <c r="K6622" s="136">
        <v>-260.79000000000002</v>
      </c>
      <c r="L6622" s="132">
        <v>44620</v>
      </c>
      <c r="M6622" s="83" t="s">
        <v>985</v>
      </c>
      <c r="N6622" s="83" t="s">
        <v>984</v>
      </c>
      <c r="O6622" s="83" t="s">
        <v>1072</v>
      </c>
      <c r="P6622" s="83" t="s">
        <v>1071</v>
      </c>
      <c r="Q6622" s="83" t="s">
        <v>973</v>
      </c>
      <c r="S6622" s="83" t="s">
        <v>1524</v>
      </c>
      <c r="T6622" s="83" t="s">
        <v>1523</v>
      </c>
      <c r="U6622" s="83" t="s">
        <v>1103</v>
      </c>
      <c r="V6622" s="83">
        <v>49838</v>
      </c>
      <c r="AC6622" s="83">
        <v>2</v>
      </c>
      <c r="AD6622" s="83">
        <v>22</v>
      </c>
      <c r="AJ6622" s="83" t="s">
        <v>975</v>
      </c>
      <c r="AK6622" s="83">
        <v>669</v>
      </c>
      <c r="AL6622" s="83" t="s">
        <v>1523</v>
      </c>
      <c r="AP6622" s="83">
        <v>-260.79000000000002</v>
      </c>
      <c r="AQ6622" s="83" t="s">
        <v>939</v>
      </c>
      <c r="AR6622" s="83">
        <v>-260.79000000000002</v>
      </c>
      <c r="AS6622" s="83" t="s">
        <v>939</v>
      </c>
      <c r="AT6622" s="83">
        <v>3123131</v>
      </c>
      <c r="AU6622" s="132">
        <v>44635</v>
      </c>
      <c r="BB6622" s="83" t="s">
        <v>973</v>
      </c>
    </row>
    <row r="6623" spans="1:54">
      <c r="A6623" s="133">
        <v>44657.918749999997</v>
      </c>
      <c r="B6623" s="83">
        <v>2210</v>
      </c>
      <c r="C6623" s="83">
        <v>312015</v>
      </c>
      <c r="D6623" s="83">
        <v>10</v>
      </c>
      <c r="E6623" s="83">
        <v>142231</v>
      </c>
      <c r="F6623" s="83">
        <v>0</v>
      </c>
      <c r="G6623" s="83" t="s">
        <v>777</v>
      </c>
      <c r="H6623" s="83" t="s">
        <v>986</v>
      </c>
      <c r="I6623" s="83" t="s">
        <v>417</v>
      </c>
      <c r="J6623" s="83" t="s">
        <v>604</v>
      </c>
      <c r="K6623" s="136">
        <v>-749.06</v>
      </c>
      <c r="L6623" s="132">
        <v>44620</v>
      </c>
      <c r="M6623" s="83" t="s">
        <v>985</v>
      </c>
      <c r="N6623" s="83" t="s">
        <v>984</v>
      </c>
      <c r="O6623" s="83" t="s">
        <v>1072</v>
      </c>
      <c r="P6623" s="83" t="s">
        <v>1071</v>
      </c>
      <c r="Q6623" s="83" t="s">
        <v>973</v>
      </c>
      <c r="S6623" s="83" t="s">
        <v>1524</v>
      </c>
      <c r="T6623" s="83" t="s">
        <v>1523</v>
      </c>
      <c r="U6623" s="83" t="s">
        <v>1083</v>
      </c>
      <c r="V6623" s="83">
        <v>49838</v>
      </c>
      <c r="AC6623" s="83">
        <v>2</v>
      </c>
      <c r="AD6623" s="83">
        <v>22</v>
      </c>
      <c r="AJ6623" s="83" t="s">
        <v>975</v>
      </c>
      <c r="AK6623" s="83">
        <v>670</v>
      </c>
      <c r="AL6623" s="83" t="s">
        <v>1523</v>
      </c>
      <c r="AP6623" s="83">
        <v>-749.06</v>
      </c>
      <c r="AQ6623" s="83" t="s">
        <v>939</v>
      </c>
      <c r="AR6623" s="83">
        <v>-749.06</v>
      </c>
      <c r="AS6623" s="83" t="s">
        <v>939</v>
      </c>
      <c r="AT6623" s="83">
        <v>3123131</v>
      </c>
      <c r="AU6623" s="132">
        <v>44635</v>
      </c>
      <c r="BB6623" s="83" t="s">
        <v>973</v>
      </c>
    </row>
    <row r="6624" spans="1:54">
      <c r="A6624" s="133">
        <v>44657.918749999997</v>
      </c>
      <c r="B6624" s="83">
        <v>2210</v>
      </c>
      <c r="C6624" s="83">
        <v>312015</v>
      </c>
      <c r="D6624" s="83">
        <v>10</v>
      </c>
      <c r="E6624" s="83">
        <v>142306</v>
      </c>
      <c r="F6624" s="83">
        <v>0</v>
      </c>
      <c r="G6624" s="83" t="s">
        <v>777</v>
      </c>
      <c r="H6624" s="83" t="s">
        <v>986</v>
      </c>
      <c r="I6624" s="83" t="s">
        <v>417</v>
      </c>
      <c r="J6624" s="83" t="s">
        <v>673</v>
      </c>
      <c r="K6624" s="136">
        <v>-473.12</v>
      </c>
      <c r="L6624" s="132">
        <v>44620</v>
      </c>
      <c r="M6624" s="83" t="s">
        <v>985</v>
      </c>
      <c r="N6624" s="83" t="s">
        <v>984</v>
      </c>
      <c r="O6624" s="83" t="s">
        <v>1072</v>
      </c>
      <c r="P6624" s="83" t="s">
        <v>1071</v>
      </c>
      <c r="Q6624" s="83" t="s">
        <v>973</v>
      </c>
      <c r="S6624" s="83" t="s">
        <v>1522</v>
      </c>
      <c r="T6624" s="83" t="s">
        <v>1521</v>
      </c>
      <c r="U6624" s="83" t="s">
        <v>1081</v>
      </c>
      <c r="V6624" s="83">
        <v>49833</v>
      </c>
      <c r="AC6624" s="83">
        <v>2</v>
      </c>
      <c r="AD6624" s="83">
        <v>22</v>
      </c>
      <c r="AJ6624" s="83" t="s">
        <v>975</v>
      </c>
      <c r="AK6624" s="83">
        <v>746</v>
      </c>
      <c r="AL6624" s="83" t="s">
        <v>1521</v>
      </c>
      <c r="AP6624" s="83">
        <v>-473.12</v>
      </c>
      <c r="AQ6624" s="83" t="s">
        <v>939</v>
      </c>
      <c r="AR6624" s="83">
        <v>-473.12</v>
      </c>
      <c r="AS6624" s="83" t="s">
        <v>939</v>
      </c>
      <c r="AT6624" s="83">
        <v>3123141</v>
      </c>
      <c r="AU6624" s="132">
        <v>44635</v>
      </c>
      <c r="BB6624" s="83" t="s">
        <v>973</v>
      </c>
    </row>
    <row r="6625" spans="1:54">
      <c r="A6625" s="133">
        <v>44657.918749999997</v>
      </c>
      <c r="B6625" s="83">
        <v>2210</v>
      </c>
      <c r="C6625" s="83">
        <v>312015</v>
      </c>
      <c r="D6625" s="83">
        <v>10</v>
      </c>
      <c r="E6625" s="83">
        <v>142269</v>
      </c>
      <c r="F6625" s="83">
        <v>0</v>
      </c>
      <c r="G6625" s="83" t="s">
        <v>777</v>
      </c>
      <c r="H6625" s="83" t="s">
        <v>986</v>
      </c>
      <c r="I6625" s="83" t="s">
        <v>417</v>
      </c>
      <c r="J6625" s="83" t="s">
        <v>642</v>
      </c>
      <c r="K6625" s="136">
        <v>-0.49</v>
      </c>
      <c r="L6625" s="132">
        <v>44620</v>
      </c>
      <c r="M6625" s="83" t="s">
        <v>985</v>
      </c>
      <c r="N6625" s="83" t="s">
        <v>984</v>
      </c>
      <c r="O6625" s="83" t="s">
        <v>1072</v>
      </c>
      <c r="P6625" s="83" t="s">
        <v>1071</v>
      </c>
      <c r="Q6625" s="83" t="s">
        <v>973</v>
      </c>
      <c r="S6625" s="83" t="s">
        <v>1520</v>
      </c>
      <c r="T6625" s="83" t="s">
        <v>1519</v>
      </c>
      <c r="U6625" s="83">
        <v>1013439</v>
      </c>
      <c r="V6625" s="83">
        <v>49841</v>
      </c>
      <c r="AC6625" s="83">
        <v>2</v>
      </c>
      <c r="AD6625" s="83">
        <v>22</v>
      </c>
      <c r="AJ6625" s="83" t="s">
        <v>975</v>
      </c>
      <c r="AK6625" s="83">
        <v>527</v>
      </c>
      <c r="AL6625" s="83" t="s">
        <v>1519</v>
      </c>
      <c r="AP6625" s="83">
        <v>-0.49</v>
      </c>
      <c r="AQ6625" s="83" t="s">
        <v>939</v>
      </c>
      <c r="AR6625" s="83">
        <v>-0.49</v>
      </c>
      <c r="AS6625" s="83" t="s">
        <v>939</v>
      </c>
      <c r="AT6625" s="83">
        <v>3123159</v>
      </c>
      <c r="AU6625" s="132">
        <v>44635</v>
      </c>
      <c r="BB6625" s="83" t="s">
        <v>973</v>
      </c>
    </row>
    <row r="6626" spans="1:54">
      <c r="A6626" s="133">
        <v>44657.918749999997</v>
      </c>
      <c r="B6626" s="83">
        <v>2210</v>
      </c>
      <c r="C6626" s="83">
        <v>312005</v>
      </c>
      <c r="D6626" s="83">
        <v>10</v>
      </c>
      <c r="E6626" s="83">
        <v>142228</v>
      </c>
      <c r="F6626" s="83">
        <v>0</v>
      </c>
      <c r="G6626" s="83" t="s">
        <v>777</v>
      </c>
      <c r="H6626" s="83" t="s">
        <v>1074</v>
      </c>
      <c r="I6626" s="83" t="s">
        <v>417</v>
      </c>
      <c r="J6626" s="83" t="s">
        <v>601</v>
      </c>
      <c r="K6626" s="136">
        <v>-24.18</v>
      </c>
      <c r="L6626" s="132">
        <v>44620</v>
      </c>
      <c r="M6626" s="83" t="s">
        <v>985</v>
      </c>
      <c r="N6626" s="83" t="s">
        <v>984</v>
      </c>
      <c r="O6626" s="83" t="s">
        <v>1072</v>
      </c>
      <c r="P6626" s="83" t="s">
        <v>1071</v>
      </c>
      <c r="Q6626" s="83" t="s">
        <v>973</v>
      </c>
      <c r="S6626" s="83" t="s">
        <v>1518</v>
      </c>
      <c r="T6626" s="83" t="s">
        <v>1517</v>
      </c>
      <c r="U6626" s="83" t="s">
        <v>1185</v>
      </c>
      <c r="V6626" s="83">
        <v>49854</v>
      </c>
      <c r="AC6626" s="83">
        <v>2</v>
      </c>
      <c r="AD6626" s="83">
        <v>22</v>
      </c>
      <c r="AJ6626" s="83" t="s">
        <v>975</v>
      </c>
      <c r="AK6626" s="83">
        <v>743</v>
      </c>
      <c r="AL6626" s="83" t="s">
        <v>1517</v>
      </c>
      <c r="AP6626" s="83">
        <v>-24.18</v>
      </c>
      <c r="AQ6626" s="83" t="s">
        <v>939</v>
      </c>
      <c r="AR6626" s="83">
        <v>-24.18</v>
      </c>
      <c r="AS6626" s="83" t="s">
        <v>939</v>
      </c>
      <c r="AT6626" s="83">
        <v>3123182</v>
      </c>
      <c r="AU6626" s="132">
        <v>44635</v>
      </c>
      <c r="BB6626" s="83" t="s">
        <v>973</v>
      </c>
    </row>
    <row r="6627" spans="1:54">
      <c r="A6627" s="133">
        <v>44657.918749999997</v>
      </c>
      <c r="B6627" s="83">
        <v>2210</v>
      </c>
      <c r="C6627" s="83">
        <v>312015</v>
      </c>
      <c r="D6627" s="83">
        <v>10</v>
      </c>
      <c r="E6627" s="83">
        <v>142203</v>
      </c>
      <c r="F6627" s="83">
        <v>0</v>
      </c>
      <c r="G6627" s="83" t="s">
        <v>777</v>
      </c>
      <c r="H6627" s="83" t="s">
        <v>986</v>
      </c>
      <c r="I6627" s="83" t="s">
        <v>417</v>
      </c>
      <c r="J6627" s="83" t="s">
        <v>576</v>
      </c>
      <c r="K6627" s="136">
        <v>-290.45</v>
      </c>
      <c r="L6627" s="132">
        <v>44620</v>
      </c>
      <c r="M6627" s="83" t="s">
        <v>985</v>
      </c>
      <c r="N6627" s="83" t="s">
        <v>984</v>
      </c>
      <c r="O6627" s="83" t="s">
        <v>1072</v>
      </c>
      <c r="P6627" s="83" t="s">
        <v>1071</v>
      </c>
      <c r="Q6627" s="83" t="s">
        <v>973</v>
      </c>
      <c r="S6627" s="83" t="s">
        <v>1518</v>
      </c>
      <c r="T6627" s="83" t="s">
        <v>1517</v>
      </c>
      <c r="U6627" s="83" t="s">
        <v>1183</v>
      </c>
      <c r="V6627" s="83">
        <v>49854</v>
      </c>
      <c r="AC6627" s="83">
        <v>2</v>
      </c>
      <c r="AD6627" s="83">
        <v>22</v>
      </c>
      <c r="AJ6627" s="83" t="s">
        <v>975</v>
      </c>
      <c r="AK6627" s="83">
        <v>748</v>
      </c>
      <c r="AL6627" s="83" t="s">
        <v>1517</v>
      </c>
      <c r="AP6627" s="83">
        <v>-290.45</v>
      </c>
      <c r="AQ6627" s="83" t="s">
        <v>939</v>
      </c>
      <c r="AR6627" s="83">
        <v>-290.45</v>
      </c>
      <c r="AS6627" s="83" t="s">
        <v>939</v>
      </c>
      <c r="AT6627" s="83">
        <v>3123182</v>
      </c>
      <c r="AU6627" s="132">
        <v>44635</v>
      </c>
      <c r="BB6627" s="83" t="s">
        <v>973</v>
      </c>
    </row>
    <row r="6628" spans="1:54">
      <c r="A6628" s="133">
        <v>44657.918749999997</v>
      </c>
      <c r="B6628" s="83">
        <v>2210</v>
      </c>
      <c r="C6628" s="83">
        <v>312010</v>
      </c>
      <c r="D6628" s="83">
        <v>10</v>
      </c>
      <c r="E6628" s="83">
        <v>142233</v>
      </c>
      <c r="F6628" s="83">
        <v>0</v>
      </c>
      <c r="G6628" s="83" t="s">
        <v>777</v>
      </c>
      <c r="H6628" s="83" t="s">
        <v>1006</v>
      </c>
      <c r="I6628" s="83" t="s">
        <v>417</v>
      </c>
      <c r="J6628" s="83" t="s">
        <v>606</v>
      </c>
      <c r="K6628" s="136">
        <v>-559.17999999999995</v>
      </c>
      <c r="L6628" s="132">
        <v>44530</v>
      </c>
      <c r="M6628" s="83" t="s">
        <v>985</v>
      </c>
      <c r="N6628" s="83" t="s">
        <v>984</v>
      </c>
      <c r="O6628" s="83" t="s">
        <v>1072</v>
      </c>
      <c r="P6628" s="83" t="s">
        <v>1071</v>
      </c>
      <c r="Q6628" s="83" t="s">
        <v>973</v>
      </c>
      <c r="S6628" s="83" t="s">
        <v>1516</v>
      </c>
      <c r="T6628" s="83" t="s">
        <v>1515</v>
      </c>
      <c r="U6628" s="83" t="s">
        <v>1124</v>
      </c>
      <c r="V6628" s="83">
        <v>43240</v>
      </c>
      <c r="AC6628" s="83">
        <v>11</v>
      </c>
      <c r="AD6628" s="83">
        <v>21</v>
      </c>
      <c r="AJ6628" s="83" t="s">
        <v>975</v>
      </c>
      <c r="AK6628" s="83">
        <v>303</v>
      </c>
      <c r="AL6628" s="83" t="s">
        <v>1515</v>
      </c>
      <c r="AP6628" s="83">
        <v>-559.17999999999995</v>
      </c>
      <c r="AQ6628" s="83" t="s">
        <v>939</v>
      </c>
      <c r="AR6628" s="83">
        <v>-559.17999999999995</v>
      </c>
      <c r="AS6628" s="83" t="s">
        <v>939</v>
      </c>
      <c r="AT6628" s="83">
        <v>2808172</v>
      </c>
      <c r="AU6628" s="132">
        <v>44539</v>
      </c>
      <c r="BB6628" s="83" t="s">
        <v>973</v>
      </c>
    </row>
    <row r="6629" spans="1:54">
      <c r="A6629" s="133">
        <v>44657.918749999997</v>
      </c>
      <c r="B6629" s="83">
        <v>2210</v>
      </c>
      <c r="C6629" s="83">
        <v>312015</v>
      </c>
      <c r="D6629" s="83">
        <v>10</v>
      </c>
      <c r="E6629" s="83">
        <v>142233</v>
      </c>
      <c r="F6629" s="83">
        <v>0</v>
      </c>
      <c r="G6629" s="83" t="s">
        <v>777</v>
      </c>
      <c r="H6629" s="83" t="s">
        <v>986</v>
      </c>
      <c r="I6629" s="83" t="s">
        <v>417</v>
      </c>
      <c r="J6629" s="83" t="s">
        <v>606</v>
      </c>
      <c r="K6629" s="136">
        <v>-1838.65</v>
      </c>
      <c r="L6629" s="132">
        <v>44530</v>
      </c>
      <c r="M6629" s="83" t="s">
        <v>985</v>
      </c>
      <c r="N6629" s="83" t="s">
        <v>984</v>
      </c>
      <c r="O6629" s="83" t="s">
        <v>1072</v>
      </c>
      <c r="P6629" s="83" t="s">
        <v>1071</v>
      </c>
      <c r="Q6629" s="83" t="s">
        <v>973</v>
      </c>
      <c r="S6629" s="83" t="s">
        <v>1516</v>
      </c>
      <c r="T6629" s="83" t="s">
        <v>1515</v>
      </c>
      <c r="U6629" s="83" t="s">
        <v>1170</v>
      </c>
      <c r="V6629" s="83">
        <v>43240</v>
      </c>
      <c r="AC6629" s="83">
        <v>11</v>
      </c>
      <c r="AD6629" s="83">
        <v>21</v>
      </c>
      <c r="AJ6629" s="83" t="s">
        <v>975</v>
      </c>
      <c r="AK6629" s="83">
        <v>304</v>
      </c>
      <c r="AL6629" s="83" t="s">
        <v>1515</v>
      </c>
      <c r="AP6629" s="83">
        <v>-1838.65</v>
      </c>
      <c r="AQ6629" s="83" t="s">
        <v>939</v>
      </c>
      <c r="AR6629" s="83">
        <v>-1838.65</v>
      </c>
      <c r="AS6629" s="83" t="s">
        <v>939</v>
      </c>
      <c r="AT6629" s="83">
        <v>2808172</v>
      </c>
      <c r="AU6629" s="132">
        <v>44539</v>
      </c>
      <c r="BB6629" s="83" t="s">
        <v>973</v>
      </c>
    </row>
    <row r="6630" spans="1:54">
      <c r="A6630" s="133">
        <v>44657.918749999997</v>
      </c>
      <c r="B6630" s="83">
        <v>2210</v>
      </c>
      <c r="C6630" s="83">
        <v>312015</v>
      </c>
      <c r="D6630" s="83">
        <v>10</v>
      </c>
      <c r="E6630" s="83">
        <v>142236</v>
      </c>
      <c r="F6630" s="83">
        <v>0</v>
      </c>
      <c r="G6630" s="83" t="s">
        <v>777</v>
      </c>
      <c r="H6630" s="83" t="s">
        <v>986</v>
      </c>
      <c r="I6630" s="83" t="s">
        <v>417</v>
      </c>
      <c r="J6630" s="83" t="s">
        <v>609</v>
      </c>
      <c r="K6630" s="136">
        <v>-667.59</v>
      </c>
      <c r="L6630" s="132">
        <v>44530</v>
      </c>
      <c r="M6630" s="83" t="s">
        <v>985</v>
      </c>
      <c r="N6630" s="83" t="s">
        <v>984</v>
      </c>
      <c r="O6630" s="83" t="s">
        <v>1072</v>
      </c>
      <c r="P6630" s="83" t="s">
        <v>1071</v>
      </c>
      <c r="Q6630" s="83" t="s">
        <v>973</v>
      </c>
      <c r="S6630" s="83" t="s">
        <v>1516</v>
      </c>
      <c r="T6630" s="83" t="s">
        <v>1515</v>
      </c>
      <c r="U6630" s="83" t="s">
        <v>1110</v>
      </c>
      <c r="V6630" s="83">
        <v>43240</v>
      </c>
      <c r="AC6630" s="83">
        <v>11</v>
      </c>
      <c r="AD6630" s="83">
        <v>21</v>
      </c>
      <c r="AJ6630" s="83" t="s">
        <v>975</v>
      </c>
      <c r="AK6630" s="83">
        <v>333</v>
      </c>
      <c r="AL6630" s="83" t="s">
        <v>1515</v>
      </c>
      <c r="AP6630" s="83">
        <v>-667.59</v>
      </c>
      <c r="AQ6630" s="83" t="s">
        <v>939</v>
      </c>
      <c r="AR6630" s="83">
        <v>-667.59</v>
      </c>
      <c r="AS6630" s="83" t="s">
        <v>939</v>
      </c>
      <c r="AT6630" s="83">
        <v>2808172</v>
      </c>
      <c r="AU6630" s="132">
        <v>44539</v>
      </c>
      <c r="BB6630" s="83" t="s">
        <v>973</v>
      </c>
    </row>
    <row r="6631" spans="1:54">
      <c r="A6631" s="133">
        <v>44657.918749999997</v>
      </c>
      <c r="B6631" s="83">
        <v>2210</v>
      </c>
      <c r="C6631" s="83">
        <v>312015</v>
      </c>
      <c r="D6631" s="83">
        <v>10</v>
      </c>
      <c r="E6631" s="83">
        <v>142228</v>
      </c>
      <c r="F6631" s="83">
        <v>0</v>
      </c>
      <c r="G6631" s="83" t="s">
        <v>777</v>
      </c>
      <c r="H6631" s="83" t="s">
        <v>986</v>
      </c>
      <c r="I6631" s="83" t="s">
        <v>417</v>
      </c>
      <c r="J6631" s="83" t="s">
        <v>601</v>
      </c>
      <c r="K6631" s="136">
        <v>-2661.49</v>
      </c>
      <c r="L6631" s="132">
        <v>44530</v>
      </c>
      <c r="M6631" s="83" t="s">
        <v>985</v>
      </c>
      <c r="N6631" s="83" t="s">
        <v>984</v>
      </c>
      <c r="O6631" s="83" t="s">
        <v>1072</v>
      </c>
      <c r="P6631" s="83" t="s">
        <v>1071</v>
      </c>
      <c r="Q6631" s="83" t="s">
        <v>973</v>
      </c>
      <c r="S6631" s="83" t="s">
        <v>1514</v>
      </c>
      <c r="T6631" s="83" t="s">
        <v>1513</v>
      </c>
      <c r="U6631" s="83" t="s">
        <v>1117</v>
      </c>
      <c r="V6631" s="83">
        <v>43241</v>
      </c>
      <c r="AC6631" s="83">
        <v>11</v>
      </c>
      <c r="AD6631" s="83">
        <v>21</v>
      </c>
      <c r="AJ6631" s="83" t="s">
        <v>975</v>
      </c>
      <c r="AK6631" s="83">
        <v>609</v>
      </c>
      <c r="AL6631" s="83" t="s">
        <v>1513</v>
      </c>
      <c r="AP6631" s="83">
        <v>-2661.49</v>
      </c>
      <c r="AQ6631" s="83" t="s">
        <v>939</v>
      </c>
      <c r="AR6631" s="83">
        <v>-2661.49</v>
      </c>
      <c r="AS6631" s="83" t="s">
        <v>939</v>
      </c>
      <c r="AT6631" s="83">
        <v>2808174</v>
      </c>
      <c r="AU6631" s="132">
        <v>44539</v>
      </c>
      <c r="BB6631" s="83" t="s">
        <v>973</v>
      </c>
    </row>
    <row r="6632" spans="1:54">
      <c r="A6632" s="133">
        <v>44657.918749999997</v>
      </c>
      <c r="B6632" s="83">
        <v>2210</v>
      </c>
      <c r="C6632" s="83">
        <v>312015</v>
      </c>
      <c r="D6632" s="83">
        <v>10</v>
      </c>
      <c r="E6632" s="83">
        <v>142232</v>
      </c>
      <c r="F6632" s="83">
        <v>0</v>
      </c>
      <c r="G6632" s="83" t="s">
        <v>777</v>
      </c>
      <c r="H6632" s="83" t="s">
        <v>986</v>
      </c>
      <c r="I6632" s="83" t="s">
        <v>417</v>
      </c>
      <c r="J6632" s="83" t="s">
        <v>605</v>
      </c>
      <c r="K6632" s="136">
        <v>-3947.18</v>
      </c>
      <c r="L6632" s="132">
        <v>44530</v>
      </c>
      <c r="M6632" s="83" t="s">
        <v>985</v>
      </c>
      <c r="N6632" s="83" t="s">
        <v>984</v>
      </c>
      <c r="O6632" s="83" t="s">
        <v>1072</v>
      </c>
      <c r="P6632" s="83" t="s">
        <v>1071</v>
      </c>
      <c r="Q6632" s="83" t="s">
        <v>973</v>
      </c>
      <c r="S6632" s="83" t="s">
        <v>1514</v>
      </c>
      <c r="T6632" s="83" t="s">
        <v>1513</v>
      </c>
      <c r="U6632" s="83" t="s">
        <v>1125</v>
      </c>
      <c r="V6632" s="83">
        <v>43241</v>
      </c>
      <c r="AC6632" s="83">
        <v>11</v>
      </c>
      <c r="AD6632" s="83">
        <v>21</v>
      </c>
      <c r="AJ6632" s="83" t="s">
        <v>975</v>
      </c>
      <c r="AK6632" s="83">
        <v>644</v>
      </c>
      <c r="AL6632" s="83" t="s">
        <v>1513</v>
      </c>
      <c r="AP6632" s="83">
        <v>-3947.18</v>
      </c>
      <c r="AQ6632" s="83" t="s">
        <v>939</v>
      </c>
      <c r="AR6632" s="83">
        <v>-3947.18</v>
      </c>
      <c r="AS6632" s="83" t="s">
        <v>939</v>
      </c>
      <c r="AT6632" s="83">
        <v>2808174</v>
      </c>
      <c r="AU6632" s="132">
        <v>44539</v>
      </c>
      <c r="BB6632" s="83" t="s">
        <v>973</v>
      </c>
    </row>
    <row r="6633" spans="1:54">
      <c r="A6633" s="133">
        <v>44657.918749999997</v>
      </c>
      <c r="B6633" s="83">
        <v>2210</v>
      </c>
      <c r="C6633" s="83">
        <v>312015</v>
      </c>
      <c r="D6633" s="83">
        <v>10</v>
      </c>
      <c r="E6633" s="83">
        <v>142227</v>
      </c>
      <c r="F6633" s="83">
        <v>0</v>
      </c>
      <c r="G6633" s="83" t="s">
        <v>777</v>
      </c>
      <c r="H6633" s="83" t="s">
        <v>986</v>
      </c>
      <c r="I6633" s="83" t="s">
        <v>417</v>
      </c>
      <c r="J6633" s="83" t="s">
        <v>600</v>
      </c>
      <c r="K6633" s="136">
        <v>-171.7</v>
      </c>
      <c r="L6633" s="132">
        <v>44530</v>
      </c>
      <c r="M6633" s="83" t="s">
        <v>985</v>
      </c>
      <c r="N6633" s="83" t="s">
        <v>984</v>
      </c>
      <c r="O6633" s="83" t="s">
        <v>1072</v>
      </c>
      <c r="P6633" s="83" t="s">
        <v>1071</v>
      </c>
      <c r="Q6633" s="83" t="s">
        <v>973</v>
      </c>
      <c r="S6633" s="83" t="s">
        <v>1510</v>
      </c>
      <c r="T6633" s="83" t="s">
        <v>1509</v>
      </c>
      <c r="U6633" s="83" t="s">
        <v>1131</v>
      </c>
      <c r="V6633" s="83">
        <v>42298</v>
      </c>
      <c r="AC6633" s="83">
        <v>11</v>
      </c>
      <c r="AD6633" s="83">
        <v>21</v>
      </c>
      <c r="AJ6633" s="83" t="s">
        <v>975</v>
      </c>
      <c r="AK6633" s="83">
        <v>690</v>
      </c>
      <c r="AL6633" s="83" t="s">
        <v>1509</v>
      </c>
      <c r="AP6633" s="83">
        <v>-171.7</v>
      </c>
      <c r="AQ6633" s="83" t="s">
        <v>939</v>
      </c>
      <c r="AR6633" s="83">
        <v>-171.7</v>
      </c>
      <c r="AS6633" s="83" t="s">
        <v>939</v>
      </c>
      <c r="AT6633" s="83">
        <v>2698149</v>
      </c>
      <c r="AU6633" s="132">
        <v>44530</v>
      </c>
      <c r="BB6633" s="83" t="s">
        <v>973</v>
      </c>
    </row>
    <row r="6634" spans="1:54">
      <c r="A6634" s="133">
        <v>44657.918749999997</v>
      </c>
      <c r="B6634" s="83">
        <v>2210</v>
      </c>
      <c r="C6634" s="83">
        <v>312015</v>
      </c>
      <c r="D6634" s="83">
        <v>10</v>
      </c>
      <c r="E6634" s="83">
        <v>142233</v>
      </c>
      <c r="F6634" s="83">
        <v>0</v>
      </c>
      <c r="G6634" s="83" t="s">
        <v>777</v>
      </c>
      <c r="H6634" s="83" t="s">
        <v>986</v>
      </c>
      <c r="I6634" s="83" t="s">
        <v>417</v>
      </c>
      <c r="J6634" s="83" t="s">
        <v>606</v>
      </c>
      <c r="K6634" s="136">
        <v>-1835.71</v>
      </c>
      <c r="L6634" s="132">
        <v>44530</v>
      </c>
      <c r="M6634" s="83" t="s">
        <v>985</v>
      </c>
      <c r="N6634" s="83" t="s">
        <v>984</v>
      </c>
      <c r="O6634" s="83" t="s">
        <v>1072</v>
      </c>
      <c r="P6634" s="83" t="s">
        <v>1071</v>
      </c>
      <c r="Q6634" s="83" t="s">
        <v>973</v>
      </c>
      <c r="S6634" s="83" t="s">
        <v>1510</v>
      </c>
      <c r="T6634" s="83" t="s">
        <v>1509</v>
      </c>
      <c r="U6634" s="83" t="s">
        <v>1170</v>
      </c>
      <c r="V6634" s="83">
        <v>42298</v>
      </c>
      <c r="AC6634" s="83">
        <v>11</v>
      </c>
      <c r="AD6634" s="83">
        <v>21</v>
      </c>
      <c r="AJ6634" s="83" t="s">
        <v>975</v>
      </c>
      <c r="AK6634" s="83">
        <v>648</v>
      </c>
      <c r="AL6634" s="83" t="s">
        <v>1509</v>
      </c>
      <c r="AP6634" s="83">
        <v>-1835.71</v>
      </c>
      <c r="AQ6634" s="83" t="s">
        <v>939</v>
      </c>
      <c r="AR6634" s="83">
        <v>-1835.71</v>
      </c>
      <c r="AS6634" s="83" t="s">
        <v>939</v>
      </c>
      <c r="AT6634" s="83">
        <v>2698149</v>
      </c>
      <c r="AU6634" s="132">
        <v>44530</v>
      </c>
      <c r="BB6634" s="83" t="s">
        <v>973</v>
      </c>
    </row>
    <row r="6635" spans="1:54">
      <c r="A6635" s="133">
        <v>44657.918749999997</v>
      </c>
      <c r="B6635" s="83">
        <v>2210</v>
      </c>
      <c r="C6635" s="83">
        <v>312015</v>
      </c>
      <c r="D6635" s="83">
        <v>10</v>
      </c>
      <c r="E6635" s="83">
        <v>142232</v>
      </c>
      <c r="F6635" s="83">
        <v>0</v>
      </c>
      <c r="G6635" s="83" t="s">
        <v>777</v>
      </c>
      <c r="H6635" s="83" t="s">
        <v>986</v>
      </c>
      <c r="I6635" s="83" t="s">
        <v>417</v>
      </c>
      <c r="J6635" s="83" t="s">
        <v>605</v>
      </c>
      <c r="K6635" s="136">
        <v>-82.33</v>
      </c>
      <c r="L6635" s="132">
        <v>44530</v>
      </c>
      <c r="M6635" s="83" t="s">
        <v>985</v>
      </c>
      <c r="N6635" s="83" t="s">
        <v>984</v>
      </c>
      <c r="O6635" s="83" t="s">
        <v>1072</v>
      </c>
      <c r="P6635" s="83" t="s">
        <v>1071</v>
      </c>
      <c r="Q6635" s="83" t="s">
        <v>973</v>
      </c>
      <c r="S6635" s="83" t="s">
        <v>1490</v>
      </c>
      <c r="T6635" s="83" t="s">
        <v>1489</v>
      </c>
      <c r="U6635" s="83" t="s">
        <v>1142</v>
      </c>
      <c r="V6635" s="83">
        <v>42326</v>
      </c>
      <c r="AC6635" s="83">
        <v>11</v>
      </c>
      <c r="AD6635" s="83">
        <v>21</v>
      </c>
      <c r="AJ6635" s="83" t="s">
        <v>975</v>
      </c>
      <c r="AK6635" s="83">
        <v>490</v>
      </c>
      <c r="AL6635" s="83" t="s">
        <v>1489</v>
      </c>
      <c r="AP6635" s="83">
        <v>-82.33</v>
      </c>
      <c r="AQ6635" s="83" t="s">
        <v>939</v>
      </c>
      <c r="AR6635" s="83">
        <v>-82.33</v>
      </c>
      <c r="AS6635" s="83" t="s">
        <v>939</v>
      </c>
      <c r="AT6635" s="83">
        <v>2698178</v>
      </c>
      <c r="AU6635" s="132">
        <v>44530</v>
      </c>
      <c r="BB6635" s="83" t="s">
        <v>973</v>
      </c>
    </row>
    <row r="6636" spans="1:54">
      <c r="A6636" s="133">
        <v>44657.918749999997</v>
      </c>
      <c r="B6636" s="83">
        <v>2210</v>
      </c>
      <c r="C6636" s="83">
        <v>312010</v>
      </c>
      <c r="D6636" s="83">
        <v>10</v>
      </c>
      <c r="E6636" s="83">
        <v>142231</v>
      </c>
      <c r="F6636" s="83">
        <v>0</v>
      </c>
      <c r="G6636" s="83" t="s">
        <v>777</v>
      </c>
      <c r="H6636" s="83" t="s">
        <v>1006</v>
      </c>
      <c r="I6636" s="83" t="s">
        <v>417</v>
      </c>
      <c r="J6636" s="83" t="s">
        <v>604</v>
      </c>
      <c r="K6636" s="136">
        <v>-260.79000000000002</v>
      </c>
      <c r="L6636" s="132">
        <v>44530</v>
      </c>
      <c r="M6636" s="83" t="s">
        <v>985</v>
      </c>
      <c r="N6636" s="83" t="s">
        <v>984</v>
      </c>
      <c r="O6636" s="83" t="s">
        <v>1072</v>
      </c>
      <c r="P6636" s="83" t="s">
        <v>1071</v>
      </c>
      <c r="Q6636" s="83" t="s">
        <v>973</v>
      </c>
      <c r="S6636" s="83" t="s">
        <v>1512</v>
      </c>
      <c r="T6636" s="83" t="s">
        <v>1511</v>
      </c>
      <c r="U6636" s="83" t="s">
        <v>1103</v>
      </c>
      <c r="V6636" s="83">
        <v>42297</v>
      </c>
      <c r="AC6636" s="83">
        <v>11</v>
      </c>
      <c r="AD6636" s="83">
        <v>21</v>
      </c>
      <c r="AJ6636" s="83" t="s">
        <v>975</v>
      </c>
      <c r="AK6636" s="83">
        <v>518</v>
      </c>
      <c r="AL6636" s="83" t="s">
        <v>1511</v>
      </c>
      <c r="AP6636" s="83">
        <v>-260.79000000000002</v>
      </c>
      <c r="AQ6636" s="83" t="s">
        <v>939</v>
      </c>
      <c r="AR6636" s="83">
        <v>-260.79000000000002</v>
      </c>
      <c r="AS6636" s="83" t="s">
        <v>939</v>
      </c>
      <c r="AT6636" s="83">
        <v>2698143</v>
      </c>
      <c r="AU6636" s="132">
        <v>44530</v>
      </c>
      <c r="BB6636" s="83" t="s">
        <v>973</v>
      </c>
    </row>
    <row r="6637" spans="1:54">
      <c r="A6637" s="133">
        <v>44657.918749999997</v>
      </c>
      <c r="B6637" s="83">
        <v>2210</v>
      </c>
      <c r="C6637" s="83">
        <v>312010</v>
      </c>
      <c r="D6637" s="83">
        <v>10</v>
      </c>
      <c r="E6637" s="83">
        <v>142233</v>
      </c>
      <c r="F6637" s="83">
        <v>0</v>
      </c>
      <c r="G6637" s="83" t="s">
        <v>777</v>
      </c>
      <c r="H6637" s="83" t="s">
        <v>1006</v>
      </c>
      <c r="I6637" s="83" t="s">
        <v>417</v>
      </c>
      <c r="J6637" s="83" t="s">
        <v>606</v>
      </c>
      <c r="K6637" s="136">
        <v>-557.66999999999996</v>
      </c>
      <c r="L6637" s="132">
        <v>44530</v>
      </c>
      <c r="M6637" s="83" t="s">
        <v>985</v>
      </c>
      <c r="N6637" s="83" t="s">
        <v>984</v>
      </c>
      <c r="O6637" s="83" t="s">
        <v>1072</v>
      </c>
      <c r="P6637" s="83" t="s">
        <v>1071</v>
      </c>
      <c r="Q6637" s="83" t="s">
        <v>973</v>
      </c>
      <c r="S6637" s="83" t="s">
        <v>1510</v>
      </c>
      <c r="T6637" s="83" t="s">
        <v>1509</v>
      </c>
      <c r="U6637" s="83" t="s">
        <v>1124</v>
      </c>
      <c r="V6637" s="83">
        <v>42298</v>
      </c>
      <c r="AC6637" s="83">
        <v>11</v>
      </c>
      <c r="AD6637" s="83">
        <v>21</v>
      </c>
      <c r="AJ6637" s="83" t="s">
        <v>975</v>
      </c>
      <c r="AK6637" s="83">
        <v>647</v>
      </c>
      <c r="AL6637" s="83" t="s">
        <v>1509</v>
      </c>
      <c r="AP6637" s="83">
        <v>-557.66999999999996</v>
      </c>
      <c r="AQ6637" s="83" t="s">
        <v>939</v>
      </c>
      <c r="AR6637" s="83">
        <v>-557.66999999999996</v>
      </c>
      <c r="AS6637" s="83" t="s">
        <v>939</v>
      </c>
      <c r="AT6637" s="83">
        <v>2698149</v>
      </c>
      <c r="AU6637" s="132">
        <v>44530</v>
      </c>
      <c r="BB6637" s="83" t="s">
        <v>973</v>
      </c>
    </row>
    <row r="6638" spans="1:54">
      <c r="A6638" s="133">
        <v>44657.918749999997</v>
      </c>
      <c r="B6638" s="83">
        <v>2210</v>
      </c>
      <c r="C6638" s="83">
        <v>312005</v>
      </c>
      <c r="D6638" s="83">
        <v>10</v>
      </c>
      <c r="E6638" s="83">
        <v>142232</v>
      </c>
      <c r="F6638" s="83">
        <v>0</v>
      </c>
      <c r="G6638" s="83" t="s">
        <v>777</v>
      </c>
      <c r="H6638" s="83" t="s">
        <v>1074</v>
      </c>
      <c r="I6638" s="83" t="s">
        <v>417</v>
      </c>
      <c r="J6638" s="83" t="s">
        <v>605</v>
      </c>
      <c r="K6638" s="136">
        <v>-20.89</v>
      </c>
      <c r="L6638" s="132">
        <v>44530</v>
      </c>
      <c r="M6638" s="83" t="s">
        <v>985</v>
      </c>
      <c r="N6638" s="83" t="s">
        <v>984</v>
      </c>
      <c r="O6638" s="83" t="s">
        <v>1072</v>
      </c>
      <c r="P6638" s="83" t="s">
        <v>1071</v>
      </c>
      <c r="Q6638" s="83" t="s">
        <v>973</v>
      </c>
      <c r="S6638" s="83" t="s">
        <v>1508</v>
      </c>
      <c r="T6638" s="83" t="s">
        <v>1507</v>
      </c>
      <c r="U6638" s="83" t="s">
        <v>1177</v>
      </c>
      <c r="V6638" s="83">
        <v>42300</v>
      </c>
      <c r="AC6638" s="83">
        <v>11</v>
      </c>
      <c r="AD6638" s="83">
        <v>21</v>
      </c>
      <c r="AJ6638" s="83" t="s">
        <v>975</v>
      </c>
      <c r="AK6638" s="83">
        <v>617</v>
      </c>
      <c r="AL6638" s="83" t="s">
        <v>1507</v>
      </c>
      <c r="AP6638" s="83">
        <v>-20.89</v>
      </c>
      <c r="AQ6638" s="83" t="s">
        <v>939</v>
      </c>
      <c r="AR6638" s="83">
        <v>-20.89</v>
      </c>
      <c r="AS6638" s="83" t="s">
        <v>939</v>
      </c>
      <c r="AT6638" s="83">
        <v>2698150</v>
      </c>
      <c r="AU6638" s="132">
        <v>44530</v>
      </c>
      <c r="BB6638" s="83" t="s">
        <v>973</v>
      </c>
    </row>
    <row r="6639" spans="1:54">
      <c r="A6639" s="133">
        <v>44657.918749999997</v>
      </c>
      <c r="B6639" s="83">
        <v>2210</v>
      </c>
      <c r="C6639" s="83">
        <v>312010</v>
      </c>
      <c r="D6639" s="83">
        <v>10</v>
      </c>
      <c r="E6639" s="83">
        <v>142232</v>
      </c>
      <c r="F6639" s="83">
        <v>0</v>
      </c>
      <c r="G6639" s="83" t="s">
        <v>777</v>
      </c>
      <c r="H6639" s="83" t="s">
        <v>1006</v>
      </c>
      <c r="I6639" s="83" t="s">
        <v>417</v>
      </c>
      <c r="J6639" s="83" t="s">
        <v>605</v>
      </c>
      <c r="K6639" s="136">
        <v>-567.66999999999996</v>
      </c>
      <c r="L6639" s="132">
        <v>44530</v>
      </c>
      <c r="M6639" s="83" t="s">
        <v>985</v>
      </c>
      <c r="N6639" s="83" t="s">
        <v>984</v>
      </c>
      <c r="O6639" s="83" t="s">
        <v>1072</v>
      </c>
      <c r="P6639" s="83" t="s">
        <v>1071</v>
      </c>
      <c r="Q6639" s="83" t="s">
        <v>973</v>
      </c>
      <c r="S6639" s="83" t="s">
        <v>1508</v>
      </c>
      <c r="T6639" s="83" t="s">
        <v>1507</v>
      </c>
      <c r="U6639" s="83" t="s">
        <v>1113</v>
      </c>
      <c r="V6639" s="83">
        <v>42300</v>
      </c>
      <c r="AC6639" s="83">
        <v>11</v>
      </c>
      <c r="AD6639" s="83">
        <v>21</v>
      </c>
      <c r="AJ6639" s="83" t="s">
        <v>975</v>
      </c>
      <c r="AK6639" s="83">
        <v>618</v>
      </c>
      <c r="AL6639" s="83" t="s">
        <v>1507</v>
      </c>
      <c r="AP6639" s="83">
        <v>-567.66999999999996</v>
      </c>
      <c r="AQ6639" s="83" t="s">
        <v>939</v>
      </c>
      <c r="AR6639" s="83">
        <v>-567.66999999999996</v>
      </c>
      <c r="AS6639" s="83" t="s">
        <v>939</v>
      </c>
      <c r="AT6639" s="83">
        <v>2698150</v>
      </c>
      <c r="AU6639" s="132">
        <v>44530</v>
      </c>
      <c r="BB6639" s="83" t="s">
        <v>973</v>
      </c>
    </row>
    <row r="6640" spans="1:54">
      <c r="A6640" s="133">
        <v>44657.918749999997</v>
      </c>
      <c r="B6640" s="83">
        <v>2210</v>
      </c>
      <c r="C6640" s="83">
        <v>312015</v>
      </c>
      <c r="D6640" s="83">
        <v>10</v>
      </c>
      <c r="E6640" s="83">
        <v>142232</v>
      </c>
      <c r="F6640" s="83">
        <v>0</v>
      </c>
      <c r="G6640" s="83" t="s">
        <v>777</v>
      </c>
      <c r="H6640" s="83" t="s">
        <v>986</v>
      </c>
      <c r="I6640" s="83" t="s">
        <v>417</v>
      </c>
      <c r="J6640" s="83" t="s">
        <v>605</v>
      </c>
      <c r="K6640" s="136">
        <v>-3944.57</v>
      </c>
      <c r="L6640" s="132">
        <v>44530</v>
      </c>
      <c r="M6640" s="83" t="s">
        <v>985</v>
      </c>
      <c r="N6640" s="83" t="s">
        <v>984</v>
      </c>
      <c r="O6640" s="83" t="s">
        <v>1072</v>
      </c>
      <c r="P6640" s="83" t="s">
        <v>1071</v>
      </c>
      <c r="Q6640" s="83" t="s">
        <v>973</v>
      </c>
      <c r="S6640" s="83" t="s">
        <v>1508</v>
      </c>
      <c r="T6640" s="83" t="s">
        <v>1507</v>
      </c>
      <c r="U6640" s="83" t="s">
        <v>1125</v>
      </c>
      <c r="V6640" s="83">
        <v>42300</v>
      </c>
      <c r="AC6640" s="83">
        <v>11</v>
      </c>
      <c r="AD6640" s="83">
        <v>21</v>
      </c>
      <c r="AJ6640" s="83" t="s">
        <v>975</v>
      </c>
      <c r="AK6640" s="83">
        <v>619</v>
      </c>
      <c r="AL6640" s="83" t="s">
        <v>1507</v>
      </c>
      <c r="AP6640" s="83">
        <v>-3944.57</v>
      </c>
      <c r="AQ6640" s="83" t="s">
        <v>939</v>
      </c>
      <c r="AR6640" s="83">
        <v>-3944.57</v>
      </c>
      <c r="AS6640" s="83" t="s">
        <v>939</v>
      </c>
      <c r="AT6640" s="83">
        <v>2698150</v>
      </c>
      <c r="AU6640" s="132">
        <v>44530</v>
      </c>
      <c r="BB6640" s="83" t="s">
        <v>973</v>
      </c>
    </row>
    <row r="6641" spans="1:54">
      <c r="A6641" s="133">
        <v>44657.918749999997</v>
      </c>
      <c r="B6641" s="83">
        <v>2210</v>
      </c>
      <c r="C6641" s="83">
        <v>312015</v>
      </c>
      <c r="D6641" s="83">
        <v>10</v>
      </c>
      <c r="E6641" s="83">
        <v>142305</v>
      </c>
      <c r="F6641" s="83">
        <v>0</v>
      </c>
      <c r="G6641" s="83" t="s">
        <v>777</v>
      </c>
      <c r="H6641" s="83" t="s">
        <v>986</v>
      </c>
      <c r="I6641" s="83" t="s">
        <v>417</v>
      </c>
      <c r="J6641" s="83" t="s">
        <v>672</v>
      </c>
      <c r="K6641" s="136">
        <v>-7.54</v>
      </c>
      <c r="L6641" s="132">
        <v>44530</v>
      </c>
      <c r="M6641" s="83" t="s">
        <v>985</v>
      </c>
      <c r="N6641" s="83" t="s">
        <v>984</v>
      </c>
      <c r="O6641" s="83" t="s">
        <v>1072</v>
      </c>
      <c r="P6641" s="83" t="s">
        <v>1071</v>
      </c>
      <c r="Q6641" s="83" t="s">
        <v>973</v>
      </c>
      <c r="S6641" s="83" t="s">
        <v>1506</v>
      </c>
      <c r="T6641" s="83" t="s">
        <v>1505</v>
      </c>
      <c r="U6641" s="83" t="s">
        <v>1187</v>
      </c>
      <c r="V6641" s="83">
        <v>42302</v>
      </c>
      <c r="AC6641" s="83">
        <v>11</v>
      </c>
      <c r="AD6641" s="83">
        <v>21</v>
      </c>
      <c r="AJ6641" s="83" t="s">
        <v>975</v>
      </c>
      <c r="AK6641" s="83">
        <v>657</v>
      </c>
      <c r="AL6641" s="83" t="s">
        <v>1505</v>
      </c>
      <c r="AP6641" s="83">
        <v>-7.54</v>
      </c>
      <c r="AQ6641" s="83" t="s">
        <v>939</v>
      </c>
      <c r="AR6641" s="83">
        <v>-7.54</v>
      </c>
      <c r="AS6641" s="83" t="s">
        <v>939</v>
      </c>
      <c r="AT6641" s="83">
        <v>2698129</v>
      </c>
      <c r="AU6641" s="132">
        <v>44530</v>
      </c>
      <c r="BB6641" s="83" t="s">
        <v>973</v>
      </c>
    </row>
    <row r="6642" spans="1:54">
      <c r="A6642" s="133">
        <v>44657.918749999997</v>
      </c>
      <c r="B6642" s="83">
        <v>2210</v>
      </c>
      <c r="C6642" s="83">
        <v>312010</v>
      </c>
      <c r="D6642" s="83">
        <v>10</v>
      </c>
      <c r="E6642" s="83">
        <v>142228</v>
      </c>
      <c r="F6642" s="83">
        <v>0</v>
      </c>
      <c r="G6642" s="83" t="s">
        <v>777</v>
      </c>
      <c r="H6642" s="83" t="s">
        <v>1006</v>
      </c>
      <c r="I6642" s="83" t="s">
        <v>417</v>
      </c>
      <c r="J6642" s="83" t="s">
        <v>601</v>
      </c>
      <c r="K6642" s="136">
        <v>-469.47</v>
      </c>
      <c r="L6642" s="132">
        <v>44530</v>
      </c>
      <c r="M6642" s="83" t="s">
        <v>985</v>
      </c>
      <c r="N6642" s="83" t="s">
        <v>984</v>
      </c>
      <c r="O6642" s="83" t="s">
        <v>1072</v>
      </c>
      <c r="P6642" s="83" t="s">
        <v>1071</v>
      </c>
      <c r="Q6642" s="83" t="s">
        <v>973</v>
      </c>
      <c r="S6642" s="83" t="s">
        <v>1506</v>
      </c>
      <c r="T6642" s="83" t="s">
        <v>1505</v>
      </c>
      <c r="U6642" s="83" t="s">
        <v>1119</v>
      </c>
      <c r="V6642" s="83">
        <v>42302</v>
      </c>
      <c r="AC6642" s="83">
        <v>11</v>
      </c>
      <c r="AD6642" s="83">
        <v>21</v>
      </c>
      <c r="AJ6642" s="83" t="s">
        <v>975</v>
      </c>
      <c r="AK6642" s="83">
        <v>876</v>
      </c>
      <c r="AL6642" s="83" t="s">
        <v>1505</v>
      </c>
      <c r="AP6642" s="83">
        <v>-469.47</v>
      </c>
      <c r="AQ6642" s="83" t="s">
        <v>939</v>
      </c>
      <c r="AR6642" s="83">
        <v>-469.47</v>
      </c>
      <c r="AS6642" s="83" t="s">
        <v>939</v>
      </c>
      <c r="AT6642" s="83">
        <v>2698129</v>
      </c>
      <c r="AU6642" s="132">
        <v>44530</v>
      </c>
      <c r="BB6642" s="83" t="s">
        <v>973</v>
      </c>
    </row>
    <row r="6643" spans="1:54">
      <c r="A6643" s="133">
        <v>44657.918749999997</v>
      </c>
      <c r="B6643" s="83">
        <v>2210</v>
      </c>
      <c r="C6643" s="83">
        <v>312015</v>
      </c>
      <c r="D6643" s="83">
        <v>10</v>
      </c>
      <c r="E6643" s="83">
        <v>142228</v>
      </c>
      <c r="F6643" s="83">
        <v>0</v>
      </c>
      <c r="G6643" s="83" t="s">
        <v>777</v>
      </c>
      <c r="H6643" s="83" t="s">
        <v>986</v>
      </c>
      <c r="I6643" s="83" t="s">
        <v>417</v>
      </c>
      <c r="J6643" s="83" t="s">
        <v>601</v>
      </c>
      <c r="K6643" s="136">
        <v>-2653.99</v>
      </c>
      <c r="L6643" s="132">
        <v>44530</v>
      </c>
      <c r="M6643" s="83" t="s">
        <v>985</v>
      </c>
      <c r="N6643" s="83" t="s">
        <v>984</v>
      </c>
      <c r="O6643" s="83" t="s">
        <v>1072</v>
      </c>
      <c r="P6643" s="83" t="s">
        <v>1071</v>
      </c>
      <c r="Q6643" s="83" t="s">
        <v>973</v>
      </c>
      <c r="S6643" s="83" t="s">
        <v>1506</v>
      </c>
      <c r="T6643" s="83" t="s">
        <v>1505</v>
      </c>
      <c r="U6643" s="83" t="s">
        <v>1117</v>
      </c>
      <c r="V6643" s="83">
        <v>42302</v>
      </c>
      <c r="AC6643" s="83">
        <v>11</v>
      </c>
      <c r="AD6643" s="83">
        <v>21</v>
      </c>
      <c r="AJ6643" s="83" t="s">
        <v>975</v>
      </c>
      <c r="AK6643" s="83">
        <v>877</v>
      </c>
      <c r="AL6643" s="83" t="s">
        <v>1505</v>
      </c>
      <c r="AP6643" s="83">
        <v>-2653.99</v>
      </c>
      <c r="AQ6643" s="83" t="s">
        <v>939</v>
      </c>
      <c r="AR6643" s="83">
        <v>-2653.99</v>
      </c>
      <c r="AS6643" s="83" t="s">
        <v>939</v>
      </c>
      <c r="AT6643" s="83">
        <v>2698129</v>
      </c>
      <c r="AU6643" s="132">
        <v>44530</v>
      </c>
      <c r="BB6643" s="83" t="s">
        <v>973</v>
      </c>
    </row>
    <row r="6644" spans="1:54">
      <c r="A6644" s="133">
        <v>44657.918749999997</v>
      </c>
      <c r="B6644" s="83">
        <v>2210</v>
      </c>
      <c r="C6644" s="83">
        <v>312015</v>
      </c>
      <c r="D6644" s="83">
        <v>10</v>
      </c>
      <c r="E6644" s="83">
        <v>142231</v>
      </c>
      <c r="F6644" s="83">
        <v>0</v>
      </c>
      <c r="G6644" s="83" t="s">
        <v>777</v>
      </c>
      <c r="H6644" s="83" t="s">
        <v>986</v>
      </c>
      <c r="I6644" s="83" t="s">
        <v>417</v>
      </c>
      <c r="J6644" s="83" t="s">
        <v>604</v>
      </c>
      <c r="K6644" s="136">
        <v>-749.06</v>
      </c>
      <c r="L6644" s="132">
        <v>44530</v>
      </c>
      <c r="M6644" s="83" t="s">
        <v>985</v>
      </c>
      <c r="N6644" s="83" t="s">
        <v>984</v>
      </c>
      <c r="O6644" s="83" t="s">
        <v>1072</v>
      </c>
      <c r="P6644" s="83" t="s">
        <v>1071</v>
      </c>
      <c r="Q6644" s="83" t="s">
        <v>973</v>
      </c>
      <c r="S6644" s="83" t="s">
        <v>1504</v>
      </c>
      <c r="T6644" s="83" t="s">
        <v>1503</v>
      </c>
      <c r="U6644" s="83" t="s">
        <v>1083</v>
      </c>
      <c r="V6644" s="83">
        <v>42313</v>
      </c>
      <c r="AC6644" s="83">
        <v>11</v>
      </c>
      <c r="AD6644" s="83">
        <v>21</v>
      </c>
      <c r="AJ6644" s="83" t="s">
        <v>975</v>
      </c>
      <c r="AK6644" s="83">
        <v>543</v>
      </c>
      <c r="AL6644" s="83" t="s">
        <v>1503</v>
      </c>
      <c r="AP6644" s="83">
        <v>-749.06</v>
      </c>
      <c r="AQ6644" s="83" t="s">
        <v>939</v>
      </c>
      <c r="AR6644" s="83">
        <v>-749.06</v>
      </c>
      <c r="AS6644" s="83" t="s">
        <v>939</v>
      </c>
      <c r="AT6644" s="83">
        <v>2698142</v>
      </c>
      <c r="AU6644" s="132">
        <v>44530</v>
      </c>
      <c r="BB6644" s="83" t="s">
        <v>973</v>
      </c>
    </row>
    <row r="6645" spans="1:54">
      <c r="A6645" s="133">
        <v>44657.918749999997</v>
      </c>
      <c r="B6645" s="83">
        <v>2210</v>
      </c>
      <c r="C6645" s="83">
        <v>312015</v>
      </c>
      <c r="D6645" s="83">
        <v>10</v>
      </c>
      <c r="E6645" s="83">
        <v>142206</v>
      </c>
      <c r="F6645" s="83">
        <v>0</v>
      </c>
      <c r="G6645" s="83" t="s">
        <v>777</v>
      </c>
      <c r="H6645" s="83" t="s">
        <v>986</v>
      </c>
      <c r="I6645" s="83" t="s">
        <v>417</v>
      </c>
      <c r="J6645" s="83" t="s">
        <v>579</v>
      </c>
      <c r="K6645" s="136">
        <v>-5.15</v>
      </c>
      <c r="L6645" s="132">
        <v>44530</v>
      </c>
      <c r="M6645" s="83" t="s">
        <v>985</v>
      </c>
      <c r="N6645" s="83" t="s">
        <v>984</v>
      </c>
      <c r="O6645" s="83" t="s">
        <v>1072</v>
      </c>
      <c r="P6645" s="83" t="s">
        <v>1071</v>
      </c>
      <c r="Q6645" s="83" t="s">
        <v>973</v>
      </c>
      <c r="S6645" s="83" t="s">
        <v>1504</v>
      </c>
      <c r="T6645" s="83" t="s">
        <v>1503</v>
      </c>
      <c r="U6645" s="83" t="s">
        <v>1202</v>
      </c>
      <c r="V6645" s="83">
        <v>42313</v>
      </c>
      <c r="AC6645" s="83">
        <v>11</v>
      </c>
      <c r="AD6645" s="83">
        <v>21</v>
      </c>
      <c r="AJ6645" s="83" t="s">
        <v>975</v>
      </c>
      <c r="AK6645" s="83">
        <v>845</v>
      </c>
      <c r="AL6645" s="83" t="s">
        <v>1503</v>
      </c>
      <c r="AP6645" s="83">
        <v>-5.15</v>
      </c>
      <c r="AQ6645" s="83" t="s">
        <v>939</v>
      </c>
      <c r="AR6645" s="83">
        <v>-5.15</v>
      </c>
      <c r="AS6645" s="83" t="s">
        <v>939</v>
      </c>
      <c r="AT6645" s="83">
        <v>2698142</v>
      </c>
      <c r="AU6645" s="132">
        <v>44530</v>
      </c>
      <c r="BB6645" s="83" t="s">
        <v>973</v>
      </c>
    </row>
    <row r="6646" spans="1:54">
      <c r="A6646" s="133">
        <v>44657.918749999997</v>
      </c>
      <c r="B6646" s="83">
        <v>2210</v>
      </c>
      <c r="C6646" s="83">
        <v>312005</v>
      </c>
      <c r="D6646" s="83">
        <v>10</v>
      </c>
      <c r="E6646" s="83">
        <v>142235</v>
      </c>
      <c r="F6646" s="83">
        <v>0</v>
      </c>
      <c r="G6646" s="83" t="s">
        <v>777</v>
      </c>
      <c r="H6646" s="83" t="s">
        <v>1074</v>
      </c>
      <c r="I6646" s="83" t="s">
        <v>417</v>
      </c>
      <c r="J6646" s="83" t="s">
        <v>608</v>
      </c>
      <c r="K6646" s="136">
        <v>-41.71</v>
      </c>
      <c r="L6646" s="132">
        <v>44530</v>
      </c>
      <c r="M6646" s="83" t="s">
        <v>985</v>
      </c>
      <c r="N6646" s="83" t="s">
        <v>984</v>
      </c>
      <c r="O6646" s="83" t="s">
        <v>1072</v>
      </c>
      <c r="P6646" s="83" t="s">
        <v>1071</v>
      </c>
      <c r="Q6646" s="83" t="s">
        <v>973</v>
      </c>
      <c r="S6646" s="83" t="s">
        <v>1504</v>
      </c>
      <c r="T6646" s="83" t="s">
        <v>1503</v>
      </c>
      <c r="U6646" s="83" t="s">
        <v>1140</v>
      </c>
      <c r="V6646" s="83">
        <v>42313</v>
      </c>
      <c r="AC6646" s="83">
        <v>11</v>
      </c>
      <c r="AD6646" s="83">
        <v>21</v>
      </c>
      <c r="AJ6646" s="83" t="s">
        <v>975</v>
      </c>
      <c r="AK6646" s="83">
        <v>570</v>
      </c>
      <c r="AL6646" s="83" t="s">
        <v>1503</v>
      </c>
      <c r="AP6646" s="83">
        <v>-41.71</v>
      </c>
      <c r="AQ6646" s="83" t="s">
        <v>939</v>
      </c>
      <c r="AR6646" s="83">
        <v>-41.71</v>
      </c>
      <c r="AS6646" s="83" t="s">
        <v>939</v>
      </c>
      <c r="AT6646" s="83">
        <v>2698142</v>
      </c>
      <c r="AU6646" s="132">
        <v>44530</v>
      </c>
      <c r="BB6646" s="83" t="s">
        <v>973</v>
      </c>
    </row>
    <row r="6647" spans="1:54">
      <c r="A6647" s="133">
        <v>44657.918749999997</v>
      </c>
      <c r="B6647" s="83">
        <v>2210</v>
      </c>
      <c r="C6647" s="83">
        <v>312010</v>
      </c>
      <c r="D6647" s="83">
        <v>10</v>
      </c>
      <c r="E6647" s="83">
        <v>142235</v>
      </c>
      <c r="F6647" s="83">
        <v>0</v>
      </c>
      <c r="G6647" s="83" t="s">
        <v>777</v>
      </c>
      <c r="H6647" s="83" t="s">
        <v>1006</v>
      </c>
      <c r="I6647" s="83" t="s">
        <v>417</v>
      </c>
      <c r="J6647" s="83" t="s">
        <v>608</v>
      </c>
      <c r="K6647" s="136">
        <v>-142.86000000000001</v>
      </c>
      <c r="L6647" s="132">
        <v>44530</v>
      </c>
      <c r="M6647" s="83" t="s">
        <v>985</v>
      </c>
      <c r="N6647" s="83" t="s">
        <v>984</v>
      </c>
      <c r="O6647" s="83" t="s">
        <v>1072</v>
      </c>
      <c r="P6647" s="83" t="s">
        <v>1071</v>
      </c>
      <c r="Q6647" s="83" t="s">
        <v>973</v>
      </c>
      <c r="S6647" s="83" t="s">
        <v>1504</v>
      </c>
      <c r="T6647" s="83" t="s">
        <v>1503</v>
      </c>
      <c r="U6647" s="83" t="s">
        <v>1137</v>
      </c>
      <c r="V6647" s="83">
        <v>42313</v>
      </c>
      <c r="AC6647" s="83">
        <v>11</v>
      </c>
      <c r="AD6647" s="83">
        <v>21</v>
      </c>
      <c r="AJ6647" s="83" t="s">
        <v>975</v>
      </c>
      <c r="AK6647" s="83">
        <v>571</v>
      </c>
      <c r="AL6647" s="83" t="s">
        <v>1503</v>
      </c>
      <c r="AP6647" s="83">
        <v>-142.86000000000001</v>
      </c>
      <c r="AQ6647" s="83" t="s">
        <v>939</v>
      </c>
      <c r="AR6647" s="83">
        <v>-142.86000000000001</v>
      </c>
      <c r="AS6647" s="83" t="s">
        <v>939</v>
      </c>
      <c r="AT6647" s="83">
        <v>2698142</v>
      </c>
      <c r="AU6647" s="132">
        <v>44530</v>
      </c>
      <c r="BB6647" s="83" t="s">
        <v>973</v>
      </c>
    </row>
    <row r="6648" spans="1:54">
      <c r="A6648" s="133">
        <v>44657.918749999997</v>
      </c>
      <c r="B6648" s="83">
        <v>2210</v>
      </c>
      <c r="C6648" s="83">
        <v>312015</v>
      </c>
      <c r="D6648" s="83">
        <v>10</v>
      </c>
      <c r="E6648" s="83">
        <v>142235</v>
      </c>
      <c r="F6648" s="83">
        <v>0</v>
      </c>
      <c r="G6648" s="83" t="s">
        <v>777</v>
      </c>
      <c r="H6648" s="83" t="s">
        <v>986</v>
      </c>
      <c r="I6648" s="83" t="s">
        <v>417</v>
      </c>
      <c r="J6648" s="83" t="s">
        <v>608</v>
      </c>
      <c r="K6648" s="136">
        <v>-916.13</v>
      </c>
      <c r="L6648" s="132">
        <v>44530</v>
      </c>
      <c r="M6648" s="83" t="s">
        <v>985</v>
      </c>
      <c r="N6648" s="83" t="s">
        <v>984</v>
      </c>
      <c r="O6648" s="83" t="s">
        <v>1072</v>
      </c>
      <c r="P6648" s="83" t="s">
        <v>1071</v>
      </c>
      <c r="Q6648" s="83" t="s">
        <v>973</v>
      </c>
      <c r="S6648" s="83" t="s">
        <v>1504</v>
      </c>
      <c r="T6648" s="83" t="s">
        <v>1503</v>
      </c>
      <c r="U6648" s="83" t="s">
        <v>1139</v>
      </c>
      <c r="V6648" s="83">
        <v>42313</v>
      </c>
      <c r="AC6648" s="83">
        <v>11</v>
      </c>
      <c r="AD6648" s="83">
        <v>21</v>
      </c>
      <c r="AJ6648" s="83" t="s">
        <v>975</v>
      </c>
      <c r="AK6648" s="83">
        <v>572</v>
      </c>
      <c r="AL6648" s="83" t="s">
        <v>1503</v>
      </c>
      <c r="AP6648" s="83">
        <v>-916.13</v>
      </c>
      <c r="AQ6648" s="83" t="s">
        <v>939</v>
      </c>
      <c r="AR6648" s="83">
        <v>-916.13</v>
      </c>
      <c r="AS6648" s="83" t="s">
        <v>939</v>
      </c>
      <c r="AT6648" s="83">
        <v>2698142</v>
      </c>
      <c r="AU6648" s="132">
        <v>44530</v>
      </c>
      <c r="BB6648" s="83" t="s">
        <v>973</v>
      </c>
    </row>
    <row r="6649" spans="1:54">
      <c r="A6649" s="133">
        <v>44657.918749999997</v>
      </c>
      <c r="B6649" s="83">
        <v>2210</v>
      </c>
      <c r="C6649" s="83">
        <v>312010</v>
      </c>
      <c r="D6649" s="83">
        <v>10</v>
      </c>
      <c r="E6649" s="83">
        <v>142236</v>
      </c>
      <c r="F6649" s="83">
        <v>0</v>
      </c>
      <c r="G6649" s="83" t="s">
        <v>777</v>
      </c>
      <c r="H6649" s="83" t="s">
        <v>1006</v>
      </c>
      <c r="I6649" s="83" t="s">
        <v>417</v>
      </c>
      <c r="J6649" s="83" t="s">
        <v>609</v>
      </c>
      <c r="K6649" s="136">
        <v>-121.49</v>
      </c>
      <c r="L6649" s="132">
        <v>44530</v>
      </c>
      <c r="M6649" s="83" t="s">
        <v>985</v>
      </c>
      <c r="N6649" s="83" t="s">
        <v>984</v>
      </c>
      <c r="O6649" s="83" t="s">
        <v>1072</v>
      </c>
      <c r="P6649" s="83" t="s">
        <v>1071</v>
      </c>
      <c r="Q6649" s="83" t="s">
        <v>973</v>
      </c>
      <c r="S6649" s="83" t="s">
        <v>1504</v>
      </c>
      <c r="T6649" s="83" t="s">
        <v>1503</v>
      </c>
      <c r="U6649" s="83" t="s">
        <v>1191</v>
      </c>
      <c r="V6649" s="83">
        <v>42313</v>
      </c>
      <c r="AC6649" s="83">
        <v>11</v>
      </c>
      <c r="AD6649" s="83">
        <v>21</v>
      </c>
      <c r="AJ6649" s="83" t="s">
        <v>975</v>
      </c>
      <c r="AK6649" s="83">
        <v>653</v>
      </c>
      <c r="AL6649" s="83" t="s">
        <v>1503</v>
      </c>
      <c r="AP6649" s="83">
        <v>-121.49</v>
      </c>
      <c r="AQ6649" s="83" t="s">
        <v>939</v>
      </c>
      <c r="AR6649" s="83">
        <v>-121.49</v>
      </c>
      <c r="AS6649" s="83" t="s">
        <v>939</v>
      </c>
      <c r="AT6649" s="83">
        <v>2698142</v>
      </c>
      <c r="AU6649" s="132">
        <v>44530</v>
      </c>
      <c r="BB6649" s="83" t="s">
        <v>973</v>
      </c>
    </row>
    <row r="6650" spans="1:54">
      <c r="A6650" s="133">
        <v>44657.918749999997</v>
      </c>
      <c r="B6650" s="83">
        <v>2210</v>
      </c>
      <c r="C6650" s="83">
        <v>312015</v>
      </c>
      <c r="D6650" s="83">
        <v>10</v>
      </c>
      <c r="E6650" s="83">
        <v>142234</v>
      </c>
      <c r="F6650" s="83">
        <v>0</v>
      </c>
      <c r="G6650" s="83" t="s">
        <v>777</v>
      </c>
      <c r="H6650" s="83" t="s">
        <v>986</v>
      </c>
      <c r="I6650" s="83" t="s">
        <v>417</v>
      </c>
      <c r="J6650" s="83" t="s">
        <v>607</v>
      </c>
      <c r="K6650" s="136">
        <v>-1206.0999999999999</v>
      </c>
      <c r="L6650" s="132">
        <v>44530</v>
      </c>
      <c r="M6650" s="83" t="s">
        <v>985</v>
      </c>
      <c r="N6650" s="83" t="s">
        <v>984</v>
      </c>
      <c r="O6650" s="83" t="s">
        <v>1072</v>
      </c>
      <c r="P6650" s="83" t="s">
        <v>1071</v>
      </c>
      <c r="Q6650" s="83" t="s">
        <v>973</v>
      </c>
      <c r="S6650" s="83" t="s">
        <v>1504</v>
      </c>
      <c r="T6650" s="83" t="s">
        <v>1503</v>
      </c>
      <c r="U6650" s="83" t="s">
        <v>1123</v>
      </c>
      <c r="V6650" s="83">
        <v>42313</v>
      </c>
      <c r="AC6650" s="83">
        <v>11</v>
      </c>
      <c r="AD6650" s="83">
        <v>21</v>
      </c>
      <c r="AJ6650" s="83" t="s">
        <v>975</v>
      </c>
      <c r="AK6650" s="83">
        <v>637</v>
      </c>
      <c r="AL6650" s="83" t="s">
        <v>1503</v>
      </c>
      <c r="AP6650" s="83">
        <v>-1206.0999999999999</v>
      </c>
      <c r="AQ6650" s="83" t="s">
        <v>939</v>
      </c>
      <c r="AR6650" s="83">
        <v>-1206.0999999999999</v>
      </c>
      <c r="AS6650" s="83" t="s">
        <v>939</v>
      </c>
      <c r="AT6650" s="83">
        <v>2698142</v>
      </c>
      <c r="AU6650" s="132">
        <v>44530</v>
      </c>
      <c r="BB6650" s="83" t="s">
        <v>973</v>
      </c>
    </row>
    <row r="6651" spans="1:54">
      <c r="A6651" s="133">
        <v>44657.918749999997</v>
      </c>
      <c r="B6651" s="83">
        <v>2210</v>
      </c>
      <c r="C6651" s="83">
        <v>312000</v>
      </c>
      <c r="D6651" s="83">
        <v>91</v>
      </c>
      <c r="E6651" s="83">
        <v>142308</v>
      </c>
      <c r="F6651" s="83">
        <v>0</v>
      </c>
      <c r="G6651" s="83" t="s">
        <v>777</v>
      </c>
      <c r="H6651" s="83" t="s">
        <v>1037</v>
      </c>
      <c r="I6651" s="83" t="s">
        <v>1036</v>
      </c>
      <c r="J6651" s="83" t="s">
        <v>675</v>
      </c>
      <c r="K6651" s="136">
        <v>-42.35</v>
      </c>
      <c r="L6651" s="132">
        <v>44530</v>
      </c>
      <c r="M6651" s="83" t="s">
        <v>985</v>
      </c>
      <c r="N6651" s="83" t="s">
        <v>984</v>
      </c>
      <c r="O6651" s="83" t="s">
        <v>1072</v>
      </c>
      <c r="P6651" s="83" t="s">
        <v>1071</v>
      </c>
      <c r="Q6651" s="83" t="s">
        <v>973</v>
      </c>
      <c r="S6651" s="83" t="s">
        <v>1502</v>
      </c>
      <c r="T6651" s="83" t="s">
        <v>1501</v>
      </c>
      <c r="U6651" s="83" t="s">
        <v>1150</v>
      </c>
      <c r="V6651" s="83">
        <v>42318</v>
      </c>
      <c r="AC6651" s="83">
        <v>11</v>
      </c>
      <c r="AD6651" s="83">
        <v>21</v>
      </c>
      <c r="AJ6651" s="83" t="s">
        <v>975</v>
      </c>
      <c r="AK6651" s="83">
        <v>26</v>
      </c>
      <c r="AL6651" s="83" t="s">
        <v>1501</v>
      </c>
      <c r="AP6651" s="83">
        <v>-42.35</v>
      </c>
      <c r="AQ6651" s="83" t="s">
        <v>939</v>
      </c>
      <c r="AR6651" s="83">
        <v>-42.35</v>
      </c>
      <c r="AS6651" s="83" t="s">
        <v>939</v>
      </c>
      <c r="AT6651" s="83">
        <v>2698131</v>
      </c>
      <c r="AU6651" s="132">
        <v>44530</v>
      </c>
      <c r="BB6651" s="83" t="s">
        <v>973</v>
      </c>
    </row>
    <row r="6652" spans="1:54">
      <c r="A6652" s="133">
        <v>44657.918749999997</v>
      </c>
      <c r="B6652" s="83">
        <v>2210</v>
      </c>
      <c r="C6652" s="83">
        <v>312015</v>
      </c>
      <c r="D6652" s="83">
        <v>10</v>
      </c>
      <c r="E6652" s="83">
        <v>142236</v>
      </c>
      <c r="F6652" s="83">
        <v>0</v>
      </c>
      <c r="G6652" s="83" t="s">
        <v>777</v>
      </c>
      <c r="H6652" s="83" t="s">
        <v>986</v>
      </c>
      <c r="I6652" s="83" t="s">
        <v>417</v>
      </c>
      <c r="J6652" s="83" t="s">
        <v>609</v>
      </c>
      <c r="K6652" s="136">
        <v>-648.34</v>
      </c>
      <c r="L6652" s="132">
        <v>44530</v>
      </c>
      <c r="M6652" s="83" t="s">
        <v>985</v>
      </c>
      <c r="N6652" s="83" t="s">
        <v>984</v>
      </c>
      <c r="O6652" s="83" t="s">
        <v>1072</v>
      </c>
      <c r="P6652" s="83" t="s">
        <v>1071</v>
      </c>
      <c r="Q6652" s="83" t="s">
        <v>973</v>
      </c>
      <c r="S6652" s="83" t="s">
        <v>1502</v>
      </c>
      <c r="T6652" s="83" t="s">
        <v>1501</v>
      </c>
      <c r="U6652" s="83" t="s">
        <v>1110</v>
      </c>
      <c r="V6652" s="83">
        <v>42318</v>
      </c>
      <c r="AC6652" s="83">
        <v>11</v>
      </c>
      <c r="AD6652" s="83">
        <v>21</v>
      </c>
      <c r="AJ6652" s="83" t="s">
        <v>975</v>
      </c>
      <c r="AK6652" s="83">
        <v>634</v>
      </c>
      <c r="AL6652" s="83" t="s">
        <v>1501</v>
      </c>
      <c r="AP6652" s="83">
        <v>-648.34</v>
      </c>
      <c r="AQ6652" s="83" t="s">
        <v>939</v>
      </c>
      <c r="AR6652" s="83">
        <v>-648.34</v>
      </c>
      <c r="AS6652" s="83" t="s">
        <v>939</v>
      </c>
      <c r="AT6652" s="83">
        <v>2698131</v>
      </c>
      <c r="AU6652" s="132">
        <v>44530</v>
      </c>
      <c r="BB6652" s="83" t="s">
        <v>973</v>
      </c>
    </row>
    <row r="6653" spans="1:54">
      <c r="A6653" s="133">
        <v>44657.918749999997</v>
      </c>
      <c r="B6653" s="83">
        <v>2210</v>
      </c>
      <c r="C6653" s="83">
        <v>312010</v>
      </c>
      <c r="D6653" s="83">
        <v>10</v>
      </c>
      <c r="E6653" s="83">
        <v>142227</v>
      </c>
      <c r="F6653" s="83">
        <v>0</v>
      </c>
      <c r="G6653" s="83" t="s">
        <v>777</v>
      </c>
      <c r="H6653" s="83" t="s">
        <v>1006</v>
      </c>
      <c r="I6653" s="83" t="s">
        <v>417</v>
      </c>
      <c r="J6653" s="83" t="s">
        <v>600</v>
      </c>
      <c r="K6653" s="136">
        <v>-9.4</v>
      </c>
      <c r="L6653" s="132">
        <v>44530</v>
      </c>
      <c r="M6653" s="83" t="s">
        <v>985</v>
      </c>
      <c r="N6653" s="83" t="s">
        <v>984</v>
      </c>
      <c r="O6653" s="83" t="s">
        <v>1072</v>
      </c>
      <c r="P6653" s="83" t="s">
        <v>1071</v>
      </c>
      <c r="Q6653" s="83" t="s">
        <v>973</v>
      </c>
      <c r="S6653" s="83" t="s">
        <v>1502</v>
      </c>
      <c r="T6653" s="83" t="s">
        <v>1501</v>
      </c>
      <c r="U6653" s="83" t="s">
        <v>1085</v>
      </c>
      <c r="V6653" s="83">
        <v>42318</v>
      </c>
      <c r="AC6653" s="83">
        <v>11</v>
      </c>
      <c r="AD6653" s="83">
        <v>21</v>
      </c>
      <c r="AJ6653" s="83" t="s">
        <v>975</v>
      </c>
      <c r="AK6653" s="83">
        <v>704</v>
      </c>
      <c r="AL6653" s="83" t="s">
        <v>1501</v>
      </c>
      <c r="AP6653" s="83">
        <v>-9.4</v>
      </c>
      <c r="AQ6653" s="83" t="s">
        <v>939</v>
      </c>
      <c r="AR6653" s="83">
        <v>-9.4</v>
      </c>
      <c r="AS6653" s="83" t="s">
        <v>939</v>
      </c>
      <c r="AT6653" s="83">
        <v>2698131</v>
      </c>
      <c r="AU6653" s="132">
        <v>44530</v>
      </c>
      <c r="BB6653" s="83" t="s">
        <v>973</v>
      </c>
    </row>
    <row r="6654" spans="1:54">
      <c r="A6654" s="133">
        <v>44657.918749999997</v>
      </c>
      <c r="B6654" s="83">
        <v>2210</v>
      </c>
      <c r="C6654" s="83">
        <v>312005</v>
      </c>
      <c r="D6654" s="83">
        <v>10</v>
      </c>
      <c r="E6654" s="83">
        <v>142223</v>
      </c>
      <c r="F6654" s="83">
        <v>0</v>
      </c>
      <c r="G6654" s="83" t="s">
        <v>777</v>
      </c>
      <c r="H6654" s="83" t="s">
        <v>1074</v>
      </c>
      <c r="I6654" s="83" t="s">
        <v>417</v>
      </c>
      <c r="J6654" s="83" t="s">
        <v>596</v>
      </c>
      <c r="K6654" s="136">
        <v>-1.17</v>
      </c>
      <c r="L6654" s="132">
        <v>44530</v>
      </c>
      <c r="M6654" s="83" t="s">
        <v>985</v>
      </c>
      <c r="N6654" s="83" t="s">
        <v>984</v>
      </c>
      <c r="O6654" s="83" t="s">
        <v>1072</v>
      </c>
      <c r="P6654" s="83" t="s">
        <v>1071</v>
      </c>
      <c r="Q6654" s="83" t="s">
        <v>973</v>
      </c>
      <c r="S6654" s="83" t="s">
        <v>1500</v>
      </c>
      <c r="T6654" s="83" t="s">
        <v>1499</v>
      </c>
      <c r="U6654" s="83" t="s">
        <v>1073</v>
      </c>
      <c r="V6654" s="83">
        <v>42319</v>
      </c>
      <c r="AC6654" s="83">
        <v>11</v>
      </c>
      <c r="AD6654" s="83">
        <v>21</v>
      </c>
      <c r="AJ6654" s="83" t="s">
        <v>975</v>
      </c>
      <c r="AK6654" s="83">
        <v>587</v>
      </c>
      <c r="AL6654" s="83" t="s">
        <v>1499</v>
      </c>
      <c r="AP6654" s="83">
        <v>-1.17</v>
      </c>
      <c r="AQ6654" s="83" t="s">
        <v>939</v>
      </c>
      <c r="AR6654" s="83">
        <v>-1.17</v>
      </c>
      <c r="AS6654" s="83" t="s">
        <v>939</v>
      </c>
      <c r="AT6654" s="83">
        <v>2698140</v>
      </c>
      <c r="AU6654" s="132">
        <v>44530</v>
      </c>
      <c r="BB6654" s="83" t="s">
        <v>973</v>
      </c>
    </row>
    <row r="6655" spans="1:54">
      <c r="A6655" s="133">
        <v>44657.918749999997</v>
      </c>
      <c r="B6655" s="83">
        <v>2210</v>
      </c>
      <c r="C6655" s="83">
        <v>312010</v>
      </c>
      <c r="D6655" s="83">
        <v>10</v>
      </c>
      <c r="E6655" s="83">
        <v>142223</v>
      </c>
      <c r="F6655" s="83">
        <v>0</v>
      </c>
      <c r="G6655" s="83" t="s">
        <v>777</v>
      </c>
      <c r="H6655" s="83" t="s">
        <v>1006</v>
      </c>
      <c r="I6655" s="83" t="s">
        <v>417</v>
      </c>
      <c r="J6655" s="83" t="s">
        <v>596</v>
      </c>
      <c r="K6655" s="136">
        <v>-1284.8499999999999</v>
      </c>
      <c r="L6655" s="132">
        <v>44530</v>
      </c>
      <c r="M6655" s="83" t="s">
        <v>985</v>
      </c>
      <c r="N6655" s="83" t="s">
        <v>984</v>
      </c>
      <c r="O6655" s="83" t="s">
        <v>1072</v>
      </c>
      <c r="P6655" s="83" t="s">
        <v>1071</v>
      </c>
      <c r="Q6655" s="83" t="s">
        <v>973</v>
      </c>
      <c r="S6655" s="83" t="s">
        <v>1500</v>
      </c>
      <c r="T6655" s="83" t="s">
        <v>1499</v>
      </c>
      <c r="U6655" s="83" t="s">
        <v>1100</v>
      </c>
      <c r="V6655" s="83">
        <v>42319</v>
      </c>
      <c r="AC6655" s="83">
        <v>11</v>
      </c>
      <c r="AD6655" s="83">
        <v>21</v>
      </c>
      <c r="AJ6655" s="83" t="s">
        <v>975</v>
      </c>
      <c r="AK6655" s="83">
        <v>588</v>
      </c>
      <c r="AL6655" s="83" t="s">
        <v>1499</v>
      </c>
      <c r="AP6655" s="83">
        <v>-1284.8499999999999</v>
      </c>
      <c r="AQ6655" s="83" t="s">
        <v>939</v>
      </c>
      <c r="AR6655" s="83">
        <v>-1284.8499999999999</v>
      </c>
      <c r="AS6655" s="83" t="s">
        <v>939</v>
      </c>
      <c r="AT6655" s="83">
        <v>2698140</v>
      </c>
      <c r="AU6655" s="132">
        <v>44530</v>
      </c>
      <c r="BB6655" s="83" t="s">
        <v>973</v>
      </c>
    </row>
    <row r="6656" spans="1:54">
      <c r="A6656" s="133">
        <v>44657.918749999997</v>
      </c>
      <c r="B6656" s="83">
        <v>2210</v>
      </c>
      <c r="C6656" s="83">
        <v>312015</v>
      </c>
      <c r="D6656" s="83">
        <v>10</v>
      </c>
      <c r="E6656" s="83">
        <v>142223</v>
      </c>
      <c r="F6656" s="83">
        <v>0</v>
      </c>
      <c r="G6656" s="83" t="s">
        <v>777</v>
      </c>
      <c r="H6656" s="83" t="s">
        <v>986</v>
      </c>
      <c r="I6656" s="83" t="s">
        <v>417</v>
      </c>
      <c r="J6656" s="83" t="s">
        <v>596</v>
      </c>
      <c r="K6656" s="136">
        <v>-40.32</v>
      </c>
      <c r="L6656" s="132">
        <v>44530</v>
      </c>
      <c r="M6656" s="83" t="s">
        <v>985</v>
      </c>
      <c r="N6656" s="83" t="s">
        <v>984</v>
      </c>
      <c r="O6656" s="83" t="s">
        <v>1072</v>
      </c>
      <c r="P6656" s="83" t="s">
        <v>1071</v>
      </c>
      <c r="Q6656" s="83" t="s">
        <v>973</v>
      </c>
      <c r="S6656" s="83" t="s">
        <v>1500</v>
      </c>
      <c r="T6656" s="83" t="s">
        <v>1499</v>
      </c>
      <c r="U6656" s="83" t="s">
        <v>1069</v>
      </c>
      <c r="V6656" s="83">
        <v>42319</v>
      </c>
      <c r="AC6656" s="83">
        <v>11</v>
      </c>
      <c r="AD6656" s="83">
        <v>21</v>
      </c>
      <c r="AJ6656" s="83" t="s">
        <v>975</v>
      </c>
      <c r="AK6656" s="83">
        <v>589</v>
      </c>
      <c r="AL6656" s="83" t="s">
        <v>1499</v>
      </c>
      <c r="AP6656" s="83">
        <v>-40.32</v>
      </c>
      <c r="AQ6656" s="83" t="s">
        <v>939</v>
      </c>
      <c r="AR6656" s="83">
        <v>-40.32</v>
      </c>
      <c r="AS6656" s="83" t="s">
        <v>939</v>
      </c>
      <c r="AT6656" s="83">
        <v>2698140</v>
      </c>
      <c r="AU6656" s="132">
        <v>44530</v>
      </c>
      <c r="BB6656" s="83" t="s">
        <v>973</v>
      </c>
    </row>
    <row r="6657" spans="1:54">
      <c r="A6657" s="133">
        <v>44657.918749999997</v>
      </c>
      <c r="B6657" s="83">
        <v>2210</v>
      </c>
      <c r="C6657" s="83">
        <v>312010</v>
      </c>
      <c r="D6657" s="83">
        <v>10</v>
      </c>
      <c r="E6657" s="83">
        <v>142235</v>
      </c>
      <c r="F6657" s="83">
        <v>0</v>
      </c>
      <c r="G6657" s="83" t="s">
        <v>777</v>
      </c>
      <c r="H6657" s="83" t="s">
        <v>1006</v>
      </c>
      <c r="I6657" s="83" t="s">
        <v>417</v>
      </c>
      <c r="J6657" s="83" t="s">
        <v>608</v>
      </c>
      <c r="K6657" s="136">
        <v>-198</v>
      </c>
      <c r="L6657" s="132">
        <v>44530</v>
      </c>
      <c r="M6657" s="83" t="s">
        <v>985</v>
      </c>
      <c r="N6657" s="83" t="s">
        <v>984</v>
      </c>
      <c r="O6657" s="83" t="s">
        <v>1072</v>
      </c>
      <c r="P6657" s="83" t="s">
        <v>1071</v>
      </c>
      <c r="Q6657" s="83" t="s">
        <v>973</v>
      </c>
      <c r="S6657" s="83" t="s">
        <v>1498</v>
      </c>
      <c r="T6657" s="83" t="s">
        <v>1497</v>
      </c>
      <c r="U6657" s="83" t="s">
        <v>1106</v>
      </c>
      <c r="V6657" s="83">
        <v>42322</v>
      </c>
      <c r="AC6657" s="83">
        <v>11</v>
      </c>
      <c r="AD6657" s="83">
        <v>21</v>
      </c>
      <c r="AJ6657" s="83" t="s">
        <v>975</v>
      </c>
      <c r="AK6657" s="83">
        <v>590</v>
      </c>
      <c r="AL6657" s="83" t="s">
        <v>1497</v>
      </c>
      <c r="AP6657" s="83">
        <v>-198</v>
      </c>
      <c r="AQ6657" s="83" t="s">
        <v>939</v>
      </c>
      <c r="AR6657" s="83">
        <v>-198</v>
      </c>
      <c r="AS6657" s="83" t="s">
        <v>939</v>
      </c>
      <c r="AT6657" s="83">
        <v>2698180</v>
      </c>
      <c r="AU6657" s="132">
        <v>44530</v>
      </c>
      <c r="BB6657" s="83" t="s">
        <v>973</v>
      </c>
    </row>
    <row r="6658" spans="1:54">
      <c r="A6658" s="133">
        <v>44657.918749999997</v>
      </c>
      <c r="B6658" s="83">
        <v>2210</v>
      </c>
      <c r="C6658" s="83">
        <v>312015</v>
      </c>
      <c r="D6658" s="83">
        <v>10</v>
      </c>
      <c r="E6658" s="83">
        <v>142230</v>
      </c>
      <c r="F6658" s="83">
        <v>0</v>
      </c>
      <c r="G6658" s="83" t="s">
        <v>777</v>
      </c>
      <c r="H6658" s="83" t="s">
        <v>986</v>
      </c>
      <c r="I6658" s="83" t="s">
        <v>417</v>
      </c>
      <c r="J6658" s="83" t="s">
        <v>603</v>
      </c>
      <c r="K6658" s="136">
        <v>-1129.8</v>
      </c>
      <c r="L6658" s="132">
        <v>44530</v>
      </c>
      <c r="M6658" s="83" t="s">
        <v>985</v>
      </c>
      <c r="N6658" s="83" t="s">
        <v>984</v>
      </c>
      <c r="O6658" s="83" t="s">
        <v>1072</v>
      </c>
      <c r="P6658" s="83" t="s">
        <v>1071</v>
      </c>
      <c r="Q6658" s="83" t="s">
        <v>973</v>
      </c>
      <c r="S6658" s="83" t="s">
        <v>1496</v>
      </c>
      <c r="T6658" s="83" t="s">
        <v>1495</v>
      </c>
      <c r="U6658" s="83" t="s">
        <v>1165</v>
      </c>
      <c r="V6658" s="83">
        <v>42330</v>
      </c>
      <c r="AC6658" s="83">
        <v>11</v>
      </c>
      <c r="AD6658" s="83">
        <v>21</v>
      </c>
      <c r="AJ6658" s="83" t="s">
        <v>975</v>
      </c>
      <c r="AK6658" s="83">
        <v>560</v>
      </c>
      <c r="AL6658" s="83" t="s">
        <v>1495</v>
      </c>
      <c r="AP6658" s="83">
        <v>-1514.52</v>
      </c>
      <c r="AQ6658" s="83" t="s">
        <v>939</v>
      </c>
      <c r="AR6658" s="83">
        <v>-1514.52</v>
      </c>
      <c r="AS6658" s="83" t="s">
        <v>939</v>
      </c>
      <c r="AT6658" s="83">
        <v>2698181</v>
      </c>
      <c r="AU6658" s="132">
        <v>44530</v>
      </c>
      <c r="BB6658" s="83" t="s">
        <v>973</v>
      </c>
    </row>
    <row r="6659" spans="1:54">
      <c r="A6659" s="133">
        <v>44657.918749999997</v>
      </c>
      <c r="B6659" s="83">
        <v>2210</v>
      </c>
      <c r="C6659" s="83">
        <v>312015</v>
      </c>
      <c r="D6659" s="83">
        <v>10</v>
      </c>
      <c r="E6659" s="83">
        <v>142230</v>
      </c>
      <c r="F6659" s="83">
        <v>0</v>
      </c>
      <c r="G6659" s="83" t="s">
        <v>777</v>
      </c>
      <c r="H6659" s="83" t="s">
        <v>986</v>
      </c>
      <c r="I6659" s="83" t="s">
        <v>417</v>
      </c>
      <c r="J6659" s="83" t="s">
        <v>603</v>
      </c>
      <c r="K6659" s="136">
        <v>-384.72</v>
      </c>
      <c r="L6659" s="132">
        <v>44530</v>
      </c>
      <c r="M6659" s="83" t="s">
        <v>985</v>
      </c>
      <c r="N6659" s="83" t="s">
        <v>984</v>
      </c>
      <c r="O6659" s="83" t="s">
        <v>1072</v>
      </c>
      <c r="P6659" s="83" t="s">
        <v>1071</v>
      </c>
      <c r="Q6659" s="83" t="s">
        <v>973</v>
      </c>
      <c r="S6659" s="83" t="s">
        <v>1496</v>
      </c>
      <c r="T6659" s="83" t="s">
        <v>1495</v>
      </c>
      <c r="U6659" s="83" t="s">
        <v>1162</v>
      </c>
      <c r="V6659" s="83">
        <v>42330</v>
      </c>
      <c r="AC6659" s="83">
        <v>11</v>
      </c>
      <c r="AD6659" s="83">
        <v>21</v>
      </c>
      <c r="AJ6659" s="83" t="s">
        <v>975</v>
      </c>
      <c r="AK6659" s="83">
        <v>560</v>
      </c>
      <c r="AL6659" s="83" t="s">
        <v>1495</v>
      </c>
      <c r="AP6659" s="83">
        <v>-1514.52</v>
      </c>
      <c r="AQ6659" s="83" t="s">
        <v>939</v>
      </c>
      <c r="AR6659" s="83">
        <v>-1514.52</v>
      </c>
      <c r="AS6659" s="83" t="s">
        <v>939</v>
      </c>
      <c r="AT6659" s="83">
        <v>2698181</v>
      </c>
      <c r="AU6659" s="132">
        <v>44530</v>
      </c>
      <c r="BB6659" s="83" t="s">
        <v>973</v>
      </c>
    </row>
    <row r="6660" spans="1:54">
      <c r="A6660" s="133">
        <v>44657.918749999997</v>
      </c>
      <c r="B6660" s="83">
        <v>2210</v>
      </c>
      <c r="C6660" s="83">
        <v>312010</v>
      </c>
      <c r="D6660" s="83">
        <v>10</v>
      </c>
      <c r="E6660" s="83">
        <v>142237</v>
      </c>
      <c r="F6660" s="83">
        <v>0</v>
      </c>
      <c r="G6660" s="83" t="s">
        <v>777</v>
      </c>
      <c r="H6660" s="83" t="s">
        <v>1006</v>
      </c>
      <c r="I6660" s="83" t="s">
        <v>417</v>
      </c>
      <c r="J6660" s="83" t="s">
        <v>610</v>
      </c>
      <c r="K6660" s="136">
        <v>-0.6</v>
      </c>
      <c r="L6660" s="132">
        <v>44530</v>
      </c>
      <c r="M6660" s="83" t="s">
        <v>985</v>
      </c>
      <c r="N6660" s="83" t="s">
        <v>984</v>
      </c>
      <c r="O6660" s="83" t="s">
        <v>1072</v>
      </c>
      <c r="P6660" s="83" t="s">
        <v>1071</v>
      </c>
      <c r="Q6660" s="83" t="s">
        <v>973</v>
      </c>
      <c r="S6660" s="83" t="s">
        <v>1496</v>
      </c>
      <c r="T6660" s="83" t="s">
        <v>1495</v>
      </c>
      <c r="U6660" s="83">
        <v>1013625</v>
      </c>
      <c r="V6660" s="83">
        <v>42330</v>
      </c>
      <c r="AC6660" s="83">
        <v>11</v>
      </c>
      <c r="AD6660" s="83">
        <v>21</v>
      </c>
      <c r="AJ6660" s="83" t="s">
        <v>975</v>
      </c>
      <c r="AK6660" s="83">
        <v>864</v>
      </c>
      <c r="AL6660" s="83" t="s">
        <v>1495</v>
      </c>
      <c r="AP6660" s="83">
        <v>-0.6</v>
      </c>
      <c r="AQ6660" s="83" t="s">
        <v>939</v>
      </c>
      <c r="AR6660" s="83">
        <v>-0.6</v>
      </c>
      <c r="AS6660" s="83" t="s">
        <v>939</v>
      </c>
      <c r="AT6660" s="83">
        <v>2698181</v>
      </c>
      <c r="AU6660" s="132">
        <v>44530</v>
      </c>
      <c r="BB6660" s="83" t="s">
        <v>973</v>
      </c>
    </row>
    <row r="6661" spans="1:54">
      <c r="A6661" s="133">
        <v>44657.918749999997</v>
      </c>
      <c r="B6661" s="83">
        <v>2210</v>
      </c>
      <c r="C6661" s="83">
        <v>312015</v>
      </c>
      <c r="D6661" s="83">
        <v>10</v>
      </c>
      <c r="E6661" s="83">
        <v>142306</v>
      </c>
      <c r="F6661" s="83">
        <v>0</v>
      </c>
      <c r="G6661" s="83" t="s">
        <v>777</v>
      </c>
      <c r="H6661" s="83" t="s">
        <v>986</v>
      </c>
      <c r="I6661" s="83" t="s">
        <v>417</v>
      </c>
      <c r="J6661" s="83" t="s">
        <v>673</v>
      </c>
      <c r="K6661" s="136">
        <v>-471.64</v>
      </c>
      <c r="L6661" s="132">
        <v>44530</v>
      </c>
      <c r="M6661" s="83" t="s">
        <v>985</v>
      </c>
      <c r="N6661" s="83" t="s">
        <v>984</v>
      </c>
      <c r="O6661" s="83" t="s">
        <v>1072</v>
      </c>
      <c r="P6661" s="83" t="s">
        <v>1071</v>
      </c>
      <c r="Q6661" s="83" t="s">
        <v>973</v>
      </c>
      <c r="S6661" s="83" t="s">
        <v>1494</v>
      </c>
      <c r="T6661" s="83" t="s">
        <v>1493</v>
      </c>
      <c r="U6661" s="83" t="s">
        <v>1081</v>
      </c>
      <c r="V6661" s="83">
        <v>42323</v>
      </c>
      <c r="AC6661" s="83">
        <v>11</v>
      </c>
      <c r="AD6661" s="83">
        <v>21</v>
      </c>
      <c r="AJ6661" s="83" t="s">
        <v>975</v>
      </c>
      <c r="AK6661" s="83">
        <v>709</v>
      </c>
      <c r="AL6661" s="83" t="s">
        <v>1493</v>
      </c>
      <c r="AP6661" s="83">
        <v>-471.64</v>
      </c>
      <c r="AQ6661" s="83" t="s">
        <v>939</v>
      </c>
      <c r="AR6661" s="83">
        <v>-471.64</v>
      </c>
      <c r="AS6661" s="83" t="s">
        <v>939</v>
      </c>
      <c r="AT6661" s="83">
        <v>2698128</v>
      </c>
      <c r="AU6661" s="132">
        <v>44530</v>
      </c>
      <c r="BB6661" s="83" t="s">
        <v>973</v>
      </c>
    </row>
    <row r="6662" spans="1:54">
      <c r="A6662" s="133">
        <v>44657.918749999997</v>
      </c>
      <c r="B6662" s="83">
        <v>2210</v>
      </c>
      <c r="C6662" s="83">
        <v>312005</v>
      </c>
      <c r="D6662" s="83">
        <v>10</v>
      </c>
      <c r="E6662" s="83">
        <v>142229</v>
      </c>
      <c r="F6662" s="83">
        <v>0</v>
      </c>
      <c r="G6662" s="83" t="s">
        <v>777</v>
      </c>
      <c r="H6662" s="83" t="s">
        <v>1074</v>
      </c>
      <c r="I6662" s="83" t="s">
        <v>417</v>
      </c>
      <c r="J6662" s="83" t="s">
        <v>602</v>
      </c>
      <c r="K6662" s="136">
        <v>19.170000000000002</v>
      </c>
      <c r="L6662" s="132">
        <v>44227</v>
      </c>
      <c r="M6662" s="83" t="s">
        <v>985</v>
      </c>
      <c r="N6662" s="83" t="s">
        <v>984</v>
      </c>
      <c r="O6662" s="83" t="s">
        <v>1072</v>
      </c>
      <c r="P6662" s="83" t="s">
        <v>1071</v>
      </c>
      <c r="Q6662" s="83" t="s">
        <v>973</v>
      </c>
      <c r="S6662" s="83" t="s">
        <v>1492</v>
      </c>
      <c r="T6662" s="83" t="s">
        <v>1491</v>
      </c>
      <c r="U6662" s="83" t="s">
        <v>1134</v>
      </c>
      <c r="V6662" s="83">
        <v>22821</v>
      </c>
      <c r="AC6662" s="83">
        <v>1</v>
      </c>
      <c r="AD6662" s="83">
        <v>21</v>
      </c>
      <c r="AJ6662" s="83" t="s">
        <v>975</v>
      </c>
      <c r="AK6662" s="83">
        <v>112</v>
      </c>
      <c r="AL6662" s="83" t="s">
        <v>1491</v>
      </c>
      <c r="AP6662" s="83">
        <v>19.170000000000002</v>
      </c>
      <c r="AQ6662" s="83" t="s">
        <v>939</v>
      </c>
      <c r="AR6662" s="83">
        <v>19.170000000000002</v>
      </c>
      <c r="AS6662" s="83" t="s">
        <v>939</v>
      </c>
      <c r="AT6662" s="83">
        <v>628114</v>
      </c>
      <c r="AU6662" s="132">
        <v>44243</v>
      </c>
      <c r="BB6662" s="83" t="s">
        <v>973</v>
      </c>
    </row>
    <row r="6663" spans="1:54">
      <c r="A6663" s="133">
        <v>44657.918749999997</v>
      </c>
      <c r="B6663" s="83">
        <v>2210</v>
      </c>
      <c r="C6663" s="83">
        <v>312015</v>
      </c>
      <c r="D6663" s="83">
        <v>10</v>
      </c>
      <c r="E6663" s="83">
        <v>142269</v>
      </c>
      <c r="F6663" s="83">
        <v>0</v>
      </c>
      <c r="G6663" s="83" t="s">
        <v>777</v>
      </c>
      <c r="H6663" s="83" t="s">
        <v>986</v>
      </c>
      <c r="I6663" s="83" t="s">
        <v>417</v>
      </c>
      <c r="J6663" s="83" t="s">
        <v>642</v>
      </c>
      <c r="K6663" s="136">
        <v>-0.49</v>
      </c>
      <c r="L6663" s="132">
        <v>44530</v>
      </c>
      <c r="M6663" s="83" t="s">
        <v>985</v>
      </c>
      <c r="N6663" s="83" t="s">
        <v>984</v>
      </c>
      <c r="O6663" s="83" t="s">
        <v>1072</v>
      </c>
      <c r="P6663" s="83" t="s">
        <v>1071</v>
      </c>
      <c r="Q6663" s="83" t="s">
        <v>973</v>
      </c>
      <c r="S6663" s="83" t="s">
        <v>1490</v>
      </c>
      <c r="T6663" s="83" t="s">
        <v>1489</v>
      </c>
      <c r="U6663" s="83">
        <v>1013439</v>
      </c>
      <c r="V6663" s="83">
        <v>42326</v>
      </c>
      <c r="AC6663" s="83">
        <v>11</v>
      </c>
      <c r="AD6663" s="83">
        <v>21</v>
      </c>
      <c r="AJ6663" s="83" t="s">
        <v>975</v>
      </c>
      <c r="AK6663" s="83">
        <v>807</v>
      </c>
      <c r="AL6663" s="83" t="s">
        <v>1489</v>
      </c>
      <c r="AP6663" s="83">
        <v>-0.49</v>
      </c>
      <c r="AQ6663" s="83" t="s">
        <v>939</v>
      </c>
      <c r="AR6663" s="83">
        <v>-0.49</v>
      </c>
      <c r="AS6663" s="83" t="s">
        <v>939</v>
      </c>
      <c r="AT6663" s="83">
        <v>2698178</v>
      </c>
      <c r="AU6663" s="132">
        <v>44530</v>
      </c>
      <c r="BB6663" s="83" t="s">
        <v>973</v>
      </c>
    </row>
    <row r="6664" spans="1:54">
      <c r="A6664" s="133">
        <v>44657.918749999997</v>
      </c>
      <c r="B6664" s="83">
        <v>2210</v>
      </c>
      <c r="C6664" s="83">
        <v>312010</v>
      </c>
      <c r="D6664" s="83">
        <v>10</v>
      </c>
      <c r="E6664" s="83">
        <v>142225</v>
      </c>
      <c r="F6664" s="83">
        <v>0</v>
      </c>
      <c r="G6664" s="83" t="s">
        <v>777</v>
      </c>
      <c r="H6664" s="83" t="s">
        <v>1006</v>
      </c>
      <c r="I6664" s="83" t="s">
        <v>417</v>
      </c>
      <c r="J6664" s="83" t="s">
        <v>598</v>
      </c>
      <c r="K6664" s="136">
        <v>-8.44</v>
      </c>
      <c r="L6664" s="132">
        <v>44530</v>
      </c>
      <c r="M6664" s="83" t="s">
        <v>985</v>
      </c>
      <c r="N6664" s="83" t="s">
        <v>984</v>
      </c>
      <c r="O6664" s="83" t="s">
        <v>1072</v>
      </c>
      <c r="P6664" s="83" t="s">
        <v>1071</v>
      </c>
      <c r="Q6664" s="83" t="s">
        <v>973</v>
      </c>
      <c r="S6664" s="83" t="s">
        <v>1488</v>
      </c>
      <c r="T6664" s="83" t="s">
        <v>1487</v>
      </c>
      <c r="U6664" s="83" t="s">
        <v>1101</v>
      </c>
      <c r="V6664" s="83">
        <v>42324</v>
      </c>
      <c r="AC6664" s="83">
        <v>11</v>
      </c>
      <c r="AD6664" s="83">
        <v>21</v>
      </c>
      <c r="AJ6664" s="83" t="s">
        <v>975</v>
      </c>
      <c r="AK6664" s="83">
        <v>801</v>
      </c>
      <c r="AL6664" s="83" t="s">
        <v>1487</v>
      </c>
      <c r="AP6664" s="83">
        <v>-8.44</v>
      </c>
      <c r="AQ6664" s="83" t="s">
        <v>939</v>
      </c>
      <c r="AR6664" s="83">
        <v>-8.44</v>
      </c>
      <c r="AS6664" s="83" t="s">
        <v>939</v>
      </c>
      <c r="AT6664" s="83">
        <v>2698130</v>
      </c>
      <c r="AU6664" s="132">
        <v>44530</v>
      </c>
      <c r="BB6664" s="83" t="s">
        <v>973</v>
      </c>
    </row>
    <row r="6665" spans="1:54">
      <c r="A6665" s="133">
        <v>44657.918749999997</v>
      </c>
      <c r="B6665" s="83">
        <v>2210</v>
      </c>
      <c r="C6665" s="83">
        <v>312015</v>
      </c>
      <c r="D6665" s="83">
        <v>10</v>
      </c>
      <c r="E6665" s="83">
        <v>142225</v>
      </c>
      <c r="F6665" s="83">
        <v>0</v>
      </c>
      <c r="G6665" s="83" t="s">
        <v>777</v>
      </c>
      <c r="H6665" s="83" t="s">
        <v>986</v>
      </c>
      <c r="I6665" s="83" t="s">
        <v>417</v>
      </c>
      <c r="J6665" s="83" t="s">
        <v>598</v>
      </c>
      <c r="K6665" s="136">
        <v>-16.03</v>
      </c>
      <c r="L6665" s="132">
        <v>44530</v>
      </c>
      <c r="M6665" s="83" t="s">
        <v>985</v>
      </c>
      <c r="N6665" s="83" t="s">
        <v>984</v>
      </c>
      <c r="O6665" s="83" t="s">
        <v>1072</v>
      </c>
      <c r="P6665" s="83" t="s">
        <v>1071</v>
      </c>
      <c r="Q6665" s="83" t="s">
        <v>973</v>
      </c>
      <c r="S6665" s="83" t="s">
        <v>1488</v>
      </c>
      <c r="T6665" s="83" t="s">
        <v>1487</v>
      </c>
      <c r="U6665" s="83" t="s">
        <v>1102</v>
      </c>
      <c r="V6665" s="83">
        <v>42324</v>
      </c>
      <c r="AC6665" s="83">
        <v>11</v>
      </c>
      <c r="AD6665" s="83">
        <v>21</v>
      </c>
      <c r="AJ6665" s="83" t="s">
        <v>975</v>
      </c>
      <c r="AK6665" s="83">
        <v>802</v>
      </c>
      <c r="AL6665" s="83" t="s">
        <v>1487</v>
      </c>
      <c r="AP6665" s="83">
        <v>-16.03</v>
      </c>
      <c r="AQ6665" s="83" t="s">
        <v>939</v>
      </c>
      <c r="AR6665" s="83">
        <v>-16.03</v>
      </c>
      <c r="AS6665" s="83" t="s">
        <v>939</v>
      </c>
      <c r="AT6665" s="83">
        <v>2698130</v>
      </c>
      <c r="AU6665" s="132">
        <v>44530</v>
      </c>
      <c r="BB6665" s="83" t="s">
        <v>973</v>
      </c>
    </row>
    <row r="6666" spans="1:54">
      <c r="A6666" s="133">
        <v>44657.918749999997</v>
      </c>
      <c r="B6666" s="83">
        <v>2210</v>
      </c>
      <c r="C6666" s="83">
        <v>312015</v>
      </c>
      <c r="D6666" s="83">
        <v>10</v>
      </c>
      <c r="E6666" s="83">
        <v>142232</v>
      </c>
      <c r="F6666" s="83">
        <v>0</v>
      </c>
      <c r="G6666" s="83" t="s">
        <v>777</v>
      </c>
      <c r="H6666" s="83" t="s">
        <v>986</v>
      </c>
      <c r="I6666" s="83" t="s">
        <v>417</v>
      </c>
      <c r="J6666" s="83" t="s">
        <v>605</v>
      </c>
      <c r="K6666" s="136">
        <v>-134.91999999999999</v>
      </c>
      <c r="L6666" s="132">
        <v>44530</v>
      </c>
      <c r="M6666" s="83" t="s">
        <v>985</v>
      </c>
      <c r="N6666" s="83" t="s">
        <v>984</v>
      </c>
      <c r="O6666" s="83" t="s">
        <v>1072</v>
      </c>
      <c r="P6666" s="83" t="s">
        <v>1071</v>
      </c>
      <c r="Q6666" s="83" t="s">
        <v>973</v>
      </c>
      <c r="S6666" s="83" t="s">
        <v>1486</v>
      </c>
      <c r="T6666" s="83" t="s">
        <v>1485</v>
      </c>
      <c r="U6666" s="83" t="s">
        <v>1159</v>
      </c>
      <c r="V6666" s="83">
        <v>42325</v>
      </c>
      <c r="AC6666" s="83">
        <v>11</v>
      </c>
      <c r="AD6666" s="83">
        <v>21</v>
      </c>
      <c r="AJ6666" s="83" t="s">
        <v>975</v>
      </c>
      <c r="AK6666" s="83">
        <v>528</v>
      </c>
      <c r="AL6666" s="83" t="s">
        <v>1485</v>
      </c>
      <c r="AP6666" s="83">
        <v>-227.6</v>
      </c>
      <c r="AQ6666" s="83" t="s">
        <v>939</v>
      </c>
      <c r="AR6666" s="83">
        <v>-227.6</v>
      </c>
      <c r="AS6666" s="83" t="s">
        <v>939</v>
      </c>
      <c r="AT6666" s="83">
        <v>2698167</v>
      </c>
      <c r="AU6666" s="132">
        <v>44530</v>
      </c>
      <c r="BB6666" s="83" t="s">
        <v>973</v>
      </c>
    </row>
    <row r="6667" spans="1:54">
      <c r="A6667" s="133">
        <v>44657.918749999997</v>
      </c>
      <c r="B6667" s="83">
        <v>2210</v>
      </c>
      <c r="C6667" s="83">
        <v>312015</v>
      </c>
      <c r="D6667" s="83">
        <v>10</v>
      </c>
      <c r="E6667" s="83">
        <v>142232</v>
      </c>
      <c r="F6667" s="83">
        <v>0</v>
      </c>
      <c r="G6667" s="83" t="s">
        <v>777</v>
      </c>
      <c r="H6667" s="83" t="s">
        <v>986</v>
      </c>
      <c r="I6667" s="83" t="s">
        <v>417</v>
      </c>
      <c r="J6667" s="83" t="s">
        <v>605</v>
      </c>
      <c r="K6667" s="136">
        <v>-92.68</v>
      </c>
      <c r="L6667" s="132">
        <v>44530</v>
      </c>
      <c r="M6667" s="83" t="s">
        <v>985</v>
      </c>
      <c r="N6667" s="83" t="s">
        <v>984</v>
      </c>
      <c r="O6667" s="83" t="s">
        <v>1072</v>
      </c>
      <c r="P6667" s="83" t="s">
        <v>1071</v>
      </c>
      <c r="Q6667" s="83" t="s">
        <v>973</v>
      </c>
      <c r="S6667" s="83" t="s">
        <v>1486</v>
      </c>
      <c r="T6667" s="83" t="s">
        <v>1485</v>
      </c>
      <c r="U6667" s="83" t="s">
        <v>1163</v>
      </c>
      <c r="V6667" s="83">
        <v>42325</v>
      </c>
      <c r="AC6667" s="83">
        <v>11</v>
      </c>
      <c r="AD6667" s="83">
        <v>21</v>
      </c>
      <c r="AJ6667" s="83" t="s">
        <v>975</v>
      </c>
      <c r="AK6667" s="83">
        <v>528</v>
      </c>
      <c r="AL6667" s="83" t="s">
        <v>1485</v>
      </c>
      <c r="AP6667" s="83">
        <v>-227.6</v>
      </c>
      <c r="AQ6667" s="83" t="s">
        <v>939</v>
      </c>
      <c r="AR6667" s="83">
        <v>-227.6</v>
      </c>
      <c r="AS6667" s="83" t="s">
        <v>939</v>
      </c>
      <c r="AT6667" s="83">
        <v>2698167</v>
      </c>
      <c r="AU6667" s="132">
        <v>44530</v>
      </c>
      <c r="BB6667" s="83" t="s">
        <v>973</v>
      </c>
    </row>
    <row r="6668" spans="1:54">
      <c r="A6668" s="133">
        <v>44657.918749999997</v>
      </c>
      <c r="B6668" s="83">
        <v>2210</v>
      </c>
      <c r="C6668" s="83">
        <v>312015</v>
      </c>
      <c r="D6668" s="83">
        <v>10</v>
      </c>
      <c r="E6668" s="83">
        <v>142232</v>
      </c>
      <c r="F6668" s="83">
        <v>0</v>
      </c>
      <c r="G6668" s="83" t="s">
        <v>777</v>
      </c>
      <c r="H6668" s="83" t="s">
        <v>986</v>
      </c>
      <c r="I6668" s="83" t="s">
        <v>417</v>
      </c>
      <c r="J6668" s="83" t="s">
        <v>605</v>
      </c>
      <c r="K6668" s="136">
        <v>-87.4</v>
      </c>
      <c r="L6668" s="132">
        <v>44530</v>
      </c>
      <c r="M6668" s="83" t="s">
        <v>985</v>
      </c>
      <c r="N6668" s="83" t="s">
        <v>984</v>
      </c>
      <c r="O6668" s="83" t="s">
        <v>1072</v>
      </c>
      <c r="P6668" s="83" t="s">
        <v>1071</v>
      </c>
      <c r="Q6668" s="83" t="s">
        <v>973</v>
      </c>
      <c r="S6668" s="83" t="s">
        <v>1484</v>
      </c>
      <c r="T6668" s="83" t="s">
        <v>1483</v>
      </c>
      <c r="U6668" s="83" t="s">
        <v>1161</v>
      </c>
      <c r="V6668" s="83">
        <v>42329</v>
      </c>
      <c r="AC6668" s="83">
        <v>11</v>
      </c>
      <c r="AD6668" s="83">
        <v>21</v>
      </c>
      <c r="AJ6668" s="83" t="s">
        <v>975</v>
      </c>
      <c r="AK6668" s="83">
        <v>500</v>
      </c>
      <c r="AL6668" s="83" t="s">
        <v>1483</v>
      </c>
      <c r="AP6668" s="83">
        <v>-87.4</v>
      </c>
      <c r="AQ6668" s="83" t="s">
        <v>939</v>
      </c>
      <c r="AR6668" s="83">
        <v>-87.4</v>
      </c>
      <c r="AS6668" s="83" t="s">
        <v>939</v>
      </c>
      <c r="AT6668" s="83">
        <v>2698179</v>
      </c>
      <c r="AU6668" s="132">
        <v>44530</v>
      </c>
      <c r="BB6668" s="83" t="s">
        <v>973</v>
      </c>
    </row>
    <row r="6669" spans="1:54">
      <c r="A6669" s="133">
        <v>44657.918749999997</v>
      </c>
      <c r="B6669" s="83">
        <v>2210</v>
      </c>
      <c r="C6669" s="83">
        <v>312010</v>
      </c>
      <c r="D6669" s="83">
        <v>10</v>
      </c>
      <c r="E6669" s="83">
        <v>142229</v>
      </c>
      <c r="F6669" s="83">
        <v>0</v>
      </c>
      <c r="G6669" s="83" t="s">
        <v>777</v>
      </c>
      <c r="H6669" s="83" t="s">
        <v>1006</v>
      </c>
      <c r="I6669" s="83" t="s">
        <v>417</v>
      </c>
      <c r="J6669" s="83" t="s">
        <v>602</v>
      </c>
      <c r="K6669" s="136">
        <v>-18.55</v>
      </c>
      <c r="L6669" s="132">
        <v>44530</v>
      </c>
      <c r="M6669" s="83" t="s">
        <v>985</v>
      </c>
      <c r="N6669" s="83" t="s">
        <v>984</v>
      </c>
      <c r="O6669" s="83" t="s">
        <v>1072</v>
      </c>
      <c r="P6669" s="83" t="s">
        <v>1071</v>
      </c>
      <c r="Q6669" s="83" t="s">
        <v>973</v>
      </c>
      <c r="S6669" s="83" t="s">
        <v>1482</v>
      </c>
      <c r="T6669" s="83" t="s">
        <v>1481</v>
      </c>
      <c r="U6669" s="83" t="s">
        <v>1193</v>
      </c>
      <c r="V6669" s="83">
        <v>42331</v>
      </c>
      <c r="AC6669" s="83">
        <v>11</v>
      </c>
      <c r="AD6669" s="83">
        <v>21</v>
      </c>
      <c r="AJ6669" s="83" t="s">
        <v>975</v>
      </c>
      <c r="AK6669" s="83">
        <v>612</v>
      </c>
      <c r="AL6669" s="83" t="s">
        <v>1481</v>
      </c>
      <c r="AP6669" s="83">
        <v>-18.55</v>
      </c>
      <c r="AQ6669" s="83" t="s">
        <v>939</v>
      </c>
      <c r="AR6669" s="83">
        <v>-18.55</v>
      </c>
      <c r="AS6669" s="83" t="s">
        <v>939</v>
      </c>
      <c r="AT6669" s="83">
        <v>2698133</v>
      </c>
      <c r="AU6669" s="132">
        <v>44530</v>
      </c>
      <c r="BB6669" s="83" t="s">
        <v>973</v>
      </c>
    </row>
    <row r="6670" spans="1:54">
      <c r="A6670" s="133">
        <v>44657.918749999997</v>
      </c>
      <c r="B6670" s="83">
        <v>2210</v>
      </c>
      <c r="C6670" s="83">
        <v>312015</v>
      </c>
      <c r="D6670" s="83">
        <v>10</v>
      </c>
      <c r="E6670" s="83">
        <v>142229</v>
      </c>
      <c r="F6670" s="83">
        <v>0</v>
      </c>
      <c r="G6670" s="83" t="s">
        <v>777</v>
      </c>
      <c r="H6670" s="83" t="s">
        <v>986</v>
      </c>
      <c r="I6670" s="83" t="s">
        <v>417</v>
      </c>
      <c r="J6670" s="83" t="s">
        <v>602</v>
      </c>
      <c r="K6670" s="136">
        <v>-28.09</v>
      </c>
      <c r="L6670" s="132">
        <v>44530</v>
      </c>
      <c r="M6670" s="83" t="s">
        <v>985</v>
      </c>
      <c r="N6670" s="83" t="s">
        <v>984</v>
      </c>
      <c r="O6670" s="83" t="s">
        <v>1072</v>
      </c>
      <c r="P6670" s="83" t="s">
        <v>1071</v>
      </c>
      <c r="Q6670" s="83" t="s">
        <v>973</v>
      </c>
      <c r="S6670" s="83" t="s">
        <v>1482</v>
      </c>
      <c r="T6670" s="83" t="s">
        <v>1481</v>
      </c>
      <c r="U6670" s="83" t="s">
        <v>1194</v>
      </c>
      <c r="V6670" s="83">
        <v>42331</v>
      </c>
      <c r="AC6670" s="83">
        <v>11</v>
      </c>
      <c r="AD6670" s="83">
        <v>21</v>
      </c>
      <c r="AJ6670" s="83" t="s">
        <v>975</v>
      </c>
      <c r="AK6670" s="83">
        <v>613</v>
      </c>
      <c r="AL6670" s="83" t="s">
        <v>1481</v>
      </c>
      <c r="AP6670" s="83">
        <v>-28.09</v>
      </c>
      <c r="AQ6670" s="83" t="s">
        <v>939</v>
      </c>
      <c r="AR6670" s="83">
        <v>-28.09</v>
      </c>
      <c r="AS6670" s="83" t="s">
        <v>939</v>
      </c>
      <c r="AT6670" s="83">
        <v>2698133</v>
      </c>
      <c r="AU6670" s="132">
        <v>44530</v>
      </c>
      <c r="BB6670" s="83" t="s">
        <v>973</v>
      </c>
    </row>
    <row r="6671" spans="1:54">
      <c r="A6671" s="133">
        <v>44657.918749999997</v>
      </c>
      <c r="B6671" s="83">
        <v>2210</v>
      </c>
      <c r="C6671" s="83">
        <v>312010</v>
      </c>
      <c r="D6671" s="83">
        <v>10</v>
      </c>
      <c r="E6671" s="83">
        <v>142201</v>
      </c>
      <c r="F6671" s="83">
        <v>0</v>
      </c>
      <c r="G6671" s="83" t="s">
        <v>777</v>
      </c>
      <c r="H6671" s="83" t="s">
        <v>1006</v>
      </c>
      <c r="I6671" s="83" t="s">
        <v>417</v>
      </c>
      <c r="J6671" s="83" t="s">
        <v>574</v>
      </c>
      <c r="K6671" s="136">
        <v>-544.04999999999995</v>
      </c>
      <c r="L6671" s="132">
        <v>44530</v>
      </c>
      <c r="M6671" s="83" t="s">
        <v>985</v>
      </c>
      <c r="N6671" s="83" t="s">
        <v>984</v>
      </c>
      <c r="O6671" s="83" t="s">
        <v>1072</v>
      </c>
      <c r="P6671" s="83" t="s">
        <v>1071</v>
      </c>
      <c r="Q6671" s="83" t="s">
        <v>973</v>
      </c>
      <c r="S6671" s="83" t="s">
        <v>1480</v>
      </c>
      <c r="T6671" s="83" t="s">
        <v>1479</v>
      </c>
      <c r="U6671" s="83" t="s">
        <v>1156</v>
      </c>
      <c r="V6671" s="83">
        <v>42332</v>
      </c>
      <c r="AC6671" s="83">
        <v>11</v>
      </c>
      <c r="AD6671" s="83">
        <v>21</v>
      </c>
      <c r="AJ6671" s="83" t="s">
        <v>975</v>
      </c>
      <c r="AK6671" s="83">
        <v>815</v>
      </c>
      <c r="AL6671" s="83" t="s">
        <v>1479</v>
      </c>
      <c r="AP6671" s="83">
        <v>-544.04999999999995</v>
      </c>
      <c r="AQ6671" s="83" t="s">
        <v>939</v>
      </c>
      <c r="AR6671" s="83">
        <v>-544.04999999999995</v>
      </c>
      <c r="AS6671" s="83" t="s">
        <v>939</v>
      </c>
      <c r="AT6671" s="83">
        <v>2698141</v>
      </c>
      <c r="AU6671" s="132">
        <v>44530</v>
      </c>
      <c r="BB6671" s="83" t="s">
        <v>973</v>
      </c>
    </row>
    <row r="6672" spans="1:54">
      <c r="A6672" s="133">
        <v>44657.918749999997</v>
      </c>
      <c r="B6672" s="83">
        <v>2210</v>
      </c>
      <c r="C6672" s="83">
        <v>312015</v>
      </c>
      <c r="D6672" s="83">
        <v>10</v>
      </c>
      <c r="E6672" s="83">
        <v>142220</v>
      </c>
      <c r="F6672" s="83">
        <v>0</v>
      </c>
      <c r="G6672" s="83" t="s">
        <v>777</v>
      </c>
      <c r="H6672" s="83" t="s">
        <v>986</v>
      </c>
      <c r="I6672" s="83" t="s">
        <v>417</v>
      </c>
      <c r="J6672" s="83" t="s">
        <v>593</v>
      </c>
      <c r="K6672" s="136">
        <v>-40.409999999999997</v>
      </c>
      <c r="L6672" s="132">
        <v>44530</v>
      </c>
      <c r="M6672" s="83" t="s">
        <v>985</v>
      </c>
      <c r="N6672" s="83" t="s">
        <v>984</v>
      </c>
      <c r="O6672" s="83" t="s">
        <v>1072</v>
      </c>
      <c r="P6672" s="83" t="s">
        <v>1071</v>
      </c>
      <c r="Q6672" s="83" t="s">
        <v>973</v>
      </c>
      <c r="S6672" s="83" t="s">
        <v>1480</v>
      </c>
      <c r="T6672" s="83" t="s">
        <v>1479</v>
      </c>
      <c r="U6672" s="83" t="s">
        <v>1095</v>
      </c>
      <c r="V6672" s="83">
        <v>42332</v>
      </c>
      <c r="AC6672" s="83">
        <v>11</v>
      </c>
      <c r="AD6672" s="83">
        <v>21</v>
      </c>
      <c r="AJ6672" s="83" t="s">
        <v>975</v>
      </c>
      <c r="AK6672" s="83">
        <v>822</v>
      </c>
      <c r="AL6672" s="83" t="s">
        <v>1479</v>
      </c>
      <c r="AP6672" s="83">
        <v>-40.409999999999997</v>
      </c>
      <c r="AQ6672" s="83" t="s">
        <v>939</v>
      </c>
      <c r="AR6672" s="83">
        <v>-40.409999999999997</v>
      </c>
      <c r="AS6672" s="83" t="s">
        <v>939</v>
      </c>
      <c r="AT6672" s="83">
        <v>2698141</v>
      </c>
      <c r="AU6672" s="132">
        <v>44530</v>
      </c>
      <c r="BB6672" s="83" t="s">
        <v>973</v>
      </c>
    </row>
    <row r="6673" spans="1:54">
      <c r="A6673" s="133">
        <v>44657.918749999997</v>
      </c>
      <c r="B6673" s="83">
        <v>2210</v>
      </c>
      <c r="C6673" s="83">
        <v>312015</v>
      </c>
      <c r="D6673" s="83">
        <v>10</v>
      </c>
      <c r="E6673" s="83">
        <v>142201</v>
      </c>
      <c r="F6673" s="83">
        <v>0</v>
      </c>
      <c r="G6673" s="83" t="s">
        <v>777</v>
      </c>
      <c r="H6673" s="83" t="s">
        <v>986</v>
      </c>
      <c r="I6673" s="83" t="s">
        <v>417</v>
      </c>
      <c r="J6673" s="83" t="s">
        <v>574</v>
      </c>
      <c r="K6673" s="136">
        <v>-3.93</v>
      </c>
      <c r="L6673" s="132">
        <v>44530</v>
      </c>
      <c r="M6673" s="83" t="s">
        <v>985</v>
      </c>
      <c r="N6673" s="83" t="s">
        <v>984</v>
      </c>
      <c r="O6673" s="83" t="s">
        <v>1072</v>
      </c>
      <c r="P6673" s="83" t="s">
        <v>1071</v>
      </c>
      <c r="Q6673" s="83" t="s">
        <v>973</v>
      </c>
      <c r="S6673" s="83" t="s">
        <v>1480</v>
      </c>
      <c r="T6673" s="83" t="s">
        <v>1479</v>
      </c>
      <c r="U6673" s="83" t="s">
        <v>1099</v>
      </c>
      <c r="V6673" s="83">
        <v>42332</v>
      </c>
      <c r="AC6673" s="83">
        <v>11</v>
      </c>
      <c r="AD6673" s="83">
        <v>21</v>
      </c>
      <c r="AJ6673" s="83" t="s">
        <v>975</v>
      </c>
      <c r="AK6673" s="83">
        <v>821</v>
      </c>
      <c r="AL6673" s="83" t="s">
        <v>1479</v>
      </c>
      <c r="AP6673" s="83">
        <v>-3.93</v>
      </c>
      <c r="AQ6673" s="83" t="s">
        <v>939</v>
      </c>
      <c r="AR6673" s="83">
        <v>-3.93</v>
      </c>
      <c r="AS6673" s="83" t="s">
        <v>939</v>
      </c>
      <c r="AT6673" s="83">
        <v>2698141</v>
      </c>
      <c r="AU6673" s="132">
        <v>44530</v>
      </c>
      <c r="BB6673" s="83" t="s">
        <v>973</v>
      </c>
    </row>
    <row r="6674" spans="1:54">
      <c r="A6674" s="133">
        <v>44657.918749999997</v>
      </c>
      <c r="B6674" s="83">
        <v>2210</v>
      </c>
      <c r="C6674" s="83">
        <v>312015</v>
      </c>
      <c r="D6674" s="83">
        <v>10</v>
      </c>
      <c r="E6674" s="83">
        <v>142278</v>
      </c>
      <c r="F6674" s="83">
        <v>0</v>
      </c>
      <c r="G6674" s="83" t="s">
        <v>777</v>
      </c>
      <c r="H6674" s="83" t="s">
        <v>986</v>
      </c>
      <c r="I6674" s="83" t="s">
        <v>417</v>
      </c>
      <c r="J6674" s="83" t="s">
        <v>651</v>
      </c>
      <c r="K6674" s="136">
        <v>-166.61</v>
      </c>
      <c r="L6674" s="132">
        <v>44530</v>
      </c>
      <c r="M6674" s="83" t="s">
        <v>985</v>
      </c>
      <c r="N6674" s="83" t="s">
        <v>984</v>
      </c>
      <c r="O6674" s="83" t="s">
        <v>1072</v>
      </c>
      <c r="P6674" s="83" t="s">
        <v>1071</v>
      </c>
      <c r="Q6674" s="83" t="s">
        <v>973</v>
      </c>
      <c r="S6674" s="83" t="s">
        <v>1480</v>
      </c>
      <c r="T6674" s="83" t="s">
        <v>1479</v>
      </c>
      <c r="U6674" s="83" t="s">
        <v>1098</v>
      </c>
      <c r="V6674" s="83">
        <v>42332</v>
      </c>
      <c r="AC6674" s="83">
        <v>11</v>
      </c>
      <c r="AD6674" s="83">
        <v>21</v>
      </c>
      <c r="AJ6674" s="83" t="s">
        <v>975</v>
      </c>
      <c r="AK6674" s="83">
        <v>825</v>
      </c>
      <c r="AL6674" s="83" t="s">
        <v>1479</v>
      </c>
      <c r="AP6674" s="83">
        <v>-166.61</v>
      </c>
      <c r="AQ6674" s="83" t="s">
        <v>939</v>
      </c>
      <c r="AR6674" s="83">
        <v>-166.61</v>
      </c>
      <c r="AS6674" s="83" t="s">
        <v>939</v>
      </c>
      <c r="AT6674" s="83">
        <v>2698141</v>
      </c>
      <c r="AU6674" s="132">
        <v>44530</v>
      </c>
      <c r="BB6674" s="83" t="s">
        <v>973</v>
      </c>
    </row>
    <row r="6675" spans="1:54">
      <c r="A6675" s="133">
        <v>44657.918749999997</v>
      </c>
      <c r="B6675" s="83">
        <v>2210</v>
      </c>
      <c r="C6675" s="83">
        <v>312015</v>
      </c>
      <c r="D6675" s="83">
        <v>10</v>
      </c>
      <c r="E6675" s="83">
        <v>142303</v>
      </c>
      <c r="F6675" s="83">
        <v>0</v>
      </c>
      <c r="G6675" s="83" t="s">
        <v>777</v>
      </c>
      <c r="H6675" s="83" t="s">
        <v>986</v>
      </c>
      <c r="I6675" s="83" t="s">
        <v>417</v>
      </c>
      <c r="J6675" s="83" t="s">
        <v>670</v>
      </c>
      <c r="K6675" s="136">
        <v>-192.03</v>
      </c>
      <c r="L6675" s="132">
        <v>44530</v>
      </c>
      <c r="M6675" s="83" t="s">
        <v>985</v>
      </c>
      <c r="N6675" s="83" t="s">
        <v>984</v>
      </c>
      <c r="O6675" s="83" t="s">
        <v>1072</v>
      </c>
      <c r="P6675" s="83" t="s">
        <v>1071</v>
      </c>
      <c r="Q6675" s="83" t="s">
        <v>973</v>
      </c>
      <c r="S6675" s="83" t="s">
        <v>1480</v>
      </c>
      <c r="T6675" s="83" t="s">
        <v>1479</v>
      </c>
      <c r="U6675" s="83" t="s">
        <v>1097</v>
      </c>
      <c r="V6675" s="83">
        <v>42332</v>
      </c>
      <c r="AC6675" s="83">
        <v>11</v>
      </c>
      <c r="AD6675" s="83">
        <v>21</v>
      </c>
      <c r="AJ6675" s="83" t="s">
        <v>975</v>
      </c>
      <c r="AK6675" s="83">
        <v>823</v>
      </c>
      <c r="AL6675" s="83" t="s">
        <v>1479</v>
      </c>
      <c r="AP6675" s="83">
        <v>-192.03</v>
      </c>
      <c r="AQ6675" s="83" t="s">
        <v>939</v>
      </c>
      <c r="AR6675" s="83">
        <v>-192.03</v>
      </c>
      <c r="AS6675" s="83" t="s">
        <v>939</v>
      </c>
      <c r="AT6675" s="83">
        <v>2698141</v>
      </c>
      <c r="AU6675" s="132">
        <v>44530</v>
      </c>
      <c r="BB6675" s="83" t="s">
        <v>973</v>
      </c>
    </row>
    <row r="6676" spans="1:54">
      <c r="A6676" s="133">
        <v>44657.918749999997</v>
      </c>
      <c r="B6676" s="83">
        <v>2210</v>
      </c>
      <c r="C6676" s="83">
        <v>312015</v>
      </c>
      <c r="D6676" s="83">
        <v>10</v>
      </c>
      <c r="E6676" s="83">
        <v>142310</v>
      </c>
      <c r="F6676" s="83">
        <v>0</v>
      </c>
      <c r="G6676" s="83" t="s">
        <v>777</v>
      </c>
      <c r="H6676" s="83" t="s">
        <v>986</v>
      </c>
      <c r="I6676" s="83" t="s">
        <v>417</v>
      </c>
      <c r="J6676" s="83" t="s">
        <v>677</v>
      </c>
      <c r="K6676" s="136">
        <v>-275.45</v>
      </c>
      <c r="L6676" s="132">
        <v>44530</v>
      </c>
      <c r="M6676" s="83" t="s">
        <v>985</v>
      </c>
      <c r="N6676" s="83" t="s">
        <v>984</v>
      </c>
      <c r="O6676" s="83" t="s">
        <v>1072</v>
      </c>
      <c r="P6676" s="83" t="s">
        <v>1071</v>
      </c>
      <c r="Q6676" s="83" t="s">
        <v>973</v>
      </c>
      <c r="S6676" s="83" t="s">
        <v>1480</v>
      </c>
      <c r="T6676" s="83" t="s">
        <v>1479</v>
      </c>
      <c r="U6676" s="83" t="s">
        <v>1096</v>
      </c>
      <c r="V6676" s="83">
        <v>42332</v>
      </c>
      <c r="AC6676" s="83">
        <v>11</v>
      </c>
      <c r="AD6676" s="83">
        <v>21</v>
      </c>
      <c r="AJ6676" s="83" t="s">
        <v>975</v>
      </c>
      <c r="AK6676" s="83">
        <v>824</v>
      </c>
      <c r="AL6676" s="83" t="s">
        <v>1479</v>
      </c>
      <c r="AP6676" s="83">
        <v>-275.45</v>
      </c>
      <c r="AQ6676" s="83" t="s">
        <v>939</v>
      </c>
      <c r="AR6676" s="83">
        <v>-275.45</v>
      </c>
      <c r="AS6676" s="83" t="s">
        <v>939</v>
      </c>
      <c r="AT6676" s="83">
        <v>2698141</v>
      </c>
      <c r="AU6676" s="132">
        <v>44530</v>
      </c>
      <c r="BB6676" s="83" t="s">
        <v>973</v>
      </c>
    </row>
    <row r="6677" spans="1:54">
      <c r="A6677" s="133">
        <v>44657.918749999997</v>
      </c>
      <c r="B6677" s="83">
        <v>2210</v>
      </c>
      <c r="C6677" s="83">
        <v>312010</v>
      </c>
      <c r="D6677" s="83">
        <v>10</v>
      </c>
      <c r="E6677" s="83">
        <v>142234</v>
      </c>
      <c r="F6677" s="83">
        <v>0</v>
      </c>
      <c r="G6677" s="83" t="s">
        <v>777</v>
      </c>
      <c r="H6677" s="83" t="s">
        <v>1006</v>
      </c>
      <c r="I6677" s="83" t="s">
        <v>417</v>
      </c>
      <c r="J6677" s="83" t="s">
        <v>607</v>
      </c>
      <c r="K6677" s="136">
        <v>-246.54</v>
      </c>
      <c r="L6677" s="132">
        <v>44530</v>
      </c>
      <c r="M6677" s="83" t="s">
        <v>985</v>
      </c>
      <c r="N6677" s="83" t="s">
        <v>984</v>
      </c>
      <c r="O6677" s="83" t="s">
        <v>1072</v>
      </c>
      <c r="P6677" s="83" t="s">
        <v>1071</v>
      </c>
      <c r="Q6677" s="83" t="s">
        <v>973</v>
      </c>
      <c r="S6677" s="83" t="s">
        <v>1480</v>
      </c>
      <c r="T6677" s="83" t="s">
        <v>1479</v>
      </c>
      <c r="U6677" s="83" t="s">
        <v>1155</v>
      </c>
      <c r="V6677" s="83">
        <v>42332</v>
      </c>
      <c r="AC6677" s="83">
        <v>11</v>
      </c>
      <c r="AD6677" s="83">
        <v>21</v>
      </c>
      <c r="AJ6677" s="83" t="s">
        <v>975</v>
      </c>
      <c r="AK6677" s="83">
        <v>816</v>
      </c>
      <c r="AL6677" s="83" t="s">
        <v>1479</v>
      </c>
      <c r="AP6677" s="83">
        <v>-246.54</v>
      </c>
      <c r="AQ6677" s="83" t="s">
        <v>939</v>
      </c>
      <c r="AR6677" s="83">
        <v>-246.54</v>
      </c>
      <c r="AS6677" s="83" t="s">
        <v>939</v>
      </c>
      <c r="AT6677" s="83">
        <v>2698141</v>
      </c>
      <c r="AU6677" s="132">
        <v>44530</v>
      </c>
      <c r="BB6677" s="83" t="s">
        <v>973</v>
      </c>
    </row>
    <row r="6678" spans="1:54">
      <c r="A6678" s="133">
        <v>44657.918749999997</v>
      </c>
      <c r="B6678" s="83">
        <v>2210</v>
      </c>
      <c r="C6678" s="83">
        <v>312010</v>
      </c>
      <c r="D6678" s="83">
        <v>10</v>
      </c>
      <c r="E6678" s="83">
        <v>142220</v>
      </c>
      <c r="F6678" s="83">
        <v>0</v>
      </c>
      <c r="G6678" s="83" t="s">
        <v>777</v>
      </c>
      <c r="H6678" s="83" t="s">
        <v>1006</v>
      </c>
      <c r="I6678" s="83" t="s">
        <v>417</v>
      </c>
      <c r="J6678" s="83" t="s">
        <v>593</v>
      </c>
      <c r="K6678" s="136">
        <v>-139.76</v>
      </c>
      <c r="L6678" s="132">
        <v>44530</v>
      </c>
      <c r="M6678" s="83" t="s">
        <v>985</v>
      </c>
      <c r="N6678" s="83" t="s">
        <v>984</v>
      </c>
      <c r="O6678" s="83" t="s">
        <v>1072</v>
      </c>
      <c r="P6678" s="83" t="s">
        <v>1071</v>
      </c>
      <c r="Q6678" s="83" t="s">
        <v>973</v>
      </c>
      <c r="S6678" s="83" t="s">
        <v>1480</v>
      </c>
      <c r="T6678" s="83" t="s">
        <v>1479</v>
      </c>
      <c r="U6678" s="83" t="s">
        <v>1157</v>
      </c>
      <c r="V6678" s="83">
        <v>42332</v>
      </c>
      <c r="AC6678" s="83">
        <v>11</v>
      </c>
      <c r="AD6678" s="83">
        <v>21</v>
      </c>
      <c r="AJ6678" s="83" t="s">
        <v>975</v>
      </c>
      <c r="AK6678" s="83">
        <v>817</v>
      </c>
      <c r="AL6678" s="83" t="s">
        <v>1479</v>
      </c>
      <c r="AP6678" s="83">
        <v>-139.76</v>
      </c>
      <c r="AQ6678" s="83" t="s">
        <v>939</v>
      </c>
      <c r="AR6678" s="83">
        <v>-139.76</v>
      </c>
      <c r="AS6678" s="83" t="s">
        <v>939</v>
      </c>
      <c r="AT6678" s="83">
        <v>2698141</v>
      </c>
      <c r="AU6678" s="132">
        <v>44530</v>
      </c>
      <c r="BB6678" s="83" t="s">
        <v>973</v>
      </c>
    </row>
    <row r="6679" spans="1:54">
      <c r="A6679" s="133">
        <v>44657.918749999997</v>
      </c>
      <c r="B6679" s="83">
        <v>2210</v>
      </c>
      <c r="C6679" s="83">
        <v>312010</v>
      </c>
      <c r="D6679" s="83">
        <v>10</v>
      </c>
      <c r="E6679" s="83">
        <v>142306</v>
      </c>
      <c r="F6679" s="83">
        <v>0</v>
      </c>
      <c r="G6679" s="83" t="s">
        <v>777</v>
      </c>
      <c r="H6679" s="83" t="s">
        <v>1006</v>
      </c>
      <c r="I6679" s="83" t="s">
        <v>417</v>
      </c>
      <c r="J6679" s="83" t="s">
        <v>673</v>
      </c>
      <c r="K6679" s="136">
        <v>-30.11</v>
      </c>
      <c r="L6679" s="132">
        <v>44530</v>
      </c>
      <c r="M6679" s="83" t="s">
        <v>985</v>
      </c>
      <c r="N6679" s="83" t="s">
        <v>984</v>
      </c>
      <c r="O6679" s="83" t="s">
        <v>1072</v>
      </c>
      <c r="P6679" s="83" t="s">
        <v>1071</v>
      </c>
      <c r="Q6679" s="83" t="s">
        <v>973</v>
      </c>
      <c r="S6679" s="83" t="s">
        <v>1480</v>
      </c>
      <c r="T6679" s="83" t="s">
        <v>1479</v>
      </c>
      <c r="U6679" s="83" t="s">
        <v>1104</v>
      </c>
      <c r="V6679" s="83">
        <v>42332</v>
      </c>
      <c r="AC6679" s="83">
        <v>11</v>
      </c>
      <c r="AD6679" s="83">
        <v>21</v>
      </c>
      <c r="AJ6679" s="83" t="s">
        <v>975</v>
      </c>
      <c r="AK6679" s="83">
        <v>819</v>
      </c>
      <c r="AL6679" s="83" t="s">
        <v>1479</v>
      </c>
      <c r="AP6679" s="83">
        <v>-30.11</v>
      </c>
      <c r="AQ6679" s="83" t="s">
        <v>939</v>
      </c>
      <c r="AR6679" s="83">
        <v>-30.11</v>
      </c>
      <c r="AS6679" s="83" t="s">
        <v>939</v>
      </c>
      <c r="AT6679" s="83">
        <v>2698141</v>
      </c>
      <c r="AU6679" s="132">
        <v>44530</v>
      </c>
      <c r="BB6679" s="83" t="s">
        <v>973</v>
      </c>
    </row>
    <row r="6680" spans="1:54">
      <c r="A6680" s="133">
        <v>44657.918749999997</v>
      </c>
      <c r="B6680" s="83">
        <v>2210</v>
      </c>
      <c r="C6680" s="83">
        <v>312010</v>
      </c>
      <c r="D6680" s="83">
        <v>10</v>
      </c>
      <c r="E6680" s="83">
        <v>142310</v>
      </c>
      <c r="F6680" s="83">
        <v>0</v>
      </c>
      <c r="G6680" s="83" t="s">
        <v>777</v>
      </c>
      <c r="H6680" s="83" t="s">
        <v>1006</v>
      </c>
      <c r="I6680" s="83" t="s">
        <v>417</v>
      </c>
      <c r="J6680" s="83" t="s">
        <v>677</v>
      </c>
      <c r="K6680" s="136">
        <v>-498.58</v>
      </c>
      <c r="L6680" s="132">
        <v>44530</v>
      </c>
      <c r="M6680" s="83" t="s">
        <v>985</v>
      </c>
      <c r="N6680" s="83" t="s">
        <v>984</v>
      </c>
      <c r="O6680" s="83" t="s">
        <v>1072</v>
      </c>
      <c r="P6680" s="83" t="s">
        <v>1071</v>
      </c>
      <c r="Q6680" s="83" t="s">
        <v>973</v>
      </c>
      <c r="S6680" s="83" t="s">
        <v>1480</v>
      </c>
      <c r="T6680" s="83" t="s">
        <v>1479</v>
      </c>
      <c r="U6680" s="83" t="s">
        <v>1145</v>
      </c>
      <c r="V6680" s="83">
        <v>42332</v>
      </c>
      <c r="AC6680" s="83">
        <v>11</v>
      </c>
      <c r="AD6680" s="83">
        <v>21</v>
      </c>
      <c r="AJ6680" s="83" t="s">
        <v>975</v>
      </c>
      <c r="AK6680" s="83">
        <v>820</v>
      </c>
      <c r="AL6680" s="83" t="s">
        <v>1479</v>
      </c>
      <c r="AP6680" s="83">
        <v>-498.58</v>
      </c>
      <c r="AQ6680" s="83" t="s">
        <v>939</v>
      </c>
      <c r="AR6680" s="83">
        <v>-498.58</v>
      </c>
      <c r="AS6680" s="83" t="s">
        <v>939</v>
      </c>
      <c r="AT6680" s="83">
        <v>2698141</v>
      </c>
      <c r="AU6680" s="132">
        <v>44530</v>
      </c>
      <c r="BB6680" s="83" t="s">
        <v>973</v>
      </c>
    </row>
    <row r="6681" spans="1:54">
      <c r="A6681" s="133">
        <v>44657.918749999997</v>
      </c>
      <c r="B6681" s="83">
        <v>2210</v>
      </c>
      <c r="C6681" s="83">
        <v>312010</v>
      </c>
      <c r="D6681" s="83">
        <v>10</v>
      </c>
      <c r="E6681" s="83">
        <v>142303</v>
      </c>
      <c r="F6681" s="83">
        <v>0</v>
      </c>
      <c r="G6681" s="83" t="s">
        <v>777</v>
      </c>
      <c r="H6681" s="83" t="s">
        <v>1006</v>
      </c>
      <c r="I6681" s="83" t="s">
        <v>417</v>
      </c>
      <c r="J6681" s="83" t="s">
        <v>670</v>
      </c>
      <c r="K6681" s="136">
        <v>-55.39</v>
      </c>
      <c r="L6681" s="132">
        <v>44530</v>
      </c>
      <c r="M6681" s="83" t="s">
        <v>985</v>
      </c>
      <c r="N6681" s="83" t="s">
        <v>984</v>
      </c>
      <c r="O6681" s="83" t="s">
        <v>1072</v>
      </c>
      <c r="P6681" s="83" t="s">
        <v>1071</v>
      </c>
      <c r="Q6681" s="83" t="s">
        <v>973</v>
      </c>
      <c r="S6681" s="83" t="s">
        <v>1480</v>
      </c>
      <c r="T6681" s="83" t="s">
        <v>1479</v>
      </c>
      <c r="U6681" s="83" t="s">
        <v>1154</v>
      </c>
      <c r="V6681" s="83">
        <v>42332</v>
      </c>
      <c r="AC6681" s="83">
        <v>11</v>
      </c>
      <c r="AD6681" s="83">
        <v>21</v>
      </c>
      <c r="AJ6681" s="83" t="s">
        <v>975</v>
      </c>
      <c r="AK6681" s="83">
        <v>818</v>
      </c>
      <c r="AL6681" s="83" t="s">
        <v>1479</v>
      </c>
      <c r="AP6681" s="83">
        <v>-55.39</v>
      </c>
      <c r="AQ6681" s="83" t="s">
        <v>939</v>
      </c>
      <c r="AR6681" s="83">
        <v>-55.39</v>
      </c>
      <c r="AS6681" s="83" t="s">
        <v>939</v>
      </c>
      <c r="AT6681" s="83">
        <v>2698141</v>
      </c>
      <c r="AU6681" s="132">
        <v>44530</v>
      </c>
      <c r="BB6681" s="83" t="s">
        <v>973</v>
      </c>
    </row>
    <row r="6682" spans="1:54">
      <c r="A6682" s="133">
        <v>44657.918749999997</v>
      </c>
      <c r="B6682" s="83">
        <v>2210</v>
      </c>
      <c r="C6682" s="83">
        <v>312010</v>
      </c>
      <c r="D6682" s="83">
        <v>10</v>
      </c>
      <c r="E6682" s="83">
        <v>142211</v>
      </c>
      <c r="F6682" s="83">
        <v>0</v>
      </c>
      <c r="G6682" s="83" t="s">
        <v>777</v>
      </c>
      <c r="H6682" s="83" t="s">
        <v>1006</v>
      </c>
      <c r="I6682" s="83" t="s">
        <v>417</v>
      </c>
      <c r="J6682" s="83" t="s">
        <v>584</v>
      </c>
      <c r="K6682" s="136">
        <v>-78.08</v>
      </c>
      <c r="L6682" s="132">
        <v>44530</v>
      </c>
      <c r="M6682" s="83" t="s">
        <v>985</v>
      </c>
      <c r="N6682" s="83" t="s">
        <v>984</v>
      </c>
      <c r="O6682" s="83" t="s">
        <v>1072</v>
      </c>
      <c r="P6682" s="83" t="s">
        <v>1071</v>
      </c>
      <c r="Q6682" s="83" t="s">
        <v>973</v>
      </c>
      <c r="S6682" s="83" t="s">
        <v>1478</v>
      </c>
      <c r="T6682" s="83" t="s">
        <v>1477</v>
      </c>
      <c r="U6682" s="83" t="s">
        <v>1180</v>
      </c>
      <c r="V6682" s="83">
        <v>42333</v>
      </c>
      <c r="AC6682" s="83">
        <v>11</v>
      </c>
      <c r="AD6682" s="83">
        <v>21</v>
      </c>
      <c r="AJ6682" s="83" t="s">
        <v>975</v>
      </c>
      <c r="AK6682" s="83">
        <v>617</v>
      </c>
      <c r="AL6682" s="83" t="s">
        <v>1477</v>
      </c>
      <c r="AP6682" s="83">
        <v>-78.08</v>
      </c>
      <c r="AQ6682" s="83" t="s">
        <v>939</v>
      </c>
      <c r="AR6682" s="83">
        <v>-78.08</v>
      </c>
      <c r="AS6682" s="83" t="s">
        <v>939</v>
      </c>
      <c r="AT6682" s="83">
        <v>2698151</v>
      </c>
      <c r="AU6682" s="132">
        <v>44530</v>
      </c>
      <c r="BB6682" s="83" t="s">
        <v>973</v>
      </c>
    </row>
    <row r="6683" spans="1:54">
      <c r="A6683" s="133">
        <v>44657.918749999997</v>
      </c>
      <c r="B6683" s="83">
        <v>2210</v>
      </c>
      <c r="C6683" s="83">
        <v>312015</v>
      </c>
      <c r="D6683" s="83">
        <v>10</v>
      </c>
      <c r="E6683" s="83">
        <v>142211</v>
      </c>
      <c r="F6683" s="83">
        <v>0</v>
      </c>
      <c r="G6683" s="83" t="s">
        <v>777</v>
      </c>
      <c r="H6683" s="83" t="s">
        <v>986</v>
      </c>
      <c r="I6683" s="83" t="s">
        <v>417</v>
      </c>
      <c r="J6683" s="83" t="s">
        <v>584</v>
      </c>
      <c r="K6683" s="136">
        <v>-207.14</v>
      </c>
      <c r="L6683" s="132">
        <v>44530</v>
      </c>
      <c r="M6683" s="83" t="s">
        <v>985</v>
      </c>
      <c r="N6683" s="83" t="s">
        <v>984</v>
      </c>
      <c r="O6683" s="83" t="s">
        <v>1072</v>
      </c>
      <c r="P6683" s="83" t="s">
        <v>1071</v>
      </c>
      <c r="Q6683" s="83" t="s">
        <v>973</v>
      </c>
      <c r="S6683" s="83" t="s">
        <v>1478</v>
      </c>
      <c r="T6683" s="83" t="s">
        <v>1477</v>
      </c>
      <c r="U6683" s="83" t="s">
        <v>1087</v>
      </c>
      <c r="V6683" s="83">
        <v>42333</v>
      </c>
      <c r="AC6683" s="83">
        <v>11</v>
      </c>
      <c r="AD6683" s="83">
        <v>21</v>
      </c>
      <c r="AJ6683" s="83" t="s">
        <v>975</v>
      </c>
      <c r="AK6683" s="83">
        <v>618</v>
      </c>
      <c r="AL6683" s="83" t="s">
        <v>1477</v>
      </c>
      <c r="AP6683" s="83">
        <v>-207.14</v>
      </c>
      <c r="AQ6683" s="83" t="s">
        <v>939</v>
      </c>
      <c r="AR6683" s="83">
        <v>-207.14</v>
      </c>
      <c r="AS6683" s="83" t="s">
        <v>939</v>
      </c>
      <c r="AT6683" s="83">
        <v>2698151</v>
      </c>
      <c r="AU6683" s="132">
        <v>44530</v>
      </c>
      <c r="BB6683" s="83" t="s">
        <v>973</v>
      </c>
    </row>
    <row r="6684" spans="1:54">
      <c r="A6684" s="133">
        <v>44657.918749999997</v>
      </c>
      <c r="B6684" s="83">
        <v>2210</v>
      </c>
      <c r="C6684" s="83">
        <v>312020</v>
      </c>
      <c r="D6684" s="83">
        <v>15</v>
      </c>
      <c r="E6684" s="83">
        <v>142274</v>
      </c>
      <c r="F6684" s="83">
        <v>0</v>
      </c>
      <c r="G6684" s="83" t="s">
        <v>777</v>
      </c>
      <c r="H6684" s="83" t="s">
        <v>1149</v>
      </c>
      <c r="I6684" s="83" t="s">
        <v>1148</v>
      </c>
      <c r="J6684" s="83" t="s">
        <v>647</v>
      </c>
      <c r="K6684" s="136">
        <v>-0.2</v>
      </c>
      <c r="L6684" s="132">
        <v>44530</v>
      </c>
      <c r="M6684" s="83" t="s">
        <v>985</v>
      </c>
      <c r="N6684" s="83" t="s">
        <v>984</v>
      </c>
      <c r="O6684" s="83" t="s">
        <v>1072</v>
      </c>
      <c r="P6684" s="83" t="s">
        <v>1071</v>
      </c>
      <c r="Q6684" s="83" t="s">
        <v>973</v>
      </c>
      <c r="S6684" s="83" t="s">
        <v>1478</v>
      </c>
      <c r="T6684" s="83" t="s">
        <v>1477</v>
      </c>
      <c r="U6684" s="83" t="s">
        <v>1147</v>
      </c>
      <c r="V6684" s="83">
        <v>42333</v>
      </c>
      <c r="AC6684" s="83">
        <v>11</v>
      </c>
      <c r="AD6684" s="83">
        <v>21</v>
      </c>
      <c r="AJ6684" s="83" t="s">
        <v>975</v>
      </c>
      <c r="AK6684" s="83">
        <v>852</v>
      </c>
      <c r="AL6684" s="83" t="s">
        <v>1477</v>
      </c>
      <c r="AP6684" s="83">
        <v>-0.2</v>
      </c>
      <c r="AQ6684" s="83" t="s">
        <v>939</v>
      </c>
      <c r="AR6684" s="83">
        <v>-0.2</v>
      </c>
      <c r="AS6684" s="83" t="s">
        <v>939</v>
      </c>
      <c r="AT6684" s="83">
        <v>2698151</v>
      </c>
      <c r="AU6684" s="132">
        <v>44530</v>
      </c>
      <c r="BB6684" s="83" t="s">
        <v>973</v>
      </c>
    </row>
    <row r="6685" spans="1:54">
      <c r="A6685" s="133">
        <v>44657.918749999997</v>
      </c>
      <c r="B6685" s="83">
        <v>2210</v>
      </c>
      <c r="C6685" s="83">
        <v>312005</v>
      </c>
      <c r="D6685" s="83">
        <v>10</v>
      </c>
      <c r="E6685" s="83">
        <v>142228</v>
      </c>
      <c r="F6685" s="83">
        <v>0</v>
      </c>
      <c r="G6685" s="83" t="s">
        <v>777</v>
      </c>
      <c r="H6685" s="83" t="s">
        <v>1074</v>
      </c>
      <c r="I6685" s="83" t="s">
        <v>417</v>
      </c>
      <c r="J6685" s="83" t="s">
        <v>601</v>
      </c>
      <c r="K6685" s="136">
        <v>-24.18</v>
      </c>
      <c r="L6685" s="132">
        <v>44530</v>
      </c>
      <c r="M6685" s="83" t="s">
        <v>985</v>
      </c>
      <c r="N6685" s="83" t="s">
        <v>984</v>
      </c>
      <c r="O6685" s="83" t="s">
        <v>1072</v>
      </c>
      <c r="P6685" s="83" t="s">
        <v>1071</v>
      </c>
      <c r="Q6685" s="83" t="s">
        <v>973</v>
      </c>
      <c r="S6685" s="83" t="s">
        <v>1476</v>
      </c>
      <c r="T6685" s="83" t="s">
        <v>1475</v>
      </c>
      <c r="U6685" s="83" t="s">
        <v>1185</v>
      </c>
      <c r="V6685" s="83">
        <v>42309</v>
      </c>
      <c r="AC6685" s="83">
        <v>11</v>
      </c>
      <c r="AD6685" s="83">
        <v>21</v>
      </c>
      <c r="AJ6685" s="83" t="s">
        <v>975</v>
      </c>
      <c r="AK6685" s="83">
        <v>532</v>
      </c>
      <c r="AL6685" s="83" t="s">
        <v>1475</v>
      </c>
      <c r="AP6685" s="83">
        <v>-24.18</v>
      </c>
      <c r="AQ6685" s="83" t="s">
        <v>939</v>
      </c>
      <c r="AR6685" s="83">
        <v>-24.18</v>
      </c>
      <c r="AS6685" s="83" t="s">
        <v>939</v>
      </c>
      <c r="AT6685" s="83">
        <v>2698192</v>
      </c>
      <c r="AU6685" s="132">
        <v>44530</v>
      </c>
      <c r="BB6685" s="83" t="s">
        <v>973</v>
      </c>
    </row>
    <row r="6686" spans="1:54">
      <c r="A6686" s="133">
        <v>44657.918749999997</v>
      </c>
      <c r="B6686" s="83">
        <v>2210</v>
      </c>
      <c r="C6686" s="83">
        <v>312015</v>
      </c>
      <c r="D6686" s="83">
        <v>10</v>
      </c>
      <c r="E6686" s="83">
        <v>142203</v>
      </c>
      <c r="F6686" s="83">
        <v>0</v>
      </c>
      <c r="G6686" s="83" t="s">
        <v>777</v>
      </c>
      <c r="H6686" s="83" t="s">
        <v>986</v>
      </c>
      <c r="I6686" s="83" t="s">
        <v>417</v>
      </c>
      <c r="J6686" s="83" t="s">
        <v>576</v>
      </c>
      <c r="K6686" s="136">
        <v>-288.01</v>
      </c>
      <c r="L6686" s="132">
        <v>44530</v>
      </c>
      <c r="M6686" s="83" t="s">
        <v>985</v>
      </c>
      <c r="N6686" s="83" t="s">
        <v>984</v>
      </c>
      <c r="O6686" s="83" t="s">
        <v>1072</v>
      </c>
      <c r="P6686" s="83" t="s">
        <v>1071</v>
      </c>
      <c r="Q6686" s="83" t="s">
        <v>973</v>
      </c>
      <c r="S6686" s="83" t="s">
        <v>1476</v>
      </c>
      <c r="T6686" s="83" t="s">
        <v>1475</v>
      </c>
      <c r="U6686" s="83" t="s">
        <v>1183</v>
      </c>
      <c r="V6686" s="83">
        <v>42309</v>
      </c>
      <c r="AC6686" s="83">
        <v>11</v>
      </c>
      <c r="AD6686" s="83">
        <v>21</v>
      </c>
      <c r="AJ6686" s="83" t="s">
        <v>975</v>
      </c>
      <c r="AK6686" s="83">
        <v>537</v>
      </c>
      <c r="AL6686" s="83" t="s">
        <v>1475</v>
      </c>
      <c r="AP6686" s="83">
        <v>-288.01</v>
      </c>
      <c r="AQ6686" s="83" t="s">
        <v>939</v>
      </c>
      <c r="AR6686" s="83">
        <v>-288.01</v>
      </c>
      <c r="AS6686" s="83" t="s">
        <v>939</v>
      </c>
      <c r="AT6686" s="83">
        <v>2698192</v>
      </c>
      <c r="AU6686" s="132">
        <v>44530</v>
      </c>
      <c r="BB6686" s="83" t="s">
        <v>973</v>
      </c>
    </row>
    <row r="6687" spans="1:54">
      <c r="A6687" s="133">
        <v>44657.918749999997</v>
      </c>
      <c r="B6687" s="83">
        <v>2210</v>
      </c>
      <c r="C6687" s="83">
        <v>312015</v>
      </c>
      <c r="D6687" s="83">
        <v>10</v>
      </c>
      <c r="E6687" s="83">
        <v>142237</v>
      </c>
      <c r="F6687" s="83">
        <v>0</v>
      </c>
      <c r="G6687" s="83" t="s">
        <v>777</v>
      </c>
      <c r="H6687" s="83" t="s">
        <v>986</v>
      </c>
      <c r="I6687" s="83" t="s">
        <v>417</v>
      </c>
      <c r="J6687" s="83" t="s">
        <v>610</v>
      </c>
      <c r="K6687" s="136">
        <v>-0.27</v>
      </c>
      <c r="L6687" s="132">
        <v>44530</v>
      </c>
      <c r="M6687" s="83" t="s">
        <v>985</v>
      </c>
      <c r="N6687" s="83" t="s">
        <v>984</v>
      </c>
      <c r="O6687" s="83" t="s">
        <v>1072</v>
      </c>
      <c r="P6687" s="83" t="s">
        <v>1071</v>
      </c>
      <c r="Q6687" s="83" t="s">
        <v>973</v>
      </c>
      <c r="S6687" s="83" t="s">
        <v>1474</v>
      </c>
      <c r="T6687" s="83" t="s">
        <v>1473</v>
      </c>
      <c r="U6687" s="83" t="s">
        <v>1078</v>
      </c>
      <c r="V6687" s="83">
        <v>42310</v>
      </c>
      <c r="AC6687" s="83">
        <v>11</v>
      </c>
      <c r="AD6687" s="83">
        <v>21</v>
      </c>
      <c r="AJ6687" s="83" t="s">
        <v>975</v>
      </c>
      <c r="AK6687" s="83">
        <v>569</v>
      </c>
      <c r="AL6687" s="83" t="s">
        <v>1473</v>
      </c>
      <c r="AP6687" s="83">
        <v>-0.27</v>
      </c>
      <c r="AQ6687" s="83" t="s">
        <v>939</v>
      </c>
      <c r="AR6687" s="83">
        <v>-0.27</v>
      </c>
      <c r="AS6687" s="83" t="s">
        <v>939</v>
      </c>
      <c r="AT6687" s="83">
        <v>2698161</v>
      </c>
      <c r="AU6687" s="132">
        <v>44530</v>
      </c>
      <c r="BB6687" s="83" t="s">
        <v>973</v>
      </c>
    </row>
    <row r="6688" spans="1:54">
      <c r="A6688" s="133">
        <v>44657.918749999997</v>
      </c>
      <c r="B6688" s="83">
        <v>2210</v>
      </c>
      <c r="C6688" s="83">
        <v>312015</v>
      </c>
      <c r="D6688" s="83">
        <v>10</v>
      </c>
      <c r="E6688" s="83">
        <v>142504</v>
      </c>
      <c r="F6688" s="83">
        <v>0</v>
      </c>
      <c r="G6688" s="83" t="s">
        <v>777</v>
      </c>
      <c r="H6688" s="83" t="s">
        <v>986</v>
      </c>
      <c r="I6688" s="83" t="s">
        <v>417</v>
      </c>
      <c r="J6688" s="83" t="s">
        <v>683</v>
      </c>
      <c r="K6688" s="136">
        <v>-1.47</v>
      </c>
      <c r="L6688" s="132">
        <v>44530</v>
      </c>
      <c r="M6688" s="83" t="s">
        <v>985</v>
      </c>
      <c r="N6688" s="83" t="s">
        <v>984</v>
      </c>
      <c r="O6688" s="83" t="s">
        <v>1072</v>
      </c>
      <c r="P6688" s="83" t="s">
        <v>1071</v>
      </c>
      <c r="Q6688" s="83" t="s">
        <v>973</v>
      </c>
      <c r="S6688" s="83" t="s">
        <v>1472</v>
      </c>
      <c r="T6688" s="83" t="s">
        <v>1471</v>
      </c>
      <c r="U6688" s="83">
        <v>1013169</v>
      </c>
      <c r="V6688" s="83">
        <v>42311</v>
      </c>
      <c r="AC6688" s="83">
        <v>11</v>
      </c>
      <c r="AD6688" s="83">
        <v>21</v>
      </c>
      <c r="AJ6688" s="83" t="s">
        <v>975</v>
      </c>
      <c r="AK6688" s="83">
        <v>882</v>
      </c>
      <c r="AL6688" s="83" t="s">
        <v>1471</v>
      </c>
      <c r="AP6688" s="83">
        <v>-1.47</v>
      </c>
      <c r="AQ6688" s="83" t="s">
        <v>939</v>
      </c>
      <c r="AR6688" s="83">
        <v>-1.47</v>
      </c>
      <c r="AS6688" s="83" t="s">
        <v>939</v>
      </c>
      <c r="AT6688" s="83">
        <v>2698189</v>
      </c>
      <c r="AU6688" s="132">
        <v>44530</v>
      </c>
      <c r="BB6688" s="83" t="s">
        <v>973</v>
      </c>
    </row>
    <row r="6689" spans="1:54">
      <c r="A6689" s="133">
        <v>44657.918749999997</v>
      </c>
      <c r="B6689" s="83">
        <v>2210</v>
      </c>
      <c r="C6689" s="83">
        <v>312005</v>
      </c>
      <c r="D6689" s="83">
        <v>10</v>
      </c>
      <c r="E6689" s="83">
        <v>142229</v>
      </c>
      <c r="F6689" s="83">
        <v>0</v>
      </c>
      <c r="G6689" s="83" t="s">
        <v>777</v>
      </c>
      <c r="H6689" s="83" t="s">
        <v>1074</v>
      </c>
      <c r="I6689" s="83" t="s">
        <v>417</v>
      </c>
      <c r="J6689" s="83" t="s">
        <v>602</v>
      </c>
      <c r="K6689" s="136">
        <v>-25.13</v>
      </c>
      <c r="L6689" s="132">
        <v>44530</v>
      </c>
      <c r="M6689" s="83" t="s">
        <v>985</v>
      </c>
      <c r="N6689" s="83" t="s">
        <v>984</v>
      </c>
      <c r="O6689" s="83" t="s">
        <v>1072</v>
      </c>
      <c r="P6689" s="83" t="s">
        <v>1071</v>
      </c>
      <c r="Q6689" s="83" t="s">
        <v>973</v>
      </c>
      <c r="S6689" s="83" t="s">
        <v>1470</v>
      </c>
      <c r="T6689" s="83" t="s">
        <v>1469</v>
      </c>
      <c r="U6689" s="83" t="s">
        <v>1134</v>
      </c>
      <c r="V6689" s="83">
        <v>42312</v>
      </c>
      <c r="AC6689" s="83">
        <v>11</v>
      </c>
      <c r="AD6689" s="83">
        <v>21</v>
      </c>
      <c r="AJ6689" s="83" t="s">
        <v>975</v>
      </c>
      <c r="AK6689" s="83">
        <v>455</v>
      </c>
      <c r="AL6689" s="83" t="s">
        <v>1469</v>
      </c>
      <c r="AP6689" s="83">
        <v>-25.13</v>
      </c>
      <c r="AQ6689" s="83" t="s">
        <v>939</v>
      </c>
      <c r="AR6689" s="83">
        <v>-25.13</v>
      </c>
      <c r="AS6689" s="83" t="s">
        <v>939</v>
      </c>
      <c r="AT6689" s="83">
        <v>2698195</v>
      </c>
      <c r="AU6689" s="132">
        <v>44530</v>
      </c>
      <c r="BB6689" s="83" t="s">
        <v>973</v>
      </c>
    </row>
    <row r="6690" spans="1:54">
      <c r="A6690" s="133">
        <v>44657.918749999997</v>
      </c>
      <c r="B6690" s="83">
        <v>2210</v>
      </c>
      <c r="C6690" s="83">
        <v>312015</v>
      </c>
      <c r="D6690" s="83">
        <v>10</v>
      </c>
      <c r="E6690" s="83">
        <v>142232</v>
      </c>
      <c r="F6690" s="83">
        <v>0</v>
      </c>
      <c r="G6690" s="83" t="s">
        <v>777</v>
      </c>
      <c r="H6690" s="83" t="s">
        <v>986</v>
      </c>
      <c r="I6690" s="83" t="s">
        <v>417</v>
      </c>
      <c r="J6690" s="83" t="s">
        <v>605</v>
      </c>
      <c r="K6690" s="136">
        <v>3944.57</v>
      </c>
      <c r="L6690" s="132">
        <v>44530</v>
      </c>
      <c r="M6690" s="83" t="s">
        <v>985</v>
      </c>
      <c r="N6690" s="83" t="s">
        <v>984</v>
      </c>
      <c r="O6690" s="83" t="s">
        <v>1072</v>
      </c>
      <c r="P6690" s="83" t="s">
        <v>1071</v>
      </c>
      <c r="Q6690" s="83" t="s">
        <v>1108</v>
      </c>
      <c r="S6690" s="83" t="s">
        <v>1468</v>
      </c>
      <c r="T6690" s="83" t="s">
        <v>1467</v>
      </c>
      <c r="U6690" s="83" t="s">
        <v>1125</v>
      </c>
      <c r="V6690" s="83">
        <v>42843</v>
      </c>
      <c r="AC6690" s="83">
        <v>11</v>
      </c>
      <c r="AD6690" s="83">
        <v>21</v>
      </c>
      <c r="AJ6690" s="83" t="s">
        <v>975</v>
      </c>
      <c r="AK6690" s="83">
        <v>801</v>
      </c>
      <c r="AL6690" s="83" t="s">
        <v>1467</v>
      </c>
      <c r="AP6690" s="83">
        <v>3944.57</v>
      </c>
      <c r="AQ6690" s="83" t="s">
        <v>939</v>
      </c>
      <c r="AR6690" s="83">
        <v>3944.57</v>
      </c>
      <c r="AS6690" s="83" t="s">
        <v>939</v>
      </c>
      <c r="AT6690" s="83">
        <v>2750122</v>
      </c>
      <c r="AU6690" s="132">
        <v>44536</v>
      </c>
      <c r="BB6690" s="83" t="s">
        <v>1108</v>
      </c>
    </row>
    <row r="6691" spans="1:54">
      <c r="A6691" s="133">
        <v>44657.918749999997</v>
      </c>
      <c r="B6691" s="83">
        <v>2210</v>
      </c>
      <c r="C6691" s="83">
        <v>312015</v>
      </c>
      <c r="D6691" s="83">
        <v>10</v>
      </c>
      <c r="E6691" s="83">
        <v>142233</v>
      </c>
      <c r="F6691" s="83">
        <v>0</v>
      </c>
      <c r="G6691" s="83" t="s">
        <v>777</v>
      </c>
      <c r="H6691" s="83" t="s">
        <v>986</v>
      </c>
      <c r="I6691" s="83" t="s">
        <v>417</v>
      </c>
      <c r="J6691" s="83" t="s">
        <v>606</v>
      </c>
      <c r="K6691" s="136">
        <v>1835.71</v>
      </c>
      <c r="L6691" s="132">
        <v>44530</v>
      </c>
      <c r="M6691" s="83" t="s">
        <v>985</v>
      </c>
      <c r="N6691" s="83" t="s">
        <v>984</v>
      </c>
      <c r="O6691" s="83" t="s">
        <v>1072</v>
      </c>
      <c r="P6691" s="83" t="s">
        <v>1071</v>
      </c>
      <c r="Q6691" s="83" t="s">
        <v>1108</v>
      </c>
      <c r="S6691" s="83" t="s">
        <v>1468</v>
      </c>
      <c r="T6691" s="83" t="s">
        <v>1467</v>
      </c>
      <c r="U6691" s="83" t="s">
        <v>1170</v>
      </c>
      <c r="V6691" s="83">
        <v>42843</v>
      </c>
      <c r="AC6691" s="83">
        <v>11</v>
      </c>
      <c r="AD6691" s="83">
        <v>21</v>
      </c>
      <c r="AJ6691" s="83" t="s">
        <v>975</v>
      </c>
      <c r="AK6691" s="83">
        <v>934</v>
      </c>
      <c r="AL6691" s="83" t="s">
        <v>1467</v>
      </c>
      <c r="AP6691" s="83">
        <v>1835.71</v>
      </c>
      <c r="AQ6691" s="83" t="s">
        <v>939</v>
      </c>
      <c r="AR6691" s="83">
        <v>1835.71</v>
      </c>
      <c r="AS6691" s="83" t="s">
        <v>939</v>
      </c>
      <c r="AT6691" s="83">
        <v>2750122</v>
      </c>
      <c r="AU6691" s="132">
        <v>44536</v>
      </c>
      <c r="BB6691" s="83" t="s">
        <v>1108</v>
      </c>
    </row>
    <row r="6692" spans="1:54">
      <c r="A6692" s="133">
        <v>44657.918749999997</v>
      </c>
      <c r="B6692" s="83">
        <v>2210</v>
      </c>
      <c r="C6692" s="83">
        <v>312005</v>
      </c>
      <c r="D6692" s="83">
        <v>10</v>
      </c>
      <c r="E6692" s="83">
        <v>142235</v>
      </c>
      <c r="F6692" s="83">
        <v>0</v>
      </c>
      <c r="G6692" s="83" t="s">
        <v>777</v>
      </c>
      <c r="H6692" s="83" t="s">
        <v>1074</v>
      </c>
      <c r="I6692" s="83" t="s">
        <v>417</v>
      </c>
      <c r="J6692" s="83" t="s">
        <v>608</v>
      </c>
      <c r="K6692" s="136">
        <v>-41.71</v>
      </c>
      <c r="L6692" s="132">
        <v>44377</v>
      </c>
      <c r="M6692" s="83" t="s">
        <v>985</v>
      </c>
      <c r="N6692" s="83" t="s">
        <v>984</v>
      </c>
      <c r="O6692" s="83" t="s">
        <v>1072</v>
      </c>
      <c r="P6692" s="83" t="s">
        <v>1071</v>
      </c>
      <c r="Q6692" s="83" t="s">
        <v>1167</v>
      </c>
      <c r="S6692" s="83" t="s">
        <v>1398</v>
      </c>
      <c r="T6692" s="83" t="s">
        <v>1397</v>
      </c>
      <c r="U6692" s="83" t="s">
        <v>1140</v>
      </c>
      <c r="V6692" s="83">
        <v>32591</v>
      </c>
      <c r="AC6692" s="83">
        <v>6</v>
      </c>
      <c r="AD6692" s="83">
        <v>21</v>
      </c>
      <c r="AJ6692" s="83" t="s">
        <v>975</v>
      </c>
      <c r="AK6692" s="83">
        <v>1474</v>
      </c>
      <c r="AL6692" s="83" t="s">
        <v>1397</v>
      </c>
      <c r="AP6692" s="83">
        <v>-41.71</v>
      </c>
      <c r="AQ6692" s="83" t="s">
        <v>939</v>
      </c>
      <c r="AR6692" s="83">
        <v>-41.71</v>
      </c>
      <c r="AS6692" s="83" t="s">
        <v>939</v>
      </c>
      <c r="AT6692" s="83">
        <v>1007261</v>
      </c>
      <c r="AU6692" s="132">
        <v>44386</v>
      </c>
      <c r="BB6692" s="83" t="s">
        <v>1167</v>
      </c>
    </row>
    <row r="6693" spans="1:54">
      <c r="A6693" s="133">
        <v>44657.918749999997</v>
      </c>
      <c r="B6693" s="83">
        <v>2210</v>
      </c>
      <c r="C6693" s="83">
        <v>312015</v>
      </c>
      <c r="D6693" s="83">
        <v>10</v>
      </c>
      <c r="E6693" s="83">
        <v>142228</v>
      </c>
      <c r="F6693" s="83">
        <v>0</v>
      </c>
      <c r="G6693" s="83" t="s">
        <v>777</v>
      </c>
      <c r="H6693" s="83" t="s">
        <v>986</v>
      </c>
      <c r="I6693" s="83" t="s">
        <v>417</v>
      </c>
      <c r="J6693" s="83" t="s">
        <v>601</v>
      </c>
      <c r="K6693" s="136">
        <v>2653.99</v>
      </c>
      <c r="L6693" s="132">
        <v>44530</v>
      </c>
      <c r="M6693" s="83" t="s">
        <v>985</v>
      </c>
      <c r="N6693" s="83" t="s">
        <v>984</v>
      </c>
      <c r="O6693" s="83" t="s">
        <v>1072</v>
      </c>
      <c r="P6693" s="83" t="s">
        <v>1071</v>
      </c>
      <c r="Q6693" s="83" t="s">
        <v>1108</v>
      </c>
      <c r="S6693" s="83" t="s">
        <v>1468</v>
      </c>
      <c r="T6693" s="83" t="s">
        <v>1467</v>
      </c>
      <c r="U6693" s="83" t="s">
        <v>1117</v>
      </c>
      <c r="V6693" s="83">
        <v>42843</v>
      </c>
      <c r="AC6693" s="83">
        <v>11</v>
      </c>
      <c r="AD6693" s="83">
        <v>21</v>
      </c>
      <c r="AJ6693" s="83" t="s">
        <v>975</v>
      </c>
      <c r="AK6693" s="83">
        <v>761</v>
      </c>
      <c r="AL6693" s="83" t="s">
        <v>1467</v>
      </c>
      <c r="AP6693" s="83">
        <v>2653.99</v>
      </c>
      <c r="AQ6693" s="83" t="s">
        <v>939</v>
      </c>
      <c r="AR6693" s="83">
        <v>2653.99</v>
      </c>
      <c r="AS6693" s="83" t="s">
        <v>939</v>
      </c>
      <c r="AT6693" s="83">
        <v>2750122</v>
      </c>
      <c r="AU6693" s="132">
        <v>44536</v>
      </c>
      <c r="BB6693" s="83" t="s">
        <v>1108</v>
      </c>
    </row>
    <row r="6694" spans="1:54">
      <c r="A6694" s="133">
        <v>44657.918749999997</v>
      </c>
      <c r="B6694" s="83">
        <v>2210</v>
      </c>
      <c r="C6694" s="83">
        <v>312015</v>
      </c>
      <c r="D6694" s="83">
        <v>10</v>
      </c>
      <c r="E6694" s="83">
        <v>142236</v>
      </c>
      <c r="F6694" s="83">
        <v>0</v>
      </c>
      <c r="G6694" s="83" t="s">
        <v>777</v>
      </c>
      <c r="H6694" s="83" t="s">
        <v>986</v>
      </c>
      <c r="I6694" s="83" t="s">
        <v>417</v>
      </c>
      <c r="J6694" s="83" t="s">
        <v>609</v>
      </c>
      <c r="K6694" s="136">
        <v>648.34</v>
      </c>
      <c r="L6694" s="132">
        <v>44530</v>
      </c>
      <c r="M6694" s="83" t="s">
        <v>985</v>
      </c>
      <c r="N6694" s="83" t="s">
        <v>984</v>
      </c>
      <c r="O6694" s="83" t="s">
        <v>1072</v>
      </c>
      <c r="P6694" s="83" t="s">
        <v>1071</v>
      </c>
      <c r="Q6694" s="83" t="s">
        <v>1108</v>
      </c>
      <c r="S6694" s="83" t="s">
        <v>1468</v>
      </c>
      <c r="T6694" s="83" t="s">
        <v>1467</v>
      </c>
      <c r="U6694" s="83" t="s">
        <v>1110</v>
      </c>
      <c r="V6694" s="83">
        <v>42843</v>
      </c>
      <c r="AC6694" s="83">
        <v>11</v>
      </c>
      <c r="AD6694" s="83">
        <v>21</v>
      </c>
      <c r="AJ6694" s="83" t="s">
        <v>975</v>
      </c>
      <c r="AK6694" s="83">
        <v>998</v>
      </c>
      <c r="AL6694" s="83" t="s">
        <v>1467</v>
      </c>
      <c r="AP6694" s="83">
        <v>648.34</v>
      </c>
      <c r="AQ6694" s="83" t="s">
        <v>939</v>
      </c>
      <c r="AR6694" s="83">
        <v>648.34</v>
      </c>
      <c r="AS6694" s="83" t="s">
        <v>939</v>
      </c>
      <c r="AT6694" s="83">
        <v>2750122</v>
      </c>
      <c r="AU6694" s="132">
        <v>44536</v>
      </c>
      <c r="BB6694" s="83" t="s">
        <v>1108</v>
      </c>
    </row>
    <row r="6695" spans="1:54">
      <c r="A6695" s="133">
        <v>44657.918749999997</v>
      </c>
      <c r="B6695" s="83">
        <v>2210</v>
      </c>
      <c r="C6695" s="83">
        <v>312000</v>
      </c>
      <c r="D6695" s="83">
        <v>91</v>
      </c>
      <c r="E6695" s="83">
        <v>142504</v>
      </c>
      <c r="F6695" s="83">
        <v>0</v>
      </c>
      <c r="G6695" s="83" t="s">
        <v>777</v>
      </c>
      <c r="H6695" s="83" t="s">
        <v>1037</v>
      </c>
      <c r="I6695" s="83" t="s">
        <v>1036</v>
      </c>
      <c r="J6695" s="83" t="s">
        <v>683</v>
      </c>
      <c r="K6695" s="136">
        <v>-14.85</v>
      </c>
      <c r="L6695" s="132">
        <v>44530</v>
      </c>
      <c r="M6695" s="83" t="s">
        <v>985</v>
      </c>
      <c r="N6695" s="83" t="s">
        <v>984</v>
      </c>
      <c r="O6695" s="83" t="s">
        <v>1072</v>
      </c>
      <c r="P6695" s="83" t="s">
        <v>1071</v>
      </c>
      <c r="Q6695" s="83" t="s">
        <v>973</v>
      </c>
      <c r="S6695" s="83" t="s">
        <v>1466</v>
      </c>
      <c r="T6695" s="83" t="s">
        <v>1465</v>
      </c>
      <c r="U6695" s="83">
        <v>1013297</v>
      </c>
      <c r="V6695" s="83">
        <v>42317</v>
      </c>
      <c r="AC6695" s="83">
        <v>11</v>
      </c>
      <c r="AD6695" s="83">
        <v>21</v>
      </c>
      <c r="AJ6695" s="83" t="s">
        <v>975</v>
      </c>
      <c r="AK6695" s="83">
        <v>28</v>
      </c>
      <c r="AL6695" s="83" t="s">
        <v>1465</v>
      </c>
      <c r="AP6695" s="83">
        <v>-14.85</v>
      </c>
      <c r="AQ6695" s="83" t="s">
        <v>939</v>
      </c>
      <c r="AR6695" s="83">
        <v>-14.85</v>
      </c>
      <c r="AS6695" s="83" t="s">
        <v>939</v>
      </c>
      <c r="AT6695" s="83">
        <v>2698183</v>
      </c>
      <c r="AU6695" s="132">
        <v>44530</v>
      </c>
      <c r="BB6695" s="83" t="s">
        <v>973</v>
      </c>
    </row>
    <row r="6696" spans="1:54">
      <c r="A6696" s="133">
        <v>44657.918749999997</v>
      </c>
      <c r="B6696" s="83">
        <v>2210</v>
      </c>
      <c r="C6696" s="83">
        <v>312000</v>
      </c>
      <c r="D6696" s="83">
        <v>91</v>
      </c>
      <c r="E6696" s="83">
        <v>142401</v>
      </c>
      <c r="F6696" s="83">
        <v>0</v>
      </c>
      <c r="G6696" s="83" t="s">
        <v>777</v>
      </c>
      <c r="H6696" s="83" t="s">
        <v>1037</v>
      </c>
      <c r="I6696" s="83" t="s">
        <v>1036</v>
      </c>
      <c r="J6696" s="83" t="s">
        <v>679</v>
      </c>
      <c r="K6696" s="136">
        <v>-463.73</v>
      </c>
      <c r="L6696" s="132">
        <v>44530</v>
      </c>
      <c r="M6696" s="83" t="s">
        <v>985</v>
      </c>
      <c r="N6696" s="83" t="s">
        <v>984</v>
      </c>
      <c r="O6696" s="83" t="s">
        <v>1072</v>
      </c>
      <c r="P6696" s="83" t="s">
        <v>1071</v>
      </c>
      <c r="Q6696" s="83" t="s">
        <v>973</v>
      </c>
      <c r="S6696" s="83" t="s">
        <v>1464</v>
      </c>
      <c r="T6696" s="83" t="s">
        <v>1463</v>
      </c>
      <c r="U6696" s="83">
        <v>110040</v>
      </c>
      <c r="V6696" s="83">
        <v>42327</v>
      </c>
      <c r="AC6696" s="83">
        <v>11</v>
      </c>
      <c r="AD6696" s="83">
        <v>21</v>
      </c>
      <c r="AJ6696" s="83" t="s">
        <v>975</v>
      </c>
      <c r="AK6696" s="83">
        <v>39</v>
      </c>
      <c r="AL6696" s="83" t="s">
        <v>1463</v>
      </c>
      <c r="AP6696" s="83">
        <v>-463.73</v>
      </c>
      <c r="AQ6696" s="83" t="s">
        <v>939</v>
      </c>
      <c r="AR6696" s="83">
        <v>-463.73</v>
      </c>
      <c r="AS6696" s="83" t="s">
        <v>939</v>
      </c>
      <c r="AT6696" s="83">
        <v>2698159</v>
      </c>
      <c r="AU6696" s="132">
        <v>44530</v>
      </c>
      <c r="BB6696" s="83" t="s">
        <v>973</v>
      </c>
    </row>
    <row r="6697" spans="1:54">
      <c r="A6697" s="133">
        <v>44657.918749999997</v>
      </c>
      <c r="B6697" s="83">
        <v>2210</v>
      </c>
      <c r="C6697" s="83">
        <v>312000</v>
      </c>
      <c r="D6697" s="83">
        <v>91</v>
      </c>
      <c r="E6697" s="83">
        <v>142504</v>
      </c>
      <c r="F6697" s="83">
        <v>0</v>
      </c>
      <c r="G6697" s="83" t="s">
        <v>777</v>
      </c>
      <c r="H6697" s="83" t="s">
        <v>1037</v>
      </c>
      <c r="I6697" s="83" t="s">
        <v>1036</v>
      </c>
      <c r="J6697" s="83" t="s">
        <v>683</v>
      </c>
      <c r="K6697" s="136">
        <v>-18.63</v>
      </c>
      <c r="L6697" s="132">
        <v>44530</v>
      </c>
      <c r="M6697" s="83" t="s">
        <v>985</v>
      </c>
      <c r="N6697" s="83" t="s">
        <v>984</v>
      </c>
      <c r="O6697" s="83" t="s">
        <v>1072</v>
      </c>
      <c r="P6697" s="83" t="s">
        <v>1071</v>
      </c>
      <c r="Q6697" s="83" t="s">
        <v>973</v>
      </c>
      <c r="S6697" s="83" t="s">
        <v>1464</v>
      </c>
      <c r="T6697" s="83" t="s">
        <v>1463</v>
      </c>
      <c r="U6697" s="83">
        <v>1012466</v>
      </c>
      <c r="V6697" s="83">
        <v>42327</v>
      </c>
      <c r="AC6697" s="83">
        <v>11</v>
      </c>
      <c r="AD6697" s="83">
        <v>21</v>
      </c>
      <c r="AJ6697" s="83" t="s">
        <v>975</v>
      </c>
      <c r="AK6697" s="83">
        <v>46</v>
      </c>
      <c r="AL6697" s="83" t="s">
        <v>1463</v>
      </c>
      <c r="AP6697" s="83">
        <v>-18.63</v>
      </c>
      <c r="AQ6697" s="83" t="s">
        <v>939</v>
      </c>
      <c r="AR6697" s="83">
        <v>-18.63</v>
      </c>
      <c r="AS6697" s="83" t="s">
        <v>939</v>
      </c>
      <c r="AT6697" s="83">
        <v>2698159</v>
      </c>
      <c r="AU6697" s="132">
        <v>44530</v>
      </c>
      <c r="BB6697" s="83" t="s">
        <v>973</v>
      </c>
    </row>
    <row r="6698" spans="1:54">
      <c r="A6698" s="133">
        <v>44657.918749999997</v>
      </c>
      <c r="B6698" s="83">
        <v>2210</v>
      </c>
      <c r="C6698" s="83">
        <v>312010</v>
      </c>
      <c r="D6698" s="83">
        <v>10</v>
      </c>
      <c r="E6698" s="83">
        <v>142309</v>
      </c>
      <c r="F6698" s="83">
        <v>0</v>
      </c>
      <c r="G6698" s="83" t="s">
        <v>777</v>
      </c>
      <c r="H6698" s="83" t="s">
        <v>1006</v>
      </c>
      <c r="I6698" s="83" t="s">
        <v>417</v>
      </c>
      <c r="J6698" s="83" t="s">
        <v>676</v>
      </c>
      <c r="K6698" s="136">
        <v>-8.3000000000000007</v>
      </c>
      <c r="L6698" s="132">
        <v>44530</v>
      </c>
      <c r="M6698" s="83" t="s">
        <v>985</v>
      </c>
      <c r="N6698" s="83" t="s">
        <v>984</v>
      </c>
      <c r="O6698" s="83" t="s">
        <v>1072</v>
      </c>
      <c r="P6698" s="83" t="s">
        <v>1071</v>
      </c>
      <c r="Q6698" s="83" t="s">
        <v>973</v>
      </c>
      <c r="S6698" s="83" t="s">
        <v>1464</v>
      </c>
      <c r="T6698" s="83" t="s">
        <v>1463</v>
      </c>
      <c r="U6698" s="83" t="s">
        <v>1189</v>
      </c>
      <c r="V6698" s="83">
        <v>42327</v>
      </c>
      <c r="AC6698" s="83">
        <v>11</v>
      </c>
      <c r="AD6698" s="83">
        <v>21</v>
      </c>
      <c r="AJ6698" s="83" t="s">
        <v>975</v>
      </c>
      <c r="AK6698" s="83">
        <v>691</v>
      </c>
      <c r="AL6698" s="83" t="s">
        <v>1463</v>
      </c>
      <c r="AP6698" s="83">
        <v>-8.3000000000000007</v>
      </c>
      <c r="AQ6698" s="83" t="s">
        <v>939</v>
      </c>
      <c r="AR6698" s="83">
        <v>-8.3000000000000007</v>
      </c>
      <c r="AS6698" s="83" t="s">
        <v>939</v>
      </c>
      <c r="AT6698" s="83">
        <v>2698159</v>
      </c>
      <c r="AU6698" s="132">
        <v>44530</v>
      </c>
      <c r="BB6698" s="83" t="s">
        <v>973</v>
      </c>
    </row>
    <row r="6699" spans="1:54">
      <c r="A6699" s="133">
        <v>44657.918749999997</v>
      </c>
      <c r="B6699" s="83">
        <v>2210</v>
      </c>
      <c r="C6699" s="83">
        <v>312010</v>
      </c>
      <c r="D6699" s="83">
        <v>10</v>
      </c>
      <c r="E6699" s="83">
        <v>142206</v>
      </c>
      <c r="F6699" s="83">
        <v>0</v>
      </c>
      <c r="G6699" s="83" t="s">
        <v>777</v>
      </c>
      <c r="H6699" s="83" t="s">
        <v>1006</v>
      </c>
      <c r="I6699" s="83" t="s">
        <v>417</v>
      </c>
      <c r="J6699" s="83" t="s">
        <v>579</v>
      </c>
      <c r="K6699" s="136">
        <v>-1.74</v>
      </c>
      <c r="L6699" s="132">
        <v>44530</v>
      </c>
      <c r="M6699" s="83" t="s">
        <v>985</v>
      </c>
      <c r="N6699" s="83" t="s">
        <v>984</v>
      </c>
      <c r="O6699" s="83" t="s">
        <v>1072</v>
      </c>
      <c r="P6699" s="83" t="s">
        <v>1071</v>
      </c>
      <c r="Q6699" s="83" t="s">
        <v>973</v>
      </c>
      <c r="S6699" s="83" t="s">
        <v>1464</v>
      </c>
      <c r="T6699" s="83" t="s">
        <v>1463</v>
      </c>
      <c r="U6699" s="83" t="s">
        <v>1120</v>
      </c>
      <c r="V6699" s="83">
        <v>42327</v>
      </c>
      <c r="AC6699" s="83">
        <v>11</v>
      </c>
      <c r="AD6699" s="83">
        <v>21</v>
      </c>
      <c r="AJ6699" s="83" t="s">
        <v>975</v>
      </c>
      <c r="AK6699" s="83">
        <v>570</v>
      </c>
      <c r="AL6699" s="83" t="s">
        <v>1463</v>
      </c>
      <c r="AP6699" s="83">
        <v>-1.74</v>
      </c>
      <c r="AQ6699" s="83" t="s">
        <v>939</v>
      </c>
      <c r="AR6699" s="83">
        <v>-1.74</v>
      </c>
      <c r="AS6699" s="83" t="s">
        <v>939</v>
      </c>
      <c r="AT6699" s="83">
        <v>2698159</v>
      </c>
      <c r="AU6699" s="132">
        <v>44530</v>
      </c>
      <c r="BB6699" s="83" t="s">
        <v>973</v>
      </c>
    </row>
    <row r="6700" spans="1:54">
      <c r="A6700" s="133">
        <v>44657.918749999997</v>
      </c>
      <c r="B6700" s="83">
        <v>2210</v>
      </c>
      <c r="C6700" s="83">
        <v>312005</v>
      </c>
      <c r="D6700" s="83">
        <v>10</v>
      </c>
      <c r="E6700" s="83">
        <v>142205</v>
      </c>
      <c r="F6700" s="83">
        <v>0</v>
      </c>
      <c r="G6700" s="83" t="s">
        <v>777</v>
      </c>
      <c r="H6700" s="83" t="s">
        <v>1074</v>
      </c>
      <c r="I6700" s="83" t="s">
        <v>417</v>
      </c>
      <c r="J6700" s="83" t="s">
        <v>578</v>
      </c>
      <c r="K6700" s="136">
        <v>-0.33</v>
      </c>
      <c r="L6700" s="132">
        <v>44530</v>
      </c>
      <c r="M6700" s="83" t="s">
        <v>985</v>
      </c>
      <c r="N6700" s="83" t="s">
        <v>984</v>
      </c>
      <c r="O6700" s="83" t="s">
        <v>1072</v>
      </c>
      <c r="P6700" s="83" t="s">
        <v>1071</v>
      </c>
      <c r="Q6700" s="83" t="s">
        <v>973</v>
      </c>
      <c r="S6700" s="83" t="s">
        <v>1462</v>
      </c>
      <c r="T6700" s="83" t="s">
        <v>1461</v>
      </c>
      <c r="U6700" s="83" t="s">
        <v>1091</v>
      </c>
      <c r="V6700" s="83">
        <v>42299</v>
      </c>
      <c r="AC6700" s="83">
        <v>11</v>
      </c>
      <c r="AD6700" s="83">
        <v>21</v>
      </c>
      <c r="AJ6700" s="83" t="s">
        <v>975</v>
      </c>
      <c r="AK6700" s="83">
        <v>531</v>
      </c>
      <c r="AL6700" s="83" t="s">
        <v>1461</v>
      </c>
      <c r="AP6700" s="83">
        <v>-0.33</v>
      </c>
      <c r="AQ6700" s="83" t="s">
        <v>939</v>
      </c>
      <c r="AR6700" s="83">
        <v>-0.33</v>
      </c>
      <c r="AS6700" s="83" t="s">
        <v>939</v>
      </c>
      <c r="AT6700" s="83">
        <v>2698162</v>
      </c>
      <c r="AU6700" s="132">
        <v>44530</v>
      </c>
      <c r="BB6700" s="83" t="s">
        <v>973</v>
      </c>
    </row>
    <row r="6701" spans="1:54">
      <c r="A6701" s="133">
        <v>44657.918749999997</v>
      </c>
      <c r="B6701" s="83">
        <v>2210</v>
      </c>
      <c r="C6701" s="83">
        <v>312015</v>
      </c>
      <c r="D6701" s="83">
        <v>10</v>
      </c>
      <c r="E6701" s="83">
        <v>142205</v>
      </c>
      <c r="F6701" s="83">
        <v>0</v>
      </c>
      <c r="G6701" s="83" t="s">
        <v>777</v>
      </c>
      <c r="H6701" s="83" t="s">
        <v>986</v>
      </c>
      <c r="I6701" s="83" t="s">
        <v>417</v>
      </c>
      <c r="J6701" s="83" t="s">
        <v>578</v>
      </c>
      <c r="K6701" s="136">
        <v>-1085.96</v>
      </c>
      <c r="L6701" s="132">
        <v>44530</v>
      </c>
      <c r="M6701" s="83" t="s">
        <v>985</v>
      </c>
      <c r="N6701" s="83" t="s">
        <v>984</v>
      </c>
      <c r="O6701" s="83" t="s">
        <v>1072</v>
      </c>
      <c r="P6701" s="83" t="s">
        <v>1071</v>
      </c>
      <c r="Q6701" s="83" t="s">
        <v>973</v>
      </c>
      <c r="S6701" s="83" t="s">
        <v>1462</v>
      </c>
      <c r="T6701" s="83" t="s">
        <v>1461</v>
      </c>
      <c r="U6701" s="83" t="s">
        <v>1089</v>
      </c>
      <c r="V6701" s="83">
        <v>42299</v>
      </c>
      <c r="AC6701" s="83">
        <v>11</v>
      </c>
      <c r="AD6701" s="83">
        <v>21</v>
      </c>
      <c r="AJ6701" s="83" t="s">
        <v>975</v>
      </c>
      <c r="AK6701" s="83">
        <v>533</v>
      </c>
      <c r="AL6701" s="83" t="s">
        <v>1461</v>
      </c>
      <c r="AP6701" s="83">
        <v>-1085.96</v>
      </c>
      <c r="AQ6701" s="83" t="s">
        <v>939</v>
      </c>
      <c r="AR6701" s="83">
        <v>-1085.96</v>
      </c>
      <c r="AS6701" s="83" t="s">
        <v>939</v>
      </c>
      <c r="AT6701" s="83">
        <v>2698162</v>
      </c>
      <c r="AU6701" s="132">
        <v>44530</v>
      </c>
      <c r="BB6701" s="83" t="s">
        <v>973</v>
      </c>
    </row>
    <row r="6702" spans="1:54">
      <c r="A6702" s="133">
        <v>44657.918749999997</v>
      </c>
      <c r="B6702" s="83">
        <v>2210</v>
      </c>
      <c r="C6702" s="83">
        <v>312010</v>
      </c>
      <c r="D6702" s="83">
        <v>10</v>
      </c>
      <c r="E6702" s="83">
        <v>142205</v>
      </c>
      <c r="F6702" s="83">
        <v>0</v>
      </c>
      <c r="G6702" s="83" t="s">
        <v>777</v>
      </c>
      <c r="H6702" s="83" t="s">
        <v>1006</v>
      </c>
      <c r="I6702" s="83" t="s">
        <v>417</v>
      </c>
      <c r="J6702" s="83" t="s">
        <v>578</v>
      </c>
      <c r="K6702" s="136">
        <v>-76.12</v>
      </c>
      <c r="L6702" s="132">
        <v>44530</v>
      </c>
      <c r="M6702" s="83" t="s">
        <v>985</v>
      </c>
      <c r="N6702" s="83" t="s">
        <v>984</v>
      </c>
      <c r="O6702" s="83" t="s">
        <v>1072</v>
      </c>
      <c r="P6702" s="83" t="s">
        <v>1071</v>
      </c>
      <c r="Q6702" s="83" t="s">
        <v>973</v>
      </c>
      <c r="S6702" s="83" t="s">
        <v>1462</v>
      </c>
      <c r="T6702" s="83" t="s">
        <v>1461</v>
      </c>
      <c r="U6702" s="83" t="s">
        <v>1090</v>
      </c>
      <c r="V6702" s="83">
        <v>42299</v>
      </c>
      <c r="AC6702" s="83">
        <v>11</v>
      </c>
      <c r="AD6702" s="83">
        <v>21</v>
      </c>
      <c r="AJ6702" s="83" t="s">
        <v>975</v>
      </c>
      <c r="AK6702" s="83">
        <v>532</v>
      </c>
      <c r="AL6702" s="83" t="s">
        <v>1461</v>
      </c>
      <c r="AP6702" s="83">
        <v>-76.12</v>
      </c>
      <c r="AQ6702" s="83" t="s">
        <v>939</v>
      </c>
      <c r="AR6702" s="83">
        <v>-76.12</v>
      </c>
      <c r="AS6702" s="83" t="s">
        <v>939</v>
      </c>
      <c r="AT6702" s="83">
        <v>2698162</v>
      </c>
      <c r="AU6702" s="132">
        <v>44530</v>
      </c>
      <c r="BB6702" s="83" t="s">
        <v>973</v>
      </c>
    </row>
    <row r="6703" spans="1:54">
      <c r="A6703" s="133">
        <v>44657.918749999997</v>
      </c>
      <c r="B6703" s="83">
        <v>2210</v>
      </c>
      <c r="C6703" s="83">
        <v>312015</v>
      </c>
      <c r="D6703" s="83">
        <v>10</v>
      </c>
      <c r="E6703" s="83">
        <v>142230</v>
      </c>
      <c r="F6703" s="83">
        <v>0</v>
      </c>
      <c r="G6703" s="83" t="s">
        <v>777</v>
      </c>
      <c r="H6703" s="83" t="s">
        <v>986</v>
      </c>
      <c r="I6703" s="83" t="s">
        <v>417</v>
      </c>
      <c r="J6703" s="83" t="s">
        <v>603</v>
      </c>
      <c r="K6703" s="136">
        <v>-1979.42</v>
      </c>
      <c r="L6703" s="132">
        <v>44530</v>
      </c>
      <c r="M6703" s="83" t="s">
        <v>985</v>
      </c>
      <c r="N6703" s="83" t="s">
        <v>984</v>
      </c>
      <c r="O6703" s="83" t="s">
        <v>1072</v>
      </c>
      <c r="P6703" s="83" t="s">
        <v>1071</v>
      </c>
      <c r="Q6703" s="83" t="s">
        <v>973</v>
      </c>
      <c r="S6703" s="83" t="s">
        <v>1462</v>
      </c>
      <c r="T6703" s="83" t="s">
        <v>1461</v>
      </c>
      <c r="U6703" s="83" t="s">
        <v>1112</v>
      </c>
      <c r="V6703" s="83">
        <v>42299</v>
      </c>
      <c r="AC6703" s="83">
        <v>11</v>
      </c>
      <c r="AD6703" s="83">
        <v>21</v>
      </c>
      <c r="AJ6703" s="83" t="s">
        <v>975</v>
      </c>
      <c r="AK6703" s="83">
        <v>573</v>
      </c>
      <c r="AL6703" s="83" t="s">
        <v>1461</v>
      </c>
      <c r="AP6703" s="83">
        <v>-1979.42</v>
      </c>
      <c r="AQ6703" s="83" t="s">
        <v>939</v>
      </c>
      <c r="AR6703" s="83">
        <v>-1979.42</v>
      </c>
      <c r="AS6703" s="83" t="s">
        <v>939</v>
      </c>
      <c r="AT6703" s="83">
        <v>2698162</v>
      </c>
      <c r="AU6703" s="132">
        <v>44530</v>
      </c>
      <c r="BB6703" s="83" t="s">
        <v>973</v>
      </c>
    </row>
    <row r="6704" spans="1:54">
      <c r="A6704" s="133">
        <v>44657.918749999997</v>
      </c>
      <c r="B6704" s="83">
        <v>2210</v>
      </c>
      <c r="C6704" s="83">
        <v>312005</v>
      </c>
      <c r="D6704" s="83">
        <v>10</v>
      </c>
      <c r="E6704" s="83">
        <v>142230</v>
      </c>
      <c r="F6704" s="83">
        <v>0</v>
      </c>
      <c r="G6704" s="83" t="s">
        <v>777</v>
      </c>
      <c r="H6704" s="83" t="s">
        <v>1074</v>
      </c>
      <c r="I6704" s="83" t="s">
        <v>417</v>
      </c>
      <c r="J6704" s="83" t="s">
        <v>603</v>
      </c>
      <c r="K6704" s="136">
        <v>-4.42</v>
      </c>
      <c r="L6704" s="132">
        <v>44530</v>
      </c>
      <c r="M6704" s="83" t="s">
        <v>985</v>
      </c>
      <c r="N6704" s="83" t="s">
        <v>984</v>
      </c>
      <c r="O6704" s="83" t="s">
        <v>1072</v>
      </c>
      <c r="P6704" s="83" t="s">
        <v>1071</v>
      </c>
      <c r="Q6704" s="83" t="s">
        <v>973</v>
      </c>
      <c r="S6704" s="83" t="s">
        <v>1462</v>
      </c>
      <c r="T6704" s="83" t="s">
        <v>1461</v>
      </c>
      <c r="U6704" s="83" t="s">
        <v>1181</v>
      </c>
      <c r="V6704" s="83">
        <v>42299</v>
      </c>
      <c r="AC6704" s="83">
        <v>11</v>
      </c>
      <c r="AD6704" s="83">
        <v>21</v>
      </c>
      <c r="AJ6704" s="83" t="s">
        <v>975</v>
      </c>
      <c r="AK6704" s="83">
        <v>571</v>
      </c>
      <c r="AL6704" s="83" t="s">
        <v>1461</v>
      </c>
      <c r="AP6704" s="83">
        <v>-4.42</v>
      </c>
      <c r="AQ6704" s="83" t="s">
        <v>939</v>
      </c>
      <c r="AR6704" s="83">
        <v>-4.42</v>
      </c>
      <c r="AS6704" s="83" t="s">
        <v>939</v>
      </c>
      <c r="AT6704" s="83">
        <v>2698162</v>
      </c>
      <c r="AU6704" s="132">
        <v>44530</v>
      </c>
      <c r="BB6704" s="83" t="s">
        <v>973</v>
      </c>
    </row>
    <row r="6705" spans="1:54">
      <c r="A6705" s="133">
        <v>44657.918749999997</v>
      </c>
      <c r="B6705" s="83">
        <v>2210</v>
      </c>
      <c r="C6705" s="83">
        <v>312015</v>
      </c>
      <c r="D6705" s="83">
        <v>10</v>
      </c>
      <c r="E6705" s="83">
        <v>142308</v>
      </c>
      <c r="F6705" s="83">
        <v>0</v>
      </c>
      <c r="G6705" s="83" t="s">
        <v>777</v>
      </c>
      <c r="H6705" s="83" t="s">
        <v>986</v>
      </c>
      <c r="I6705" s="83" t="s">
        <v>417</v>
      </c>
      <c r="J6705" s="83" t="s">
        <v>675</v>
      </c>
      <c r="K6705" s="136">
        <v>-1161.19</v>
      </c>
      <c r="L6705" s="132">
        <v>44530</v>
      </c>
      <c r="M6705" s="83" t="s">
        <v>985</v>
      </c>
      <c r="N6705" s="83" t="s">
        <v>984</v>
      </c>
      <c r="O6705" s="83" t="s">
        <v>1072</v>
      </c>
      <c r="P6705" s="83" t="s">
        <v>1071</v>
      </c>
      <c r="Q6705" s="83" t="s">
        <v>973</v>
      </c>
      <c r="S6705" s="83" t="s">
        <v>1458</v>
      </c>
      <c r="T6705" s="83" t="s">
        <v>1457</v>
      </c>
      <c r="U6705" s="83" t="s">
        <v>1195</v>
      </c>
      <c r="V6705" s="83">
        <v>42304</v>
      </c>
      <c r="AC6705" s="83">
        <v>11</v>
      </c>
      <c r="AD6705" s="83">
        <v>21</v>
      </c>
      <c r="AJ6705" s="83" t="s">
        <v>975</v>
      </c>
      <c r="AK6705" s="83">
        <v>619</v>
      </c>
      <c r="AL6705" s="83" t="s">
        <v>1457</v>
      </c>
      <c r="AP6705" s="83">
        <v>-1161.19</v>
      </c>
      <c r="AQ6705" s="83" t="s">
        <v>939</v>
      </c>
      <c r="AR6705" s="83">
        <v>-1161.19</v>
      </c>
      <c r="AS6705" s="83" t="s">
        <v>939</v>
      </c>
      <c r="AT6705" s="83">
        <v>2698160</v>
      </c>
      <c r="AU6705" s="132">
        <v>44530</v>
      </c>
      <c r="BB6705" s="83" t="s">
        <v>973</v>
      </c>
    </row>
    <row r="6706" spans="1:54">
      <c r="A6706" s="133">
        <v>44657.918749999997</v>
      </c>
      <c r="B6706" s="83">
        <v>2210</v>
      </c>
      <c r="C6706" s="83">
        <v>312010</v>
      </c>
      <c r="D6706" s="83">
        <v>10</v>
      </c>
      <c r="E6706" s="83">
        <v>142230</v>
      </c>
      <c r="F6706" s="83">
        <v>0</v>
      </c>
      <c r="G6706" s="83" t="s">
        <v>777</v>
      </c>
      <c r="H6706" s="83" t="s">
        <v>1006</v>
      </c>
      <c r="I6706" s="83" t="s">
        <v>417</v>
      </c>
      <c r="J6706" s="83" t="s">
        <v>603</v>
      </c>
      <c r="K6706" s="136">
        <v>-93.9</v>
      </c>
      <c r="L6706" s="132">
        <v>44530</v>
      </c>
      <c r="M6706" s="83" t="s">
        <v>985</v>
      </c>
      <c r="N6706" s="83" t="s">
        <v>984</v>
      </c>
      <c r="O6706" s="83" t="s">
        <v>1072</v>
      </c>
      <c r="P6706" s="83" t="s">
        <v>1071</v>
      </c>
      <c r="Q6706" s="83" t="s">
        <v>973</v>
      </c>
      <c r="S6706" s="83" t="s">
        <v>1462</v>
      </c>
      <c r="T6706" s="83" t="s">
        <v>1461</v>
      </c>
      <c r="U6706" s="83" t="s">
        <v>1088</v>
      </c>
      <c r="V6706" s="83">
        <v>42299</v>
      </c>
      <c r="AC6706" s="83">
        <v>11</v>
      </c>
      <c r="AD6706" s="83">
        <v>21</v>
      </c>
      <c r="AJ6706" s="83" t="s">
        <v>975</v>
      </c>
      <c r="AK6706" s="83">
        <v>572</v>
      </c>
      <c r="AL6706" s="83" t="s">
        <v>1461</v>
      </c>
      <c r="AP6706" s="83">
        <v>-93.9</v>
      </c>
      <c r="AQ6706" s="83" t="s">
        <v>939</v>
      </c>
      <c r="AR6706" s="83">
        <v>-93.9</v>
      </c>
      <c r="AS6706" s="83" t="s">
        <v>939</v>
      </c>
      <c r="AT6706" s="83">
        <v>2698162</v>
      </c>
      <c r="AU6706" s="132">
        <v>44530</v>
      </c>
      <c r="BB6706" s="83" t="s">
        <v>973</v>
      </c>
    </row>
    <row r="6707" spans="1:54">
      <c r="A6707" s="133">
        <v>44657.918749999997</v>
      </c>
      <c r="B6707" s="83">
        <v>2210</v>
      </c>
      <c r="C6707" s="83">
        <v>312000</v>
      </c>
      <c r="D6707" s="83">
        <v>91</v>
      </c>
      <c r="E6707" s="83">
        <v>142401</v>
      </c>
      <c r="F6707" s="83">
        <v>0</v>
      </c>
      <c r="G6707" s="83" t="s">
        <v>777</v>
      </c>
      <c r="H6707" s="83" t="s">
        <v>1037</v>
      </c>
      <c r="I6707" s="83" t="s">
        <v>1036</v>
      </c>
      <c r="J6707" s="83" t="s">
        <v>679</v>
      </c>
      <c r="K6707" s="136">
        <v>-857.95</v>
      </c>
      <c r="L6707" s="132">
        <v>44530</v>
      </c>
      <c r="M6707" s="83" t="s">
        <v>985</v>
      </c>
      <c r="N6707" s="83" t="s">
        <v>984</v>
      </c>
      <c r="O6707" s="83" t="s">
        <v>1072</v>
      </c>
      <c r="P6707" s="83" t="s">
        <v>1071</v>
      </c>
      <c r="Q6707" s="83" t="s">
        <v>973</v>
      </c>
      <c r="S6707" s="83" t="s">
        <v>1460</v>
      </c>
      <c r="T6707" s="83" t="s">
        <v>1459</v>
      </c>
      <c r="U6707" s="83">
        <v>110106</v>
      </c>
      <c r="V6707" s="83">
        <v>42306</v>
      </c>
      <c r="AC6707" s="83">
        <v>11</v>
      </c>
      <c r="AD6707" s="83">
        <v>21</v>
      </c>
      <c r="AJ6707" s="83" t="s">
        <v>975</v>
      </c>
      <c r="AK6707" s="83">
        <v>12</v>
      </c>
      <c r="AL6707" s="83" t="s">
        <v>1459</v>
      </c>
      <c r="AP6707" s="83">
        <v>-857.95</v>
      </c>
      <c r="AQ6707" s="83" t="s">
        <v>939</v>
      </c>
      <c r="AR6707" s="83">
        <v>-857.95</v>
      </c>
      <c r="AS6707" s="83" t="s">
        <v>939</v>
      </c>
      <c r="AT6707" s="83">
        <v>2698163</v>
      </c>
      <c r="AU6707" s="132">
        <v>44530</v>
      </c>
      <c r="BB6707" s="83" t="s">
        <v>973</v>
      </c>
    </row>
    <row r="6708" spans="1:54">
      <c r="A6708" s="133">
        <v>44657.918749999997</v>
      </c>
      <c r="B6708" s="83">
        <v>2210</v>
      </c>
      <c r="C6708" s="83">
        <v>312000</v>
      </c>
      <c r="D6708" s="83">
        <v>91</v>
      </c>
      <c r="E6708" s="83">
        <v>142602</v>
      </c>
      <c r="F6708" s="83">
        <v>0</v>
      </c>
      <c r="G6708" s="83" t="s">
        <v>777</v>
      </c>
      <c r="H6708" s="83" t="s">
        <v>1037</v>
      </c>
      <c r="I6708" s="83" t="s">
        <v>1036</v>
      </c>
      <c r="J6708" s="83" t="s">
        <v>685</v>
      </c>
      <c r="K6708" s="136">
        <v>-473.84</v>
      </c>
      <c r="L6708" s="132">
        <v>44530</v>
      </c>
      <c r="M6708" s="83" t="s">
        <v>985</v>
      </c>
      <c r="N6708" s="83" t="s">
        <v>984</v>
      </c>
      <c r="O6708" s="83" t="s">
        <v>1072</v>
      </c>
      <c r="P6708" s="83" t="s">
        <v>1071</v>
      </c>
      <c r="Q6708" s="83" t="s">
        <v>973</v>
      </c>
      <c r="S6708" s="83" t="s">
        <v>1460</v>
      </c>
      <c r="T6708" s="83" t="s">
        <v>1459</v>
      </c>
      <c r="U6708" s="83">
        <v>5001363</v>
      </c>
      <c r="V6708" s="83">
        <v>42306</v>
      </c>
      <c r="AC6708" s="83">
        <v>11</v>
      </c>
      <c r="AD6708" s="83">
        <v>21</v>
      </c>
      <c r="AJ6708" s="83" t="s">
        <v>975</v>
      </c>
      <c r="AK6708" s="83">
        <v>20</v>
      </c>
      <c r="AL6708" s="83" t="s">
        <v>1459</v>
      </c>
      <c r="AP6708" s="83">
        <v>-473.84</v>
      </c>
      <c r="AQ6708" s="83" t="s">
        <v>939</v>
      </c>
      <c r="AR6708" s="83">
        <v>-473.84</v>
      </c>
      <c r="AS6708" s="83" t="s">
        <v>939</v>
      </c>
      <c r="AT6708" s="83">
        <v>2698163</v>
      </c>
      <c r="AU6708" s="132">
        <v>44530</v>
      </c>
      <c r="BB6708" s="83" t="s">
        <v>973</v>
      </c>
    </row>
    <row r="6709" spans="1:54">
      <c r="A6709" s="133">
        <v>44657.918749999997</v>
      </c>
      <c r="B6709" s="83">
        <v>2210</v>
      </c>
      <c r="C6709" s="83">
        <v>312015</v>
      </c>
      <c r="D6709" s="83">
        <v>10</v>
      </c>
      <c r="E6709" s="83">
        <v>142309</v>
      </c>
      <c r="F6709" s="83">
        <v>0</v>
      </c>
      <c r="G6709" s="83" t="s">
        <v>777</v>
      </c>
      <c r="H6709" s="83" t="s">
        <v>986</v>
      </c>
      <c r="I6709" s="83" t="s">
        <v>417</v>
      </c>
      <c r="J6709" s="83" t="s">
        <v>676</v>
      </c>
      <c r="K6709" s="136">
        <v>-441.41</v>
      </c>
      <c r="L6709" s="132">
        <v>44530</v>
      </c>
      <c r="M6709" s="83" t="s">
        <v>985</v>
      </c>
      <c r="N6709" s="83" t="s">
        <v>984</v>
      </c>
      <c r="O6709" s="83" t="s">
        <v>1072</v>
      </c>
      <c r="P6709" s="83" t="s">
        <v>1071</v>
      </c>
      <c r="Q6709" s="83" t="s">
        <v>973</v>
      </c>
      <c r="S6709" s="83" t="s">
        <v>1460</v>
      </c>
      <c r="T6709" s="83" t="s">
        <v>1459</v>
      </c>
      <c r="U6709" s="83" t="s">
        <v>1093</v>
      </c>
      <c r="V6709" s="83">
        <v>42306</v>
      </c>
      <c r="AC6709" s="83">
        <v>11</v>
      </c>
      <c r="AD6709" s="83">
        <v>21</v>
      </c>
      <c r="AJ6709" s="83" t="s">
        <v>975</v>
      </c>
      <c r="AK6709" s="83">
        <v>439</v>
      </c>
      <c r="AL6709" s="83" t="s">
        <v>1459</v>
      </c>
      <c r="AP6709" s="83">
        <v>-441.41</v>
      </c>
      <c r="AQ6709" s="83" t="s">
        <v>939</v>
      </c>
      <c r="AR6709" s="83">
        <v>-441.41</v>
      </c>
      <c r="AS6709" s="83" t="s">
        <v>939</v>
      </c>
      <c r="AT6709" s="83">
        <v>2698163</v>
      </c>
      <c r="AU6709" s="132">
        <v>44530</v>
      </c>
      <c r="BB6709" s="83" t="s">
        <v>973</v>
      </c>
    </row>
    <row r="6710" spans="1:54">
      <c r="A6710" s="133">
        <v>44657.918749999997</v>
      </c>
      <c r="B6710" s="83">
        <v>2210</v>
      </c>
      <c r="C6710" s="83">
        <v>312010</v>
      </c>
      <c r="D6710" s="83">
        <v>10</v>
      </c>
      <c r="E6710" s="83">
        <v>142308</v>
      </c>
      <c r="F6710" s="83">
        <v>0</v>
      </c>
      <c r="G6710" s="83" t="s">
        <v>777</v>
      </c>
      <c r="H6710" s="83" t="s">
        <v>1006</v>
      </c>
      <c r="I6710" s="83" t="s">
        <v>417</v>
      </c>
      <c r="J6710" s="83" t="s">
        <v>675</v>
      </c>
      <c r="K6710" s="136">
        <v>-375.19</v>
      </c>
      <c r="L6710" s="132">
        <v>44530</v>
      </c>
      <c r="M6710" s="83" t="s">
        <v>985</v>
      </c>
      <c r="N6710" s="83" t="s">
        <v>984</v>
      </c>
      <c r="O6710" s="83" t="s">
        <v>1072</v>
      </c>
      <c r="P6710" s="83" t="s">
        <v>1071</v>
      </c>
      <c r="Q6710" s="83" t="s">
        <v>973</v>
      </c>
      <c r="S6710" s="83" t="s">
        <v>1458</v>
      </c>
      <c r="T6710" s="83" t="s">
        <v>1457</v>
      </c>
      <c r="U6710" s="83" t="s">
        <v>1196</v>
      </c>
      <c r="V6710" s="83">
        <v>42304</v>
      </c>
      <c r="AC6710" s="83">
        <v>11</v>
      </c>
      <c r="AD6710" s="83">
        <v>21</v>
      </c>
      <c r="AJ6710" s="83" t="s">
        <v>975</v>
      </c>
      <c r="AK6710" s="83">
        <v>618</v>
      </c>
      <c r="AL6710" s="83" t="s">
        <v>1457</v>
      </c>
      <c r="AP6710" s="83">
        <v>-375.19</v>
      </c>
      <c r="AQ6710" s="83" t="s">
        <v>939</v>
      </c>
      <c r="AR6710" s="83">
        <v>-375.19</v>
      </c>
      <c r="AS6710" s="83" t="s">
        <v>939</v>
      </c>
      <c r="AT6710" s="83">
        <v>2698160</v>
      </c>
      <c r="AU6710" s="132">
        <v>44530</v>
      </c>
      <c r="BB6710" s="83" t="s">
        <v>973</v>
      </c>
    </row>
    <row r="6711" spans="1:54">
      <c r="A6711" s="133">
        <v>44657.918749999997</v>
      </c>
      <c r="B6711" s="83">
        <v>2210</v>
      </c>
      <c r="C6711" s="83">
        <v>312015</v>
      </c>
      <c r="D6711" s="83">
        <v>10</v>
      </c>
      <c r="E6711" s="83">
        <v>142228</v>
      </c>
      <c r="F6711" s="83">
        <v>0</v>
      </c>
      <c r="G6711" s="83" t="s">
        <v>777</v>
      </c>
      <c r="H6711" s="83" t="s">
        <v>986</v>
      </c>
      <c r="I6711" s="83" t="s">
        <v>417</v>
      </c>
      <c r="J6711" s="83" t="s">
        <v>601</v>
      </c>
      <c r="K6711" s="136">
        <v>-279.62</v>
      </c>
      <c r="L6711" s="132">
        <v>44530</v>
      </c>
      <c r="M6711" s="83" t="s">
        <v>985</v>
      </c>
      <c r="N6711" s="83" t="s">
        <v>984</v>
      </c>
      <c r="O6711" s="83" t="s">
        <v>1072</v>
      </c>
      <c r="P6711" s="83" t="s">
        <v>1071</v>
      </c>
      <c r="Q6711" s="83" t="s">
        <v>973</v>
      </c>
      <c r="S6711" s="83" t="s">
        <v>1456</v>
      </c>
      <c r="T6711" s="83" t="s">
        <v>1455</v>
      </c>
      <c r="U6711" s="83" t="s">
        <v>1152</v>
      </c>
      <c r="V6711" s="83">
        <v>42307</v>
      </c>
      <c r="AC6711" s="83">
        <v>11</v>
      </c>
      <c r="AD6711" s="83">
        <v>21</v>
      </c>
      <c r="AJ6711" s="83" t="s">
        <v>975</v>
      </c>
      <c r="AK6711" s="83">
        <v>487</v>
      </c>
      <c r="AL6711" s="83" t="s">
        <v>1455</v>
      </c>
      <c r="AP6711" s="83">
        <v>-279.62</v>
      </c>
      <c r="AQ6711" s="83" t="s">
        <v>939</v>
      </c>
      <c r="AR6711" s="83">
        <v>-279.62</v>
      </c>
      <c r="AS6711" s="83" t="s">
        <v>939</v>
      </c>
      <c r="AT6711" s="83">
        <v>2698188</v>
      </c>
      <c r="AU6711" s="132">
        <v>44530</v>
      </c>
      <c r="BB6711" s="83" t="s">
        <v>973</v>
      </c>
    </row>
    <row r="6712" spans="1:54">
      <c r="A6712" s="133">
        <v>44657.918749999997</v>
      </c>
      <c r="B6712" s="83">
        <v>2210</v>
      </c>
      <c r="C6712" s="83">
        <v>312015</v>
      </c>
      <c r="D6712" s="83">
        <v>10</v>
      </c>
      <c r="E6712" s="83">
        <v>142211</v>
      </c>
      <c r="F6712" s="83">
        <v>0</v>
      </c>
      <c r="G6712" s="83" t="s">
        <v>777</v>
      </c>
      <c r="H6712" s="83" t="s">
        <v>986</v>
      </c>
      <c r="I6712" s="83" t="s">
        <v>417</v>
      </c>
      <c r="J6712" s="83" t="s">
        <v>584</v>
      </c>
      <c r="K6712" s="136">
        <v>-207.14</v>
      </c>
      <c r="L6712" s="132">
        <v>44227</v>
      </c>
      <c r="M6712" s="83" t="s">
        <v>985</v>
      </c>
      <c r="N6712" s="83" t="s">
        <v>984</v>
      </c>
      <c r="O6712" s="83" t="s">
        <v>1072</v>
      </c>
      <c r="P6712" s="83" t="s">
        <v>1071</v>
      </c>
      <c r="Q6712" s="83" t="s">
        <v>973</v>
      </c>
      <c r="S6712" s="83" t="s">
        <v>1454</v>
      </c>
      <c r="T6712" s="83" t="s">
        <v>1453</v>
      </c>
      <c r="U6712" s="83" t="s">
        <v>1087</v>
      </c>
      <c r="V6712" s="83">
        <v>21496</v>
      </c>
      <c r="AC6712" s="83">
        <v>1</v>
      </c>
      <c r="AD6712" s="83">
        <v>21</v>
      </c>
      <c r="AJ6712" s="83" t="s">
        <v>975</v>
      </c>
      <c r="AK6712" s="83">
        <v>1169</v>
      </c>
      <c r="AL6712" s="83" t="s">
        <v>1453</v>
      </c>
      <c r="AP6712" s="83">
        <v>-207.14</v>
      </c>
      <c r="AQ6712" s="83" t="s">
        <v>939</v>
      </c>
      <c r="AR6712" s="83">
        <v>-207.14</v>
      </c>
      <c r="AS6712" s="83" t="s">
        <v>939</v>
      </c>
      <c r="AT6712" s="83">
        <v>621558</v>
      </c>
      <c r="AU6712" s="132">
        <v>44228</v>
      </c>
      <c r="BB6712" s="83" t="s">
        <v>973</v>
      </c>
    </row>
    <row r="6713" spans="1:54">
      <c r="A6713" s="133">
        <v>44657.918749999997</v>
      </c>
      <c r="B6713" s="83">
        <v>2210</v>
      </c>
      <c r="C6713" s="83">
        <v>312015</v>
      </c>
      <c r="D6713" s="83">
        <v>10</v>
      </c>
      <c r="E6713" s="83">
        <v>142308</v>
      </c>
      <c r="F6713" s="83">
        <v>0</v>
      </c>
      <c r="G6713" s="83" t="s">
        <v>777</v>
      </c>
      <c r="H6713" s="83" t="s">
        <v>986</v>
      </c>
      <c r="I6713" s="83" t="s">
        <v>417</v>
      </c>
      <c r="J6713" s="83" t="s">
        <v>675</v>
      </c>
      <c r="K6713" s="136">
        <v>-1161.19</v>
      </c>
      <c r="L6713" s="132">
        <v>44227</v>
      </c>
      <c r="M6713" s="83" t="s">
        <v>985</v>
      </c>
      <c r="N6713" s="83" t="s">
        <v>984</v>
      </c>
      <c r="O6713" s="83" t="s">
        <v>1072</v>
      </c>
      <c r="P6713" s="83" t="s">
        <v>1071</v>
      </c>
      <c r="Q6713" s="83" t="s">
        <v>973</v>
      </c>
      <c r="S6713" s="83" t="s">
        <v>1454</v>
      </c>
      <c r="T6713" s="83" t="s">
        <v>1453</v>
      </c>
      <c r="U6713" s="83" t="s">
        <v>1195</v>
      </c>
      <c r="V6713" s="83">
        <v>21496</v>
      </c>
      <c r="AC6713" s="83">
        <v>1</v>
      </c>
      <c r="AD6713" s="83">
        <v>21</v>
      </c>
      <c r="AJ6713" s="83" t="s">
        <v>975</v>
      </c>
      <c r="AK6713" s="83">
        <v>1341</v>
      </c>
      <c r="AL6713" s="83" t="s">
        <v>1453</v>
      </c>
      <c r="AP6713" s="83">
        <v>-1161.19</v>
      </c>
      <c r="AQ6713" s="83" t="s">
        <v>939</v>
      </c>
      <c r="AR6713" s="83">
        <v>-1161.19</v>
      </c>
      <c r="AS6713" s="83" t="s">
        <v>939</v>
      </c>
      <c r="AT6713" s="83">
        <v>621558</v>
      </c>
      <c r="AU6713" s="132">
        <v>44228</v>
      </c>
      <c r="BB6713" s="83" t="s">
        <v>973</v>
      </c>
    </row>
    <row r="6714" spans="1:54">
      <c r="A6714" s="133">
        <v>44657.918749999997</v>
      </c>
      <c r="B6714" s="83">
        <v>2210</v>
      </c>
      <c r="C6714" s="83">
        <v>312010</v>
      </c>
      <c r="D6714" s="83">
        <v>10</v>
      </c>
      <c r="E6714" s="83">
        <v>142308</v>
      </c>
      <c r="F6714" s="83">
        <v>0</v>
      </c>
      <c r="G6714" s="83" t="s">
        <v>777</v>
      </c>
      <c r="H6714" s="83" t="s">
        <v>1006</v>
      </c>
      <c r="I6714" s="83" t="s">
        <v>417</v>
      </c>
      <c r="J6714" s="83" t="s">
        <v>675</v>
      </c>
      <c r="K6714" s="136">
        <v>-369.58</v>
      </c>
      <c r="L6714" s="132">
        <v>44227</v>
      </c>
      <c r="M6714" s="83" t="s">
        <v>985</v>
      </c>
      <c r="N6714" s="83" t="s">
        <v>984</v>
      </c>
      <c r="O6714" s="83" t="s">
        <v>1072</v>
      </c>
      <c r="P6714" s="83" t="s">
        <v>1071</v>
      </c>
      <c r="Q6714" s="83" t="s">
        <v>973</v>
      </c>
      <c r="S6714" s="83" t="s">
        <v>1454</v>
      </c>
      <c r="T6714" s="83" t="s">
        <v>1453</v>
      </c>
      <c r="U6714" s="83" t="s">
        <v>1196</v>
      </c>
      <c r="V6714" s="83">
        <v>21496</v>
      </c>
      <c r="AC6714" s="83">
        <v>1</v>
      </c>
      <c r="AD6714" s="83">
        <v>21</v>
      </c>
      <c r="AJ6714" s="83" t="s">
        <v>975</v>
      </c>
      <c r="AK6714" s="83">
        <v>1340</v>
      </c>
      <c r="AL6714" s="83" t="s">
        <v>1453</v>
      </c>
      <c r="AP6714" s="83">
        <v>-369.58</v>
      </c>
      <c r="AQ6714" s="83" t="s">
        <v>939</v>
      </c>
      <c r="AR6714" s="83">
        <v>-369.58</v>
      </c>
      <c r="AS6714" s="83" t="s">
        <v>939</v>
      </c>
      <c r="AT6714" s="83">
        <v>621558</v>
      </c>
      <c r="AU6714" s="132">
        <v>44228</v>
      </c>
      <c r="BB6714" s="83" t="s">
        <v>973</v>
      </c>
    </row>
    <row r="6715" spans="1:54">
      <c r="A6715" s="133">
        <v>44657.918749999997</v>
      </c>
      <c r="B6715" s="83">
        <v>2210</v>
      </c>
      <c r="C6715" s="83">
        <v>312010</v>
      </c>
      <c r="D6715" s="83">
        <v>10</v>
      </c>
      <c r="E6715" s="83">
        <v>142211</v>
      </c>
      <c r="F6715" s="83">
        <v>0</v>
      </c>
      <c r="G6715" s="83" t="s">
        <v>777</v>
      </c>
      <c r="H6715" s="83" t="s">
        <v>1006</v>
      </c>
      <c r="I6715" s="83" t="s">
        <v>417</v>
      </c>
      <c r="J6715" s="83" t="s">
        <v>584</v>
      </c>
      <c r="K6715" s="136">
        <v>-78.08</v>
      </c>
      <c r="L6715" s="132">
        <v>44227</v>
      </c>
      <c r="M6715" s="83" t="s">
        <v>985</v>
      </c>
      <c r="N6715" s="83" t="s">
        <v>984</v>
      </c>
      <c r="O6715" s="83" t="s">
        <v>1072</v>
      </c>
      <c r="P6715" s="83" t="s">
        <v>1071</v>
      </c>
      <c r="Q6715" s="83" t="s">
        <v>973</v>
      </c>
      <c r="S6715" s="83" t="s">
        <v>1454</v>
      </c>
      <c r="T6715" s="83" t="s">
        <v>1453</v>
      </c>
      <c r="U6715" s="83" t="s">
        <v>1180</v>
      </c>
      <c r="V6715" s="83">
        <v>21496</v>
      </c>
      <c r="AC6715" s="83">
        <v>1</v>
      </c>
      <c r="AD6715" s="83">
        <v>21</v>
      </c>
      <c r="AJ6715" s="83" t="s">
        <v>975</v>
      </c>
      <c r="AK6715" s="83">
        <v>1168</v>
      </c>
      <c r="AL6715" s="83" t="s">
        <v>1453</v>
      </c>
      <c r="AP6715" s="83">
        <v>-78.08</v>
      </c>
      <c r="AQ6715" s="83" t="s">
        <v>939</v>
      </c>
      <c r="AR6715" s="83">
        <v>-78.08</v>
      </c>
      <c r="AS6715" s="83" t="s">
        <v>939</v>
      </c>
      <c r="AT6715" s="83">
        <v>621558</v>
      </c>
      <c r="AU6715" s="132">
        <v>44228</v>
      </c>
      <c r="BB6715" s="83" t="s">
        <v>973</v>
      </c>
    </row>
    <row r="6716" spans="1:54">
      <c r="A6716" s="133">
        <v>44657.918749999997</v>
      </c>
      <c r="B6716" s="83">
        <v>2210</v>
      </c>
      <c r="C6716" s="83">
        <v>312000</v>
      </c>
      <c r="D6716" s="83">
        <v>91</v>
      </c>
      <c r="E6716" s="83">
        <v>142308</v>
      </c>
      <c r="F6716" s="83">
        <v>0</v>
      </c>
      <c r="G6716" s="83" t="s">
        <v>777</v>
      </c>
      <c r="H6716" s="83" t="s">
        <v>1037</v>
      </c>
      <c r="I6716" s="83" t="s">
        <v>1036</v>
      </c>
      <c r="J6716" s="83" t="s">
        <v>675</v>
      </c>
      <c r="K6716" s="136">
        <v>-42.35</v>
      </c>
      <c r="L6716" s="132">
        <v>44227</v>
      </c>
      <c r="M6716" s="83" t="s">
        <v>985</v>
      </c>
      <c r="N6716" s="83" t="s">
        <v>984</v>
      </c>
      <c r="O6716" s="83" t="s">
        <v>1072</v>
      </c>
      <c r="P6716" s="83" t="s">
        <v>1071</v>
      </c>
      <c r="Q6716" s="83" t="s">
        <v>973</v>
      </c>
      <c r="S6716" s="83" t="s">
        <v>1452</v>
      </c>
      <c r="T6716" s="83" t="s">
        <v>1451</v>
      </c>
      <c r="U6716" s="83" t="s">
        <v>1150</v>
      </c>
      <c r="V6716" s="83">
        <v>21504</v>
      </c>
      <c r="AC6716" s="83">
        <v>1</v>
      </c>
      <c r="AD6716" s="83">
        <v>21</v>
      </c>
      <c r="AJ6716" s="83" t="s">
        <v>975</v>
      </c>
      <c r="AK6716" s="83">
        <v>32</v>
      </c>
      <c r="AL6716" s="83" t="s">
        <v>1451</v>
      </c>
      <c r="AP6716" s="83">
        <v>-42.35</v>
      </c>
      <c r="AQ6716" s="83" t="s">
        <v>939</v>
      </c>
      <c r="AR6716" s="83">
        <v>-42.35</v>
      </c>
      <c r="AS6716" s="83" t="s">
        <v>939</v>
      </c>
      <c r="AT6716" s="83">
        <v>621546</v>
      </c>
      <c r="AU6716" s="132">
        <v>44228</v>
      </c>
      <c r="BB6716" s="83" t="s">
        <v>973</v>
      </c>
    </row>
    <row r="6717" spans="1:54">
      <c r="A6717" s="133">
        <v>44657.918749999997</v>
      </c>
      <c r="B6717" s="83">
        <v>2210</v>
      </c>
      <c r="C6717" s="83">
        <v>312005</v>
      </c>
      <c r="D6717" s="83">
        <v>10</v>
      </c>
      <c r="E6717" s="83">
        <v>142229</v>
      </c>
      <c r="F6717" s="83">
        <v>0</v>
      </c>
      <c r="G6717" s="83" t="s">
        <v>777</v>
      </c>
      <c r="H6717" s="83" t="s">
        <v>1074</v>
      </c>
      <c r="I6717" s="83" t="s">
        <v>417</v>
      </c>
      <c r="J6717" s="83" t="s">
        <v>602</v>
      </c>
      <c r="K6717" s="136">
        <v>-19.170000000000002</v>
      </c>
      <c r="L6717" s="132">
        <v>44227</v>
      </c>
      <c r="M6717" s="83" t="s">
        <v>985</v>
      </c>
      <c r="N6717" s="83" t="s">
        <v>984</v>
      </c>
      <c r="O6717" s="83" t="s">
        <v>1072</v>
      </c>
      <c r="P6717" s="83" t="s">
        <v>1071</v>
      </c>
      <c r="Q6717" s="83" t="s">
        <v>973</v>
      </c>
      <c r="S6717" s="83" t="s">
        <v>1452</v>
      </c>
      <c r="T6717" s="83" t="s">
        <v>1451</v>
      </c>
      <c r="U6717" s="83" t="s">
        <v>1134</v>
      </c>
      <c r="V6717" s="83">
        <v>21504</v>
      </c>
      <c r="AC6717" s="83">
        <v>1</v>
      </c>
      <c r="AD6717" s="83">
        <v>21</v>
      </c>
      <c r="AJ6717" s="83" t="s">
        <v>975</v>
      </c>
      <c r="AK6717" s="83">
        <v>1087</v>
      </c>
      <c r="AL6717" s="83" t="s">
        <v>1451</v>
      </c>
      <c r="AP6717" s="83">
        <v>-19.170000000000002</v>
      </c>
      <c r="AQ6717" s="83" t="s">
        <v>939</v>
      </c>
      <c r="AR6717" s="83">
        <v>-19.170000000000002</v>
      </c>
      <c r="AS6717" s="83" t="s">
        <v>939</v>
      </c>
      <c r="AT6717" s="83">
        <v>621546</v>
      </c>
      <c r="AU6717" s="132">
        <v>44228</v>
      </c>
      <c r="BB6717" s="83" t="s">
        <v>973</v>
      </c>
    </row>
    <row r="6718" spans="1:54">
      <c r="A6718" s="133">
        <v>44657.918749999997</v>
      </c>
      <c r="B6718" s="83">
        <v>2210</v>
      </c>
      <c r="C6718" s="83">
        <v>312020</v>
      </c>
      <c r="D6718" s="83">
        <v>15</v>
      </c>
      <c r="E6718" s="83">
        <v>142274</v>
      </c>
      <c r="F6718" s="83">
        <v>0</v>
      </c>
      <c r="G6718" s="83" t="s">
        <v>777</v>
      </c>
      <c r="H6718" s="83" t="s">
        <v>1149</v>
      </c>
      <c r="I6718" s="83" t="s">
        <v>1148</v>
      </c>
      <c r="J6718" s="83" t="s">
        <v>647</v>
      </c>
      <c r="K6718" s="136">
        <v>-0.2</v>
      </c>
      <c r="L6718" s="132">
        <v>44227</v>
      </c>
      <c r="M6718" s="83" t="s">
        <v>985</v>
      </c>
      <c r="N6718" s="83" t="s">
        <v>984</v>
      </c>
      <c r="O6718" s="83" t="s">
        <v>1072</v>
      </c>
      <c r="P6718" s="83" t="s">
        <v>1071</v>
      </c>
      <c r="Q6718" s="83" t="s">
        <v>973</v>
      </c>
      <c r="S6718" s="83" t="s">
        <v>1452</v>
      </c>
      <c r="T6718" s="83" t="s">
        <v>1451</v>
      </c>
      <c r="U6718" s="83" t="s">
        <v>1147</v>
      </c>
      <c r="V6718" s="83">
        <v>21504</v>
      </c>
      <c r="AC6718" s="83">
        <v>1</v>
      </c>
      <c r="AD6718" s="83">
        <v>21</v>
      </c>
      <c r="AJ6718" s="83" t="s">
        <v>975</v>
      </c>
      <c r="AK6718" s="83">
        <v>1038</v>
      </c>
      <c r="AL6718" s="83" t="s">
        <v>1451</v>
      </c>
      <c r="AP6718" s="83">
        <v>-0.2</v>
      </c>
      <c r="AQ6718" s="83" t="s">
        <v>939</v>
      </c>
      <c r="AR6718" s="83">
        <v>-0.2</v>
      </c>
      <c r="AS6718" s="83" t="s">
        <v>939</v>
      </c>
      <c r="AT6718" s="83">
        <v>621546</v>
      </c>
      <c r="AU6718" s="132">
        <v>44228</v>
      </c>
      <c r="BB6718" s="83" t="s">
        <v>973</v>
      </c>
    </row>
    <row r="6719" spans="1:54">
      <c r="A6719" s="133">
        <v>44657.918749999997</v>
      </c>
      <c r="B6719" s="83">
        <v>2210</v>
      </c>
      <c r="C6719" s="83">
        <v>312010</v>
      </c>
      <c r="D6719" s="83">
        <v>10</v>
      </c>
      <c r="E6719" s="83">
        <v>142231</v>
      </c>
      <c r="F6719" s="83">
        <v>0</v>
      </c>
      <c r="G6719" s="83" t="s">
        <v>777</v>
      </c>
      <c r="H6719" s="83" t="s">
        <v>1006</v>
      </c>
      <c r="I6719" s="83" t="s">
        <v>417</v>
      </c>
      <c r="J6719" s="83" t="s">
        <v>604</v>
      </c>
      <c r="K6719" s="136">
        <v>-260.52</v>
      </c>
      <c r="L6719" s="132">
        <v>44227</v>
      </c>
      <c r="M6719" s="83" t="s">
        <v>985</v>
      </c>
      <c r="N6719" s="83" t="s">
        <v>984</v>
      </c>
      <c r="O6719" s="83" t="s">
        <v>1072</v>
      </c>
      <c r="P6719" s="83" t="s">
        <v>1071</v>
      </c>
      <c r="Q6719" s="83" t="s">
        <v>973</v>
      </c>
      <c r="S6719" s="83" t="s">
        <v>1450</v>
      </c>
      <c r="T6719" s="83" t="s">
        <v>1449</v>
      </c>
      <c r="U6719" s="83" t="s">
        <v>1103</v>
      </c>
      <c r="V6719" s="83">
        <v>21508</v>
      </c>
      <c r="AC6719" s="83">
        <v>1</v>
      </c>
      <c r="AD6719" s="83">
        <v>21</v>
      </c>
      <c r="AJ6719" s="83" t="s">
        <v>975</v>
      </c>
      <c r="AK6719" s="83">
        <v>1064</v>
      </c>
      <c r="AL6719" s="83" t="s">
        <v>1449</v>
      </c>
      <c r="AP6719" s="83">
        <v>-260.52</v>
      </c>
      <c r="AQ6719" s="83" t="s">
        <v>939</v>
      </c>
      <c r="AR6719" s="83">
        <v>-260.52</v>
      </c>
      <c r="AS6719" s="83" t="s">
        <v>939</v>
      </c>
      <c r="AT6719" s="83">
        <v>621555</v>
      </c>
      <c r="AU6719" s="132">
        <v>44228</v>
      </c>
      <c r="BB6719" s="83" t="s">
        <v>973</v>
      </c>
    </row>
    <row r="6720" spans="1:54">
      <c r="A6720" s="133">
        <v>44657.918749999997</v>
      </c>
      <c r="B6720" s="83">
        <v>2210</v>
      </c>
      <c r="C6720" s="83">
        <v>312015</v>
      </c>
      <c r="D6720" s="83">
        <v>10</v>
      </c>
      <c r="E6720" s="83">
        <v>142231</v>
      </c>
      <c r="F6720" s="83">
        <v>0</v>
      </c>
      <c r="G6720" s="83" t="s">
        <v>777</v>
      </c>
      <c r="H6720" s="83" t="s">
        <v>986</v>
      </c>
      <c r="I6720" s="83" t="s">
        <v>417</v>
      </c>
      <c r="J6720" s="83" t="s">
        <v>604</v>
      </c>
      <c r="K6720" s="136">
        <v>-749.06</v>
      </c>
      <c r="L6720" s="132">
        <v>44227</v>
      </c>
      <c r="M6720" s="83" t="s">
        <v>985</v>
      </c>
      <c r="N6720" s="83" t="s">
        <v>984</v>
      </c>
      <c r="O6720" s="83" t="s">
        <v>1072</v>
      </c>
      <c r="P6720" s="83" t="s">
        <v>1071</v>
      </c>
      <c r="Q6720" s="83" t="s">
        <v>973</v>
      </c>
      <c r="S6720" s="83" t="s">
        <v>1450</v>
      </c>
      <c r="T6720" s="83" t="s">
        <v>1449</v>
      </c>
      <c r="U6720" s="83" t="s">
        <v>1083</v>
      </c>
      <c r="V6720" s="83">
        <v>21508</v>
      </c>
      <c r="AC6720" s="83">
        <v>1</v>
      </c>
      <c r="AD6720" s="83">
        <v>21</v>
      </c>
      <c r="AJ6720" s="83" t="s">
        <v>975</v>
      </c>
      <c r="AK6720" s="83">
        <v>1065</v>
      </c>
      <c r="AL6720" s="83" t="s">
        <v>1449</v>
      </c>
      <c r="AP6720" s="83">
        <v>-749.06</v>
      </c>
      <c r="AQ6720" s="83" t="s">
        <v>939</v>
      </c>
      <c r="AR6720" s="83">
        <v>-749.06</v>
      </c>
      <c r="AS6720" s="83" t="s">
        <v>939</v>
      </c>
      <c r="AT6720" s="83">
        <v>621555</v>
      </c>
      <c r="AU6720" s="132">
        <v>44228</v>
      </c>
      <c r="BB6720" s="83" t="s">
        <v>973</v>
      </c>
    </row>
    <row r="6721" spans="1:54">
      <c r="A6721" s="133">
        <v>44657.918749999997</v>
      </c>
      <c r="B6721" s="83">
        <v>2210</v>
      </c>
      <c r="C6721" s="83">
        <v>312010</v>
      </c>
      <c r="D6721" s="83">
        <v>10</v>
      </c>
      <c r="E6721" s="83">
        <v>142223</v>
      </c>
      <c r="F6721" s="83">
        <v>0</v>
      </c>
      <c r="G6721" s="83" t="s">
        <v>777</v>
      </c>
      <c r="H6721" s="83" t="s">
        <v>1006</v>
      </c>
      <c r="I6721" s="83" t="s">
        <v>417</v>
      </c>
      <c r="J6721" s="83" t="s">
        <v>596</v>
      </c>
      <c r="K6721" s="136">
        <v>-1284.8499999999999</v>
      </c>
      <c r="L6721" s="132">
        <v>44227</v>
      </c>
      <c r="M6721" s="83" t="s">
        <v>985</v>
      </c>
      <c r="N6721" s="83" t="s">
        <v>984</v>
      </c>
      <c r="O6721" s="83" t="s">
        <v>1072</v>
      </c>
      <c r="P6721" s="83" t="s">
        <v>1071</v>
      </c>
      <c r="Q6721" s="83" t="s">
        <v>973</v>
      </c>
      <c r="S6721" s="83" t="s">
        <v>1450</v>
      </c>
      <c r="T6721" s="83" t="s">
        <v>1449</v>
      </c>
      <c r="U6721" s="83" t="s">
        <v>1100</v>
      </c>
      <c r="V6721" s="83">
        <v>21508</v>
      </c>
      <c r="AC6721" s="83">
        <v>1</v>
      </c>
      <c r="AD6721" s="83">
        <v>21</v>
      </c>
      <c r="AJ6721" s="83" t="s">
        <v>975</v>
      </c>
      <c r="AK6721" s="83">
        <v>1284</v>
      </c>
      <c r="AL6721" s="83" t="s">
        <v>1449</v>
      </c>
      <c r="AP6721" s="83">
        <v>-1284.8499999999999</v>
      </c>
      <c r="AQ6721" s="83" t="s">
        <v>939</v>
      </c>
      <c r="AR6721" s="83">
        <v>-1284.8499999999999</v>
      </c>
      <c r="AS6721" s="83" t="s">
        <v>939</v>
      </c>
      <c r="AT6721" s="83">
        <v>621555</v>
      </c>
      <c r="AU6721" s="132">
        <v>44228</v>
      </c>
      <c r="BB6721" s="83" t="s">
        <v>973</v>
      </c>
    </row>
    <row r="6722" spans="1:54">
      <c r="A6722" s="133">
        <v>44657.918749999997</v>
      </c>
      <c r="B6722" s="83">
        <v>2210</v>
      </c>
      <c r="C6722" s="83">
        <v>312005</v>
      </c>
      <c r="D6722" s="83">
        <v>10</v>
      </c>
      <c r="E6722" s="83">
        <v>142223</v>
      </c>
      <c r="F6722" s="83">
        <v>0</v>
      </c>
      <c r="G6722" s="83" t="s">
        <v>777</v>
      </c>
      <c r="H6722" s="83" t="s">
        <v>1074</v>
      </c>
      <c r="I6722" s="83" t="s">
        <v>417</v>
      </c>
      <c r="J6722" s="83" t="s">
        <v>596</v>
      </c>
      <c r="K6722" s="136">
        <v>-1.17</v>
      </c>
      <c r="L6722" s="132">
        <v>44227</v>
      </c>
      <c r="M6722" s="83" t="s">
        <v>985</v>
      </c>
      <c r="N6722" s="83" t="s">
        <v>984</v>
      </c>
      <c r="O6722" s="83" t="s">
        <v>1072</v>
      </c>
      <c r="P6722" s="83" t="s">
        <v>1071</v>
      </c>
      <c r="Q6722" s="83" t="s">
        <v>973</v>
      </c>
      <c r="S6722" s="83" t="s">
        <v>1450</v>
      </c>
      <c r="T6722" s="83" t="s">
        <v>1449</v>
      </c>
      <c r="U6722" s="83" t="s">
        <v>1073</v>
      </c>
      <c r="V6722" s="83">
        <v>21508</v>
      </c>
      <c r="AC6722" s="83">
        <v>1</v>
      </c>
      <c r="AD6722" s="83">
        <v>21</v>
      </c>
      <c r="AJ6722" s="83" t="s">
        <v>975</v>
      </c>
      <c r="AK6722" s="83">
        <v>1283</v>
      </c>
      <c r="AL6722" s="83" t="s">
        <v>1449</v>
      </c>
      <c r="AP6722" s="83">
        <v>-1.17</v>
      </c>
      <c r="AQ6722" s="83" t="s">
        <v>939</v>
      </c>
      <c r="AR6722" s="83">
        <v>-1.17</v>
      </c>
      <c r="AS6722" s="83" t="s">
        <v>939</v>
      </c>
      <c r="AT6722" s="83">
        <v>621555</v>
      </c>
      <c r="AU6722" s="132">
        <v>44228</v>
      </c>
      <c r="BB6722" s="83" t="s">
        <v>973</v>
      </c>
    </row>
    <row r="6723" spans="1:54">
      <c r="A6723" s="133">
        <v>44657.918749999997</v>
      </c>
      <c r="B6723" s="83">
        <v>2210</v>
      </c>
      <c r="C6723" s="83">
        <v>312005</v>
      </c>
      <c r="D6723" s="83">
        <v>10</v>
      </c>
      <c r="E6723" s="83">
        <v>142232</v>
      </c>
      <c r="F6723" s="83">
        <v>0</v>
      </c>
      <c r="G6723" s="83" t="s">
        <v>777</v>
      </c>
      <c r="H6723" s="83" t="s">
        <v>1074</v>
      </c>
      <c r="I6723" s="83" t="s">
        <v>417</v>
      </c>
      <c r="J6723" s="83" t="s">
        <v>605</v>
      </c>
      <c r="K6723" s="136">
        <v>-20.89</v>
      </c>
      <c r="L6723" s="132">
        <v>44227</v>
      </c>
      <c r="M6723" s="83" t="s">
        <v>985</v>
      </c>
      <c r="N6723" s="83" t="s">
        <v>984</v>
      </c>
      <c r="O6723" s="83" t="s">
        <v>1072</v>
      </c>
      <c r="P6723" s="83" t="s">
        <v>1071</v>
      </c>
      <c r="Q6723" s="83" t="s">
        <v>973</v>
      </c>
      <c r="S6723" s="83" t="s">
        <v>1450</v>
      </c>
      <c r="T6723" s="83" t="s">
        <v>1449</v>
      </c>
      <c r="U6723" s="83" t="s">
        <v>1177</v>
      </c>
      <c r="V6723" s="83">
        <v>21508</v>
      </c>
      <c r="AC6723" s="83">
        <v>1</v>
      </c>
      <c r="AD6723" s="83">
        <v>21</v>
      </c>
      <c r="AJ6723" s="83" t="s">
        <v>975</v>
      </c>
      <c r="AK6723" s="83">
        <v>1174</v>
      </c>
      <c r="AL6723" s="83" t="s">
        <v>1449</v>
      </c>
      <c r="AP6723" s="83">
        <v>-20.89</v>
      </c>
      <c r="AQ6723" s="83" t="s">
        <v>939</v>
      </c>
      <c r="AR6723" s="83">
        <v>-20.89</v>
      </c>
      <c r="AS6723" s="83" t="s">
        <v>939</v>
      </c>
      <c r="AT6723" s="83">
        <v>621555</v>
      </c>
      <c r="AU6723" s="132">
        <v>44228</v>
      </c>
      <c r="BB6723" s="83" t="s">
        <v>973</v>
      </c>
    </row>
    <row r="6724" spans="1:54">
      <c r="A6724" s="133">
        <v>44657.918749999997</v>
      </c>
      <c r="B6724" s="83">
        <v>2210</v>
      </c>
      <c r="C6724" s="83">
        <v>312010</v>
      </c>
      <c r="D6724" s="83">
        <v>10</v>
      </c>
      <c r="E6724" s="83">
        <v>142232</v>
      </c>
      <c r="F6724" s="83">
        <v>0</v>
      </c>
      <c r="G6724" s="83" t="s">
        <v>777</v>
      </c>
      <c r="H6724" s="83" t="s">
        <v>1006</v>
      </c>
      <c r="I6724" s="83" t="s">
        <v>417</v>
      </c>
      <c r="J6724" s="83" t="s">
        <v>605</v>
      </c>
      <c r="K6724" s="136">
        <v>-560.61</v>
      </c>
      <c r="L6724" s="132">
        <v>44227</v>
      </c>
      <c r="M6724" s="83" t="s">
        <v>985</v>
      </c>
      <c r="N6724" s="83" t="s">
        <v>984</v>
      </c>
      <c r="O6724" s="83" t="s">
        <v>1072</v>
      </c>
      <c r="P6724" s="83" t="s">
        <v>1071</v>
      </c>
      <c r="Q6724" s="83" t="s">
        <v>973</v>
      </c>
      <c r="S6724" s="83" t="s">
        <v>1450</v>
      </c>
      <c r="T6724" s="83" t="s">
        <v>1449</v>
      </c>
      <c r="U6724" s="83" t="s">
        <v>1113</v>
      </c>
      <c r="V6724" s="83">
        <v>21508</v>
      </c>
      <c r="AC6724" s="83">
        <v>1</v>
      </c>
      <c r="AD6724" s="83">
        <v>21</v>
      </c>
      <c r="AJ6724" s="83" t="s">
        <v>975</v>
      </c>
      <c r="AK6724" s="83">
        <v>1175</v>
      </c>
      <c r="AL6724" s="83" t="s">
        <v>1449</v>
      </c>
      <c r="AP6724" s="83">
        <v>-560.61</v>
      </c>
      <c r="AQ6724" s="83" t="s">
        <v>939</v>
      </c>
      <c r="AR6724" s="83">
        <v>-560.61</v>
      </c>
      <c r="AS6724" s="83" t="s">
        <v>939</v>
      </c>
      <c r="AT6724" s="83">
        <v>621555</v>
      </c>
      <c r="AU6724" s="132">
        <v>44228</v>
      </c>
      <c r="BB6724" s="83" t="s">
        <v>973</v>
      </c>
    </row>
    <row r="6725" spans="1:54">
      <c r="A6725" s="133">
        <v>44657.918749999997</v>
      </c>
      <c r="B6725" s="83">
        <v>2210</v>
      </c>
      <c r="C6725" s="83">
        <v>312015</v>
      </c>
      <c r="D6725" s="83">
        <v>10</v>
      </c>
      <c r="E6725" s="83">
        <v>142232</v>
      </c>
      <c r="F6725" s="83">
        <v>0</v>
      </c>
      <c r="G6725" s="83" t="s">
        <v>777</v>
      </c>
      <c r="H6725" s="83" t="s">
        <v>986</v>
      </c>
      <c r="I6725" s="83" t="s">
        <v>417</v>
      </c>
      <c r="J6725" s="83" t="s">
        <v>605</v>
      </c>
      <c r="K6725" s="136">
        <v>-3919.09</v>
      </c>
      <c r="L6725" s="132">
        <v>44227</v>
      </c>
      <c r="M6725" s="83" t="s">
        <v>985</v>
      </c>
      <c r="N6725" s="83" t="s">
        <v>984</v>
      </c>
      <c r="O6725" s="83" t="s">
        <v>1072</v>
      </c>
      <c r="P6725" s="83" t="s">
        <v>1071</v>
      </c>
      <c r="Q6725" s="83" t="s">
        <v>973</v>
      </c>
      <c r="S6725" s="83" t="s">
        <v>1450</v>
      </c>
      <c r="T6725" s="83" t="s">
        <v>1449</v>
      </c>
      <c r="U6725" s="83" t="s">
        <v>1125</v>
      </c>
      <c r="V6725" s="83">
        <v>21508</v>
      </c>
      <c r="AC6725" s="83">
        <v>1</v>
      </c>
      <c r="AD6725" s="83">
        <v>21</v>
      </c>
      <c r="AJ6725" s="83" t="s">
        <v>975</v>
      </c>
      <c r="AK6725" s="83">
        <v>1176</v>
      </c>
      <c r="AL6725" s="83" t="s">
        <v>1449</v>
      </c>
      <c r="AP6725" s="83">
        <v>-3919.09</v>
      </c>
      <c r="AQ6725" s="83" t="s">
        <v>939</v>
      </c>
      <c r="AR6725" s="83">
        <v>-3919.09</v>
      </c>
      <c r="AS6725" s="83" t="s">
        <v>939</v>
      </c>
      <c r="AT6725" s="83">
        <v>621555</v>
      </c>
      <c r="AU6725" s="132">
        <v>44228</v>
      </c>
      <c r="BB6725" s="83" t="s">
        <v>973</v>
      </c>
    </row>
    <row r="6726" spans="1:54">
      <c r="A6726" s="133">
        <v>44657.918749999997</v>
      </c>
      <c r="B6726" s="83">
        <v>2210</v>
      </c>
      <c r="C6726" s="83">
        <v>312010</v>
      </c>
      <c r="D6726" s="83">
        <v>10</v>
      </c>
      <c r="E6726" s="83">
        <v>142233</v>
      </c>
      <c r="F6726" s="83">
        <v>0</v>
      </c>
      <c r="G6726" s="83" t="s">
        <v>777</v>
      </c>
      <c r="H6726" s="83" t="s">
        <v>1006</v>
      </c>
      <c r="I6726" s="83" t="s">
        <v>417</v>
      </c>
      <c r="J6726" s="83" t="s">
        <v>606</v>
      </c>
      <c r="K6726" s="136">
        <v>-518.61</v>
      </c>
      <c r="L6726" s="132">
        <v>44227</v>
      </c>
      <c r="M6726" s="83" t="s">
        <v>985</v>
      </c>
      <c r="N6726" s="83" t="s">
        <v>984</v>
      </c>
      <c r="O6726" s="83" t="s">
        <v>1072</v>
      </c>
      <c r="P6726" s="83" t="s">
        <v>1071</v>
      </c>
      <c r="Q6726" s="83" t="s">
        <v>973</v>
      </c>
      <c r="S6726" s="83" t="s">
        <v>1450</v>
      </c>
      <c r="T6726" s="83" t="s">
        <v>1449</v>
      </c>
      <c r="U6726" s="83" t="s">
        <v>1124</v>
      </c>
      <c r="V6726" s="83">
        <v>21508</v>
      </c>
      <c r="AC6726" s="83">
        <v>1</v>
      </c>
      <c r="AD6726" s="83">
        <v>21</v>
      </c>
      <c r="AJ6726" s="83" t="s">
        <v>975</v>
      </c>
      <c r="AK6726" s="83">
        <v>1445</v>
      </c>
      <c r="AL6726" s="83" t="s">
        <v>1449</v>
      </c>
      <c r="AP6726" s="83">
        <v>-518.61</v>
      </c>
      <c r="AQ6726" s="83" t="s">
        <v>939</v>
      </c>
      <c r="AR6726" s="83">
        <v>-518.61</v>
      </c>
      <c r="AS6726" s="83" t="s">
        <v>939</v>
      </c>
      <c r="AT6726" s="83">
        <v>621555</v>
      </c>
      <c r="AU6726" s="132">
        <v>44228</v>
      </c>
      <c r="BB6726" s="83" t="s">
        <v>973</v>
      </c>
    </row>
    <row r="6727" spans="1:54">
      <c r="A6727" s="133">
        <v>44657.918749999997</v>
      </c>
      <c r="B6727" s="83">
        <v>2210</v>
      </c>
      <c r="C6727" s="83">
        <v>312015</v>
      </c>
      <c r="D6727" s="83">
        <v>10</v>
      </c>
      <c r="E6727" s="83">
        <v>142233</v>
      </c>
      <c r="F6727" s="83">
        <v>0</v>
      </c>
      <c r="G6727" s="83" t="s">
        <v>777</v>
      </c>
      <c r="H6727" s="83" t="s">
        <v>986</v>
      </c>
      <c r="I6727" s="83" t="s">
        <v>417</v>
      </c>
      <c r="J6727" s="83" t="s">
        <v>606</v>
      </c>
      <c r="K6727" s="136">
        <v>-1810.08</v>
      </c>
      <c r="L6727" s="132">
        <v>44227</v>
      </c>
      <c r="M6727" s="83" t="s">
        <v>985</v>
      </c>
      <c r="N6727" s="83" t="s">
        <v>984</v>
      </c>
      <c r="O6727" s="83" t="s">
        <v>1072</v>
      </c>
      <c r="P6727" s="83" t="s">
        <v>1071</v>
      </c>
      <c r="Q6727" s="83" t="s">
        <v>973</v>
      </c>
      <c r="S6727" s="83" t="s">
        <v>1450</v>
      </c>
      <c r="T6727" s="83" t="s">
        <v>1449</v>
      </c>
      <c r="U6727" s="83" t="s">
        <v>1170</v>
      </c>
      <c r="V6727" s="83">
        <v>21508</v>
      </c>
      <c r="AC6727" s="83">
        <v>1</v>
      </c>
      <c r="AD6727" s="83">
        <v>21</v>
      </c>
      <c r="AJ6727" s="83" t="s">
        <v>975</v>
      </c>
      <c r="AK6727" s="83">
        <v>1446</v>
      </c>
      <c r="AL6727" s="83" t="s">
        <v>1449</v>
      </c>
      <c r="AP6727" s="83">
        <v>-1810.08</v>
      </c>
      <c r="AQ6727" s="83" t="s">
        <v>939</v>
      </c>
      <c r="AR6727" s="83">
        <v>-1810.08</v>
      </c>
      <c r="AS6727" s="83" t="s">
        <v>939</v>
      </c>
      <c r="AT6727" s="83">
        <v>621555</v>
      </c>
      <c r="AU6727" s="132">
        <v>44228</v>
      </c>
      <c r="BB6727" s="83" t="s">
        <v>973</v>
      </c>
    </row>
    <row r="6728" spans="1:54">
      <c r="A6728" s="133">
        <v>44657.918749999997</v>
      </c>
      <c r="B6728" s="83">
        <v>2210</v>
      </c>
      <c r="C6728" s="83">
        <v>312015</v>
      </c>
      <c r="D6728" s="83">
        <v>10</v>
      </c>
      <c r="E6728" s="83">
        <v>142223</v>
      </c>
      <c r="F6728" s="83">
        <v>0</v>
      </c>
      <c r="G6728" s="83" t="s">
        <v>777</v>
      </c>
      <c r="H6728" s="83" t="s">
        <v>986</v>
      </c>
      <c r="I6728" s="83" t="s">
        <v>417</v>
      </c>
      <c r="J6728" s="83" t="s">
        <v>596</v>
      </c>
      <c r="K6728" s="136">
        <v>-40.32</v>
      </c>
      <c r="L6728" s="132">
        <v>44227</v>
      </c>
      <c r="M6728" s="83" t="s">
        <v>985</v>
      </c>
      <c r="N6728" s="83" t="s">
        <v>984</v>
      </c>
      <c r="O6728" s="83" t="s">
        <v>1072</v>
      </c>
      <c r="P6728" s="83" t="s">
        <v>1071</v>
      </c>
      <c r="Q6728" s="83" t="s">
        <v>973</v>
      </c>
      <c r="S6728" s="83" t="s">
        <v>1450</v>
      </c>
      <c r="T6728" s="83" t="s">
        <v>1449</v>
      </c>
      <c r="U6728" s="83" t="s">
        <v>1069</v>
      </c>
      <c r="V6728" s="83">
        <v>21508</v>
      </c>
      <c r="AC6728" s="83">
        <v>1</v>
      </c>
      <c r="AD6728" s="83">
        <v>21</v>
      </c>
      <c r="AJ6728" s="83" t="s">
        <v>975</v>
      </c>
      <c r="AK6728" s="83">
        <v>1285</v>
      </c>
      <c r="AL6728" s="83" t="s">
        <v>1449</v>
      </c>
      <c r="AP6728" s="83">
        <v>-40.32</v>
      </c>
      <c r="AQ6728" s="83" t="s">
        <v>939</v>
      </c>
      <c r="AR6728" s="83">
        <v>-40.32</v>
      </c>
      <c r="AS6728" s="83" t="s">
        <v>939</v>
      </c>
      <c r="AT6728" s="83">
        <v>621555</v>
      </c>
      <c r="AU6728" s="132">
        <v>44228</v>
      </c>
      <c r="BB6728" s="83" t="s">
        <v>973</v>
      </c>
    </row>
    <row r="6729" spans="1:54">
      <c r="A6729" s="133">
        <v>44657.918749999997</v>
      </c>
      <c r="B6729" s="83">
        <v>2210</v>
      </c>
      <c r="C6729" s="83">
        <v>312015</v>
      </c>
      <c r="D6729" s="83">
        <v>10</v>
      </c>
      <c r="E6729" s="83">
        <v>142232</v>
      </c>
      <c r="F6729" s="83">
        <v>0</v>
      </c>
      <c r="G6729" s="83" t="s">
        <v>777</v>
      </c>
      <c r="H6729" s="83" t="s">
        <v>986</v>
      </c>
      <c r="I6729" s="83" t="s">
        <v>417</v>
      </c>
      <c r="J6729" s="83" t="s">
        <v>605</v>
      </c>
      <c r="K6729" s="136">
        <v>-82.33</v>
      </c>
      <c r="L6729" s="132">
        <v>44227</v>
      </c>
      <c r="M6729" s="83" t="s">
        <v>985</v>
      </c>
      <c r="N6729" s="83" t="s">
        <v>984</v>
      </c>
      <c r="O6729" s="83" t="s">
        <v>1072</v>
      </c>
      <c r="P6729" s="83" t="s">
        <v>1071</v>
      </c>
      <c r="Q6729" s="83" t="s">
        <v>973</v>
      </c>
      <c r="S6729" s="83" t="s">
        <v>1448</v>
      </c>
      <c r="T6729" s="83" t="s">
        <v>1447</v>
      </c>
      <c r="U6729" s="83" t="s">
        <v>1142</v>
      </c>
      <c r="V6729" s="83">
        <v>21494</v>
      </c>
      <c r="AC6729" s="83">
        <v>1</v>
      </c>
      <c r="AD6729" s="83">
        <v>21</v>
      </c>
      <c r="AJ6729" s="83" t="s">
        <v>975</v>
      </c>
      <c r="AK6729" s="83">
        <v>1084</v>
      </c>
      <c r="AL6729" s="83" t="s">
        <v>1447</v>
      </c>
      <c r="AP6729" s="83">
        <v>-82.33</v>
      </c>
      <c r="AQ6729" s="83" t="s">
        <v>939</v>
      </c>
      <c r="AR6729" s="83">
        <v>-82.33</v>
      </c>
      <c r="AS6729" s="83" t="s">
        <v>939</v>
      </c>
      <c r="AT6729" s="83">
        <v>621573</v>
      </c>
      <c r="AU6729" s="132">
        <v>44228</v>
      </c>
      <c r="BB6729" s="83" t="s">
        <v>973</v>
      </c>
    </row>
    <row r="6730" spans="1:54">
      <c r="A6730" s="133">
        <v>44657.918749999997</v>
      </c>
      <c r="B6730" s="83">
        <v>2210</v>
      </c>
      <c r="C6730" s="83">
        <v>312015</v>
      </c>
      <c r="D6730" s="83">
        <v>10</v>
      </c>
      <c r="E6730" s="83">
        <v>142230</v>
      </c>
      <c r="F6730" s="83">
        <v>0</v>
      </c>
      <c r="G6730" s="83" t="s">
        <v>777</v>
      </c>
      <c r="H6730" s="83" t="s">
        <v>986</v>
      </c>
      <c r="I6730" s="83" t="s">
        <v>417</v>
      </c>
      <c r="J6730" s="83" t="s">
        <v>603</v>
      </c>
      <c r="K6730" s="136">
        <v>-1129.8</v>
      </c>
      <c r="L6730" s="132">
        <v>44227</v>
      </c>
      <c r="M6730" s="83" t="s">
        <v>985</v>
      </c>
      <c r="N6730" s="83" t="s">
        <v>984</v>
      </c>
      <c r="O6730" s="83" t="s">
        <v>1072</v>
      </c>
      <c r="P6730" s="83" t="s">
        <v>1071</v>
      </c>
      <c r="Q6730" s="83" t="s">
        <v>973</v>
      </c>
      <c r="S6730" s="83" t="s">
        <v>1448</v>
      </c>
      <c r="T6730" s="83" t="s">
        <v>1447</v>
      </c>
      <c r="U6730" s="83" t="s">
        <v>1165</v>
      </c>
      <c r="V6730" s="83">
        <v>21494</v>
      </c>
      <c r="AC6730" s="83">
        <v>1</v>
      </c>
      <c r="AD6730" s="83">
        <v>21</v>
      </c>
      <c r="AJ6730" s="83" t="s">
        <v>975</v>
      </c>
      <c r="AK6730" s="83">
        <v>1158</v>
      </c>
      <c r="AL6730" s="83" t="s">
        <v>1447</v>
      </c>
      <c r="AP6730" s="83">
        <v>-1514.52</v>
      </c>
      <c r="AQ6730" s="83" t="s">
        <v>939</v>
      </c>
      <c r="AR6730" s="83">
        <v>-1514.52</v>
      </c>
      <c r="AS6730" s="83" t="s">
        <v>939</v>
      </c>
      <c r="AT6730" s="83">
        <v>621573</v>
      </c>
      <c r="AU6730" s="132">
        <v>44228</v>
      </c>
      <c r="BB6730" s="83" t="s">
        <v>973</v>
      </c>
    </row>
    <row r="6731" spans="1:54">
      <c r="A6731" s="133">
        <v>44657.918749999997</v>
      </c>
      <c r="B6731" s="83">
        <v>2210</v>
      </c>
      <c r="C6731" s="83">
        <v>312015</v>
      </c>
      <c r="D6731" s="83">
        <v>10</v>
      </c>
      <c r="E6731" s="83">
        <v>142230</v>
      </c>
      <c r="F6731" s="83">
        <v>0</v>
      </c>
      <c r="G6731" s="83" t="s">
        <v>777</v>
      </c>
      <c r="H6731" s="83" t="s">
        <v>986</v>
      </c>
      <c r="I6731" s="83" t="s">
        <v>417</v>
      </c>
      <c r="J6731" s="83" t="s">
        <v>603</v>
      </c>
      <c r="K6731" s="136">
        <v>-384.72</v>
      </c>
      <c r="L6731" s="132">
        <v>44227</v>
      </c>
      <c r="M6731" s="83" t="s">
        <v>985</v>
      </c>
      <c r="N6731" s="83" t="s">
        <v>984</v>
      </c>
      <c r="O6731" s="83" t="s">
        <v>1072</v>
      </c>
      <c r="P6731" s="83" t="s">
        <v>1071</v>
      </c>
      <c r="Q6731" s="83" t="s">
        <v>973</v>
      </c>
      <c r="S6731" s="83" t="s">
        <v>1448</v>
      </c>
      <c r="T6731" s="83" t="s">
        <v>1447</v>
      </c>
      <c r="U6731" s="83" t="s">
        <v>1162</v>
      </c>
      <c r="V6731" s="83">
        <v>21494</v>
      </c>
      <c r="AC6731" s="83">
        <v>1</v>
      </c>
      <c r="AD6731" s="83">
        <v>21</v>
      </c>
      <c r="AJ6731" s="83" t="s">
        <v>975</v>
      </c>
      <c r="AK6731" s="83">
        <v>1158</v>
      </c>
      <c r="AL6731" s="83" t="s">
        <v>1447</v>
      </c>
      <c r="AP6731" s="83">
        <v>-1514.52</v>
      </c>
      <c r="AQ6731" s="83" t="s">
        <v>939</v>
      </c>
      <c r="AR6731" s="83">
        <v>-1514.52</v>
      </c>
      <c r="AS6731" s="83" t="s">
        <v>939</v>
      </c>
      <c r="AT6731" s="83">
        <v>621573</v>
      </c>
      <c r="AU6731" s="132">
        <v>44228</v>
      </c>
      <c r="BB6731" s="83" t="s">
        <v>973</v>
      </c>
    </row>
    <row r="6732" spans="1:54">
      <c r="A6732" s="133">
        <v>44657.918749999997</v>
      </c>
      <c r="B6732" s="83">
        <v>2210</v>
      </c>
      <c r="C6732" s="83">
        <v>312015</v>
      </c>
      <c r="D6732" s="83">
        <v>10</v>
      </c>
      <c r="E6732" s="83">
        <v>142227</v>
      </c>
      <c r="F6732" s="83">
        <v>0</v>
      </c>
      <c r="G6732" s="83" t="s">
        <v>777</v>
      </c>
      <c r="H6732" s="83" t="s">
        <v>986</v>
      </c>
      <c r="I6732" s="83" t="s">
        <v>417</v>
      </c>
      <c r="J6732" s="83" t="s">
        <v>600</v>
      </c>
      <c r="K6732" s="136">
        <v>-170.04</v>
      </c>
      <c r="L6732" s="132">
        <v>44227</v>
      </c>
      <c r="M6732" s="83" t="s">
        <v>985</v>
      </c>
      <c r="N6732" s="83" t="s">
        <v>984</v>
      </c>
      <c r="O6732" s="83" t="s">
        <v>1072</v>
      </c>
      <c r="P6732" s="83" t="s">
        <v>1071</v>
      </c>
      <c r="Q6732" s="83" t="s">
        <v>973</v>
      </c>
      <c r="S6732" s="83" t="s">
        <v>1446</v>
      </c>
      <c r="T6732" s="83" t="s">
        <v>1445</v>
      </c>
      <c r="U6732" s="83" t="s">
        <v>1131</v>
      </c>
      <c r="V6732" s="83">
        <v>21506</v>
      </c>
      <c r="AC6732" s="83">
        <v>1</v>
      </c>
      <c r="AD6732" s="83">
        <v>21</v>
      </c>
      <c r="AJ6732" s="83" t="s">
        <v>975</v>
      </c>
      <c r="AK6732" s="83">
        <v>1031</v>
      </c>
      <c r="AL6732" s="83" t="s">
        <v>1445</v>
      </c>
      <c r="AP6732" s="83">
        <v>-170.04</v>
      </c>
      <c r="AQ6732" s="83" t="s">
        <v>939</v>
      </c>
      <c r="AR6732" s="83">
        <v>-170.04</v>
      </c>
      <c r="AS6732" s="83" t="s">
        <v>939</v>
      </c>
      <c r="AT6732" s="83">
        <v>621549</v>
      </c>
      <c r="AU6732" s="132">
        <v>44228</v>
      </c>
      <c r="BB6732" s="83" t="s">
        <v>973</v>
      </c>
    </row>
    <row r="6733" spans="1:54">
      <c r="A6733" s="133">
        <v>44657.918749999997</v>
      </c>
      <c r="B6733" s="83">
        <v>2210</v>
      </c>
      <c r="C6733" s="83">
        <v>312000</v>
      </c>
      <c r="D6733" s="83">
        <v>91</v>
      </c>
      <c r="E6733" s="83">
        <v>142401</v>
      </c>
      <c r="F6733" s="83">
        <v>0</v>
      </c>
      <c r="G6733" s="83" t="s">
        <v>777</v>
      </c>
      <c r="H6733" s="83" t="s">
        <v>1037</v>
      </c>
      <c r="I6733" s="83" t="s">
        <v>1036</v>
      </c>
      <c r="J6733" s="83" t="s">
        <v>679</v>
      </c>
      <c r="K6733" s="136">
        <v>-463.73</v>
      </c>
      <c r="L6733" s="132">
        <v>44227</v>
      </c>
      <c r="M6733" s="83" t="s">
        <v>985</v>
      </c>
      <c r="N6733" s="83" t="s">
        <v>984</v>
      </c>
      <c r="O6733" s="83" t="s">
        <v>1072</v>
      </c>
      <c r="P6733" s="83" t="s">
        <v>1071</v>
      </c>
      <c r="Q6733" s="83" t="s">
        <v>973</v>
      </c>
      <c r="S6733" s="83" t="s">
        <v>1444</v>
      </c>
      <c r="T6733" s="83" t="s">
        <v>1443</v>
      </c>
      <c r="U6733" s="83">
        <v>110040</v>
      </c>
      <c r="V6733" s="83">
        <v>21502</v>
      </c>
      <c r="AC6733" s="83">
        <v>1</v>
      </c>
      <c r="AD6733" s="83">
        <v>21</v>
      </c>
      <c r="AJ6733" s="83" t="s">
        <v>975</v>
      </c>
      <c r="AK6733" s="83">
        <v>53</v>
      </c>
      <c r="AL6733" s="83" t="s">
        <v>1443</v>
      </c>
      <c r="AP6733" s="83">
        <v>-463.73</v>
      </c>
      <c r="AQ6733" s="83" t="s">
        <v>939</v>
      </c>
      <c r="AR6733" s="83">
        <v>-463.73</v>
      </c>
      <c r="AS6733" s="83" t="s">
        <v>939</v>
      </c>
      <c r="AT6733" s="83">
        <v>621557</v>
      </c>
      <c r="AU6733" s="132">
        <v>44228</v>
      </c>
      <c r="BB6733" s="83" t="s">
        <v>973</v>
      </c>
    </row>
    <row r="6734" spans="1:54">
      <c r="A6734" s="133">
        <v>44657.918749999997</v>
      </c>
      <c r="B6734" s="83">
        <v>2210</v>
      </c>
      <c r="C6734" s="83">
        <v>312010</v>
      </c>
      <c r="D6734" s="83">
        <v>10</v>
      </c>
      <c r="E6734" s="83">
        <v>142206</v>
      </c>
      <c r="F6734" s="83">
        <v>0</v>
      </c>
      <c r="G6734" s="83" t="s">
        <v>777</v>
      </c>
      <c r="H6734" s="83" t="s">
        <v>1006</v>
      </c>
      <c r="I6734" s="83" t="s">
        <v>417</v>
      </c>
      <c r="J6734" s="83" t="s">
        <v>579</v>
      </c>
      <c r="K6734" s="136">
        <v>-1.74</v>
      </c>
      <c r="L6734" s="132">
        <v>44227</v>
      </c>
      <c r="M6734" s="83" t="s">
        <v>985</v>
      </c>
      <c r="N6734" s="83" t="s">
        <v>984</v>
      </c>
      <c r="O6734" s="83" t="s">
        <v>1072</v>
      </c>
      <c r="P6734" s="83" t="s">
        <v>1071</v>
      </c>
      <c r="Q6734" s="83" t="s">
        <v>973</v>
      </c>
      <c r="S6734" s="83" t="s">
        <v>1444</v>
      </c>
      <c r="T6734" s="83" t="s">
        <v>1443</v>
      </c>
      <c r="U6734" s="83" t="s">
        <v>1120</v>
      </c>
      <c r="V6734" s="83">
        <v>21502</v>
      </c>
      <c r="AC6734" s="83">
        <v>1</v>
      </c>
      <c r="AD6734" s="83">
        <v>21</v>
      </c>
      <c r="AJ6734" s="83" t="s">
        <v>975</v>
      </c>
      <c r="AK6734" s="83">
        <v>1039</v>
      </c>
      <c r="AL6734" s="83" t="s">
        <v>1443</v>
      </c>
      <c r="AP6734" s="83">
        <v>-1.74</v>
      </c>
      <c r="AQ6734" s="83" t="s">
        <v>939</v>
      </c>
      <c r="AR6734" s="83">
        <v>-1.74</v>
      </c>
      <c r="AS6734" s="83" t="s">
        <v>939</v>
      </c>
      <c r="AT6734" s="83">
        <v>621557</v>
      </c>
      <c r="AU6734" s="132">
        <v>44228</v>
      </c>
      <c r="BB6734" s="83" t="s">
        <v>973</v>
      </c>
    </row>
    <row r="6735" spans="1:54">
      <c r="A6735" s="133">
        <v>44657.918749999997</v>
      </c>
      <c r="B6735" s="83">
        <v>2210</v>
      </c>
      <c r="C6735" s="83">
        <v>312010</v>
      </c>
      <c r="D6735" s="83">
        <v>10</v>
      </c>
      <c r="E6735" s="83">
        <v>142228</v>
      </c>
      <c r="F6735" s="83">
        <v>0</v>
      </c>
      <c r="G6735" s="83" t="s">
        <v>777</v>
      </c>
      <c r="H6735" s="83" t="s">
        <v>1006</v>
      </c>
      <c r="I6735" s="83" t="s">
        <v>417</v>
      </c>
      <c r="J6735" s="83" t="s">
        <v>601</v>
      </c>
      <c r="K6735" s="136">
        <v>-466.87</v>
      </c>
      <c r="L6735" s="132">
        <v>44227</v>
      </c>
      <c r="M6735" s="83" t="s">
        <v>985</v>
      </c>
      <c r="N6735" s="83" t="s">
        <v>984</v>
      </c>
      <c r="O6735" s="83" t="s">
        <v>1072</v>
      </c>
      <c r="P6735" s="83" t="s">
        <v>1071</v>
      </c>
      <c r="Q6735" s="83" t="s">
        <v>973</v>
      </c>
      <c r="S6735" s="83" t="s">
        <v>1444</v>
      </c>
      <c r="T6735" s="83" t="s">
        <v>1443</v>
      </c>
      <c r="U6735" s="83" t="s">
        <v>1119</v>
      </c>
      <c r="V6735" s="83">
        <v>21502</v>
      </c>
      <c r="AC6735" s="83">
        <v>1</v>
      </c>
      <c r="AD6735" s="83">
        <v>21</v>
      </c>
      <c r="AJ6735" s="83" t="s">
        <v>975</v>
      </c>
      <c r="AK6735" s="83">
        <v>1292</v>
      </c>
      <c r="AL6735" s="83" t="s">
        <v>1443</v>
      </c>
      <c r="AP6735" s="83">
        <v>-466.87</v>
      </c>
      <c r="AQ6735" s="83" t="s">
        <v>939</v>
      </c>
      <c r="AR6735" s="83">
        <v>-466.87</v>
      </c>
      <c r="AS6735" s="83" t="s">
        <v>939</v>
      </c>
      <c r="AT6735" s="83">
        <v>621557</v>
      </c>
      <c r="AU6735" s="132">
        <v>44228</v>
      </c>
      <c r="BB6735" s="83" t="s">
        <v>973</v>
      </c>
    </row>
    <row r="6736" spans="1:54">
      <c r="A6736" s="133">
        <v>44657.918749999997</v>
      </c>
      <c r="B6736" s="83">
        <v>2210</v>
      </c>
      <c r="C6736" s="83">
        <v>312010</v>
      </c>
      <c r="D6736" s="83">
        <v>10</v>
      </c>
      <c r="E6736" s="83">
        <v>142309</v>
      </c>
      <c r="F6736" s="83">
        <v>0</v>
      </c>
      <c r="G6736" s="83" t="s">
        <v>777</v>
      </c>
      <c r="H6736" s="83" t="s">
        <v>1006</v>
      </c>
      <c r="I6736" s="83" t="s">
        <v>417</v>
      </c>
      <c r="J6736" s="83" t="s">
        <v>676</v>
      </c>
      <c r="K6736" s="136">
        <v>-8.3000000000000007</v>
      </c>
      <c r="L6736" s="132">
        <v>44227</v>
      </c>
      <c r="M6736" s="83" t="s">
        <v>985</v>
      </c>
      <c r="N6736" s="83" t="s">
        <v>984</v>
      </c>
      <c r="O6736" s="83" t="s">
        <v>1072</v>
      </c>
      <c r="P6736" s="83" t="s">
        <v>1071</v>
      </c>
      <c r="Q6736" s="83" t="s">
        <v>973</v>
      </c>
      <c r="S6736" s="83" t="s">
        <v>1444</v>
      </c>
      <c r="T6736" s="83" t="s">
        <v>1443</v>
      </c>
      <c r="U6736" s="83" t="s">
        <v>1189</v>
      </c>
      <c r="V6736" s="83">
        <v>21502</v>
      </c>
      <c r="AC6736" s="83">
        <v>1</v>
      </c>
      <c r="AD6736" s="83">
        <v>21</v>
      </c>
      <c r="AJ6736" s="83" t="s">
        <v>975</v>
      </c>
      <c r="AK6736" s="83">
        <v>1103</v>
      </c>
      <c r="AL6736" s="83" t="s">
        <v>1443</v>
      </c>
      <c r="AP6736" s="83">
        <v>-8.3000000000000007</v>
      </c>
      <c r="AQ6736" s="83" t="s">
        <v>939</v>
      </c>
      <c r="AR6736" s="83">
        <v>-8.3000000000000007</v>
      </c>
      <c r="AS6736" s="83" t="s">
        <v>939</v>
      </c>
      <c r="AT6736" s="83">
        <v>621557</v>
      </c>
      <c r="AU6736" s="132">
        <v>44228</v>
      </c>
      <c r="BB6736" s="83" t="s">
        <v>973</v>
      </c>
    </row>
    <row r="6737" spans="1:54">
      <c r="A6737" s="133">
        <v>44657.918749999997</v>
      </c>
      <c r="B6737" s="83">
        <v>2210</v>
      </c>
      <c r="C6737" s="83">
        <v>312015</v>
      </c>
      <c r="D6737" s="83">
        <v>10</v>
      </c>
      <c r="E6737" s="83">
        <v>142228</v>
      </c>
      <c r="F6737" s="83">
        <v>0</v>
      </c>
      <c r="G6737" s="83" t="s">
        <v>777</v>
      </c>
      <c r="H6737" s="83" t="s">
        <v>986</v>
      </c>
      <c r="I6737" s="83" t="s">
        <v>417</v>
      </c>
      <c r="J6737" s="83" t="s">
        <v>601</v>
      </c>
      <c r="K6737" s="136">
        <v>-2653.44</v>
      </c>
      <c r="L6737" s="132">
        <v>44227</v>
      </c>
      <c r="M6737" s="83" t="s">
        <v>985</v>
      </c>
      <c r="N6737" s="83" t="s">
        <v>984</v>
      </c>
      <c r="O6737" s="83" t="s">
        <v>1072</v>
      </c>
      <c r="P6737" s="83" t="s">
        <v>1071</v>
      </c>
      <c r="Q6737" s="83" t="s">
        <v>973</v>
      </c>
      <c r="S6737" s="83" t="s">
        <v>1444</v>
      </c>
      <c r="T6737" s="83" t="s">
        <v>1443</v>
      </c>
      <c r="U6737" s="83" t="s">
        <v>1117</v>
      </c>
      <c r="V6737" s="83">
        <v>21502</v>
      </c>
      <c r="AC6737" s="83">
        <v>1</v>
      </c>
      <c r="AD6737" s="83">
        <v>21</v>
      </c>
      <c r="AJ6737" s="83" t="s">
        <v>975</v>
      </c>
      <c r="AK6737" s="83">
        <v>1293</v>
      </c>
      <c r="AL6737" s="83" t="s">
        <v>1443</v>
      </c>
      <c r="AP6737" s="83">
        <v>-2653.44</v>
      </c>
      <c r="AQ6737" s="83" t="s">
        <v>939</v>
      </c>
      <c r="AR6737" s="83">
        <v>-2653.44</v>
      </c>
      <c r="AS6737" s="83" t="s">
        <v>939</v>
      </c>
      <c r="AT6737" s="83">
        <v>621557</v>
      </c>
      <c r="AU6737" s="132">
        <v>44228</v>
      </c>
      <c r="BB6737" s="83" t="s">
        <v>973</v>
      </c>
    </row>
    <row r="6738" spans="1:54">
      <c r="A6738" s="133">
        <v>44657.918749999997</v>
      </c>
      <c r="B6738" s="83">
        <v>2210</v>
      </c>
      <c r="C6738" s="83">
        <v>312005</v>
      </c>
      <c r="D6738" s="83">
        <v>10</v>
      </c>
      <c r="E6738" s="83">
        <v>142235</v>
      </c>
      <c r="F6738" s="83">
        <v>0</v>
      </c>
      <c r="G6738" s="83" t="s">
        <v>777</v>
      </c>
      <c r="H6738" s="83" t="s">
        <v>1074</v>
      </c>
      <c r="I6738" s="83" t="s">
        <v>417</v>
      </c>
      <c r="J6738" s="83" t="s">
        <v>608</v>
      </c>
      <c r="K6738" s="136">
        <v>-41.71</v>
      </c>
      <c r="L6738" s="132">
        <v>44227</v>
      </c>
      <c r="M6738" s="83" t="s">
        <v>985</v>
      </c>
      <c r="N6738" s="83" t="s">
        <v>984</v>
      </c>
      <c r="O6738" s="83" t="s">
        <v>1072</v>
      </c>
      <c r="P6738" s="83" t="s">
        <v>1071</v>
      </c>
      <c r="Q6738" s="83" t="s">
        <v>973</v>
      </c>
      <c r="S6738" s="83" t="s">
        <v>1444</v>
      </c>
      <c r="T6738" s="83" t="s">
        <v>1443</v>
      </c>
      <c r="U6738" s="83" t="s">
        <v>1140</v>
      </c>
      <c r="V6738" s="83">
        <v>21502</v>
      </c>
      <c r="AC6738" s="83">
        <v>1</v>
      </c>
      <c r="AD6738" s="83">
        <v>21</v>
      </c>
      <c r="AJ6738" s="83" t="s">
        <v>975</v>
      </c>
      <c r="AK6738" s="83">
        <v>1447</v>
      </c>
      <c r="AL6738" s="83" t="s">
        <v>1443</v>
      </c>
      <c r="AP6738" s="83">
        <v>-41.71</v>
      </c>
      <c r="AQ6738" s="83" t="s">
        <v>939</v>
      </c>
      <c r="AR6738" s="83">
        <v>-41.71</v>
      </c>
      <c r="AS6738" s="83" t="s">
        <v>939</v>
      </c>
      <c r="AT6738" s="83">
        <v>621557</v>
      </c>
      <c r="AU6738" s="132">
        <v>44228</v>
      </c>
      <c r="BB6738" s="83" t="s">
        <v>973</v>
      </c>
    </row>
    <row r="6739" spans="1:54">
      <c r="A6739" s="133">
        <v>44657.918749999997</v>
      </c>
      <c r="B6739" s="83">
        <v>2210</v>
      </c>
      <c r="C6739" s="83">
        <v>312015</v>
      </c>
      <c r="D6739" s="83">
        <v>10</v>
      </c>
      <c r="E6739" s="83">
        <v>142235</v>
      </c>
      <c r="F6739" s="83">
        <v>0</v>
      </c>
      <c r="G6739" s="83" t="s">
        <v>777</v>
      </c>
      <c r="H6739" s="83" t="s">
        <v>986</v>
      </c>
      <c r="I6739" s="83" t="s">
        <v>417</v>
      </c>
      <c r="J6739" s="83" t="s">
        <v>608</v>
      </c>
      <c r="K6739" s="136">
        <v>-915.9</v>
      </c>
      <c r="L6739" s="132">
        <v>44227</v>
      </c>
      <c r="M6739" s="83" t="s">
        <v>985</v>
      </c>
      <c r="N6739" s="83" t="s">
        <v>984</v>
      </c>
      <c r="O6739" s="83" t="s">
        <v>1072</v>
      </c>
      <c r="P6739" s="83" t="s">
        <v>1071</v>
      </c>
      <c r="Q6739" s="83" t="s">
        <v>973</v>
      </c>
      <c r="S6739" s="83" t="s">
        <v>1444</v>
      </c>
      <c r="T6739" s="83" t="s">
        <v>1443</v>
      </c>
      <c r="U6739" s="83" t="s">
        <v>1139</v>
      </c>
      <c r="V6739" s="83">
        <v>21502</v>
      </c>
      <c r="AC6739" s="83">
        <v>1</v>
      </c>
      <c r="AD6739" s="83">
        <v>21</v>
      </c>
      <c r="AJ6739" s="83" t="s">
        <v>975</v>
      </c>
      <c r="AK6739" s="83">
        <v>1449</v>
      </c>
      <c r="AL6739" s="83" t="s">
        <v>1443</v>
      </c>
      <c r="AP6739" s="83">
        <v>-915.9</v>
      </c>
      <c r="AQ6739" s="83" t="s">
        <v>939</v>
      </c>
      <c r="AR6739" s="83">
        <v>-915.9</v>
      </c>
      <c r="AS6739" s="83" t="s">
        <v>939</v>
      </c>
      <c r="AT6739" s="83">
        <v>621557</v>
      </c>
      <c r="AU6739" s="132">
        <v>44228</v>
      </c>
      <c r="BB6739" s="83" t="s">
        <v>973</v>
      </c>
    </row>
    <row r="6740" spans="1:54">
      <c r="A6740" s="133">
        <v>44657.918749999997</v>
      </c>
      <c r="B6740" s="83">
        <v>2210</v>
      </c>
      <c r="C6740" s="83">
        <v>312010</v>
      </c>
      <c r="D6740" s="83">
        <v>10</v>
      </c>
      <c r="E6740" s="83">
        <v>142235</v>
      </c>
      <c r="F6740" s="83">
        <v>0</v>
      </c>
      <c r="G6740" s="83" t="s">
        <v>777</v>
      </c>
      <c r="H6740" s="83" t="s">
        <v>1006</v>
      </c>
      <c r="I6740" s="83" t="s">
        <v>417</v>
      </c>
      <c r="J6740" s="83" t="s">
        <v>608</v>
      </c>
      <c r="K6740" s="136">
        <v>-142.86000000000001</v>
      </c>
      <c r="L6740" s="132">
        <v>44227</v>
      </c>
      <c r="M6740" s="83" t="s">
        <v>985</v>
      </c>
      <c r="N6740" s="83" t="s">
        <v>984</v>
      </c>
      <c r="O6740" s="83" t="s">
        <v>1072</v>
      </c>
      <c r="P6740" s="83" t="s">
        <v>1071</v>
      </c>
      <c r="Q6740" s="83" t="s">
        <v>973</v>
      </c>
      <c r="S6740" s="83" t="s">
        <v>1444</v>
      </c>
      <c r="T6740" s="83" t="s">
        <v>1443</v>
      </c>
      <c r="U6740" s="83" t="s">
        <v>1137</v>
      </c>
      <c r="V6740" s="83">
        <v>21502</v>
      </c>
      <c r="AC6740" s="83">
        <v>1</v>
      </c>
      <c r="AD6740" s="83">
        <v>21</v>
      </c>
      <c r="AJ6740" s="83" t="s">
        <v>975</v>
      </c>
      <c r="AK6740" s="83">
        <v>1448</v>
      </c>
      <c r="AL6740" s="83" t="s">
        <v>1443</v>
      </c>
      <c r="AP6740" s="83">
        <v>-142.86000000000001</v>
      </c>
      <c r="AQ6740" s="83" t="s">
        <v>939</v>
      </c>
      <c r="AR6740" s="83">
        <v>-142.86000000000001</v>
      </c>
      <c r="AS6740" s="83" t="s">
        <v>939</v>
      </c>
      <c r="AT6740" s="83">
        <v>621557</v>
      </c>
      <c r="AU6740" s="132">
        <v>44228</v>
      </c>
      <c r="BB6740" s="83" t="s">
        <v>973</v>
      </c>
    </row>
    <row r="6741" spans="1:54">
      <c r="A6741" s="133">
        <v>44657.918749999997</v>
      </c>
      <c r="B6741" s="83">
        <v>2210</v>
      </c>
      <c r="C6741" s="83">
        <v>312015</v>
      </c>
      <c r="D6741" s="83">
        <v>10</v>
      </c>
      <c r="E6741" s="83">
        <v>142234</v>
      </c>
      <c r="F6741" s="83">
        <v>0</v>
      </c>
      <c r="G6741" s="83" t="s">
        <v>777</v>
      </c>
      <c r="H6741" s="83" t="s">
        <v>986</v>
      </c>
      <c r="I6741" s="83" t="s">
        <v>417</v>
      </c>
      <c r="J6741" s="83" t="s">
        <v>607</v>
      </c>
      <c r="K6741" s="136">
        <v>-1173.93</v>
      </c>
      <c r="L6741" s="132">
        <v>44227</v>
      </c>
      <c r="M6741" s="83" t="s">
        <v>985</v>
      </c>
      <c r="N6741" s="83" t="s">
        <v>984</v>
      </c>
      <c r="O6741" s="83" t="s">
        <v>1072</v>
      </c>
      <c r="P6741" s="83" t="s">
        <v>1071</v>
      </c>
      <c r="Q6741" s="83" t="s">
        <v>973</v>
      </c>
      <c r="S6741" s="83" t="s">
        <v>1444</v>
      </c>
      <c r="T6741" s="83" t="s">
        <v>1443</v>
      </c>
      <c r="U6741" s="83" t="s">
        <v>1123</v>
      </c>
      <c r="V6741" s="83">
        <v>21502</v>
      </c>
      <c r="AC6741" s="83">
        <v>1</v>
      </c>
      <c r="AD6741" s="83">
        <v>21</v>
      </c>
      <c r="AJ6741" s="83" t="s">
        <v>975</v>
      </c>
      <c r="AK6741" s="83">
        <v>1514</v>
      </c>
      <c r="AL6741" s="83" t="s">
        <v>1443</v>
      </c>
      <c r="AP6741" s="83">
        <v>-1173.93</v>
      </c>
      <c r="AQ6741" s="83" t="s">
        <v>939</v>
      </c>
      <c r="AR6741" s="83">
        <v>-1173.93</v>
      </c>
      <c r="AS6741" s="83" t="s">
        <v>939</v>
      </c>
      <c r="AT6741" s="83">
        <v>621557</v>
      </c>
      <c r="AU6741" s="132">
        <v>44228</v>
      </c>
      <c r="BB6741" s="83" t="s">
        <v>973</v>
      </c>
    </row>
    <row r="6742" spans="1:54">
      <c r="A6742" s="133">
        <v>44657.918749999997</v>
      </c>
      <c r="B6742" s="83">
        <v>2210</v>
      </c>
      <c r="C6742" s="83">
        <v>312000</v>
      </c>
      <c r="D6742" s="83">
        <v>91</v>
      </c>
      <c r="E6742" s="83">
        <v>142401</v>
      </c>
      <c r="F6742" s="83">
        <v>0</v>
      </c>
      <c r="G6742" s="83" t="s">
        <v>777</v>
      </c>
      <c r="H6742" s="83" t="s">
        <v>1037</v>
      </c>
      <c r="I6742" s="83" t="s">
        <v>1036</v>
      </c>
      <c r="J6742" s="83" t="s">
        <v>679</v>
      </c>
      <c r="K6742" s="136">
        <v>-857.95</v>
      </c>
      <c r="L6742" s="132">
        <v>44227</v>
      </c>
      <c r="M6742" s="83" t="s">
        <v>985</v>
      </c>
      <c r="N6742" s="83" t="s">
        <v>984</v>
      </c>
      <c r="O6742" s="83" t="s">
        <v>1072</v>
      </c>
      <c r="P6742" s="83" t="s">
        <v>1071</v>
      </c>
      <c r="Q6742" s="83" t="s">
        <v>973</v>
      </c>
      <c r="S6742" s="83" t="s">
        <v>1442</v>
      </c>
      <c r="T6742" s="83" t="s">
        <v>1441</v>
      </c>
      <c r="U6742" s="83">
        <v>110106</v>
      </c>
      <c r="V6742" s="83">
        <v>21498</v>
      </c>
      <c r="AC6742" s="83">
        <v>1</v>
      </c>
      <c r="AD6742" s="83">
        <v>21</v>
      </c>
      <c r="AJ6742" s="83" t="s">
        <v>975</v>
      </c>
      <c r="AK6742" s="83">
        <v>56</v>
      </c>
      <c r="AL6742" s="83" t="s">
        <v>1441</v>
      </c>
      <c r="AP6742" s="83">
        <v>-857.95</v>
      </c>
      <c r="AQ6742" s="83" t="s">
        <v>939</v>
      </c>
      <c r="AR6742" s="83">
        <v>-857.95</v>
      </c>
      <c r="AS6742" s="83" t="s">
        <v>939</v>
      </c>
      <c r="AT6742" s="83">
        <v>621568</v>
      </c>
      <c r="AU6742" s="132">
        <v>44228</v>
      </c>
      <c r="BB6742" s="83" t="s">
        <v>973</v>
      </c>
    </row>
    <row r="6743" spans="1:54">
      <c r="A6743" s="133">
        <v>44657.918749999997</v>
      </c>
      <c r="B6743" s="83">
        <v>2210</v>
      </c>
      <c r="C6743" s="83">
        <v>312015</v>
      </c>
      <c r="D6743" s="83">
        <v>10</v>
      </c>
      <c r="E6743" s="83">
        <v>142232</v>
      </c>
      <c r="F6743" s="83">
        <v>0</v>
      </c>
      <c r="G6743" s="83" t="s">
        <v>777</v>
      </c>
      <c r="H6743" s="83" t="s">
        <v>986</v>
      </c>
      <c r="I6743" s="83" t="s">
        <v>417</v>
      </c>
      <c r="J6743" s="83" t="s">
        <v>605</v>
      </c>
      <c r="K6743" s="136">
        <v>-87.4</v>
      </c>
      <c r="L6743" s="132">
        <v>44227</v>
      </c>
      <c r="M6743" s="83" t="s">
        <v>985</v>
      </c>
      <c r="N6743" s="83" t="s">
        <v>984</v>
      </c>
      <c r="O6743" s="83" t="s">
        <v>1072</v>
      </c>
      <c r="P6743" s="83" t="s">
        <v>1071</v>
      </c>
      <c r="Q6743" s="83" t="s">
        <v>973</v>
      </c>
      <c r="S6743" s="83" t="s">
        <v>1440</v>
      </c>
      <c r="T6743" s="83" t="s">
        <v>1439</v>
      </c>
      <c r="U6743" s="83" t="s">
        <v>1161</v>
      </c>
      <c r="V6743" s="83">
        <v>21510</v>
      </c>
      <c r="AC6743" s="83">
        <v>1</v>
      </c>
      <c r="AD6743" s="83">
        <v>21</v>
      </c>
      <c r="AJ6743" s="83" t="s">
        <v>975</v>
      </c>
      <c r="AK6743" s="83">
        <v>697</v>
      </c>
      <c r="AL6743" s="83" t="s">
        <v>1439</v>
      </c>
      <c r="AP6743" s="83">
        <v>-315</v>
      </c>
      <c r="AQ6743" s="83" t="s">
        <v>939</v>
      </c>
      <c r="AR6743" s="83">
        <v>-315</v>
      </c>
      <c r="AS6743" s="83" t="s">
        <v>939</v>
      </c>
      <c r="AT6743" s="83">
        <v>621572</v>
      </c>
      <c r="AU6743" s="132">
        <v>44228</v>
      </c>
      <c r="BB6743" s="83" t="s">
        <v>973</v>
      </c>
    </row>
    <row r="6744" spans="1:54">
      <c r="A6744" s="133">
        <v>44657.918749999997</v>
      </c>
      <c r="B6744" s="83">
        <v>2210</v>
      </c>
      <c r="C6744" s="83">
        <v>312015</v>
      </c>
      <c r="D6744" s="83">
        <v>10</v>
      </c>
      <c r="E6744" s="83">
        <v>142232</v>
      </c>
      <c r="F6744" s="83">
        <v>0</v>
      </c>
      <c r="G6744" s="83" t="s">
        <v>777</v>
      </c>
      <c r="H6744" s="83" t="s">
        <v>986</v>
      </c>
      <c r="I6744" s="83" t="s">
        <v>417</v>
      </c>
      <c r="J6744" s="83" t="s">
        <v>605</v>
      </c>
      <c r="K6744" s="136">
        <v>-92.68</v>
      </c>
      <c r="L6744" s="132">
        <v>44227</v>
      </c>
      <c r="M6744" s="83" t="s">
        <v>985</v>
      </c>
      <c r="N6744" s="83" t="s">
        <v>984</v>
      </c>
      <c r="O6744" s="83" t="s">
        <v>1072</v>
      </c>
      <c r="P6744" s="83" t="s">
        <v>1071</v>
      </c>
      <c r="Q6744" s="83" t="s">
        <v>973</v>
      </c>
      <c r="S6744" s="83" t="s">
        <v>1440</v>
      </c>
      <c r="T6744" s="83" t="s">
        <v>1439</v>
      </c>
      <c r="U6744" s="83" t="s">
        <v>1163</v>
      </c>
      <c r="V6744" s="83">
        <v>21510</v>
      </c>
      <c r="AC6744" s="83">
        <v>1</v>
      </c>
      <c r="AD6744" s="83">
        <v>21</v>
      </c>
      <c r="AJ6744" s="83" t="s">
        <v>975</v>
      </c>
      <c r="AK6744" s="83">
        <v>697</v>
      </c>
      <c r="AL6744" s="83" t="s">
        <v>1439</v>
      </c>
      <c r="AP6744" s="83">
        <v>-315</v>
      </c>
      <c r="AQ6744" s="83" t="s">
        <v>939</v>
      </c>
      <c r="AR6744" s="83">
        <v>-315</v>
      </c>
      <c r="AS6744" s="83" t="s">
        <v>939</v>
      </c>
      <c r="AT6744" s="83">
        <v>621572</v>
      </c>
      <c r="AU6744" s="132">
        <v>44228</v>
      </c>
      <c r="BB6744" s="83" t="s">
        <v>973</v>
      </c>
    </row>
    <row r="6745" spans="1:54">
      <c r="A6745" s="133">
        <v>44657.918749999997</v>
      </c>
      <c r="B6745" s="83">
        <v>2210</v>
      </c>
      <c r="C6745" s="83">
        <v>312015</v>
      </c>
      <c r="D6745" s="83">
        <v>10</v>
      </c>
      <c r="E6745" s="83">
        <v>142232</v>
      </c>
      <c r="F6745" s="83">
        <v>0</v>
      </c>
      <c r="G6745" s="83" t="s">
        <v>777</v>
      </c>
      <c r="H6745" s="83" t="s">
        <v>986</v>
      </c>
      <c r="I6745" s="83" t="s">
        <v>417</v>
      </c>
      <c r="J6745" s="83" t="s">
        <v>605</v>
      </c>
      <c r="K6745" s="136">
        <v>-134.91999999999999</v>
      </c>
      <c r="L6745" s="132">
        <v>44227</v>
      </c>
      <c r="M6745" s="83" t="s">
        <v>985</v>
      </c>
      <c r="N6745" s="83" t="s">
        <v>984</v>
      </c>
      <c r="O6745" s="83" t="s">
        <v>1072</v>
      </c>
      <c r="P6745" s="83" t="s">
        <v>1071</v>
      </c>
      <c r="Q6745" s="83" t="s">
        <v>973</v>
      </c>
      <c r="S6745" s="83" t="s">
        <v>1440</v>
      </c>
      <c r="T6745" s="83" t="s">
        <v>1439</v>
      </c>
      <c r="U6745" s="83" t="s">
        <v>1159</v>
      </c>
      <c r="V6745" s="83">
        <v>21510</v>
      </c>
      <c r="AC6745" s="83">
        <v>1</v>
      </c>
      <c r="AD6745" s="83">
        <v>21</v>
      </c>
      <c r="AJ6745" s="83" t="s">
        <v>975</v>
      </c>
      <c r="AK6745" s="83">
        <v>697</v>
      </c>
      <c r="AL6745" s="83" t="s">
        <v>1439</v>
      </c>
      <c r="AP6745" s="83">
        <v>-315</v>
      </c>
      <c r="AQ6745" s="83" t="s">
        <v>939</v>
      </c>
      <c r="AR6745" s="83">
        <v>-315</v>
      </c>
      <c r="AS6745" s="83" t="s">
        <v>939</v>
      </c>
      <c r="AT6745" s="83">
        <v>621572</v>
      </c>
      <c r="AU6745" s="132">
        <v>44228</v>
      </c>
      <c r="BB6745" s="83" t="s">
        <v>973</v>
      </c>
    </row>
    <row r="6746" spans="1:54">
      <c r="A6746" s="133">
        <v>44657.918749999997</v>
      </c>
      <c r="B6746" s="83">
        <v>2210</v>
      </c>
      <c r="C6746" s="83">
        <v>312010</v>
      </c>
      <c r="D6746" s="83">
        <v>10</v>
      </c>
      <c r="E6746" s="83">
        <v>142235</v>
      </c>
      <c r="F6746" s="83">
        <v>0</v>
      </c>
      <c r="G6746" s="83" t="s">
        <v>777</v>
      </c>
      <c r="H6746" s="83" t="s">
        <v>1006</v>
      </c>
      <c r="I6746" s="83" t="s">
        <v>417</v>
      </c>
      <c r="J6746" s="83" t="s">
        <v>608</v>
      </c>
      <c r="K6746" s="136">
        <v>-198</v>
      </c>
      <c r="L6746" s="132">
        <v>44227</v>
      </c>
      <c r="M6746" s="83" t="s">
        <v>985</v>
      </c>
      <c r="N6746" s="83" t="s">
        <v>984</v>
      </c>
      <c r="O6746" s="83" t="s">
        <v>1072</v>
      </c>
      <c r="P6746" s="83" t="s">
        <v>1071</v>
      </c>
      <c r="Q6746" s="83" t="s">
        <v>973</v>
      </c>
      <c r="S6746" s="83" t="s">
        <v>1440</v>
      </c>
      <c r="T6746" s="83" t="s">
        <v>1439</v>
      </c>
      <c r="U6746" s="83" t="s">
        <v>1106</v>
      </c>
      <c r="V6746" s="83">
        <v>21510</v>
      </c>
      <c r="AC6746" s="83">
        <v>1</v>
      </c>
      <c r="AD6746" s="83">
        <v>21</v>
      </c>
      <c r="AJ6746" s="83" t="s">
        <v>975</v>
      </c>
      <c r="AK6746" s="83">
        <v>716</v>
      </c>
      <c r="AL6746" s="83" t="s">
        <v>1439</v>
      </c>
      <c r="AP6746" s="83">
        <v>-198</v>
      </c>
      <c r="AQ6746" s="83" t="s">
        <v>939</v>
      </c>
      <c r="AR6746" s="83">
        <v>-198</v>
      </c>
      <c r="AS6746" s="83" t="s">
        <v>939</v>
      </c>
      <c r="AT6746" s="83">
        <v>621572</v>
      </c>
      <c r="AU6746" s="132">
        <v>44228</v>
      </c>
      <c r="BB6746" s="83" t="s">
        <v>973</v>
      </c>
    </row>
    <row r="6747" spans="1:54">
      <c r="A6747" s="133">
        <v>44657.918749999997</v>
      </c>
      <c r="B6747" s="83">
        <v>2210</v>
      </c>
      <c r="C6747" s="83">
        <v>312010</v>
      </c>
      <c r="D6747" s="83">
        <v>10</v>
      </c>
      <c r="E6747" s="83">
        <v>142201</v>
      </c>
      <c r="F6747" s="83">
        <v>0</v>
      </c>
      <c r="G6747" s="83" t="s">
        <v>777</v>
      </c>
      <c r="H6747" s="83" t="s">
        <v>1006</v>
      </c>
      <c r="I6747" s="83" t="s">
        <v>417</v>
      </c>
      <c r="J6747" s="83" t="s">
        <v>574</v>
      </c>
      <c r="K6747" s="136">
        <v>-544.04999999999995</v>
      </c>
      <c r="L6747" s="132">
        <v>44227</v>
      </c>
      <c r="M6747" s="83" t="s">
        <v>985</v>
      </c>
      <c r="N6747" s="83" t="s">
        <v>984</v>
      </c>
      <c r="O6747" s="83" t="s">
        <v>1072</v>
      </c>
      <c r="P6747" s="83" t="s">
        <v>1071</v>
      </c>
      <c r="Q6747" s="83" t="s">
        <v>973</v>
      </c>
      <c r="S6747" s="83" t="s">
        <v>1438</v>
      </c>
      <c r="T6747" s="83" t="s">
        <v>1437</v>
      </c>
      <c r="U6747" s="83" t="s">
        <v>1156</v>
      </c>
      <c r="V6747" s="83">
        <v>21509</v>
      </c>
      <c r="AC6747" s="83">
        <v>1</v>
      </c>
      <c r="AD6747" s="83">
        <v>21</v>
      </c>
      <c r="AJ6747" s="83" t="s">
        <v>975</v>
      </c>
      <c r="AK6747" s="83">
        <v>1044</v>
      </c>
      <c r="AL6747" s="83" t="s">
        <v>1437</v>
      </c>
      <c r="AP6747" s="83">
        <v>-544.04999999999995</v>
      </c>
      <c r="AQ6747" s="83" t="s">
        <v>939</v>
      </c>
      <c r="AR6747" s="83">
        <v>-544.04999999999995</v>
      </c>
      <c r="AS6747" s="83" t="s">
        <v>939</v>
      </c>
      <c r="AT6747" s="83">
        <v>621548</v>
      </c>
      <c r="AU6747" s="132">
        <v>44228</v>
      </c>
      <c r="BB6747" s="83" t="s">
        <v>973</v>
      </c>
    </row>
    <row r="6748" spans="1:54">
      <c r="A6748" s="133">
        <v>44657.918749999997</v>
      </c>
      <c r="B6748" s="83">
        <v>2210</v>
      </c>
      <c r="C6748" s="83">
        <v>312010</v>
      </c>
      <c r="D6748" s="83">
        <v>10</v>
      </c>
      <c r="E6748" s="83">
        <v>142220</v>
      </c>
      <c r="F6748" s="83">
        <v>0</v>
      </c>
      <c r="G6748" s="83" t="s">
        <v>777</v>
      </c>
      <c r="H6748" s="83" t="s">
        <v>1006</v>
      </c>
      <c r="I6748" s="83" t="s">
        <v>417</v>
      </c>
      <c r="J6748" s="83" t="s">
        <v>593</v>
      </c>
      <c r="K6748" s="136">
        <v>-139.76</v>
      </c>
      <c r="L6748" s="132">
        <v>44227</v>
      </c>
      <c r="M6748" s="83" t="s">
        <v>985</v>
      </c>
      <c r="N6748" s="83" t="s">
        <v>984</v>
      </c>
      <c r="O6748" s="83" t="s">
        <v>1072</v>
      </c>
      <c r="P6748" s="83" t="s">
        <v>1071</v>
      </c>
      <c r="Q6748" s="83" t="s">
        <v>973</v>
      </c>
      <c r="S6748" s="83" t="s">
        <v>1438</v>
      </c>
      <c r="T6748" s="83" t="s">
        <v>1437</v>
      </c>
      <c r="U6748" s="83" t="s">
        <v>1157</v>
      </c>
      <c r="V6748" s="83">
        <v>21509</v>
      </c>
      <c r="AC6748" s="83">
        <v>1</v>
      </c>
      <c r="AD6748" s="83">
        <v>21</v>
      </c>
      <c r="AJ6748" s="83" t="s">
        <v>975</v>
      </c>
      <c r="AK6748" s="83">
        <v>1046</v>
      </c>
      <c r="AL6748" s="83" t="s">
        <v>1437</v>
      </c>
      <c r="AP6748" s="83">
        <v>-139.76</v>
      </c>
      <c r="AQ6748" s="83" t="s">
        <v>939</v>
      </c>
      <c r="AR6748" s="83">
        <v>-139.76</v>
      </c>
      <c r="AS6748" s="83" t="s">
        <v>939</v>
      </c>
      <c r="AT6748" s="83">
        <v>621548</v>
      </c>
      <c r="AU6748" s="132">
        <v>44228</v>
      </c>
      <c r="BB6748" s="83" t="s">
        <v>973</v>
      </c>
    </row>
    <row r="6749" spans="1:54">
      <c r="A6749" s="133">
        <v>44657.918749999997</v>
      </c>
      <c r="B6749" s="83">
        <v>2210</v>
      </c>
      <c r="C6749" s="83">
        <v>312010</v>
      </c>
      <c r="D6749" s="83">
        <v>10</v>
      </c>
      <c r="E6749" s="83">
        <v>142306</v>
      </c>
      <c r="F6749" s="83">
        <v>0</v>
      </c>
      <c r="G6749" s="83" t="s">
        <v>777</v>
      </c>
      <c r="H6749" s="83" t="s">
        <v>1006</v>
      </c>
      <c r="I6749" s="83" t="s">
        <v>417</v>
      </c>
      <c r="J6749" s="83" t="s">
        <v>673</v>
      </c>
      <c r="K6749" s="136">
        <v>-20.37</v>
      </c>
      <c r="L6749" s="132">
        <v>44227</v>
      </c>
      <c r="M6749" s="83" t="s">
        <v>985</v>
      </c>
      <c r="N6749" s="83" t="s">
        <v>984</v>
      </c>
      <c r="O6749" s="83" t="s">
        <v>1072</v>
      </c>
      <c r="P6749" s="83" t="s">
        <v>1071</v>
      </c>
      <c r="Q6749" s="83" t="s">
        <v>973</v>
      </c>
      <c r="S6749" s="83" t="s">
        <v>1438</v>
      </c>
      <c r="T6749" s="83" t="s">
        <v>1437</v>
      </c>
      <c r="U6749" s="83" t="s">
        <v>1104</v>
      </c>
      <c r="V6749" s="83">
        <v>21509</v>
      </c>
      <c r="AC6749" s="83">
        <v>1</v>
      </c>
      <c r="AD6749" s="83">
        <v>21</v>
      </c>
      <c r="AJ6749" s="83" t="s">
        <v>975</v>
      </c>
      <c r="AK6749" s="83">
        <v>1048</v>
      </c>
      <c r="AL6749" s="83" t="s">
        <v>1437</v>
      </c>
      <c r="AP6749" s="83">
        <v>-20.37</v>
      </c>
      <c r="AQ6749" s="83" t="s">
        <v>939</v>
      </c>
      <c r="AR6749" s="83">
        <v>-20.37</v>
      </c>
      <c r="AS6749" s="83" t="s">
        <v>939</v>
      </c>
      <c r="AT6749" s="83">
        <v>621548</v>
      </c>
      <c r="AU6749" s="132">
        <v>44228</v>
      </c>
      <c r="BB6749" s="83" t="s">
        <v>973</v>
      </c>
    </row>
    <row r="6750" spans="1:54">
      <c r="A6750" s="133">
        <v>44657.918749999997</v>
      </c>
      <c r="B6750" s="83">
        <v>2210</v>
      </c>
      <c r="C6750" s="83">
        <v>312015</v>
      </c>
      <c r="D6750" s="83">
        <v>10</v>
      </c>
      <c r="E6750" s="83">
        <v>142201</v>
      </c>
      <c r="F6750" s="83">
        <v>0</v>
      </c>
      <c r="G6750" s="83" t="s">
        <v>777</v>
      </c>
      <c r="H6750" s="83" t="s">
        <v>986</v>
      </c>
      <c r="I6750" s="83" t="s">
        <v>417</v>
      </c>
      <c r="J6750" s="83" t="s">
        <v>574</v>
      </c>
      <c r="K6750" s="136">
        <v>-3.93</v>
      </c>
      <c r="L6750" s="132">
        <v>44227</v>
      </c>
      <c r="M6750" s="83" t="s">
        <v>985</v>
      </c>
      <c r="N6750" s="83" t="s">
        <v>984</v>
      </c>
      <c r="O6750" s="83" t="s">
        <v>1072</v>
      </c>
      <c r="P6750" s="83" t="s">
        <v>1071</v>
      </c>
      <c r="Q6750" s="83" t="s">
        <v>973</v>
      </c>
      <c r="S6750" s="83" t="s">
        <v>1438</v>
      </c>
      <c r="T6750" s="83" t="s">
        <v>1437</v>
      </c>
      <c r="U6750" s="83" t="s">
        <v>1099</v>
      </c>
      <c r="V6750" s="83">
        <v>21509</v>
      </c>
      <c r="AC6750" s="83">
        <v>1</v>
      </c>
      <c r="AD6750" s="83">
        <v>21</v>
      </c>
      <c r="AJ6750" s="83" t="s">
        <v>975</v>
      </c>
      <c r="AK6750" s="83">
        <v>1050</v>
      </c>
      <c r="AL6750" s="83" t="s">
        <v>1437</v>
      </c>
      <c r="AP6750" s="83">
        <v>-3.93</v>
      </c>
      <c r="AQ6750" s="83" t="s">
        <v>939</v>
      </c>
      <c r="AR6750" s="83">
        <v>-3.93</v>
      </c>
      <c r="AS6750" s="83" t="s">
        <v>939</v>
      </c>
      <c r="AT6750" s="83">
        <v>621548</v>
      </c>
      <c r="AU6750" s="132">
        <v>44228</v>
      </c>
      <c r="BB6750" s="83" t="s">
        <v>973</v>
      </c>
    </row>
    <row r="6751" spans="1:54">
      <c r="A6751" s="133">
        <v>44657.918749999997</v>
      </c>
      <c r="B6751" s="83">
        <v>2210</v>
      </c>
      <c r="C6751" s="83">
        <v>312015</v>
      </c>
      <c r="D6751" s="83">
        <v>10</v>
      </c>
      <c r="E6751" s="83">
        <v>142220</v>
      </c>
      <c r="F6751" s="83">
        <v>0</v>
      </c>
      <c r="G6751" s="83" t="s">
        <v>777</v>
      </c>
      <c r="H6751" s="83" t="s">
        <v>986</v>
      </c>
      <c r="I6751" s="83" t="s">
        <v>417</v>
      </c>
      <c r="J6751" s="83" t="s">
        <v>593</v>
      </c>
      <c r="K6751" s="136">
        <v>-40.409999999999997</v>
      </c>
      <c r="L6751" s="132">
        <v>44227</v>
      </c>
      <c r="M6751" s="83" t="s">
        <v>985</v>
      </c>
      <c r="N6751" s="83" t="s">
        <v>984</v>
      </c>
      <c r="O6751" s="83" t="s">
        <v>1072</v>
      </c>
      <c r="P6751" s="83" t="s">
        <v>1071</v>
      </c>
      <c r="Q6751" s="83" t="s">
        <v>973</v>
      </c>
      <c r="S6751" s="83" t="s">
        <v>1438</v>
      </c>
      <c r="T6751" s="83" t="s">
        <v>1437</v>
      </c>
      <c r="U6751" s="83" t="s">
        <v>1095</v>
      </c>
      <c r="V6751" s="83">
        <v>21509</v>
      </c>
      <c r="AC6751" s="83">
        <v>1</v>
      </c>
      <c r="AD6751" s="83">
        <v>21</v>
      </c>
      <c r="AJ6751" s="83" t="s">
        <v>975</v>
      </c>
      <c r="AK6751" s="83">
        <v>1051</v>
      </c>
      <c r="AL6751" s="83" t="s">
        <v>1437</v>
      </c>
      <c r="AP6751" s="83">
        <v>-40.409999999999997</v>
      </c>
      <c r="AQ6751" s="83" t="s">
        <v>939</v>
      </c>
      <c r="AR6751" s="83">
        <v>-40.409999999999997</v>
      </c>
      <c r="AS6751" s="83" t="s">
        <v>939</v>
      </c>
      <c r="AT6751" s="83">
        <v>621548</v>
      </c>
      <c r="AU6751" s="132">
        <v>44228</v>
      </c>
      <c r="BB6751" s="83" t="s">
        <v>973</v>
      </c>
    </row>
    <row r="6752" spans="1:54">
      <c r="A6752" s="133">
        <v>44657.918749999997</v>
      </c>
      <c r="B6752" s="83">
        <v>2210</v>
      </c>
      <c r="C6752" s="83">
        <v>312010</v>
      </c>
      <c r="D6752" s="83">
        <v>10</v>
      </c>
      <c r="E6752" s="83">
        <v>142234</v>
      </c>
      <c r="F6752" s="83">
        <v>0</v>
      </c>
      <c r="G6752" s="83" t="s">
        <v>777</v>
      </c>
      <c r="H6752" s="83" t="s">
        <v>1006</v>
      </c>
      <c r="I6752" s="83" t="s">
        <v>417</v>
      </c>
      <c r="J6752" s="83" t="s">
        <v>607</v>
      </c>
      <c r="K6752" s="136">
        <v>-246.54</v>
      </c>
      <c r="L6752" s="132">
        <v>44227</v>
      </c>
      <c r="M6752" s="83" t="s">
        <v>985</v>
      </c>
      <c r="N6752" s="83" t="s">
        <v>984</v>
      </c>
      <c r="O6752" s="83" t="s">
        <v>1072</v>
      </c>
      <c r="P6752" s="83" t="s">
        <v>1071</v>
      </c>
      <c r="Q6752" s="83" t="s">
        <v>973</v>
      </c>
      <c r="S6752" s="83" t="s">
        <v>1438</v>
      </c>
      <c r="T6752" s="83" t="s">
        <v>1437</v>
      </c>
      <c r="U6752" s="83" t="s">
        <v>1155</v>
      </c>
      <c r="V6752" s="83">
        <v>21509</v>
      </c>
      <c r="AC6752" s="83">
        <v>1</v>
      </c>
      <c r="AD6752" s="83">
        <v>21</v>
      </c>
      <c r="AJ6752" s="83" t="s">
        <v>975</v>
      </c>
      <c r="AK6752" s="83">
        <v>1045</v>
      </c>
      <c r="AL6752" s="83" t="s">
        <v>1437</v>
      </c>
      <c r="AP6752" s="83">
        <v>-246.54</v>
      </c>
      <c r="AQ6752" s="83" t="s">
        <v>939</v>
      </c>
      <c r="AR6752" s="83">
        <v>-246.54</v>
      </c>
      <c r="AS6752" s="83" t="s">
        <v>939</v>
      </c>
      <c r="AT6752" s="83">
        <v>621548</v>
      </c>
      <c r="AU6752" s="132">
        <v>44228</v>
      </c>
      <c r="BB6752" s="83" t="s">
        <v>973</v>
      </c>
    </row>
    <row r="6753" spans="1:54">
      <c r="A6753" s="133">
        <v>44657.918749999997</v>
      </c>
      <c r="B6753" s="83">
        <v>2210</v>
      </c>
      <c r="C6753" s="83">
        <v>312010</v>
      </c>
      <c r="D6753" s="83">
        <v>10</v>
      </c>
      <c r="E6753" s="83">
        <v>142303</v>
      </c>
      <c r="F6753" s="83">
        <v>0</v>
      </c>
      <c r="G6753" s="83" t="s">
        <v>777</v>
      </c>
      <c r="H6753" s="83" t="s">
        <v>1006</v>
      </c>
      <c r="I6753" s="83" t="s">
        <v>417</v>
      </c>
      <c r="J6753" s="83" t="s">
        <v>670</v>
      </c>
      <c r="K6753" s="136">
        <v>-55.39</v>
      </c>
      <c r="L6753" s="132">
        <v>44227</v>
      </c>
      <c r="M6753" s="83" t="s">
        <v>985</v>
      </c>
      <c r="N6753" s="83" t="s">
        <v>984</v>
      </c>
      <c r="O6753" s="83" t="s">
        <v>1072</v>
      </c>
      <c r="P6753" s="83" t="s">
        <v>1071</v>
      </c>
      <c r="Q6753" s="83" t="s">
        <v>973</v>
      </c>
      <c r="S6753" s="83" t="s">
        <v>1438</v>
      </c>
      <c r="T6753" s="83" t="s">
        <v>1437</v>
      </c>
      <c r="U6753" s="83" t="s">
        <v>1154</v>
      </c>
      <c r="V6753" s="83">
        <v>21509</v>
      </c>
      <c r="AC6753" s="83">
        <v>1</v>
      </c>
      <c r="AD6753" s="83">
        <v>21</v>
      </c>
      <c r="AJ6753" s="83" t="s">
        <v>975</v>
      </c>
      <c r="AK6753" s="83">
        <v>1047</v>
      </c>
      <c r="AL6753" s="83" t="s">
        <v>1437</v>
      </c>
      <c r="AP6753" s="83">
        <v>-55.39</v>
      </c>
      <c r="AQ6753" s="83" t="s">
        <v>939</v>
      </c>
      <c r="AR6753" s="83">
        <v>-55.39</v>
      </c>
      <c r="AS6753" s="83" t="s">
        <v>939</v>
      </c>
      <c r="AT6753" s="83">
        <v>621548</v>
      </c>
      <c r="AU6753" s="132">
        <v>44228</v>
      </c>
      <c r="BB6753" s="83" t="s">
        <v>973</v>
      </c>
    </row>
    <row r="6754" spans="1:54">
      <c r="A6754" s="133">
        <v>44657.918749999997</v>
      </c>
      <c r="B6754" s="83">
        <v>2210</v>
      </c>
      <c r="C6754" s="83">
        <v>312010</v>
      </c>
      <c r="D6754" s="83">
        <v>10</v>
      </c>
      <c r="E6754" s="83">
        <v>142310</v>
      </c>
      <c r="F6754" s="83">
        <v>0</v>
      </c>
      <c r="G6754" s="83" t="s">
        <v>777</v>
      </c>
      <c r="H6754" s="83" t="s">
        <v>1006</v>
      </c>
      <c r="I6754" s="83" t="s">
        <v>417</v>
      </c>
      <c r="J6754" s="83" t="s">
        <v>677</v>
      </c>
      <c r="K6754" s="136">
        <v>-56.55</v>
      </c>
      <c r="L6754" s="132">
        <v>44227</v>
      </c>
      <c r="M6754" s="83" t="s">
        <v>985</v>
      </c>
      <c r="N6754" s="83" t="s">
        <v>984</v>
      </c>
      <c r="O6754" s="83" t="s">
        <v>1072</v>
      </c>
      <c r="P6754" s="83" t="s">
        <v>1071</v>
      </c>
      <c r="Q6754" s="83" t="s">
        <v>973</v>
      </c>
      <c r="S6754" s="83" t="s">
        <v>1438</v>
      </c>
      <c r="T6754" s="83" t="s">
        <v>1437</v>
      </c>
      <c r="U6754" s="83" t="s">
        <v>1145</v>
      </c>
      <c r="V6754" s="83">
        <v>21509</v>
      </c>
      <c r="AC6754" s="83">
        <v>1</v>
      </c>
      <c r="AD6754" s="83">
        <v>21</v>
      </c>
      <c r="AJ6754" s="83" t="s">
        <v>975</v>
      </c>
      <c r="AK6754" s="83">
        <v>1049</v>
      </c>
      <c r="AL6754" s="83" t="s">
        <v>1437</v>
      </c>
      <c r="AP6754" s="83">
        <v>-56.55</v>
      </c>
      <c r="AQ6754" s="83" t="s">
        <v>939</v>
      </c>
      <c r="AR6754" s="83">
        <v>-56.55</v>
      </c>
      <c r="AS6754" s="83" t="s">
        <v>939</v>
      </c>
      <c r="AT6754" s="83">
        <v>621548</v>
      </c>
      <c r="AU6754" s="132">
        <v>44228</v>
      </c>
      <c r="BB6754" s="83" t="s">
        <v>973</v>
      </c>
    </row>
    <row r="6755" spans="1:54">
      <c r="A6755" s="133">
        <v>44657.918749999997</v>
      </c>
      <c r="B6755" s="83">
        <v>2210</v>
      </c>
      <c r="C6755" s="83">
        <v>312015</v>
      </c>
      <c r="D6755" s="83">
        <v>10</v>
      </c>
      <c r="E6755" s="83">
        <v>142278</v>
      </c>
      <c r="F6755" s="83">
        <v>0</v>
      </c>
      <c r="G6755" s="83" t="s">
        <v>777</v>
      </c>
      <c r="H6755" s="83" t="s">
        <v>986</v>
      </c>
      <c r="I6755" s="83" t="s">
        <v>417</v>
      </c>
      <c r="J6755" s="83" t="s">
        <v>651</v>
      </c>
      <c r="K6755" s="136">
        <v>-166.61</v>
      </c>
      <c r="L6755" s="132">
        <v>44227</v>
      </c>
      <c r="M6755" s="83" t="s">
        <v>985</v>
      </c>
      <c r="N6755" s="83" t="s">
        <v>984</v>
      </c>
      <c r="O6755" s="83" t="s">
        <v>1072</v>
      </c>
      <c r="P6755" s="83" t="s">
        <v>1071</v>
      </c>
      <c r="Q6755" s="83" t="s">
        <v>973</v>
      </c>
      <c r="S6755" s="83" t="s">
        <v>1438</v>
      </c>
      <c r="T6755" s="83" t="s">
        <v>1437</v>
      </c>
      <c r="U6755" s="83" t="s">
        <v>1098</v>
      </c>
      <c r="V6755" s="83">
        <v>21509</v>
      </c>
      <c r="AC6755" s="83">
        <v>1</v>
      </c>
      <c r="AD6755" s="83">
        <v>21</v>
      </c>
      <c r="AJ6755" s="83" t="s">
        <v>975</v>
      </c>
      <c r="AK6755" s="83">
        <v>1054</v>
      </c>
      <c r="AL6755" s="83" t="s">
        <v>1437</v>
      </c>
      <c r="AP6755" s="83">
        <v>-166.61</v>
      </c>
      <c r="AQ6755" s="83" t="s">
        <v>939</v>
      </c>
      <c r="AR6755" s="83">
        <v>-166.61</v>
      </c>
      <c r="AS6755" s="83" t="s">
        <v>939</v>
      </c>
      <c r="AT6755" s="83">
        <v>621548</v>
      </c>
      <c r="AU6755" s="132">
        <v>44228</v>
      </c>
      <c r="BB6755" s="83" t="s">
        <v>973</v>
      </c>
    </row>
    <row r="6756" spans="1:54">
      <c r="A6756" s="133">
        <v>44657.918749999997</v>
      </c>
      <c r="B6756" s="83">
        <v>2210</v>
      </c>
      <c r="C6756" s="83">
        <v>312015</v>
      </c>
      <c r="D6756" s="83">
        <v>10</v>
      </c>
      <c r="E6756" s="83">
        <v>142303</v>
      </c>
      <c r="F6756" s="83">
        <v>0</v>
      </c>
      <c r="G6756" s="83" t="s">
        <v>777</v>
      </c>
      <c r="H6756" s="83" t="s">
        <v>986</v>
      </c>
      <c r="I6756" s="83" t="s">
        <v>417</v>
      </c>
      <c r="J6756" s="83" t="s">
        <v>670</v>
      </c>
      <c r="K6756" s="136">
        <v>-192.03</v>
      </c>
      <c r="L6756" s="132">
        <v>44227</v>
      </c>
      <c r="M6756" s="83" t="s">
        <v>985</v>
      </c>
      <c r="N6756" s="83" t="s">
        <v>984</v>
      </c>
      <c r="O6756" s="83" t="s">
        <v>1072</v>
      </c>
      <c r="P6756" s="83" t="s">
        <v>1071</v>
      </c>
      <c r="Q6756" s="83" t="s">
        <v>973</v>
      </c>
      <c r="S6756" s="83" t="s">
        <v>1438</v>
      </c>
      <c r="T6756" s="83" t="s">
        <v>1437</v>
      </c>
      <c r="U6756" s="83" t="s">
        <v>1097</v>
      </c>
      <c r="V6756" s="83">
        <v>21509</v>
      </c>
      <c r="AC6756" s="83">
        <v>1</v>
      </c>
      <c r="AD6756" s="83">
        <v>21</v>
      </c>
      <c r="AJ6756" s="83" t="s">
        <v>975</v>
      </c>
      <c r="AK6756" s="83">
        <v>1052</v>
      </c>
      <c r="AL6756" s="83" t="s">
        <v>1437</v>
      </c>
      <c r="AP6756" s="83">
        <v>-192.03</v>
      </c>
      <c r="AQ6756" s="83" t="s">
        <v>939</v>
      </c>
      <c r="AR6756" s="83">
        <v>-192.03</v>
      </c>
      <c r="AS6756" s="83" t="s">
        <v>939</v>
      </c>
      <c r="AT6756" s="83">
        <v>621548</v>
      </c>
      <c r="AU6756" s="132">
        <v>44228</v>
      </c>
      <c r="BB6756" s="83" t="s">
        <v>973</v>
      </c>
    </row>
    <row r="6757" spans="1:54">
      <c r="A6757" s="133">
        <v>44657.918749999997</v>
      </c>
      <c r="B6757" s="83">
        <v>2210</v>
      </c>
      <c r="C6757" s="83">
        <v>312015</v>
      </c>
      <c r="D6757" s="83">
        <v>10</v>
      </c>
      <c r="E6757" s="83">
        <v>142310</v>
      </c>
      <c r="F6757" s="83">
        <v>0</v>
      </c>
      <c r="G6757" s="83" t="s">
        <v>777</v>
      </c>
      <c r="H6757" s="83" t="s">
        <v>986</v>
      </c>
      <c r="I6757" s="83" t="s">
        <v>417</v>
      </c>
      <c r="J6757" s="83" t="s">
        <v>677</v>
      </c>
      <c r="K6757" s="136">
        <v>-275.45</v>
      </c>
      <c r="L6757" s="132">
        <v>44227</v>
      </c>
      <c r="M6757" s="83" t="s">
        <v>985</v>
      </c>
      <c r="N6757" s="83" t="s">
        <v>984</v>
      </c>
      <c r="O6757" s="83" t="s">
        <v>1072</v>
      </c>
      <c r="P6757" s="83" t="s">
        <v>1071</v>
      </c>
      <c r="Q6757" s="83" t="s">
        <v>973</v>
      </c>
      <c r="S6757" s="83" t="s">
        <v>1438</v>
      </c>
      <c r="T6757" s="83" t="s">
        <v>1437</v>
      </c>
      <c r="U6757" s="83" t="s">
        <v>1096</v>
      </c>
      <c r="V6757" s="83">
        <v>21509</v>
      </c>
      <c r="AC6757" s="83">
        <v>1</v>
      </c>
      <c r="AD6757" s="83">
        <v>21</v>
      </c>
      <c r="AJ6757" s="83" t="s">
        <v>975</v>
      </c>
      <c r="AK6757" s="83">
        <v>1053</v>
      </c>
      <c r="AL6757" s="83" t="s">
        <v>1437</v>
      </c>
      <c r="AP6757" s="83">
        <v>-275.45</v>
      </c>
      <c r="AQ6757" s="83" t="s">
        <v>939</v>
      </c>
      <c r="AR6757" s="83">
        <v>-275.45</v>
      </c>
      <c r="AS6757" s="83" t="s">
        <v>939</v>
      </c>
      <c r="AT6757" s="83">
        <v>621548</v>
      </c>
      <c r="AU6757" s="132">
        <v>44228</v>
      </c>
      <c r="BB6757" s="83" t="s">
        <v>973</v>
      </c>
    </row>
    <row r="6758" spans="1:54">
      <c r="A6758" s="133">
        <v>44657.918749999997</v>
      </c>
      <c r="B6758" s="83">
        <v>2210</v>
      </c>
      <c r="C6758" s="83">
        <v>312015</v>
      </c>
      <c r="D6758" s="83">
        <v>10</v>
      </c>
      <c r="E6758" s="83">
        <v>142309</v>
      </c>
      <c r="F6758" s="83">
        <v>0</v>
      </c>
      <c r="G6758" s="83" t="s">
        <v>777</v>
      </c>
      <c r="H6758" s="83" t="s">
        <v>986</v>
      </c>
      <c r="I6758" s="83" t="s">
        <v>417</v>
      </c>
      <c r="J6758" s="83" t="s">
        <v>676</v>
      </c>
      <c r="K6758" s="136">
        <v>-96.54</v>
      </c>
      <c r="L6758" s="132">
        <v>44227</v>
      </c>
      <c r="M6758" s="83" t="s">
        <v>985</v>
      </c>
      <c r="N6758" s="83" t="s">
        <v>984</v>
      </c>
      <c r="O6758" s="83" t="s">
        <v>1072</v>
      </c>
      <c r="P6758" s="83" t="s">
        <v>1071</v>
      </c>
      <c r="Q6758" s="83" t="s">
        <v>973</v>
      </c>
      <c r="S6758" s="83" t="s">
        <v>1436</v>
      </c>
      <c r="T6758" s="83" t="s">
        <v>1435</v>
      </c>
      <c r="U6758" s="83" t="s">
        <v>1093</v>
      </c>
      <c r="V6758" s="83">
        <v>21505</v>
      </c>
      <c r="AC6758" s="83">
        <v>1</v>
      </c>
      <c r="AD6758" s="83">
        <v>21</v>
      </c>
      <c r="AJ6758" s="83" t="s">
        <v>975</v>
      </c>
      <c r="AK6758" s="83">
        <v>888</v>
      </c>
      <c r="AL6758" s="83" t="s">
        <v>1435</v>
      </c>
      <c r="AP6758" s="83">
        <v>-96.54</v>
      </c>
      <c r="AQ6758" s="83" t="s">
        <v>939</v>
      </c>
      <c r="AR6758" s="83">
        <v>-96.54</v>
      </c>
      <c r="AS6758" s="83" t="s">
        <v>939</v>
      </c>
      <c r="AT6758" s="83">
        <v>621547</v>
      </c>
      <c r="AU6758" s="132">
        <v>44228</v>
      </c>
      <c r="BB6758" s="83" t="s">
        <v>973</v>
      </c>
    </row>
    <row r="6759" spans="1:54">
      <c r="A6759" s="133">
        <v>44657.918749999997</v>
      </c>
      <c r="B6759" s="83">
        <v>2210</v>
      </c>
      <c r="C6759" s="83">
        <v>312005</v>
      </c>
      <c r="D6759" s="83">
        <v>10</v>
      </c>
      <c r="E6759" s="83">
        <v>142228</v>
      </c>
      <c r="F6759" s="83">
        <v>0</v>
      </c>
      <c r="G6759" s="83" t="s">
        <v>777</v>
      </c>
      <c r="H6759" s="83" t="s">
        <v>1074</v>
      </c>
      <c r="I6759" s="83" t="s">
        <v>417</v>
      </c>
      <c r="J6759" s="83" t="s">
        <v>601</v>
      </c>
      <c r="K6759" s="136">
        <v>-24.18</v>
      </c>
      <c r="L6759" s="132">
        <v>44227</v>
      </c>
      <c r="M6759" s="83" t="s">
        <v>985</v>
      </c>
      <c r="N6759" s="83" t="s">
        <v>984</v>
      </c>
      <c r="O6759" s="83" t="s">
        <v>1072</v>
      </c>
      <c r="P6759" s="83" t="s">
        <v>1071</v>
      </c>
      <c r="Q6759" s="83" t="s">
        <v>973</v>
      </c>
      <c r="S6759" s="83" t="s">
        <v>1436</v>
      </c>
      <c r="T6759" s="83" t="s">
        <v>1435</v>
      </c>
      <c r="U6759" s="83" t="s">
        <v>1185</v>
      </c>
      <c r="V6759" s="83">
        <v>21505</v>
      </c>
      <c r="AC6759" s="83">
        <v>1</v>
      </c>
      <c r="AD6759" s="83">
        <v>21</v>
      </c>
      <c r="AJ6759" s="83" t="s">
        <v>975</v>
      </c>
      <c r="AK6759" s="83">
        <v>1194</v>
      </c>
      <c r="AL6759" s="83" t="s">
        <v>1435</v>
      </c>
      <c r="AP6759" s="83">
        <v>-24.18</v>
      </c>
      <c r="AQ6759" s="83" t="s">
        <v>939</v>
      </c>
      <c r="AR6759" s="83">
        <v>-24.18</v>
      </c>
      <c r="AS6759" s="83" t="s">
        <v>939</v>
      </c>
      <c r="AT6759" s="83">
        <v>621547</v>
      </c>
      <c r="AU6759" s="132">
        <v>44228</v>
      </c>
      <c r="BB6759" s="83" t="s">
        <v>973</v>
      </c>
    </row>
    <row r="6760" spans="1:54">
      <c r="A6760" s="133">
        <v>44657.918749999997</v>
      </c>
      <c r="B6760" s="83">
        <v>2210</v>
      </c>
      <c r="C6760" s="83">
        <v>312015</v>
      </c>
      <c r="D6760" s="83">
        <v>10</v>
      </c>
      <c r="E6760" s="83">
        <v>142203</v>
      </c>
      <c r="F6760" s="83">
        <v>0</v>
      </c>
      <c r="G6760" s="83" t="s">
        <v>777</v>
      </c>
      <c r="H6760" s="83" t="s">
        <v>986</v>
      </c>
      <c r="I6760" s="83" t="s">
        <v>417</v>
      </c>
      <c r="J6760" s="83" t="s">
        <v>576</v>
      </c>
      <c r="K6760" s="136">
        <v>-288.01</v>
      </c>
      <c r="L6760" s="132">
        <v>44227</v>
      </c>
      <c r="M6760" s="83" t="s">
        <v>985</v>
      </c>
      <c r="N6760" s="83" t="s">
        <v>984</v>
      </c>
      <c r="O6760" s="83" t="s">
        <v>1072</v>
      </c>
      <c r="P6760" s="83" t="s">
        <v>1071</v>
      </c>
      <c r="Q6760" s="83" t="s">
        <v>973</v>
      </c>
      <c r="S6760" s="83" t="s">
        <v>1436</v>
      </c>
      <c r="T6760" s="83" t="s">
        <v>1435</v>
      </c>
      <c r="U6760" s="83" t="s">
        <v>1183</v>
      </c>
      <c r="V6760" s="83">
        <v>21505</v>
      </c>
      <c r="AC6760" s="83">
        <v>1</v>
      </c>
      <c r="AD6760" s="83">
        <v>21</v>
      </c>
      <c r="AJ6760" s="83" t="s">
        <v>975</v>
      </c>
      <c r="AK6760" s="83">
        <v>1199</v>
      </c>
      <c r="AL6760" s="83" t="s">
        <v>1435</v>
      </c>
      <c r="AP6760" s="83">
        <v>-288.01</v>
      </c>
      <c r="AQ6760" s="83" t="s">
        <v>939</v>
      </c>
      <c r="AR6760" s="83">
        <v>-288.01</v>
      </c>
      <c r="AS6760" s="83" t="s">
        <v>939</v>
      </c>
      <c r="AT6760" s="83">
        <v>621547</v>
      </c>
      <c r="AU6760" s="132">
        <v>44228</v>
      </c>
      <c r="BB6760" s="83" t="s">
        <v>973</v>
      </c>
    </row>
    <row r="6761" spans="1:54">
      <c r="A6761" s="133">
        <v>44657.918749999997</v>
      </c>
      <c r="B6761" s="83">
        <v>2210</v>
      </c>
      <c r="C6761" s="83">
        <v>312015</v>
      </c>
      <c r="D6761" s="83">
        <v>10</v>
      </c>
      <c r="E6761" s="83">
        <v>142228</v>
      </c>
      <c r="F6761" s="83">
        <v>0</v>
      </c>
      <c r="G6761" s="83" t="s">
        <v>777</v>
      </c>
      <c r="H6761" s="83" t="s">
        <v>986</v>
      </c>
      <c r="I6761" s="83" t="s">
        <v>417</v>
      </c>
      <c r="J6761" s="83" t="s">
        <v>601</v>
      </c>
      <c r="K6761" s="136">
        <v>-279.62</v>
      </c>
      <c r="L6761" s="132">
        <v>44227</v>
      </c>
      <c r="M6761" s="83" t="s">
        <v>985</v>
      </c>
      <c r="N6761" s="83" t="s">
        <v>984</v>
      </c>
      <c r="O6761" s="83" t="s">
        <v>1072</v>
      </c>
      <c r="P6761" s="83" t="s">
        <v>1071</v>
      </c>
      <c r="Q6761" s="83" t="s">
        <v>973</v>
      </c>
      <c r="S6761" s="83" t="s">
        <v>1434</v>
      </c>
      <c r="T6761" s="83" t="s">
        <v>1433</v>
      </c>
      <c r="U6761" s="83" t="s">
        <v>1152</v>
      </c>
      <c r="V6761" s="83">
        <v>21501</v>
      </c>
      <c r="AC6761" s="83">
        <v>1</v>
      </c>
      <c r="AD6761" s="83">
        <v>21</v>
      </c>
      <c r="AJ6761" s="83" t="s">
        <v>975</v>
      </c>
      <c r="AK6761" s="83">
        <v>827</v>
      </c>
      <c r="AL6761" s="83" t="s">
        <v>1433</v>
      </c>
      <c r="AP6761" s="83">
        <v>-279.62</v>
      </c>
      <c r="AQ6761" s="83" t="s">
        <v>939</v>
      </c>
      <c r="AR6761" s="83">
        <v>-279.62</v>
      </c>
      <c r="AS6761" s="83" t="s">
        <v>939</v>
      </c>
      <c r="AT6761" s="83">
        <v>621575</v>
      </c>
      <c r="AU6761" s="132">
        <v>44228</v>
      </c>
      <c r="BB6761" s="83" t="s">
        <v>973</v>
      </c>
    </row>
    <row r="6762" spans="1:54">
      <c r="A6762" s="133">
        <v>44657.918749999997</v>
      </c>
      <c r="B6762" s="83">
        <v>2210</v>
      </c>
      <c r="C6762" s="83">
        <v>312010</v>
      </c>
      <c r="D6762" s="83">
        <v>10</v>
      </c>
      <c r="E6762" s="83">
        <v>142227</v>
      </c>
      <c r="F6762" s="83">
        <v>0</v>
      </c>
      <c r="G6762" s="83" t="s">
        <v>777</v>
      </c>
      <c r="H6762" s="83" t="s">
        <v>1006</v>
      </c>
      <c r="I6762" s="83" t="s">
        <v>417</v>
      </c>
      <c r="J6762" s="83" t="s">
        <v>600</v>
      </c>
      <c r="K6762" s="136">
        <v>-9.4</v>
      </c>
      <c r="L6762" s="132">
        <v>44227</v>
      </c>
      <c r="M6762" s="83" t="s">
        <v>985</v>
      </c>
      <c r="N6762" s="83" t="s">
        <v>984</v>
      </c>
      <c r="O6762" s="83" t="s">
        <v>1072</v>
      </c>
      <c r="P6762" s="83" t="s">
        <v>1071</v>
      </c>
      <c r="Q6762" s="83" t="s">
        <v>973</v>
      </c>
      <c r="S6762" s="83" t="s">
        <v>1432</v>
      </c>
      <c r="T6762" s="83" t="s">
        <v>1431</v>
      </c>
      <c r="U6762" s="83" t="s">
        <v>1085</v>
      </c>
      <c r="V6762" s="83">
        <v>21497</v>
      </c>
      <c r="AC6762" s="83">
        <v>1</v>
      </c>
      <c r="AD6762" s="83">
        <v>21</v>
      </c>
      <c r="AJ6762" s="83" t="s">
        <v>975</v>
      </c>
      <c r="AK6762" s="83">
        <v>950</v>
      </c>
      <c r="AL6762" s="83" t="s">
        <v>1431</v>
      </c>
      <c r="AP6762" s="83">
        <v>-9.4</v>
      </c>
      <c r="AQ6762" s="83" t="s">
        <v>939</v>
      </c>
      <c r="AR6762" s="83">
        <v>-9.4</v>
      </c>
      <c r="AS6762" s="83" t="s">
        <v>939</v>
      </c>
      <c r="AT6762" s="83">
        <v>621541</v>
      </c>
      <c r="AU6762" s="132">
        <v>44228</v>
      </c>
      <c r="BB6762" s="83" t="s">
        <v>973</v>
      </c>
    </row>
    <row r="6763" spans="1:54">
      <c r="A6763" s="133">
        <v>44657.918749999997</v>
      </c>
      <c r="B6763" s="83">
        <v>2210</v>
      </c>
      <c r="C6763" s="83">
        <v>312015</v>
      </c>
      <c r="D6763" s="83">
        <v>10</v>
      </c>
      <c r="E6763" s="83">
        <v>142206</v>
      </c>
      <c r="F6763" s="83">
        <v>0</v>
      </c>
      <c r="G6763" s="83" t="s">
        <v>777</v>
      </c>
      <c r="H6763" s="83" t="s">
        <v>986</v>
      </c>
      <c r="I6763" s="83" t="s">
        <v>417</v>
      </c>
      <c r="J6763" s="83" t="s">
        <v>579</v>
      </c>
      <c r="K6763" s="136">
        <v>-0.52</v>
      </c>
      <c r="L6763" s="132">
        <v>44227</v>
      </c>
      <c r="M6763" s="83" t="s">
        <v>985</v>
      </c>
      <c r="N6763" s="83" t="s">
        <v>984</v>
      </c>
      <c r="O6763" s="83" t="s">
        <v>1072</v>
      </c>
      <c r="P6763" s="83" t="s">
        <v>1071</v>
      </c>
      <c r="Q6763" s="83" t="s">
        <v>973</v>
      </c>
      <c r="S6763" s="83" t="s">
        <v>1432</v>
      </c>
      <c r="T6763" s="83" t="s">
        <v>1431</v>
      </c>
      <c r="U6763" s="83" t="s">
        <v>1202</v>
      </c>
      <c r="V6763" s="83">
        <v>21497</v>
      </c>
      <c r="AC6763" s="83">
        <v>1</v>
      </c>
      <c r="AD6763" s="83">
        <v>21</v>
      </c>
      <c r="AJ6763" s="83" t="s">
        <v>975</v>
      </c>
      <c r="AK6763" s="83">
        <v>1247</v>
      </c>
      <c r="AL6763" s="83" t="s">
        <v>1431</v>
      </c>
      <c r="AP6763" s="83">
        <v>-0.52</v>
      </c>
      <c r="AQ6763" s="83" t="s">
        <v>939</v>
      </c>
      <c r="AR6763" s="83">
        <v>-0.52</v>
      </c>
      <c r="AS6763" s="83" t="s">
        <v>939</v>
      </c>
      <c r="AT6763" s="83">
        <v>621541</v>
      </c>
      <c r="AU6763" s="132">
        <v>44228</v>
      </c>
      <c r="BB6763" s="83" t="s">
        <v>973</v>
      </c>
    </row>
    <row r="6764" spans="1:54">
      <c r="A6764" s="133">
        <v>44657.918749999997</v>
      </c>
      <c r="B6764" s="83">
        <v>2210</v>
      </c>
      <c r="C6764" s="83">
        <v>312010</v>
      </c>
      <c r="D6764" s="83">
        <v>10</v>
      </c>
      <c r="E6764" s="83">
        <v>142229</v>
      </c>
      <c r="F6764" s="83">
        <v>0</v>
      </c>
      <c r="G6764" s="83" t="s">
        <v>777</v>
      </c>
      <c r="H6764" s="83" t="s">
        <v>1006</v>
      </c>
      <c r="I6764" s="83" t="s">
        <v>417</v>
      </c>
      <c r="J6764" s="83" t="s">
        <v>602</v>
      </c>
      <c r="K6764" s="136">
        <v>-8.3000000000000007</v>
      </c>
      <c r="L6764" s="132">
        <v>44227</v>
      </c>
      <c r="M6764" s="83" t="s">
        <v>985</v>
      </c>
      <c r="N6764" s="83" t="s">
        <v>984</v>
      </c>
      <c r="O6764" s="83" t="s">
        <v>1072</v>
      </c>
      <c r="P6764" s="83" t="s">
        <v>1071</v>
      </c>
      <c r="Q6764" s="83" t="s">
        <v>973</v>
      </c>
      <c r="S6764" s="83" t="s">
        <v>1430</v>
      </c>
      <c r="T6764" s="83" t="s">
        <v>1429</v>
      </c>
      <c r="U6764" s="83" t="s">
        <v>1193</v>
      </c>
      <c r="V6764" s="83">
        <v>21495</v>
      </c>
      <c r="AC6764" s="83">
        <v>1</v>
      </c>
      <c r="AD6764" s="83">
        <v>21</v>
      </c>
      <c r="AJ6764" s="83" t="s">
        <v>975</v>
      </c>
      <c r="AK6764" s="83">
        <v>1254</v>
      </c>
      <c r="AL6764" s="83" t="s">
        <v>1429</v>
      </c>
      <c r="AP6764" s="83">
        <v>-8.3000000000000007</v>
      </c>
      <c r="AQ6764" s="83" t="s">
        <v>939</v>
      </c>
      <c r="AR6764" s="83">
        <v>-8.3000000000000007</v>
      </c>
      <c r="AS6764" s="83" t="s">
        <v>939</v>
      </c>
      <c r="AT6764" s="83">
        <v>621556</v>
      </c>
      <c r="AU6764" s="132">
        <v>44228</v>
      </c>
      <c r="BB6764" s="83" t="s">
        <v>973</v>
      </c>
    </row>
    <row r="6765" spans="1:54">
      <c r="A6765" s="133">
        <v>44657.918749999997</v>
      </c>
      <c r="B6765" s="83">
        <v>2210</v>
      </c>
      <c r="C6765" s="83">
        <v>312015</v>
      </c>
      <c r="D6765" s="83">
        <v>10</v>
      </c>
      <c r="E6765" s="83">
        <v>142306</v>
      </c>
      <c r="F6765" s="83">
        <v>0</v>
      </c>
      <c r="G6765" s="83" t="s">
        <v>777</v>
      </c>
      <c r="H6765" s="83" t="s">
        <v>986</v>
      </c>
      <c r="I6765" s="83" t="s">
        <v>417</v>
      </c>
      <c r="J6765" s="83" t="s">
        <v>673</v>
      </c>
      <c r="K6765" s="136">
        <v>-471.33</v>
      </c>
      <c r="L6765" s="132">
        <v>44227</v>
      </c>
      <c r="M6765" s="83" t="s">
        <v>985</v>
      </c>
      <c r="N6765" s="83" t="s">
        <v>984</v>
      </c>
      <c r="O6765" s="83" t="s">
        <v>1072</v>
      </c>
      <c r="P6765" s="83" t="s">
        <v>1071</v>
      </c>
      <c r="Q6765" s="83" t="s">
        <v>973</v>
      </c>
      <c r="S6765" s="83" t="s">
        <v>1430</v>
      </c>
      <c r="T6765" s="83" t="s">
        <v>1429</v>
      </c>
      <c r="U6765" s="83" t="s">
        <v>1081</v>
      </c>
      <c r="V6765" s="83">
        <v>21495</v>
      </c>
      <c r="AC6765" s="83">
        <v>1</v>
      </c>
      <c r="AD6765" s="83">
        <v>21</v>
      </c>
      <c r="AJ6765" s="83" t="s">
        <v>975</v>
      </c>
      <c r="AK6765" s="83">
        <v>1466</v>
      </c>
      <c r="AL6765" s="83" t="s">
        <v>1429</v>
      </c>
      <c r="AP6765" s="83">
        <v>-471.33</v>
      </c>
      <c r="AQ6765" s="83" t="s">
        <v>939</v>
      </c>
      <c r="AR6765" s="83">
        <v>-471.33</v>
      </c>
      <c r="AS6765" s="83" t="s">
        <v>939</v>
      </c>
      <c r="AT6765" s="83">
        <v>621556</v>
      </c>
      <c r="AU6765" s="132">
        <v>44228</v>
      </c>
      <c r="BB6765" s="83" t="s">
        <v>973</v>
      </c>
    </row>
    <row r="6766" spans="1:54">
      <c r="A6766" s="133">
        <v>44657.918749999997</v>
      </c>
      <c r="B6766" s="83">
        <v>2210</v>
      </c>
      <c r="C6766" s="83">
        <v>312015</v>
      </c>
      <c r="D6766" s="83">
        <v>10</v>
      </c>
      <c r="E6766" s="83">
        <v>142229</v>
      </c>
      <c r="F6766" s="83">
        <v>0</v>
      </c>
      <c r="G6766" s="83" t="s">
        <v>777</v>
      </c>
      <c r="H6766" s="83" t="s">
        <v>986</v>
      </c>
      <c r="I6766" s="83" t="s">
        <v>417</v>
      </c>
      <c r="J6766" s="83" t="s">
        <v>602</v>
      </c>
      <c r="K6766" s="136">
        <v>-28.09</v>
      </c>
      <c r="L6766" s="132">
        <v>44227</v>
      </c>
      <c r="M6766" s="83" t="s">
        <v>985</v>
      </c>
      <c r="N6766" s="83" t="s">
        <v>984</v>
      </c>
      <c r="O6766" s="83" t="s">
        <v>1072</v>
      </c>
      <c r="P6766" s="83" t="s">
        <v>1071</v>
      </c>
      <c r="Q6766" s="83" t="s">
        <v>973</v>
      </c>
      <c r="S6766" s="83" t="s">
        <v>1430</v>
      </c>
      <c r="T6766" s="83" t="s">
        <v>1429</v>
      </c>
      <c r="U6766" s="83" t="s">
        <v>1194</v>
      </c>
      <c r="V6766" s="83">
        <v>21495</v>
      </c>
      <c r="AC6766" s="83">
        <v>1</v>
      </c>
      <c r="AD6766" s="83">
        <v>21</v>
      </c>
      <c r="AJ6766" s="83" t="s">
        <v>975</v>
      </c>
      <c r="AK6766" s="83">
        <v>1255</v>
      </c>
      <c r="AL6766" s="83" t="s">
        <v>1429</v>
      </c>
      <c r="AP6766" s="83">
        <v>-28.09</v>
      </c>
      <c r="AQ6766" s="83" t="s">
        <v>939</v>
      </c>
      <c r="AR6766" s="83">
        <v>-28.09</v>
      </c>
      <c r="AS6766" s="83" t="s">
        <v>939</v>
      </c>
      <c r="AT6766" s="83">
        <v>621556</v>
      </c>
      <c r="AU6766" s="132">
        <v>44228</v>
      </c>
      <c r="BB6766" s="83" t="s">
        <v>973</v>
      </c>
    </row>
    <row r="6767" spans="1:54">
      <c r="A6767" s="133">
        <v>44657.918749999997</v>
      </c>
      <c r="B6767" s="83">
        <v>2210</v>
      </c>
      <c r="C6767" s="83">
        <v>312015</v>
      </c>
      <c r="D6767" s="83">
        <v>10</v>
      </c>
      <c r="E6767" s="83">
        <v>142236</v>
      </c>
      <c r="F6767" s="83">
        <v>0</v>
      </c>
      <c r="G6767" s="83" t="s">
        <v>777</v>
      </c>
      <c r="H6767" s="83" t="s">
        <v>986</v>
      </c>
      <c r="I6767" s="83" t="s">
        <v>417</v>
      </c>
      <c r="J6767" s="83" t="s">
        <v>609</v>
      </c>
      <c r="K6767" s="136">
        <v>-645.96</v>
      </c>
      <c r="L6767" s="132">
        <v>44227</v>
      </c>
      <c r="M6767" s="83" t="s">
        <v>985</v>
      </c>
      <c r="N6767" s="83" t="s">
        <v>984</v>
      </c>
      <c r="O6767" s="83" t="s">
        <v>1072</v>
      </c>
      <c r="P6767" s="83" t="s">
        <v>1071</v>
      </c>
      <c r="Q6767" s="83" t="s">
        <v>973</v>
      </c>
      <c r="S6767" s="83" t="s">
        <v>1430</v>
      </c>
      <c r="T6767" s="83" t="s">
        <v>1429</v>
      </c>
      <c r="U6767" s="83" t="s">
        <v>1110</v>
      </c>
      <c r="V6767" s="83">
        <v>21495</v>
      </c>
      <c r="AC6767" s="83">
        <v>1</v>
      </c>
      <c r="AD6767" s="83">
        <v>21</v>
      </c>
      <c r="AJ6767" s="83" t="s">
        <v>975</v>
      </c>
      <c r="AK6767" s="83">
        <v>1560</v>
      </c>
      <c r="AL6767" s="83" t="s">
        <v>1429</v>
      </c>
      <c r="AP6767" s="83">
        <v>-645.96</v>
      </c>
      <c r="AQ6767" s="83" t="s">
        <v>939</v>
      </c>
      <c r="AR6767" s="83">
        <v>-645.96</v>
      </c>
      <c r="AS6767" s="83" t="s">
        <v>939</v>
      </c>
      <c r="AT6767" s="83">
        <v>621556</v>
      </c>
      <c r="AU6767" s="132">
        <v>44228</v>
      </c>
      <c r="BB6767" s="83" t="s">
        <v>973</v>
      </c>
    </row>
    <row r="6768" spans="1:54">
      <c r="A6768" s="133">
        <v>44657.918749999997</v>
      </c>
      <c r="B6768" s="83">
        <v>2210</v>
      </c>
      <c r="C6768" s="83">
        <v>312010</v>
      </c>
      <c r="D6768" s="83">
        <v>10</v>
      </c>
      <c r="E6768" s="83">
        <v>142236</v>
      </c>
      <c r="F6768" s="83">
        <v>0</v>
      </c>
      <c r="G6768" s="83" t="s">
        <v>777</v>
      </c>
      <c r="H6768" s="83" t="s">
        <v>1006</v>
      </c>
      <c r="I6768" s="83" t="s">
        <v>417</v>
      </c>
      <c r="J6768" s="83" t="s">
        <v>609</v>
      </c>
      <c r="K6768" s="136">
        <v>-121.49</v>
      </c>
      <c r="L6768" s="132">
        <v>44227</v>
      </c>
      <c r="M6768" s="83" t="s">
        <v>985</v>
      </c>
      <c r="N6768" s="83" t="s">
        <v>984</v>
      </c>
      <c r="O6768" s="83" t="s">
        <v>1072</v>
      </c>
      <c r="P6768" s="83" t="s">
        <v>1071</v>
      </c>
      <c r="Q6768" s="83" t="s">
        <v>973</v>
      </c>
      <c r="S6768" s="83" t="s">
        <v>1430</v>
      </c>
      <c r="T6768" s="83" t="s">
        <v>1429</v>
      </c>
      <c r="U6768" s="83" t="s">
        <v>1191</v>
      </c>
      <c r="V6768" s="83">
        <v>21495</v>
      </c>
      <c r="AC6768" s="83">
        <v>1</v>
      </c>
      <c r="AD6768" s="83">
        <v>21</v>
      </c>
      <c r="AJ6768" s="83" t="s">
        <v>975</v>
      </c>
      <c r="AK6768" s="83">
        <v>1590</v>
      </c>
      <c r="AL6768" s="83" t="s">
        <v>1429</v>
      </c>
      <c r="AP6768" s="83">
        <v>-121.49</v>
      </c>
      <c r="AQ6768" s="83" t="s">
        <v>939</v>
      </c>
      <c r="AR6768" s="83">
        <v>-121.49</v>
      </c>
      <c r="AS6768" s="83" t="s">
        <v>939</v>
      </c>
      <c r="AT6768" s="83">
        <v>621556</v>
      </c>
      <c r="AU6768" s="132">
        <v>44228</v>
      </c>
      <c r="BB6768" s="83" t="s">
        <v>973</v>
      </c>
    </row>
    <row r="6769" spans="1:54">
      <c r="A6769" s="133">
        <v>44657.918749999997</v>
      </c>
      <c r="B6769" s="83">
        <v>2210</v>
      </c>
      <c r="C6769" s="83">
        <v>312005</v>
      </c>
      <c r="D6769" s="83">
        <v>10</v>
      </c>
      <c r="E6769" s="83">
        <v>142205</v>
      </c>
      <c r="F6769" s="83">
        <v>0</v>
      </c>
      <c r="G6769" s="83" t="s">
        <v>777</v>
      </c>
      <c r="H6769" s="83" t="s">
        <v>1074</v>
      </c>
      <c r="I6769" s="83" t="s">
        <v>417</v>
      </c>
      <c r="J6769" s="83" t="s">
        <v>578</v>
      </c>
      <c r="K6769" s="136">
        <v>-0.33</v>
      </c>
      <c r="L6769" s="132">
        <v>44227</v>
      </c>
      <c r="M6769" s="83" t="s">
        <v>985</v>
      </c>
      <c r="N6769" s="83" t="s">
        <v>984</v>
      </c>
      <c r="O6769" s="83" t="s">
        <v>1072</v>
      </c>
      <c r="P6769" s="83" t="s">
        <v>1071</v>
      </c>
      <c r="Q6769" s="83" t="s">
        <v>973</v>
      </c>
      <c r="S6769" s="83" t="s">
        <v>1428</v>
      </c>
      <c r="T6769" s="83" t="s">
        <v>1427</v>
      </c>
      <c r="U6769" s="83" t="s">
        <v>1091</v>
      </c>
      <c r="V6769" s="83">
        <v>21499</v>
      </c>
      <c r="AC6769" s="83">
        <v>1</v>
      </c>
      <c r="AD6769" s="83">
        <v>21</v>
      </c>
      <c r="AJ6769" s="83" t="s">
        <v>975</v>
      </c>
      <c r="AK6769" s="83">
        <v>1272</v>
      </c>
      <c r="AL6769" s="83" t="s">
        <v>1427</v>
      </c>
      <c r="AP6769" s="83">
        <v>-0.33</v>
      </c>
      <c r="AQ6769" s="83" t="s">
        <v>939</v>
      </c>
      <c r="AR6769" s="83">
        <v>-0.33</v>
      </c>
      <c r="AS6769" s="83" t="s">
        <v>939</v>
      </c>
      <c r="AT6769" s="83">
        <v>621559</v>
      </c>
      <c r="AU6769" s="132">
        <v>44228</v>
      </c>
      <c r="BB6769" s="83" t="s">
        <v>973</v>
      </c>
    </row>
    <row r="6770" spans="1:54">
      <c r="A6770" s="133">
        <v>44657.918749999997</v>
      </c>
      <c r="B6770" s="83">
        <v>2210</v>
      </c>
      <c r="C6770" s="83">
        <v>312015</v>
      </c>
      <c r="D6770" s="83">
        <v>10</v>
      </c>
      <c r="E6770" s="83">
        <v>142205</v>
      </c>
      <c r="F6770" s="83">
        <v>0</v>
      </c>
      <c r="G6770" s="83" t="s">
        <v>777</v>
      </c>
      <c r="H6770" s="83" t="s">
        <v>986</v>
      </c>
      <c r="I6770" s="83" t="s">
        <v>417</v>
      </c>
      <c r="J6770" s="83" t="s">
        <v>578</v>
      </c>
      <c r="K6770" s="136">
        <v>-1085.77</v>
      </c>
      <c r="L6770" s="132">
        <v>44227</v>
      </c>
      <c r="M6770" s="83" t="s">
        <v>985</v>
      </c>
      <c r="N6770" s="83" t="s">
        <v>984</v>
      </c>
      <c r="O6770" s="83" t="s">
        <v>1072</v>
      </c>
      <c r="P6770" s="83" t="s">
        <v>1071</v>
      </c>
      <c r="Q6770" s="83" t="s">
        <v>973</v>
      </c>
      <c r="S6770" s="83" t="s">
        <v>1428</v>
      </c>
      <c r="T6770" s="83" t="s">
        <v>1427</v>
      </c>
      <c r="U6770" s="83" t="s">
        <v>1089</v>
      </c>
      <c r="V6770" s="83">
        <v>21499</v>
      </c>
      <c r="AC6770" s="83">
        <v>1</v>
      </c>
      <c r="AD6770" s="83">
        <v>21</v>
      </c>
      <c r="AJ6770" s="83" t="s">
        <v>975</v>
      </c>
      <c r="AK6770" s="83">
        <v>1274</v>
      </c>
      <c r="AL6770" s="83" t="s">
        <v>1427</v>
      </c>
      <c r="AP6770" s="83">
        <v>-1085.77</v>
      </c>
      <c r="AQ6770" s="83" t="s">
        <v>939</v>
      </c>
      <c r="AR6770" s="83">
        <v>-1085.77</v>
      </c>
      <c r="AS6770" s="83" t="s">
        <v>939</v>
      </c>
      <c r="AT6770" s="83">
        <v>621559</v>
      </c>
      <c r="AU6770" s="132">
        <v>44228</v>
      </c>
      <c r="BB6770" s="83" t="s">
        <v>973</v>
      </c>
    </row>
    <row r="6771" spans="1:54">
      <c r="A6771" s="133">
        <v>44657.918749999997</v>
      </c>
      <c r="B6771" s="83">
        <v>2210</v>
      </c>
      <c r="C6771" s="83">
        <v>312005</v>
      </c>
      <c r="D6771" s="83">
        <v>10</v>
      </c>
      <c r="E6771" s="83">
        <v>142230</v>
      </c>
      <c r="F6771" s="83">
        <v>0</v>
      </c>
      <c r="G6771" s="83" t="s">
        <v>777</v>
      </c>
      <c r="H6771" s="83" t="s">
        <v>1074</v>
      </c>
      <c r="I6771" s="83" t="s">
        <v>417</v>
      </c>
      <c r="J6771" s="83" t="s">
        <v>603</v>
      </c>
      <c r="K6771" s="136">
        <v>-4.42</v>
      </c>
      <c r="L6771" s="132">
        <v>44227</v>
      </c>
      <c r="M6771" s="83" t="s">
        <v>985</v>
      </c>
      <c r="N6771" s="83" t="s">
        <v>984</v>
      </c>
      <c r="O6771" s="83" t="s">
        <v>1072</v>
      </c>
      <c r="P6771" s="83" t="s">
        <v>1071</v>
      </c>
      <c r="Q6771" s="83" t="s">
        <v>973</v>
      </c>
      <c r="S6771" s="83" t="s">
        <v>1428</v>
      </c>
      <c r="T6771" s="83" t="s">
        <v>1427</v>
      </c>
      <c r="U6771" s="83" t="s">
        <v>1181</v>
      </c>
      <c r="V6771" s="83">
        <v>21499</v>
      </c>
      <c r="AC6771" s="83">
        <v>1</v>
      </c>
      <c r="AD6771" s="83">
        <v>21</v>
      </c>
      <c r="AJ6771" s="83" t="s">
        <v>975</v>
      </c>
      <c r="AK6771" s="83">
        <v>1461</v>
      </c>
      <c r="AL6771" s="83" t="s">
        <v>1427</v>
      </c>
      <c r="AP6771" s="83">
        <v>-4.42</v>
      </c>
      <c r="AQ6771" s="83" t="s">
        <v>939</v>
      </c>
      <c r="AR6771" s="83">
        <v>-4.42</v>
      </c>
      <c r="AS6771" s="83" t="s">
        <v>939</v>
      </c>
      <c r="AT6771" s="83">
        <v>621559</v>
      </c>
      <c r="AU6771" s="132">
        <v>44228</v>
      </c>
      <c r="BB6771" s="83" t="s">
        <v>973</v>
      </c>
    </row>
    <row r="6772" spans="1:54">
      <c r="A6772" s="133">
        <v>44657.918749999997</v>
      </c>
      <c r="B6772" s="83">
        <v>2210</v>
      </c>
      <c r="C6772" s="83">
        <v>312015</v>
      </c>
      <c r="D6772" s="83">
        <v>10</v>
      </c>
      <c r="E6772" s="83">
        <v>142230</v>
      </c>
      <c r="F6772" s="83">
        <v>0</v>
      </c>
      <c r="G6772" s="83" t="s">
        <v>777</v>
      </c>
      <c r="H6772" s="83" t="s">
        <v>986</v>
      </c>
      <c r="I6772" s="83" t="s">
        <v>417</v>
      </c>
      <c r="J6772" s="83" t="s">
        <v>603</v>
      </c>
      <c r="K6772" s="136">
        <v>-1975.63</v>
      </c>
      <c r="L6772" s="132">
        <v>44227</v>
      </c>
      <c r="M6772" s="83" t="s">
        <v>985</v>
      </c>
      <c r="N6772" s="83" t="s">
        <v>984</v>
      </c>
      <c r="O6772" s="83" t="s">
        <v>1072</v>
      </c>
      <c r="P6772" s="83" t="s">
        <v>1071</v>
      </c>
      <c r="Q6772" s="83" t="s">
        <v>973</v>
      </c>
      <c r="S6772" s="83" t="s">
        <v>1428</v>
      </c>
      <c r="T6772" s="83" t="s">
        <v>1427</v>
      </c>
      <c r="U6772" s="83" t="s">
        <v>1112</v>
      </c>
      <c r="V6772" s="83">
        <v>21499</v>
      </c>
      <c r="AC6772" s="83">
        <v>1</v>
      </c>
      <c r="AD6772" s="83">
        <v>21</v>
      </c>
      <c r="AJ6772" s="83" t="s">
        <v>975</v>
      </c>
      <c r="AK6772" s="83">
        <v>1463</v>
      </c>
      <c r="AL6772" s="83" t="s">
        <v>1427</v>
      </c>
      <c r="AP6772" s="83">
        <v>-1975.63</v>
      </c>
      <c r="AQ6772" s="83" t="s">
        <v>939</v>
      </c>
      <c r="AR6772" s="83">
        <v>-1975.63</v>
      </c>
      <c r="AS6772" s="83" t="s">
        <v>939</v>
      </c>
      <c r="AT6772" s="83">
        <v>621559</v>
      </c>
      <c r="AU6772" s="132">
        <v>44228</v>
      </c>
      <c r="BB6772" s="83" t="s">
        <v>973</v>
      </c>
    </row>
    <row r="6773" spans="1:54">
      <c r="A6773" s="133">
        <v>44657.918749999997</v>
      </c>
      <c r="B6773" s="83">
        <v>2210</v>
      </c>
      <c r="C6773" s="83">
        <v>312010</v>
      </c>
      <c r="D6773" s="83">
        <v>10</v>
      </c>
      <c r="E6773" s="83">
        <v>142205</v>
      </c>
      <c r="F6773" s="83">
        <v>0</v>
      </c>
      <c r="G6773" s="83" t="s">
        <v>777</v>
      </c>
      <c r="H6773" s="83" t="s">
        <v>1006</v>
      </c>
      <c r="I6773" s="83" t="s">
        <v>417</v>
      </c>
      <c r="J6773" s="83" t="s">
        <v>578</v>
      </c>
      <c r="K6773" s="136">
        <v>-76.12</v>
      </c>
      <c r="L6773" s="132">
        <v>44227</v>
      </c>
      <c r="M6773" s="83" t="s">
        <v>985</v>
      </c>
      <c r="N6773" s="83" t="s">
        <v>984</v>
      </c>
      <c r="O6773" s="83" t="s">
        <v>1072</v>
      </c>
      <c r="P6773" s="83" t="s">
        <v>1071</v>
      </c>
      <c r="Q6773" s="83" t="s">
        <v>973</v>
      </c>
      <c r="S6773" s="83" t="s">
        <v>1428</v>
      </c>
      <c r="T6773" s="83" t="s">
        <v>1427</v>
      </c>
      <c r="U6773" s="83" t="s">
        <v>1090</v>
      </c>
      <c r="V6773" s="83">
        <v>21499</v>
      </c>
      <c r="AC6773" s="83">
        <v>1</v>
      </c>
      <c r="AD6773" s="83">
        <v>21</v>
      </c>
      <c r="AJ6773" s="83" t="s">
        <v>975</v>
      </c>
      <c r="AK6773" s="83">
        <v>1273</v>
      </c>
      <c r="AL6773" s="83" t="s">
        <v>1427</v>
      </c>
      <c r="AP6773" s="83">
        <v>-76.12</v>
      </c>
      <c r="AQ6773" s="83" t="s">
        <v>939</v>
      </c>
      <c r="AR6773" s="83">
        <v>-76.12</v>
      </c>
      <c r="AS6773" s="83" t="s">
        <v>939</v>
      </c>
      <c r="AT6773" s="83">
        <v>621559</v>
      </c>
      <c r="AU6773" s="132">
        <v>44228</v>
      </c>
      <c r="BB6773" s="83" t="s">
        <v>973</v>
      </c>
    </row>
    <row r="6774" spans="1:54">
      <c r="A6774" s="133">
        <v>44657.918749999997</v>
      </c>
      <c r="B6774" s="83">
        <v>2210</v>
      </c>
      <c r="C6774" s="83">
        <v>312010</v>
      </c>
      <c r="D6774" s="83">
        <v>10</v>
      </c>
      <c r="E6774" s="83">
        <v>142230</v>
      </c>
      <c r="F6774" s="83">
        <v>0</v>
      </c>
      <c r="G6774" s="83" t="s">
        <v>777</v>
      </c>
      <c r="H6774" s="83" t="s">
        <v>1006</v>
      </c>
      <c r="I6774" s="83" t="s">
        <v>417</v>
      </c>
      <c r="J6774" s="83" t="s">
        <v>603</v>
      </c>
      <c r="K6774" s="136">
        <v>-93.9</v>
      </c>
      <c r="L6774" s="132">
        <v>44227</v>
      </c>
      <c r="M6774" s="83" t="s">
        <v>985</v>
      </c>
      <c r="N6774" s="83" t="s">
        <v>984</v>
      </c>
      <c r="O6774" s="83" t="s">
        <v>1072</v>
      </c>
      <c r="P6774" s="83" t="s">
        <v>1071</v>
      </c>
      <c r="Q6774" s="83" t="s">
        <v>973</v>
      </c>
      <c r="S6774" s="83" t="s">
        <v>1428</v>
      </c>
      <c r="T6774" s="83" t="s">
        <v>1427</v>
      </c>
      <c r="U6774" s="83" t="s">
        <v>1088</v>
      </c>
      <c r="V6774" s="83">
        <v>21499</v>
      </c>
      <c r="AC6774" s="83">
        <v>1</v>
      </c>
      <c r="AD6774" s="83">
        <v>21</v>
      </c>
      <c r="AJ6774" s="83" t="s">
        <v>975</v>
      </c>
      <c r="AK6774" s="83">
        <v>1462</v>
      </c>
      <c r="AL6774" s="83" t="s">
        <v>1427</v>
      </c>
      <c r="AP6774" s="83">
        <v>-93.9</v>
      </c>
      <c r="AQ6774" s="83" t="s">
        <v>939</v>
      </c>
      <c r="AR6774" s="83">
        <v>-93.9</v>
      </c>
      <c r="AS6774" s="83" t="s">
        <v>939</v>
      </c>
      <c r="AT6774" s="83">
        <v>621559</v>
      </c>
      <c r="AU6774" s="132">
        <v>44228</v>
      </c>
      <c r="BB6774" s="83" t="s">
        <v>973</v>
      </c>
    </row>
    <row r="6775" spans="1:54">
      <c r="A6775" s="133">
        <v>44657.918749999997</v>
      </c>
      <c r="B6775" s="83">
        <v>2210</v>
      </c>
      <c r="C6775" s="83">
        <v>312010</v>
      </c>
      <c r="D6775" s="83">
        <v>10</v>
      </c>
      <c r="E6775" s="83">
        <v>142225</v>
      </c>
      <c r="F6775" s="83">
        <v>0</v>
      </c>
      <c r="G6775" s="83" t="s">
        <v>777</v>
      </c>
      <c r="H6775" s="83" t="s">
        <v>1006</v>
      </c>
      <c r="I6775" s="83" t="s">
        <v>417</v>
      </c>
      <c r="J6775" s="83" t="s">
        <v>598</v>
      </c>
      <c r="K6775" s="136">
        <v>-1.52</v>
      </c>
      <c r="L6775" s="132">
        <v>44227</v>
      </c>
      <c r="M6775" s="83" t="s">
        <v>985</v>
      </c>
      <c r="N6775" s="83" t="s">
        <v>984</v>
      </c>
      <c r="O6775" s="83" t="s">
        <v>1072</v>
      </c>
      <c r="P6775" s="83" t="s">
        <v>1071</v>
      </c>
      <c r="Q6775" s="83" t="s">
        <v>973</v>
      </c>
      <c r="S6775" s="83" t="s">
        <v>1428</v>
      </c>
      <c r="T6775" s="83" t="s">
        <v>1427</v>
      </c>
      <c r="U6775" s="83" t="s">
        <v>1101</v>
      </c>
      <c r="V6775" s="83">
        <v>21499</v>
      </c>
      <c r="AC6775" s="83">
        <v>1</v>
      </c>
      <c r="AD6775" s="83">
        <v>21</v>
      </c>
      <c r="AJ6775" s="83" t="s">
        <v>975</v>
      </c>
      <c r="AK6775" s="83">
        <v>1636</v>
      </c>
      <c r="AL6775" s="83" t="s">
        <v>1427</v>
      </c>
      <c r="AP6775" s="83">
        <v>-1.52</v>
      </c>
      <c r="AQ6775" s="83" t="s">
        <v>939</v>
      </c>
      <c r="AR6775" s="83">
        <v>-1.52</v>
      </c>
      <c r="AS6775" s="83" t="s">
        <v>939</v>
      </c>
      <c r="AT6775" s="83">
        <v>621559</v>
      </c>
      <c r="AU6775" s="132">
        <v>44228</v>
      </c>
      <c r="BB6775" s="83" t="s">
        <v>973</v>
      </c>
    </row>
    <row r="6776" spans="1:54">
      <c r="A6776" s="133">
        <v>44657.918749999997</v>
      </c>
      <c r="B6776" s="83">
        <v>2210</v>
      </c>
      <c r="C6776" s="83">
        <v>312015</v>
      </c>
      <c r="D6776" s="83">
        <v>10</v>
      </c>
      <c r="E6776" s="83">
        <v>142225</v>
      </c>
      <c r="F6776" s="83">
        <v>0</v>
      </c>
      <c r="G6776" s="83" t="s">
        <v>777</v>
      </c>
      <c r="H6776" s="83" t="s">
        <v>986</v>
      </c>
      <c r="I6776" s="83" t="s">
        <v>417</v>
      </c>
      <c r="J6776" s="83" t="s">
        <v>598</v>
      </c>
      <c r="K6776" s="136">
        <v>-12.66</v>
      </c>
      <c r="L6776" s="132">
        <v>44227</v>
      </c>
      <c r="M6776" s="83" t="s">
        <v>985</v>
      </c>
      <c r="N6776" s="83" t="s">
        <v>984</v>
      </c>
      <c r="O6776" s="83" t="s">
        <v>1072</v>
      </c>
      <c r="P6776" s="83" t="s">
        <v>1071</v>
      </c>
      <c r="Q6776" s="83" t="s">
        <v>973</v>
      </c>
      <c r="S6776" s="83" t="s">
        <v>1428</v>
      </c>
      <c r="T6776" s="83" t="s">
        <v>1427</v>
      </c>
      <c r="U6776" s="83" t="s">
        <v>1102</v>
      </c>
      <c r="V6776" s="83">
        <v>21499</v>
      </c>
      <c r="AC6776" s="83">
        <v>1</v>
      </c>
      <c r="AD6776" s="83">
        <v>21</v>
      </c>
      <c r="AJ6776" s="83" t="s">
        <v>975</v>
      </c>
      <c r="AK6776" s="83">
        <v>1637</v>
      </c>
      <c r="AL6776" s="83" t="s">
        <v>1427</v>
      </c>
      <c r="AP6776" s="83">
        <v>-12.66</v>
      </c>
      <c r="AQ6776" s="83" t="s">
        <v>939</v>
      </c>
      <c r="AR6776" s="83">
        <v>-12.66</v>
      </c>
      <c r="AS6776" s="83" t="s">
        <v>939</v>
      </c>
      <c r="AT6776" s="83">
        <v>621559</v>
      </c>
      <c r="AU6776" s="132">
        <v>44228</v>
      </c>
      <c r="BB6776" s="83" t="s">
        <v>973</v>
      </c>
    </row>
    <row r="6777" spans="1:54">
      <c r="A6777" s="133">
        <v>44657.918749999997</v>
      </c>
      <c r="B6777" s="83">
        <v>2210</v>
      </c>
      <c r="C6777" s="83">
        <v>312000</v>
      </c>
      <c r="D6777" s="83">
        <v>91</v>
      </c>
      <c r="E6777" s="83">
        <v>142504</v>
      </c>
      <c r="F6777" s="83">
        <v>0</v>
      </c>
      <c r="G6777" s="83" t="s">
        <v>777</v>
      </c>
      <c r="H6777" s="83" t="s">
        <v>1037</v>
      </c>
      <c r="I6777" s="83" t="s">
        <v>1036</v>
      </c>
      <c r="J6777" s="83" t="s">
        <v>683</v>
      </c>
      <c r="K6777" s="136">
        <v>-18.63</v>
      </c>
      <c r="L6777" s="132">
        <v>44227</v>
      </c>
      <c r="M6777" s="83" t="s">
        <v>985</v>
      </c>
      <c r="N6777" s="83" t="s">
        <v>984</v>
      </c>
      <c r="O6777" s="83" t="s">
        <v>1072</v>
      </c>
      <c r="P6777" s="83" t="s">
        <v>1071</v>
      </c>
      <c r="Q6777" s="83" t="s">
        <v>973</v>
      </c>
      <c r="S6777" s="83" t="s">
        <v>1426</v>
      </c>
      <c r="T6777" s="83" t="s">
        <v>1425</v>
      </c>
      <c r="U6777" s="83">
        <v>1012466</v>
      </c>
      <c r="V6777" s="83">
        <v>21493</v>
      </c>
      <c r="AC6777" s="83">
        <v>1</v>
      </c>
      <c r="AD6777" s="83">
        <v>21</v>
      </c>
      <c r="AJ6777" s="83" t="s">
        <v>975</v>
      </c>
      <c r="AK6777" s="83">
        <v>42</v>
      </c>
      <c r="AL6777" s="83" t="s">
        <v>1425</v>
      </c>
      <c r="AP6777" s="83">
        <v>-18.63</v>
      </c>
      <c r="AQ6777" s="83" t="s">
        <v>939</v>
      </c>
      <c r="AR6777" s="83">
        <v>-18.63</v>
      </c>
      <c r="AS6777" s="83" t="s">
        <v>939</v>
      </c>
      <c r="AT6777" s="83">
        <v>621563</v>
      </c>
      <c r="AU6777" s="132">
        <v>44228</v>
      </c>
      <c r="BB6777" s="83" t="s">
        <v>973</v>
      </c>
    </row>
    <row r="6778" spans="1:54">
      <c r="A6778" s="133">
        <v>44657.918749999997</v>
      </c>
      <c r="B6778" s="83">
        <v>2210</v>
      </c>
      <c r="C6778" s="83">
        <v>312000</v>
      </c>
      <c r="D6778" s="83">
        <v>91</v>
      </c>
      <c r="E6778" s="83">
        <v>142602</v>
      </c>
      <c r="F6778" s="83">
        <v>0</v>
      </c>
      <c r="G6778" s="83" t="s">
        <v>777</v>
      </c>
      <c r="H6778" s="83" t="s">
        <v>1037</v>
      </c>
      <c r="I6778" s="83" t="s">
        <v>1036</v>
      </c>
      <c r="J6778" s="83" t="s">
        <v>685</v>
      </c>
      <c r="K6778" s="136">
        <v>-473.84</v>
      </c>
      <c r="L6778" s="132">
        <v>44227</v>
      </c>
      <c r="M6778" s="83" t="s">
        <v>985</v>
      </c>
      <c r="N6778" s="83" t="s">
        <v>984</v>
      </c>
      <c r="O6778" s="83" t="s">
        <v>1072</v>
      </c>
      <c r="P6778" s="83" t="s">
        <v>1071</v>
      </c>
      <c r="Q6778" s="83" t="s">
        <v>973</v>
      </c>
      <c r="S6778" s="83" t="s">
        <v>1426</v>
      </c>
      <c r="T6778" s="83" t="s">
        <v>1425</v>
      </c>
      <c r="U6778" s="83">
        <v>5001363</v>
      </c>
      <c r="V6778" s="83">
        <v>21493</v>
      </c>
      <c r="AC6778" s="83">
        <v>1</v>
      </c>
      <c r="AD6778" s="83">
        <v>21</v>
      </c>
      <c r="AJ6778" s="83" t="s">
        <v>975</v>
      </c>
      <c r="AK6778" s="83">
        <v>52</v>
      </c>
      <c r="AL6778" s="83" t="s">
        <v>1425</v>
      </c>
      <c r="AP6778" s="83">
        <v>-473.84</v>
      </c>
      <c r="AQ6778" s="83" t="s">
        <v>939</v>
      </c>
      <c r="AR6778" s="83">
        <v>-473.84</v>
      </c>
      <c r="AS6778" s="83" t="s">
        <v>939</v>
      </c>
      <c r="AT6778" s="83">
        <v>621563</v>
      </c>
      <c r="AU6778" s="132">
        <v>44228</v>
      </c>
      <c r="BB6778" s="83" t="s">
        <v>973</v>
      </c>
    </row>
    <row r="6779" spans="1:54">
      <c r="A6779" s="133">
        <v>44657.918749999997</v>
      </c>
      <c r="B6779" s="83">
        <v>2210</v>
      </c>
      <c r="C6779" s="83">
        <v>312015</v>
      </c>
      <c r="D6779" s="83">
        <v>10</v>
      </c>
      <c r="E6779" s="83">
        <v>142237</v>
      </c>
      <c r="F6779" s="83">
        <v>0</v>
      </c>
      <c r="G6779" s="83" t="s">
        <v>777</v>
      </c>
      <c r="H6779" s="83" t="s">
        <v>986</v>
      </c>
      <c r="I6779" s="83" t="s">
        <v>417</v>
      </c>
      <c r="J6779" s="83" t="s">
        <v>610</v>
      </c>
      <c r="K6779" s="136">
        <v>-0.27</v>
      </c>
      <c r="L6779" s="132">
        <v>44227</v>
      </c>
      <c r="M6779" s="83" t="s">
        <v>985</v>
      </c>
      <c r="N6779" s="83" t="s">
        <v>984</v>
      </c>
      <c r="O6779" s="83" t="s">
        <v>1072</v>
      </c>
      <c r="P6779" s="83" t="s">
        <v>1071</v>
      </c>
      <c r="Q6779" s="83" t="s">
        <v>973</v>
      </c>
      <c r="S6779" s="83" t="s">
        <v>1426</v>
      </c>
      <c r="T6779" s="83" t="s">
        <v>1425</v>
      </c>
      <c r="U6779" s="83" t="s">
        <v>1078</v>
      </c>
      <c r="V6779" s="83">
        <v>21493</v>
      </c>
      <c r="AC6779" s="83">
        <v>1</v>
      </c>
      <c r="AD6779" s="83">
        <v>21</v>
      </c>
      <c r="AJ6779" s="83" t="s">
        <v>975</v>
      </c>
      <c r="AK6779" s="83">
        <v>1073</v>
      </c>
      <c r="AL6779" s="83" t="s">
        <v>1425</v>
      </c>
      <c r="AP6779" s="83">
        <v>-0.27</v>
      </c>
      <c r="AQ6779" s="83" t="s">
        <v>939</v>
      </c>
      <c r="AR6779" s="83">
        <v>-0.27</v>
      </c>
      <c r="AS6779" s="83" t="s">
        <v>939</v>
      </c>
      <c r="AT6779" s="83">
        <v>621563</v>
      </c>
      <c r="AU6779" s="132">
        <v>44228</v>
      </c>
      <c r="BB6779" s="83" t="s">
        <v>973</v>
      </c>
    </row>
    <row r="6780" spans="1:54">
      <c r="A6780" s="133">
        <v>44657.918749999997</v>
      </c>
      <c r="B6780" s="83">
        <v>2210</v>
      </c>
      <c r="C6780" s="83">
        <v>312015</v>
      </c>
      <c r="D6780" s="83">
        <v>10</v>
      </c>
      <c r="E6780" s="83">
        <v>142305</v>
      </c>
      <c r="F6780" s="83">
        <v>0</v>
      </c>
      <c r="G6780" s="83" t="s">
        <v>777</v>
      </c>
      <c r="H6780" s="83" t="s">
        <v>986</v>
      </c>
      <c r="I6780" s="83" t="s">
        <v>417</v>
      </c>
      <c r="J6780" s="83" t="s">
        <v>672</v>
      </c>
      <c r="K6780" s="136">
        <v>-7.54</v>
      </c>
      <c r="L6780" s="132">
        <v>44227</v>
      </c>
      <c r="M6780" s="83" t="s">
        <v>985</v>
      </c>
      <c r="N6780" s="83" t="s">
        <v>984</v>
      </c>
      <c r="O6780" s="83" t="s">
        <v>1072</v>
      </c>
      <c r="P6780" s="83" t="s">
        <v>1071</v>
      </c>
      <c r="Q6780" s="83" t="s">
        <v>973</v>
      </c>
      <c r="S6780" s="83" t="s">
        <v>1426</v>
      </c>
      <c r="T6780" s="83" t="s">
        <v>1425</v>
      </c>
      <c r="U6780" s="83" t="s">
        <v>1187</v>
      </c>
      <c r="V6780" s="83">
        <v>21493</v>
      </c>
      <c r="AC6780" s="83">
        <v>1</v>
      </c>
      <c r="AD6780" s="83">
        <v>21</v>
      </c>
      <c r="AJ6780" s="83" t="s">
        <v>975</v>
      </c>
      <c r="AK6780" s="83">
        <v>1220</v>
      </c>
      <c r="AL6780" s="83" t="s">
        <v>1425</v>
      </c>
      <c r="AP6780" s="83">
        <v>-7.54</v>
      </c>
      <c r="AQ6780" s="83" t="s">
        <v>939</v>
      </c>
      <c r="AR6780" s="83">
        <v>-7.54</v>
      </c>
      <c r="AS6780" s="83" t="s">
        <v>939</v>
      </c>
      <c r="AT6780" s="83">
        <v>621563</v>
      </c>
      <c r="AU6780" s="132">
        <v>44228</v>
      </c>
      <c r="BB6780" s="83" t="s">
        <v>973</v>
      </c>
    </row>
    <row r="6781" spans="1:54">
      <c r="A6781" s="133">
        <v>44657.918749999997</v>
      </c>
      <c r="B6781" s="83">
        <v>2210</v>
      </c>
      <c r="C6781" s="83">
        <v>312015</v>
      </c>
      <c r="D6781" s="83">
        <v>10</v>
      </c>
      <c r="E6781" s="83">
        <v>142233</v>
      </c>
      <c r="F6781" s="83">
        <v>0</v>
      </c>
      <c r="G6781" s="83" t="s">
        <v>777</v>
      </c>
      <c r="H6781" s="83" t="s">
        <v>986</v>
      </c>
      <c r="I6781" s="83" t="s">
        <v>417</v>
      </c>
      <c r="J6781" s="83" t="s">
        <v>606</v>
      </c>
      <c r="K6781" s="136">
        <v>-1810.91</v>
      </c>
      <c r="L6781" s="132">
        <v>44227</v>
      </c>
      <c r="M6781" s="83" t="s">
        <v>985</v>
      </c>
      <c r="N6781" s="83" t="s">
        <v>984</v>
      </c>
      <c r="O6781" s="83" t="s">
        <v>1072</v>
      </c>
      <c r="P6781" s="83" t="s">
        <v>1071</v>
      </c>
      <c r="Q6781" s="83" t="s">
        <v>973</v>
      </c>
      <c r="S6781" s="83" t="s">
        <v>1420</v>
      </c>
      <c r="T6781" s="83" t="s">
        <v>1419</v>
      </c>
      <c r="U6781" s="83" t="s">
        <v>1170</v>
      </c>
      <c r="V6781" s="83">
        <v>22625</v>
      </c>
      <c r="AC6781" s="83">
        <v>1</v>
      </c>
      <c r="AD6781" s="83">
        <v>21</v>
      </c>
      <c r="AJ6781" s="83" t="s">
        <v>975</v>
      </c>
      <c r="AK6781" s="83">
        <v>560</v>
      </c>
      <c r="AL6781" s="83" t="s">
        <v>1419</v>
      </c>
      <c r="AP6781" s="83">
        <v>-1810.91</v>
      </c>
      <c r="AQ6781" s="83" t="s">
        <v>939</v>
      </c>
      <c r="AR6781" s="83">
        <v>-1810.91</v>
      </c>
      <c r="AS6781" s="83" t="s">
        <v>939</v>
      </c>
      <c r="AT6781" s="83">
        <v>627828</v>
      </c>
      <c r="AU6781" s="132">
        <v>44239</v>
      </c>
      <c r="BB6781" s="83" t="s">
        <v>973</v>
      </c>
    </row>
    <row r="6782" spans="1:54">
      <c r="A6782" s="133">
        <v>44657.918749999997</v>
      </c>
      <c r="B6782" s="83">
        <v>2210</v>
      </c>
      <c r="C6782" s="83">
        <v>312010</v>
      </c>
      <c r="D6782" s="83">
        <v>10</v>
      </c>
      <c r="E6782" s="83">
        <v>142229</v>
      </c>
      <c r="F6782" s="83">
        <v>0</v>
      </c>
      <c r="G6782" s="83" t="s">
        <v>777</v>
      </c>
      <c r="H6782" s="83" t="s">
        <v>1006</v>
      </c>
      <c r="I6782" s="83" t="s">
        <v>417</v>
      </c>
      <c r="J6782" s="83" t="s">
        <v>602</v>
      </c>
      <c r="K6782" s="136">
        <v>-14.96</v>
      </c>
      <c r="L6782" s="132">
        <v>44227</v>
      </c>
      <c r="M6782" s="83" t="s">
        <v>985</v>
      </c>
      <c r="N6782" s="83" t="s">
        <v>984</v>
      </c>
      <c r="O6782" s="83" t="s">
        <v>1072</v>
      </c>
      <c r="P6782" s="83" t="s">
        <v>1071</v>
      </c>
      <c r="Q6782" s="83" t="s">
        <v>973</v>
      </c>
      <c r="S6782" s="83" t="s">
        <v>1420</v>
      </c>
      <c r="T6782" s="83" t="s">
        <v>1419</v>
      </c>
      <c r="U6782" s="83" t="s">
        <v>1193</v>
      </c>
      <c r="V6782" s="83">
        <v>22625</v>
      </c>
      <c r="AC6782" s="83">
        <v>1</v>
      </c>
      <c r="AD6782" s="83">
        <v>21</v>
      </c>
      <c r="AJ6782" s="83" t="s">
        <v>975</v>
      </c>
      <c r="AK6782" s="83">
        <v>553</v>
      </c>
      <c r="AL6782" s="83" t="s">
        <v>1419</v>
      </c>
      <c r="AP6782" s="83">
        <v>-14.96</v>
      </c>
      <c r="AQ6782" s="83" t="s">
        <v>939</v>
      </c>
      <c r="AR6782" s="83">
        <v>-14.96</v>
      </c>
      <c r="AS6782" s="83" t="s">
        <v>939</v>
      </c>
      <c r="AT6782" s="83">
        <v>627828</v>
      </c>
      <c r="AU6782" s="132">
        <v>44239</v>
      </c>
      <c r="BB6782" s="83" t="s">
        <v>973</v>
      </c>
    </row>
    <row r="6783" spans="1:54">
      <c r="A6783" s="133">
        <v>44657.918749999997</v>
      </c>
      <c r="B6783" s="83">
        <v>2210</v>
      </c>
      <c r="C6783" s="83">
        <v>312015</v>
      </c>
      <c r="D6783" s="83">
        <v>10</v>
      </c>
      <c r="E6783" s="83">
        <v>142232</v>
      </c>
      <c r="F6783" s="83">
        <v>0</v>
      </c>
      <c r="G6783" s="83" t="s">
        <v>777</v>
      </c>
      <c r="H6783" s="83" t="s">
        <v>986</v>
      </c>
      <c r="I6783" s="83" t="s">
        <v>417</v>
      </c>
      <c r="J6783" s="83" t="s">
        <v>605</v>
      </c>
      <c r="K6783" s="136">
        <v>3919.09</v>
      </c>
      <c r="L6783" s="132">
        <v>44227</v>
      </c>
      <c r="M6783" s="83" t="s">
        <v>985</v>
      </c>
      <c r="N6783" s="83" t="s">
        <v>984</v>
      </c>
      <c r="O6783" s="83" t="s">
        <v>1072</v>
      </c>
      <c r="P6783" s="83" t="s">
        <v>1071</v>
      </c>
      <c r="Q6783" s="83" t="s">
        <v>973</v>
      </c>
      <c r="S6783" s="83" t="s">
        <v>1424</v>
      </c>
      <c r="T6783" s="83" t="s">
        <v>1423</v>
      </c>
      <c r="U6783" s="83" t="s">
        <v>1125</v>
      </c>
      <c r="V6783" s="83">
        <v>21779</v>
      </c>
      <c r="AC6783" s="83">
        <v>1</v>
      </c>
      <c r="AD6783" s="83">
        <v>21</v>
      </c>
      <c r="AJ6783" s="83" t="s">
        <v>975</v>
      </c>
      <c r="AK6783" s="83">
        <v>518</v>
      </c>
      <c r="AL6783" s="83" t="s">
        <v>1423</v>
      </c>
      <c r="AP6783" s="83">
        <v>3919.09</v>
      </c>
      <c r="AQ6783" s="83" t="s">
        <v>939</v>
      </c>
      <c r="AR6783" s="83">
        <v>3919.09</v>
      </c>
      <c r="AS6783" s="83" t="s">
        <v>939</v>
      </c>
      <c r="AT6783" s="83">
        <v>624345</v>
      </c>
      <c r="AU6783" s="132">
        <v>44235</v>
      </c>
      <c r="BB6783" s="83" t="s">
        <v>973</v>
      </c>
    </row>
    <row r="6784" spans="1:54">
      <c r="A6784" s="133">
        <v>44657.918749999997</v>
      </c>
      <c r="B6784" s="83">
        <v>2210</v>
      </c>
      <c r="C6784" s="83">
        <v>312015</v>
      </c>
      <c r="D6784" s="83">
        <v>10</v>
      </c>
      <c r="E6784" s="83">
        <v>142232</v>
      </c>
      <c r="F6784" s="83">
        <v>0</v>
      </c>
      <c r="G6784" s="83" t="s">
        <v>777</v>
      </c>
      <c r="H6784" s="83" t="s">
        <v>986</v>
      </c>
      <c r="I6784" s="83" t="s">
        <v>417</v>
      </c>
      <c r="J6784" s="83" t="s">
        <v>605</v>
      </c>
      <c r="K6784" s="136">
        <v>-3919.18</v>
      </c>
      <c r="L6784" s="132">
        <v>44227</v>
      </c>
      <c r="M6784" s="83" t="s">
        <v>985</v>
      </c>
      <c r="N6784" s="83" t="s">
        <v>984</v>
      </c>
      <c r="O6784" s="83" t="s">
        <v>1072</v>
      </c>
      <c r="P6784" s="83" t="s">
        <v>1071</v>
      </c>
      <c r="Q6784" s="83" t="s">
        <v>1167</v>
      </c>
      <c r="S6784" s="83" t="s">
        <v>1422</v>
      </c>
      <c r="T6784" s="83" t="s">
        <v>1421</v>
      </c>
      <c r="U6784" s="83" t="s">
        <v>1125</v>
      </c>
      <c r="V6784" s="83">
        <v>22160</v>
      </c>
      <c r="AC6784" s="83">
        <v>1</v>
      </c>
      <c r="AD6784" s="83">
        <v>21</v>
      </c>
      <c r="AJ6784" s="83" t="s">
        <v>975</v>
      </c>
      <c r="AK6784" s="83">
        <v>659</v>
      </c>
      <c r="AL6784" s="83" t="s">
        <v>1421</v>
      </c>
      <c r="AP6784" s="83">
        <v>-3919.18</v>
      </c>
      <c r="AQ6784" s="83" t="s">
        <v>939</v>
      </c>
      <c r="AR6784" s="83">
        <v>-3919.18</v>
      </c>
      <c r="AS6784" s="83" t="s">
        <v>939</v>
      </c>
      <c r="AT6784" s="83">
        <v>626272</v>
      </c>
      <c r="AU6784" s="132">
        <v>44236</v>
      </c>
      <c r="BB6784" s="83" t="s">
        <v>1167</v>
      </c>
    </row>
    <row r="6785" spans="1:54">
      <c r="A6785" s="133">
        <v>44657.918749999997</v>
      </c>
      <c r="B6785" s="83">
        <v>2210</v>
      </c>
      <c r="C6785" s="83">
        <v>312015</v>
      </c>
      <c r="D6785" s="83">
        <v>10</v>
      </c>
      <c r="E6785" s="83">
        <v>142232</v>
      </c>
      <c r="F6785" s="83">
        <v>0</v>
      </c>
      <c r="G6785" s="83" t="s">
        <v>777</v>
      </c>
      <c r="H6785" s="83" t="s">
        <v>986</v>
      </c>
      <c r="I6785" s="83" t="s">
        <v>417</v>
      </c>
      <c r="J6785" s="83" t="s">
        <v>605</v>
      </c>
      <c r="K6785" s="136">
        <v>-3919.57</v>
      </c>
      <c r="L6785" s="132">
        <v>44227</v>
      </c>
      <c r="M6785" s="83" t="s">
        <v>985</v>
      </c>
      <c r="N6785" s="83" t="s">
        <v>984</v>
      </c>
      <c r="O6785" s="83" t="s">
        <v>1072</v>
      </c>
      <c r="P6785" s="83" t="s">
        <v>1071</v>
      </c>
      <c r="Q6785" s="83" t="s">
        <v>973</v>
      </c>
      <c r="S6785" s="83" t="s">
        <v>1420</v>
      </c>
      <c r="T6785" s="83" t="s">
        <v>1419</v>
      </c>
      <c r="U6785" s="83" t="s">
        <v>1125</v>
      </c>
      <c r="V6785" s="83">
        <v>22625</v>
      </c>
      <c r="AC6785" s="83">
        <v>1</v>
      </c>
      <c r="AD6785" s="83">
        <v>21</v>
      </c>
      <c r="AJ6785" s="83" t="s">
        <v>975</v>
      </c>
      <c r="AK6785" s="83">
        <v>493</v>
      </c>
      <c r="AL6785" s="83" t="s">
        <v>1419</v>
      </c>
      <c r="AP6785" s="83">
        <v>-3919.57</v>
      </c>
      <c r="AQ6785" s="83" t="s">
        <v>939</v>
      </c>
      <c r="AR6785" s="83">
        <v>-3919.57</v>
      </c>
      <c r="AS6785" s="83" t="s">
        <v>939</v>
      </c>
      <c r="AT6785" s="83">
        <v>627828</v>
      </c>
      <c r="AU6785" s="132">
        <v>44239</v>
      </c>
      <c r="BB6785" s="83" t="s">
        <v>973</v>
      </c>
    </row>
    <row r="6786" spans="1:54">
      <c r="A6786" s="133">
        <v>44657.918749999997</v>
      </c>
      <c r="B6786" s="83">
        <v>2210</v>
      </c>
      <c r="C6786" s="83">
        <v>312005</v>
      </c>
      <c r="D6786" s="83">
        <v>10</v>
      </c>
      <c r="E6786" s="83">
        <v>142229</v>
      </c>
      <c r="F6786" s="83">
        <v>0</v>
      </c>
      <c r="G6786" s="83" t="s">
        <v>777</v>
      </c>
      <c r="H6786" s="83" t="s">
        <v>1074</v>
      </c>
      <c r="I6786" s="83" t="s">
        <v>417</v>
      </c>
      <c r="J6786" s="83" t="s">
        <v>602</v>
      </c>
      <c r="K6786" s="136">
        <v>-13.95</v>
      </c>
      <c r="L6786" s="132">
        <v>44227</v>
      </c>
      <c r="M6786" s="83" t="s">
        <v>985</v>
      </c>
      <c r="N6786" s="83" t="s">
        <v>984</v>
      </c>
      <c r="O6786" s="83" t="s">
        <v>1072</v>
      </c>
      <c r="P6786" s="83" t="s">
        <v>1071</v>
      </c>
      <c r="Q6786" s="83" t="s">
        <v>1167</v>
      </c>
      <c r="S6786" s="83" t="s">
        <v>1418</v>
      </c>
      <c r="T6786" s="83" t="s">
        <v>1417</v>
      </c>
      <c r="U6786" s="83" t="s">
        <v>1134</v>
      </c>
      <c r="V6786" s="83">
        <v>22892</v>
      </c>
      <c r="AC6786" s="83">
        <v>1</v>
      </c>
      <c r="AD6786" s="83">
        <v>21</v>
      </c>
      <c r="AJ6786" s="83" t="s">
        <v>975</v>
      </c>
      <c r="AK6786" s="83">
        <v>425</v>
      </c>
      <c r="AL6786" s="83" t="s">
        <v>1417</v>
      </c>
      <c r="AP6786" s="83">
        <v>-13.95</v>
      </c>
      <c r="AQ6786" s="83" t="s">
        <v>939</v>
      </c>
      <c r="AR6786" s="83">
        <v>-13.95</v>
      </c>
      <c r="AS6786" s="83" t="s">
        <v>939</v>
      </c>
      <c r="AT6786" s="83">
        <v>628188</v>
      </c>
      <c r="AU6786" s="132">
        <v>44243</v>
      </c>
      <c r="BB6786" s="83" t="s">
        <v>1167</v>
      </c>
    </row>
    <row r="6787" spans="1:54">
      <c r="A6787" s="133">
        <v>44657.918749999997</v>
      </c>
      <c r="B6787" s="83">
        <v>2210</v>
      </c>
      <c r="C6787" s="83">
        <v>312015</v>
      </c>
      <c r="D6787" s="83">
        <v>10</v>
      </c>
      <c r="E6787" s="83">
        <v>142233</v>
      </c>
      <c r="F6787" s="83">
        <v>0</v>
      </c>
      <c r="G6787" s="83" t="s">
        <v>777</v>
      </c>
      <c r="H6787" s="83" t="s">
        <v>986</v>
      </c>
      <c r="I6787" s="83" t="s">
        <v>417</v>
      </c>
      <c r="J6787" s="83" t="s">
        <v>606</v>
      </c>
      <c r="K6787" s="136">
        <v>1810.08</v>
      </c>
      <c r="L6787" s="132">
        <v>44227</v>
      </c>
      <c r="M6787" s="83" t="s">
        <v>985</v>
      </c>
      <c r="N6787" s="83" t="s">
        <v>984</v>
      </c>
      <c r="O6787" s="83" t="s">
        <v>1072</v>
      </c>
      <c r="P6787" s="83" t="s">
        <v>1071</v>
      </c>
      <c r="Q6787" s="83" t="s">
        <v>973</v>
      </c>
      <c r="S6787" s="83" t="s">
        <v>1416</v>
      </c>
      <c r="T6787" s="83" t="s">
        <v>1415</v>
      </c>
      <c r="U6787" s="83" t="s">
        <v>1170</v>
      </c>
      <c r="V6787" s="83">
        <v>22605</v>
      </c>
      <c r="AC6787" s="83">
        <v>1</v>
      </c>
      <c r="AD6787" s="83">
        <v>21</v>
      </c>
      <c r="AJ6787" s="83" t="s">
        <v>975</v>
      </c>
      <c r="AK6787" s="83">
        <v>460</v>
      </c>
      <c r="AL6787" s="83" t="s">
        <v>1415</v>
      </c>
      <c r="AP6787" s="83">
        <v>1810.08</v>
      </c>
      <c r="AQ6787" s="83" t="s">
        <v>939</v>
      </c>
      <c r="AR6787" s="83">
        <v>1810.08</v>
      </c>
      <c r="AS6787" s="83" t="s">
        <v>939</v>
      </c>
      <c r="AT6787" s="83">
        <v>627787</v>
      </c>
      <c r="AU6787" s="132">
        <v>44239</v>
      </c>
      <c r="BB6787" s="83" t="s">
        <v>973</v>
      </c>
    </row>
    <row r="6788" spans="1:54">
      <c r="A6788" s="133">
        <v>44657.918749999997</v>
      </c>
      <c r="B6788" s="83">
        <v>2210</v>
      </c>
      <c r="C6788" s="83">
        <v>312015</v>
      </c>
      <c r="D6788" s="83">
        <v>10</v>
      </c>
      <c r="E6788" s="83">
        <v>142232</v>
      </c>
      <c r="F6788" s="83">
        <v>0</v>
      </c>
      <c r="G6788" s="83" t="s">
        <v>777</v>
      </c>
      <c r="H6788" s="83" t="s">
        <v>986</v>
      </c>
      <c r="I6788" s="83" t="s">
        <v>417</v>
      </c>
      <c r="J6788" s="83" t="s">
        <v>605</v>
      </c>
      <c r="K6788" s="136">
        <v>3919.18</v>
      </c>
      <c r="L6788" s="132">
        <v>44227</v>
      </c>
      <c r="M6788" s="83" t="s">
        <v>985</v>
      </c>
      <c r="N6788" s="83" t="s">
        <v>984</v>
      </c>
      <c r="O6788" s="83" t="s">
        <v>1072</v>
      </c>
      <c r="P6788" s="83" t="s">
        <v>1071</v>
      </c>
      <c r="Q6788" s="83" t="s">
        <v>973</v>
      </c>
      <c r="S6788" s="83" t="s">
        <v>1416</v>
      </c>
      <c r="T6788" s="83" t="s">
        <v>1415</v>
      </c>
      <c r="U6788" s="83" t="s">
        <v>1125</v>
      </c>
      <c r="V6788" s="83">
        <v>22605</v>
      </c>
      <c r="AC6788" s="83">
        <v>1</v>
      </c>
      <c r="AD6788" s="83">
        <v>21</v>
      </c>
      <c r="AJ6788" s="83" t="s">
        <v>975</v>
      </c>
      <c r="AK6788" s="83">
        <v>393</v>
      </c>
      <c r="AL6788" s="83" t="s">
        <v>1415</v>
      </c>
      <c r="AP6788" s="83">
        <v>3919.18</v>
      </c>
      <c r="AQ6788" s="83" t="s">
        <v>939</v>
      </c>
      <c r="AR6788" s="83">
        <v>3919.18</v>
      </c>
      <c r="AS6788" s="83" t="s">
        <v>939</v>
      </c>
      <c r="AT6788" s="83">
        <v>627787</v>
      </c>
      <c r="AU6788" s="132">
        <v>44239</v>
      </c>
      <c r="BB6788" s="83" t="s">
        <v>973</v>
      </c>
    </row>
    <row r="6789" spans="1:54">
      <c r="A6789" s="133">
        <v>44657.918749999997</v>
      </c>
      <c r="B6789" s="83">
        <v>2210</v>
      </c>
      <c r="C6789" s="83">
        <v>312010</v>
      </c>
      <c r="D6789" s="83">
        <v>10</v>
      </c>
      <c r="E6789" s="83">
        <v>142229</v>
      </c>
      <c r="F6789" s="83">
        <v>0</v>
      </c>
      <c r="G6789" s="83" t="s">
        <v>777</v>
      </c>
      <c r="H6789" s="83" t="s">
        <v>1006</v>
      </c>
      <c r="I6789" s="83" t="s">
        <v>417</v>
      </c>
      <c r="J6789" s="83" t="s">
        <v>602</v>
      </c>
      <c r="K6789" s="136">
        <v>8.3000000000000007</v>
      </c>
      <c r="L6789" s="132">
        <v>44227</v>
      </c>
      <c r="M6789" s="83" t="s">
        <v>985</v>
      </c>
      <c r="N6789" s="83" t="s">
        <v>984</v>
      </c>
      <c r="O6789" s="83" t="s">
        <v>1072</v>
      </c>
      <c r="P6789" s="83" t="s">
        <v>1071</v>
      </c>
      <c r="Q6789" s="83" t="s">
        <v>973</v>
      </c>
      <c r="S6789" s="83" t="s">
        <v>1416</v>
      </c>
      <c r="T6789" s="83" t="s">
        <v>1415</v>
      </c>
      <c r="U6789" s="83" t="s">
        <v>1193</v>
      </c>
      <c r="V6789" s="83">
        <v>22605</v>
      </c>
      <c r="AC6789" s="83">
        <v>1</v>
      </c>
      <c r="AD6789" s="83">
        <v>21</v>
      </c>
      <c r="AJ6789" s="83" t="s">
        <v>975</v>
      </c>
      <c r="AK6789" s="83">
        <v>453</v>
      </c>
      <c r="AL6789" s="83" t="s">
        <v>1415</v>
      </c>
      <c r="AP6789" s="83">
        <v>8.3000000000000007</v>
      </c>
      <c r="AQ6789" s="83" t="s">
        <v>939</v>
      </c>
      <c r="AR6789" s="83">
        <v>8.3000000000000007</v>
      </c>
      <c r="AS6789" s="83" t="s">
        <v>939</v>
      </c>
      <c r="AT6789" s="83">
        <v>627787</v>
      </c>
      <c r="AU6789" s="132">
        <v>44239</v>
      </c>
      <c r="BB6789" s="83" t="s">
        <v>973</v>
      </c>
    </row>
    <row r="6790" spans="1:54">
      <c r="A6790" s="133">
        <v>44657.918749999997</v>
      </c>
      <c r="B6790" s="83">
        <v>2210</v>
      </c>
      <c r="C6790" s="83">
        <v>312010</v>
      </c>
      <c r="D6790" s="83">
        <v>10</v>
      </c>
      <c r="E6790" s="83">
        <v>142201</v>
      </c>
      <c r="F6790" s="83">
        <v>0</v>
      </c>
      <c r="G6790" s="83" t="s">
        <v>777</v>
      </c>
      <c r="H6790" s="83" t="s">
        <v>1006</v>
      </c>
      <c r="I6790" s="83" t="s">
        <v>417</v>
      </c>
      <c r="J6790" s="83" t="s">
        <v>574</v>
      </c>
      <c r="K6790" s="136">
        <v>-544.04999999999995</v>
      </c>
      <c r="L6790" s="132">
        <v>44377</v>
      </c>
      <c r="M6790" s="83" t="s">
        <v>985</v>
      </c>
      <c r="N6790" s="83" t="s">
        <v>984</v>
      </c>
      <c r="O6790" s="83" t="s">
        <v>1072</v>
      </c>
      <c r="P6790" s="83" t="s">
        <v>1071</v>
      </c>
      <c r="Q6790" s="83" t="s">
        <v>1167</v>
      </c>
      <c r="S6790" s="83" t="s">
        <v>1414</v>
      </c>
      <c r="T6790" s="83" t="s">
        <v>1413</v>
      </c>
      <c r="U6790" s="83" t="s">
        <v>1156</v>
      </c>
      <c r="V6790" s="83">
        <v>32590</v>
      </c>
      <c r="AC6790" s="83">
        <v>6</v>
      </c>
      <c r="AD6790" s="83">
        <v>21</v>
      </c>
      <c r="AJ6790" s="83" t="s">
        <v>975</v>
      </c>
      <c r="AK6790" s="83">
        <v>1434</v>
      </c>
      <c r="AL6790" s="83" t="s">
        <v>1413</v>
      </c>
      <c r="AP6790" s="83">
        <v>-544.04999999999995</v>
      </c>
      <c r="AQ6790" s="83" t="s">
        <v>939</v>
      </c>
      <c r="AR6790" s="83">
        <v>-544.04999999999995</v>
      </c>
      <c r="AS6790" s="83" t="s">
        <v>939</v>
      </c>
      <c r="AT6790" s="83">
        <v>1007262</v>
      </c>
      <c r="AU6790" s="132">
        <v>44386</v>
      </c>
      <c r="BB6790" s="83" t="s">
        <v>1167</v>
      </c>
    </row>
    <row r="6791" spans="1:54">
      <c r="A6791" s="133">
        <v>44657.918749999997</v>
      </c>
      <c r="B6791" s="83">
        <v>2210</v>
      </c>
      <c r="C6791" s="83">
        <v>312010</v>
      </c>
      <c r="D6791" s="83">
        <v>10</v>
      </c>
      <c r="E6791" s="83">
        <v>142220</v>
      </c>
      <c r="F6791" s="83">
        <v>0</v>
      </c>
      <c r="G6791" s="83" t="s">
        <v>777</v>
      </c>
      <c r="H6791" s="83" t="s">
        <v>1006</v>
      </c>
      <c r="I6791" s="83" t="s">
        <v>417</v>
      </c>
      <c r="J6791" s="83" t="s">
        <v>593</v>
      </c>
      <c r="K6791" s="136">
        <v>-139.76</v>
      </c>
      <c r="L6791" s="132">
        <v>44377</v>
      </c>
      <c r="M6791" s="83" t="s">
        <v>985</v>
      </c>
      <c r="N6791" s="83" t="s">
        <v>984</v>
      </c>
      <c r="O6791" s="83" t="s">
        <v>1072</v>
      </c>
      <c r="P6791" s="83" t="s">
        <v>1071</v>
      </c>
      <c r="Q6791" s="83" t="s">
        <v>1167</v>
      </c>
      <c r="S6791" s="83" t="s">
        <v>1414</v>
      </c>
      <c r="T6791" s="83" t="s">
        <v>1413</v>
      </c>
      <c r="U6791" s="83" t="s">
        <v>1157</v>
      </c>
      <c r="V6791" s="83">
        <v>32590</v>
      </c>
      <c r="AC6791" s="83">
        <v>6</v>
      </c>
      <c r="AD6791" s="83">
        <v>21</v>
      </c>
      <c r="AJ6791" s="83" t="s">
        <v>975</v>
      </c>
      <c r="AK6791" s="83">
        <v>1436</v>
      </c>
      <c r="AL6791" s="83" t="s">
        <v>1413</v>
      </c>
      <c r="AP6791" s="83">
        <v>-139.76</v>
      </c>
      <c r="AQ6791" s="83" t="s">
        <v>939</v>
      </c>
      <c r="AR6791" s="83">
        <v>-139.76</v>
      </c>
      <c r="AS6791" s="83" t="s">
        <v>939</v>
      </c>
      <c r="AT6791" s="83">
        <v>1007262</v>
      </c>
      <c r="AU6791" s="132">
        <v>44386</v>
      </c>
      <c r="BB6791" s="83" t="s">
        <v>1167</v>
      </c>
    </row>
    <row r="6792" spans="1:54">
      <c r="A6792" s="133">
        <v>44657.918749999997</v>
      </c>
      <c r="B6792" s="83">
        <v>2210</v>
      </c>
      <c r="C6792" s="83">
        <v>312015</v>
      </c>
      <c r="D6792" s="83">
        <v>10</v>
      </c>
      <c r="E6792" s="83">
        <v>142278</v>
      </c>
      <c r="F6792" s="83">
        <v>0</v>
      </c>
      <c r="G6792" s="83" t="s">
        <v>777</v>
      </c>
      <c r="H6792" s="83" t="s">
        <v>986</v>
      </c>
      <c r="I6792" s="83" t="s">
        <v>417</v>
      </c>
      <c r="J6792" s="83" t="s">
        <v>651</v>
      </c>
      <c r="K6792" s="136">
        <v>-166.61</v>
      </c>
      <c r="L6792" s="132">
        <v>44377</v>
      </c>
      <c r="M6792" s="83" t="s">
        <v>985</v>
      </c>
      <c r="N6792" s="83" t="s">
        <v>984</v>
      </c>
      <c r="O6792" s="83" t="s">
        <v>1072</v>
      </c>
      <c r="P6792" s="83" t="s">
        <v>1071</v>
      </c>
      <c r="Q6792" s="83" t="s">
        <v>1167</v>
      </c>
      <c r="S6792" s="83" t="s">
        <v>1414</v>
      </c>
      <c r="T6792" s="83" t="s">
        <v>1413</v>
      </c>
      <c r="U6792" s="83" t="s">
        <v>1098</v>
      </c>
      <c r="V6792" s="83">
        <v>32590</v>
      </c>
      <c r="AC6792" s="83">
        <v>6</v>
      </c>
      <c r="AD6792" s="83">
        <v>21</v>
      </c>
      <c r="AJ6792" s="83" t="s">
        <v>975</v>
      </c>
      <c r="AK6792" s="83">
        <v>1442</v>
      </c>
      <c r="AL6792" s="83" t="s">
        <v>1413</v>
      </c>
      <c r="AP6792" s="83">
        <v>-166.61</v>
      </c>
      <c r="AQ6792" s="83" t="s">
        <v>939</v>
      </c>
      <c r="AR6792" s="83">
        <v>-166.61</v>
      </c>
      <c r="AS6792" s="83" t="s">
        <v>939</v>
      </c>
      <c r="AT6792" s="83">
        <v>1007262</v>
      </c>
      <c r="AU6792" s="132">
        <v>44386</v>
      </c>
      <c r="BB6792" s="83" t="s">
        <v>1167</v>
      </c>
    </row>
    <row r="6793" spans="1:54">
      <c r="A6793" s="133">
        <v>44657.918749999997</v>
      </c>
      <c r="B6793" s="83">
        <v>2210</v>
      </c>
      <c r="C6793" s="83">
        <v>312010</v>
      </c>
      <c r="D6793" s="83">
        <v>10</v>
      </c>
      <c r="E6793" s="83">
        <v>142234</v>
      </c>
      <c r="F6793" s="83">
        <v>0</v>
      </c>
      <c r="G6793" s="83" t="s">
        <v>777</v>
      </c>
      <c r="H6793" s="83" t="s">
        <v>1006</v>
      </c>
      <c r="I6793" s="83" t="s">
        <v>417</v>
      </c>
      <c r="J6793" s="83" t="s">
        <v>607</v>
      </c>
      <c r="K6793" s="136">
        <v>-246.54</v>
      </c>
      <c r="L6793" s="132">
        <v>44377</v>
      </c>
      <c r="M6793" s="83" t="s">
        <v>985</v>
      </c>
      <c r="N6793" s="83" t="s">
        <v>984</v>
      </c>
      <c r="O6793" s="83" t="s">
        <v>1072</v>
      </c>
      <c r="P6793" s="83" t="s">
        <v>1071</v>
      </c>
      <c r="Q6793" s="83" t="s">
        <v>1167</v>
      </c>
      <c r="S6793" s="83" t="s">
        <v>1414</v>
      </c>
      <c r="T6793" s="83" t="s">
        <v>1413</v>
      </c>
      <c r="U6793" s="83" t="s">
        <v>1155</v>
      </c>
      <c r="V6793" s="83">
        <v>32590</v>
      </c>
      <c r="AC6793" s="83">
        <v>6</v>
      </c>
      <c r="AD6793" s="83">
        <v>21</v>
      </c>
      <c r="AJ6793" s="83" t="s">
        <v>975</v>
      </c>
      <c r="AK6793" s="83">
        <v>1435</v>
      </c>
      <c r="AL6793" s="83" t="s">
        <v>1413</v>
      </c>
      <c r="AP6793" s="83">
        <v>-246.54</v>
      </c>
      <c r="AQ6793" s="83" t="s">
        <v>939</v>
      </c>
      <c r="AR6793" s="83">
        <v>-246.54</v>
      </c>
      <c r="AS6793" s="83" t="s">
        <v>939</v>
      </c>
      <c r="AT6793" s="83">
        <v>1007262</v>
      </c>
      <c r="AU6793" s="132">
        <v>44386</v>
      </c>
      <c r="BB6793" s="83" t="s">
        <v>1167</v>
      </c>
    </row>
    <row r="6794" spans="1:54">
      <c r="A6794" s="133">
        <v>44657.918749999997</v>
      </c>
      <c r="B6794" s="83">
        <v>2210</v>
      </c>
      <c r="C6794" s="83">
        <v>312010</v>
      </c>
      <c r="D6794" s="83">
        <v>10</v>
      </c>
      <c r="E6794" s="83">
        <v>142310</v>
      </c>
      <c r="F6794" s="83">
        <v>0</v>
      </c>
      <c r="G6794" s="83" t="s">
        <v>777</v>
      </c>
      <c r="H6794" s="83" t="s">
        <v>1006</v>
      </c>
      <c r="I6794" s="83" t="s">
        <v>417</v>
      </c>
      <c r="J6794" s="83" t="s">
        <v>677</v>
      </c>
      <c r="K6794" s="136">
        <v>-56.55</v>
      </c>
      <c r="L6794" s="132">
        <v>44377</v>
      </c>
      <c r="M6794" s="83" t="s">
        <v>985</v>
      </c>
      <c r="N6794" s="83" t="s">
        <v>984</v>
      </c>
      <c r="O6794" s="83" t="s">
        <v>1072</v>
      </c>
      <c r="P6794" s="83" t="s">
        <v>1071</v>
      </c>
      <c r="Q6794" s="83" t="s">
        <v>1167</v>
      </c>
      <c r="S6794" s="83" t="s">
        <v>1414</v>
      </c>
      <c r="T6794" s="83" t="s">
        <v>1413</v>
      </c>
      <c r="U6794" s="83" t="s">
        <v>1145</v>
      </c>
      <c r="V6794" s="83">
        <v>32590</v>
      </c>
      <c r="AC6794" s="83">
        <v>6</v>
      </c>
      <c r="AD6794" s="83">
        <v>21</v>
      </c>
      <c r="AJ6794" s="83" t="s">
        <v>975</v>
      </c>
      <c r="AK6794" s="83">
        <v>1438</v>
      </c>
      <c r="AL6794" s="83" t="s">
        <v>1413</v>
      </c>
      <c r="AP6794" s="83">
        <v>-56.55</v>
      </c>
      <c r="AQ6794" s="83" t="s">
        <v>939</v>
      </c>
      <c r="AR6794" s="83">
        <v>-56.55</v>
      </c>
      <c r="AS6794" s="83" t="s">
        <v>939</v>
      </c>
      <c r="AT6794" s="83">
        <v>1007262</v>
      </c>
      <c r="AU6794" s="132">
        <v>44386</v>
      </c>
      <c r="BB6794" s="83" t="s">
        <v>1167</v>
      </c>
    </row>
    <row r="6795" spans="1:54">
      <c r="A6795" s="133">
        <v>44657.918749999997</v>
      </c>
      <c r="B6795" s="83">
        <v>2210</v>
      </c>
      <c r="C6795" s="83">
        <v>312010</v>
      </c>
      <c r="D6795" s="83">
        <v>10</v>
      </c>
      <c r="E6795" s="83">
        <v>142303</v>
      </c>
      <c r="F6795" s="83">
        <v>0</v>
      </c>
      <c r="G6795" s="83" t="s">
        <v>777</v>
      </c>
      <c r="H6795" s="83" t="s">
        <v>1006</v>
      </c>
      <c r="I6795" s="83" t="s">
        <v>417</v>
      </c>
      <c r="J6795" s="83" t="s">
        <v>670</v>
      </c>
      <c r="K6795" s="136">
        <v>-55.39</v>
      </c>
      <c r="L6795" s="132">
        <v>44377</v>
      </c>
      <c r="M6795" s="83" t="s">
        <v>985</v>
      </c>
      <c r="N6795" s="83" t="s">
        <v>984</v>
      </c>
      <c r="O6795" s="83" t="s">
        <v>1072</v>
      </c>
      <c r="P6795" s="83" t="s">
        <v>1071</v>
      </c>
      <c r="Q6795" s="83" t="s">
        <v>1167</v>
      </c>
      <c r="S6795" s="83" t="s">
        <v>1414</v>
      </c>
      <c r="T6795" s="83" t="s">
        <v>1413</v>
      </c>
      <c r="U6795" s="83" t="s">
        <v>1154</v>
      </c>
      <c r="V6795" s="83">
        <v>32590</v>
      </c>
      <c r="AC6795" s="83">
        <v>6</v>
      </c>
      <c r="AD6795" s="83">
        <v>21</v>
      </c>
      <c r="AJ6795" s="83" t="s">
        <v>975</v>
      </c>
      <c r="AK6795" s="83">
        <v>1437</v>
      </c>
      <c r="AL6795" s="83" t="s">
        <v>1413</v>
      </c>
      <c r="AP6795" s="83">
        <v>-55.39</v>
      </c>
      <c r="AQ6795" s="83" t="s">
        <v>939</v>
      </c>
      <c r="AR6795" s="83">
        <v>-55.39</v>
      </c>
      <c r="AS6795" s="83" t="s">
        <v>939</v>
      </c>
      <c r="AT6795" s="83">
        <v>1007262</v>
      </c>
      <c r="AU6795" s="132">
        <v>44386</v>
      </c>
      <c r="BB6795" s="83" t="s">
        <v>1167</v>
      </c>
    </row>
    <row r="6796" spans="1:54">
      <c r="A6796" s="133">
        <v>44657.918749999997</v>
      </c>
      <c r="B6796" s="83">
        <v>2210</v>
      </c>
      <c r="C6796" s="83">
        <v>312015</v>
      </c>
      <c r="D6796" s="83">
        <v>10</v>
      </c>
      <c r="E6796" s="83">
        <v>142201</v>
      </c>
      <c r="F6796" s="83">
        <v>0</v>
      </c>
      <c r="G6796" s="83" t="s">
        <v>777</v>
      </c>
      <c r="H6796" s="83" t="s">
        <v>986</v>
      </c>
      <c r="I6796" s="83" t="s">
        <v>417</v>
      </c>
      <c r="J6796" s="83" t="s">
        <v>574</v>
      </c>
      <c r="K6796" s="136">
        <v>-3.93</v>
      </c>
      <c r="L6796" s="132">
        <v>44377</v>
      </c>
      <c r="M6796" s="83" t="s">
        <v>985</v>
      </c>
      <c r="N6796" s="83" t="s">
        <v>984</v>
      </c>
      <c r="O6796" s="83" t="s">
        <v>1072</v>
      </c>
      <c r="P6796" s="83" t="s">
        <v>1071</v>
      </c>
      <c r="Q6796" s="83" t="s">
        <v>1167</v>
      </c>
      <c r="S6796" s="83" t="s">
        <v>1414</v>
      </c>
      <c r="T6796" s="83" t="s">
        <v>1413</v>
      </c>
      <c r="U6796" s="83" t="s">
        <v>1099</v>
      </c>
      <c r="V6796" s="83">
        <v>32590</v>
      </c>
      <c r="AC6796" s="83">
        <v>6</v>
      </c>
      <c r="AD6796" s="83">
        <v>21</v>
      </c>
      <c r="AJ6796" s="83" t="s">
        <v>975</v>
      </c>
      <c r="AK6796" s="83">
        <v>1439</v>
      </c>
      <c r="AL6796" s="83" t="s">
        <v>1413</v>
      </c>
      <c r="AP6796" s="83">
        <v>-3.93</v>
      </c>
      <c r="AQ6796" s="83" t="s">
        <v>939</v>
      </c>
      <c r="AR6796" s="83">
        <v>-3.93</v>
      </c>
      <c r="AS6796" s="83" t="s">
        <v>939</v>
      </c>
      <c r="AT6796" s="83">
        <v>1007262</v>
      </c>
      <c r="AU6796" s="132">
        <v>44386</v>
      </c>
      <c r="BB6796" s="83" t="s">
        <v>1167</v>
      </c>
    </row>
    <row r="6797" spans="1:54">
      <c r="A6797" s="133">
        <v>44657.918749999997</v>
      </c>
      <c r="B6797" s="83">
        <v>2210</v>
      </c>
      <c r="C6797" s="83">
        <v>312010</v>
      </c>
      <c r="D6797" s="83">
        <v>10</v>
      </c>
      <c r="E6797" s="83">
        <v>142306</v>
      </c>
      <c r="F6797" s="83">
        <v>0</v>
      </c>
      <c r="G6797" s="83" t="s">
        <v>777</v>
      </c>
      <c r="H6797" s="83" t="s">
        <v>1006</v>
      </c>
      <c r="I6797" s="83" t="s">
        <v>417</v>
      </c>
      <c r="J6797" s="83" t="s">
        <v>673</v>
      </c>
      <c r="K6797" s="136">
        <v>-20.37</v>
      </c>
      <c r="L6797" s="132">
        <v>44377</v>
      </c>
      <c r="M6797" s="83" t="s">
        <v>985</v>
      </c>
      <c r="N6797" s="83" t="s">
        <v>984</v>
      </c>
      <c r="O6797" s="83" t="s">
        <v>1072</v>
      </c>
      <c r="P6797" s="83" t="s">
        <v>1071</v>
      </c>
      <c r="Q6797" s="83" t="s">
        <v>1167</v>
      </c>
      <c r="S6797" s="83" t="s">
        <v>1392</v>
      </c>
      <c r="T6797" s="83" t="s">
        <v>1391</v>
      </c>
      <c r="U6797" s="83" t="s">
        <v>1104</v>
      </c>
      <c r="V6797" s="83">
        <v>32593</v>
      </c>
      <c r="AC6797" s="83">
        <v>6</v>
      </c>
      <c r="AD6797" s="83">
        <v>21</v>
      </c>
      <c r="AJ6797" s="83" t="s">
        <v>975</v>
      </c>
      <c r="AK6797" s="83">
        <v>1897</v>
      </c>
      <c r="AL6797" s="83" t="s">
        <v>1391</v>
      </c>
      <c r="AP6797" s="83">
        <v>-20.37</v>
      </c>
      <c r="AQ6797" s="83" t="s">
        <v>939</v>
      </c>
      <c r="AR6797" s="83">
        <v>-20.37</v>
      </c>
      <c r="AS6797" s="83" t="s">
        <v>939</v>
      </c>
      <c r="AT6797" s="83">
        <v>1007258</v>
      </c>
      <c r="AU6797" s="132">
        <v>44386</v>
      </c>
      <c r="BB6797" s="83" t="s">
        <v>1167</v>
      </c>
    </row>
    <row r="6798" spans="1:54">
      <c r="A6798" s="133">
        <v>44657.918749999997</v>
      </c>
      <c r="B6798" s="83">
        <v>2210</v>
      </c>
      <c r="C6798" s="83">
        <v>312015</v>
      </c>
      <c r="D6798" s="83">
        <v>10</v>
      </c>
      <c r="E6798" s="83">
        <v>142220</v>
      </c>
      <c r="F6798" s="83">
        <v>0</v>
      </c>
      <c r="G6798" s="83" t="s">
        <v>777</v>
      </c>
      <c r="H6798" s="83" t="s">
        <v>986</v>
      </c>
      <c r="I6798" s="83" t="s">
        <v>417</v>
      </c>
      <c r="J6798" s="83" t="s">
        <v>593</v>
      </c>
      <c r="K6798" s="136">
        <v>-40.409999999999997</v>
      </c>
      <c r="L6798" s="132">
        <v>44377</v>
      </c>
      <c r="M6798" s="83" t="s">
        <v>985</v>
      </c>
      <c r="N6798" s="83" t="s">
        <v>984</v>
      </c>
      <c r="O6798" s="83" t="s">
        <v>1072</v>
      </c>
      <c r="P6798" s="83" t="s">
        <v>1071</v>
      </c>
      <c r="Q6798" s="83" t="s">
        <v>1167</v>
      </c>
      <c r="S6798" s="83" t="s">
        <v>1392</v>
      </c>
      <c r="T6798" s="83" t="s">
        <v>1391</v>
      </c>
      <c r="U6798" s="83" t="s">
        <v>1095</v>
      </c>
      <c r="V6798" s="83">
        <v>32593</v>
      </c>
      <c r="AC6798" s="83">
        <v>6</v>
      </c>
      <c r="AD6798" s="83">
        <v>21</v>
      </c>
      <c r="AJ6798" s="83" t="s">
        <v>975</v>
      </c>
      <c r="AK6798" s="83">
        <v>1898</v>
      </c>
      <c r="AL6798" s="83" t="s">
        <v>1391</v>
      </c>
      <c r="AP6798" s="83">
        <v>-40.409999999999997</v>
      </c>
      <c r="AQ6798" s="83" t="s">
        <v>939</v>
      </c>
      <c r="AR6798" s="83">
        <v>-40.409999999999997</v>
      </c>
      <c r="AS6798" s="83" t="s">
        <v>939</v>
      </c>
      <c r="AT6798" s="83">
        <v>1007258</v>
      </c>
      <c r="AU6798" s="132">
        <v>44386</v>
      </c>
      <c r="BB6798" s="83" t="s">
        <v>1167</v>
      </c>
    </row>
    <row r="6799" spans="1:54">
      <c r="A6799" s="133">
        <v>44657.918749999997</v>
      </c>
      <c r="B6799" s="83">
        <v>2210</v>
      </c>
      <c r="C6799" s="83">
        <v>312015</v>
      </c>
      <c r="D6799" s="83">
        <v>10</v>
      </c>
      <c r="E6799" s="83">
        <v>142310</v>
      </c>
      <c r="F6799" s="83">
        <v>0</v>
      </c>
      <c r="G6799" s="83" t="s">
        <v>777</v>
      </c>
      <c r="H6799" s="83" t="s">
        <v>986</v>
      </c>
      <c r="I6799" s="83" t="s">
        <v>417</v>
      </c>
      <c r="J6799" s="83" t="s">
        <v>677</v>
      </c>
      <c r="K6799" s="136">
        <v>-275.45</v>
      </c>
      <c r="L6799" s="132">
        <v>44377</v>
      </c>
      <c r="M6799" s="83" t="s">
        <v>985</v>
      </c>
      <c r="N6799" s="83" t="s">
        <v>984</v>
      </c>
      <c r="O6799" s="83" t="s">
        <v>1072</v>
      </c>
      <c r="P6799" s="83" t="s">
        <v>1071</v>
      </c>
      <c r="Q6799" s="83" t="s">
        <v>1167</v>
      </c>
      <c r="S6799" s="83" t="s">
        <v>1414</v>
      </c>
      <c r="T6799" s="83" t="s">
        <v>1413</v>
      </c>
      <c r="U6799" s="83" t="s">
        <v>1096</v>
      </c>
      <c r="V6799" s="83">
        <v>32590</v>
      </c>
      <c r="AC6799" s="83">
        <v>6</v>
      </c>
      <c r="AD6799" s="83">
        <v>21</v>
      </c>
      <c r="AJ6799" s="83" t="s">
        <v>975</v>
      </c>
      <c r="AK6799" s="83">
        <v>1441</v>
      </c>
      <c r="AL6799" s="83" t="s">
        <v>1413</v>
      </c>
      <c r="AP6799" s="83">
        <v>-275.45</v>
      </c>
      <c r="AQ6799" s="83" t="s">
        <v>939</v>
      </c>
      <c r="AR6799" s="83">
        <v>-275.45</v>
      </c>
      <c r="AS6799" s="83" t="s">
        <v>939</v>
      </c>
      <c r="AT6799" s="83">
        <v>1007262</v>
      </c>
      <c r="AU6799" s="132">
        <v>44386</v>
      </c>
      <c r="BB6799" s="83" t="s">
        <v>1167</v>
      </c>
    </row>
    <row r="6800" spans="1:54">
      <c r="A6800" s="133">
        <v>44657.918749999997</v>
      </c>
      <c r="B6800" s="83">
        <v>2210</v>
      </c>
      <c r="C6800" s="83">
        <v>312015</v>
      </c>
      <c r="D6800" s="83">
        <v>10</v>
      </c>
      <c r="E6800" s="83">
        <v>142303</v>
      </c>
      <c r="F6800" s="83">
        <v>0</v>
      </c>
      <c r="G6800" s="83" t="s">
        <v>777</v>
      </c>
      <c r="H6800" s="83" t="s">
        <v>986</v>
      </c>
      <c r="I6800" s="83" t="s">
        <v>417</v>
      </c>
      <c r="J6800" s="83" t="s">
        <v>670</v>
      </c>
      <c r="K6800" s="136">
        <v>-192.03</v>
      </c>
      <c r="L6800" s="132">
        <v>44377</v>
      </c>
      <c r="M6800" s="83" t="s">
        <v>985</v>
      </c>
      <c r="N6800" s="83" t="s">
        <v>984</v>
      </c>
      <c r="O6800" s="83" t="s">
        <v>1072</v>
      </c>
      <c r="P6800" s="83" t="s">
        <v>1071</v>
      </c>
      <c r="Q6800" s="83" t="s">
        <v>1167</v>
      </c>
      <c r="S6800" s="83" t="s">
        <v>1414</v>
      </c>
      <c r="T6800" s="83" t="s">
        <v>1413</v>
      </c>
      <c r="U6800" s="83" t="s">
        <v>1097</v>
      </c>
      <c r="V6800" s="83">
        <v>32590</v>
      </c>
      <c r="AC6800" s="83">
        <v>6</v>
      </c>
      <c r="AD6800" s="83">
        <v>21</v>
      </c>
      <c r="AJ6800" s="83" t="s">
        <v>975</v>
      </c>
      <c r="AK6800" s="83">
        <v>1440</v>
      </c>
      <c r="AL6800" s="83" t="s">
        <v>1413</v>
      </c>
      <c r="AP6800" s="83">
        <v>-192.03</v>
      </c>
      <c r="AQ6800" s="83" t="s">
        <v>939</v>
      </c>
      <c r="AR6800" s="83">
        <v>-192.03</v>
      </c>
      <c r="AS6800" s="83" t="s">
        <v>939</v>
      </c>
      <c r="AT6800" s="83">
        <v>1007262</v>
      </c>
      <c r="AU6800" s="132">
        <v>44386</v>
      </c>
      <c r="BB6800" s="83" t="s">
        <v>1167</v>
      </c>
    </row>
    <row r="6801" spans="1:54">
      <c r="A6801" s="133">
        <v>44657.918749999997</v>
      </c>
      <c r="B6801" s="83">
        <v>2210</v>
      </c>
      <c r="C6801" s="83">
        <v>312000</v>
      </c>
      <c r="D6801" s="83">
        <v>91</v>
      </c>
      <c r="E6801" s="83">
        <v>142504</v>
      </c>
      <c r="F6801" s="83">
        <v>0</v>
      </c>
      <c r="G6801" s="83" t="s">
        <v>777</v>
      </c>
      <c r="H6801" s="83" t="s">
        <v>1037</v>
      </c>
      <c r="I6801" s="83" t="s">
        <v>1036</v>
      </c>
      <c r="J6801" s="83" t="s">
        <v>683</v>
      </c>
      <c r="K6801" s="136">
        <v>-14.85</v>
      </c>
      <c r="L6801" s="132">
        <v>44377</v>
      </c>
      <c r="M6801" s="83" t="s">
        <v>985</v>
      </c>
      <c r="N6801" s="83" t="s">
        <v>984</v>
      </c>
      <c r="O6801" s="83" t="s">
        <v>1072</v>
      </c>
      <c r="P6801" s="83" t="s">
        <v>1071</v>
      </c>
      <c r="Q6801" s="83" t="s">
        <v>1167</v>
      </c>
      <c r="S6801" s="83" t="s">
        <v>1412</v>
      </c>
      <c r="T6801" s="83" t="s">
        <v>1411</v>
      </c>
      <c r="U6801" s="83">
        <v>1013297</v>
      </c>
      <c r="V6801" s="83">
        <v>32578</v>
      </c>
      <c r="AC6801" s="83">
        <v>6</v>
      </c>
      <c r="AD6801" s="83">
        <v>21</v>
      </c>
      <c r="AJ6801" s="83" t="s">
        <v>975</v>
      </c>
      <c r="AK6801" s="83">
        <v>40</v>
      </c>
      <c r="AL6801" s="83" t="s">
        <v>1411</v>
      </c>
      <c r="AP6801" s="83">
        <v>-14.85</v>
      </c>
      <c r="AQ6801" s="83" t="s">
        <v>939</v>
      </c>
      <c r="AR6801" s="83">
        <v>-14.85</v>
      </c>
      <c r="AS6801" s="83" t="s">
        <v>939</v>
      </c>
      <c r="AT6801" s="83">
        <v>1007238</v>
      </c>
      <c r="AU6801" s="132">
        <v>44386</v>
      </c>
      <c r="BB6801" s="83" t="s">
        <v>1167</v>
      </c>
    </row>
    <row r="6802" spans="1:54">
      <c r="A6802" s="133">
        <v>44657.918749999997</v>
      </c>
      <c r="B6802" s="83">
        <v>2210</v>
      </c>
      <c r="C6802" s="83">
        <v>312000</v>
      </c>
      <c r="D6802" s="83">
        <v>91</v>
      </c>
      <c r="E6802" s="83">
        <v>142504</v>
      </c>
      <c r="F6802" s="83">
        <v>0</v>
      </c>
      <c r="G6802" s="83" t="s">
        <v>777</v>
      </c>
      <c r="H6802" s="83" t="s">
        <v>1037</v>
      </c>
      <c r="I6802" s="83" t="s">
        <v>1036</v>
      </c>
      <c r="J6802" s="83" t="s">
        <v>683</v>
      </c>
      <c r="K6802" s="136">
        <v>-18.63</v>
      </c>
      <c r="L6802" s="132">
        <v>44377</v>
      </c>
      <c r="M6802" s="83" t="s">
        <v>985</v>
      </c>
      <c r="N6802" s="83" t="s">
        <v>984</v>
      </c>
      <c r="O6802" s="83" t="s">
        <v>1072</v>
      </c>
      <c r="P6802" s="83" t="s">
        <v>1071</v>
      </c>
      <c r="Q6802" s="83" t="s">
        <v>1167</v>
      </c>
      <c r="S6802" s="83" t="s">
        <v>1410</v>
      </c>
      <c r="T6802" s="83" t="s">
        <v>1409</v>
      </c>
      <c r="U6802" s="83">
        <v>1012466</v>
      </c>
      <c r="V6802" s="83">
        <v>32596</v>
      </c>
      <c r="AC6802" s="83">
        <v>6</v>
      </c>
      <c r="AD6802" s="83">
        <v>21</v>
      </c>
      <c r="AJ6802" s="83" t="s">
        <v>975</v>
      </c>
      <c r="AK6802" s="83">
        <v>72</v>
      </c>
      <c r="AL6802" s="83" t="s">
        <v>1409</v>
      </c>
      <c r="AP6802" s="83">
        <v>-18.63</v>
      </c>
      <c r="AQ6802" s="83" t="s">
        <v>939</v>
      </c>
      <c r="AR6802" s="83">
        <v>-18.63</v>
      </c>
      <c r="AS6802" s="83" t="s">
        <v>939</v>
      </c>
      <c r="AT6802" s="83">
        <v>1007266</v>
      </c>
      <c r="AU6802" s="132">
        <v>44386</v>
      </c>
      <c r="BB6802" s="83" t="s">
        <v>1167</v>
      </c>
    </row>
    <row r="6803" spans="1:54">
      <c r="A6803" s="133">
        <v>44657.918749999997</v>
      </c>
      <c r="B6803" s="83">
        <v>2210</v>
      </c>
      <c r="C6803" s="83">
        <v>312010</v>
      </c>
      <c r="D6803" s="83">
        <v>10</v>
      </c>
      <c r="E6803" s="83">
        <v>142231</v>
      </c>
      <c r="F6803" s="83">
        <v>0</v>
      </c>
      <c r="G6803" s="83" t="s">
        <v>777</v>
      </c>
      <c r="H6803" s="83" t="s">
        <v>1006</v>
      </c>
      <c r="I6803" s="83" t="s">
        <v>417</v>
      </c>
      <c r="J6803" s="83" t="s">
        <v>604</v>
      </c>
      <c r="K6803" s="136">
        <v>-260.52</v>
      </c>
      <c r="L6803" s="132">
        <v>44377</v>
      </c>
      <c r="M6803" s="83" t="s">
        <v>985</v>
      </c>
      <c r="N6803" s="83" t="s">
        <v>984</v>
      </c>
      <c r="O6803" s="83" t="s">
        <v>1072</v>
      </c>
      <c r="P6803" s="83" t="s">
        <v>1071</v>
      </c>
      <c r="Q6803" s="83" t="s">
        <v>1167</v>
      </c>
      <c r="S6803" s="83" t="s">
        <v>1410</v>
      </c>
      <c r="T6803" s="83" t="s">
        <v>1409</v>
      </c>
      <c r="U6803" s="83" t="s">
        <v>1103</v>
      </c>
      <c r="V6803" s="83">
        <v>32596</v>
      </c>
      <c r="AC6803" s="83">
        <v>6</v>
      </c>
      <c r="AD6803" s="83">
        <v>21</v>
      </c>
      <c r="AJ6803" s="83" t="s">
        <v>975</v>
      </c>
      <c r="AK6803" s="83">
        <v>1271</v>
      </c>
      <c r="AL6803" s="83" t="s">
        <v>1409</v>
      </c>
      <c r="AP6803" s="83">
        <v>-260.52</v>
      </c>
      <c r="AQ6803" s="83" t="s">
        <v>939</v>
      </c>
      <c r="AR6803" s="83">
        <v>-260.52</v>
      </c>
      <c r="AS6803" s="83" t="s">
        <v>939</v>
      </c>
      <c r="AT6803" s="83">
        <v>1007266</v>
      </c>
      <c r="AU6803" s="132">
        <v>44386</v>
      </c>
      <c r="BB6803" s="83" t="s">
        <v>1167</v>
      </c>
    </row>
    <row r="6804" spans="1:54">
      <c r="A6804" s="133">
        <v>44657.918749999997</v>
      </c>
      <c r="B6804" s="83">
        <v>2210</v>
      </c>
      <c r="C6804" s="83">
        <v>312000</v>
      </c>
      <c r="D6804" s="83">
        <v>91</v>
      </c>
      <c r="E6804" s="83">
        <v>142602</v>
      </c>
      <c r="F6804" s="83">
        <v>0</v>
      </c>
      <c r="G6804" s="83" t="s">
        <v>777</v>
      </c>
      <c r="H6804" s="83" t="s">
        <v>1037</v>
      </c>
      <c r="I6804" s="83" t="s">
        <v>1036</v>
      </c>
      <c r="J6804" s="83" t="s">
        <v>685</v>
      </c>
      <c r="K6804" s="136">
        <v>-473.84</v>
      </c>
      <c r="L6804" s="132">
        <v>44377</v>
      </c>
      <c r="M6804" s="83" t="s">
        <v>985</v>
      </c>
      <c r="N6804" s="83" t="s">
        <v>984</v>
      </c>
      <c r="O6804" s="83" t="s">
        <v>1072</v>
      </c>
      <c r="P6804" s="83" t="s">
        <v>1071</v>
      </c>
      <c r="Q6804" s="83" t="s">
        <v>1167</v>
      </c>
      <c r="S6804" s="83" t="s">
        <v>1408</v>
      </c>
      <c r="T6804" s="83" t="s">
        <v>1407</v>
      </c>
      <c r="U6804" s="83">
        <v>5001363</v>
      </c>
      <c r="V6804" s="83">
        <v>32597</v>
      </c>
      <c r="AC6804" s="83">
        <v>6</v>
      </c>
      <c r="AD6804" s="83">
        <v>21</v>
      </c>
      <c r="AJ6804" s="83" t="s">
        <v>975</v>
      </c>
      <c r="AK6804" s="83">
        <v>69</v>
      </c>
      <c r="AL6804" s="83" t="s">
        <v>1407</v>
      </c>
      <c r="AP6804" s="83">
        <v>-473.84</v>
      </c>
      <c r="AQ6804" s="83" t="s">
        <v>939</v>
      </c>
      <c r="AR6804" s="83">
        <v>-473.84</v>
      </c>
      <c r="AS6804" s="83" t="s">
        <v>939</v>
      </c>
      <c r="AT6804" s="83">
        <v>1007270</v>
      </c>
      <c r="AU6804" s="132">
        <v>44386</v>
      </c>
      <c r="BB6804" s="83" t="s">
        <v>1167</v>
      </c>
    </row>
    <row r="6805" spans="1:54">
      <c r="A6805" s="133">
        <v>44657.918749999997</v>
      </c>
      <c r="B6805" s="83">
        <v>2210</v>
      </c>
      <c r="C6805" s="83">
        <v>312015</v>
      </c>
      <c r="D6805" s="83">
        <v>10</v>
      </c>
      <c r="E6805" s="83">
        <v>142231</v>
      </c>
      <c r="F6805" s="83">
        <v>0</v>
      </c>
      <c r="G6805" s="83" t="s">
        <v>777</v>
      </c>
      <c r="H6805" s="83" t="s">
        <v>986</v>
      </c>
      <c r="I6805" s="83" t="s">
        <v>417</v>
      </c>
      <c r="J6805" s="83" t="s">
        <v>604</v>
      </c>
      <c r="K6805" s="136">
        <v>-749.06</v>
      </c>
      <c r="L6805" s="132">
        <v>44377</v>
      </c>
      <c r="M6805" s="83" t="s">
        <v>985</v>
      </c>
      <c r="N6805" s="83" t="s">
        <v>984</v>
      </c>
      <c r="O6805" s="83" t="s">
        <v>1072</v>
      </c>
      <c r="P6805" s="83" t="s">
        <v>1071</v>
      </c>
      <c r="Q6805" s="83" t="s">
        <v>1167</v>
      </c>
      <c r="S6805" s="83" t="s">
        <v>1408</v>
      </c>
      <c r="T6805" s="83" t="s">
        <v>1407</v>
      </c>
      <c r="U6805" s="83" t="s">
        <v>1083</v>
      </c>
      <c r="V6805" s="83">
        <v>32597</v>
      </c>
      <c r="AC6805" s="83">
        <v>6</v>
      </c>
      <c r="AD6805" s="83">
        <v>21</v>
      </c>
      <c r="AJ6805" s="83" t="s">
        <v>975</v>
      </c>
      <c r="AK6805" s="83">
        <v>1285</v>
      </c>
      <c r="AL6805" s="83" t="s">
        <v>1407</v>
      </c>
      <c r="AP6805" s="83">
        <v>-749.06</v>
      </c>
      <c r="AQ6805" s="83" t="s">
        <v>939</v>
      </c>
      <c r="AR6805" s="83">
        <v>-749.06</v>
      </c>
      <c r="AS6805" s="83" t="s">
        <v>939</v>
      </c>
      <c r="AT6805" s="83">
        <v>1007270</v>
      </c>
      <c r="AU6805" s="132">
        <v>44386</v>
      </c>
      <c r="BB6805" s="83" t="s">
        <v>1167</v>
      </c>
    </row>
    <row r="6806" spans="1:54">
      <c r="A6806" s="133">
        <v>44657.918749999997</v>
      </c>
      <c r="B6806" s="83">
        <v>2210</v>
      </c>
      <c r="C6806" s="83">
        <v>312010</v>
      </c>
      <c r="D6806" s="83">
        <v>10</v>
      </c>
      <c r="E6806" s="83">
        <v>142223</v>
      </c>
      <c r="F6806" s="83">
        <v>0</v>
      </c>
      <c r="G6806" s="83" t="s">
        <v>777</v>
      </c>
      <c r="H6806" s="83" t="s">
        <v>1006</v>
      </c>
      <c r="I6806" s="83" t="s">
        <v>417</v>
      </c>
      <c r="J6806" s="83" t="s">
        <v>596</v>
      </c>
      <c r="K6806" s="136">
        <v>-1284.8499999999999</v>
      </c>
      <c r="L6806" s="132">
        <v>44377</v>
      </c>
      <c r="M6806" s="83" t="s">
        <v>985</v>
      </c>
      <c r="N6806" s="83" t="s">
        <v>984</v>
      </c>
      <c r="O6806" s="83" t="s">
        <v>1072</v>
      </c>
      <c r="P6806" s="83" t="s">
        <v>1071</v>
      </c>
      <c r="Q6806" s="83" t="s">
        <v>1167</v>
      </c>
      <c r="S6806" s="83" t="s">
        <v>1408</v>
      </c>
      <c r="T6806" s="83" t="s">
        <v>1407</v>
      </c>
      <c r="U6806" s="83" t="s">
        <v>1100</v>
      </c>
      <c r="V6806" s="83">
        <v>32597</v>
      </c>
      <c r="AC6806" s="83">
        <v>6</v>
      </c>
      <c r="AD6806" s="83">
        <v>21</v>
      </c>
      <c r="AJ6806" s="83" t="s">
        <v>975</v>
      </c>
      <c r="AK6806" s="83">
        <v>1351</v>
      </c>
      <c r="AL6806" s="83" t="s">
        <v>1407</v>
      </c>
      <c r="AP6806" s="83">
        <v>-1284.8499999999999</v>
      </c>
      <c r="AQ6806" s="83" t="s">
        <v>939</v>
      </c>
      <c r="AR6806" s="83">
        <v>-1284.8499999999999</v>
      </c>
      <c r="AS6806" s="83" t="s">
        <v>939</v>
      </c>
      <c r="AT6806" s="83">
        <v>1007270</v>
      </c>
      <c r="AU6806" s="132">
        <v>44386</v>
      </c>
      <c r="BB6806" s="83" t="s">
        <v>1167</v>
      </c>
    </row>
    <row r="6807" spans="1:54">
      <c r="A6807" s="133">
        <v>44657.918749999997</v>
      </c>
      <c r="B6807" s="83">
        <v>2210</v>
      </c>
      <c r="C6807" s="83">
        <v>312005</v>
      </c>
      <c r="D6807" s="83">
        <v>10</v>
      </c>
      <c r="E6807" s="83">
        <v>142223</v>
      </c>
      <c r="F6807" s="83">
        <v>0</v>
      </c>
      <c r="G6807" s="83" t="s">
        <v>777</v>
      </c>
      <c r="H6807" s="83" t="s">
        <v>1074</v>
      </c>
      <c r="I6807" s="83" t="s">
        <v>417</v>
      </c>
      <c r="J6807" s="83" t="s">
        <v>596</v>
      </c>
      <c r="K6807" s="136">
        <v>-1.17</v>
      </c>
      <c r="L6807" s="132">
        <v>44377</v>
      </c>
      <c r="M6807" s="83" t="s">
        <v>985</v>
      </c>
      <c r="N6807" s="83" t="s">
        <v>984</v>
      </c>
      <c r="O6807" s="83" t="s">
        <v>1072</v>
      </c>
      <c r="P6807" s="83" t="s">
        <v>1071</v>
      </c>
      <c r="Q6807" s="83" t="s">
        <v>1167</v>
      </c>
      <c r="S6807" s="83" t="s">
        <v>1408</v>
      </c>
      <c r="T6807" s="83" t="s">
        <v>1407</v>
      </c>
      <c r="U6807" s="83" t="s">
        <v>1073</v>
      </c>
      <c r="V6807" s="83">
        <v>32597</v>
      </c>
      <c r="AC6807" s="83">
        <v>6</v>
      </c>
      <c r="AD6807" s="83">
        <v>21</v>
      </c>
      <c r="AJ6807" s="83" t="s">
        <v>975</v>
      </c>
      <c r="AK6807" s="83">
        <v>1350</v>
      </c>
      <c r="AL6807" s="83" t="s">
        <v>1407</v>
      </c>
      <c r="AP6807" s="83">
        <v>-1.17</v>
      </c>
      <c r="AQ6807" s="83" t="s">
        <v>939</v>
      </c>
      <c r="AR6807" s="83">
        <v>-1.17</v>
      </c>
      <c r="AS6807" s="83" t="s">
        <v>939</v>
      </c>
      <c r="AT6807" s="83">
        <v>1007270</v>
      </c>
      <c r="AU6807" s="132">
        <v>44386</v>
      </c>
      <c r="BB6807" s="83" t="s">
        <v>1167</v>
      </c>
    </row>
    <row r="6808" spans="1:54">
      <c r="A6808" s="133">
        <v>44657.918749999997</v>
      </c>
      <c r="B6808" s="83">
        <v>2210</v>
      </c>
      <c r="C6808" s="83">
        <v>312010</v>
      </c>
      <c r="D6808" s="83">
        <v>10</v>
      </c>
      <c r="E6808" s="83">
        <v>142233</v>
      </c>
      <c r="F6808" s="83">
        <v>0</v>
      </c>
      <c r="G6808" s="83" t="s">
        <v>777</v>
      </c>
      <c r="H6808" s="83" t="s">
        <v>1006</v>
      </c>
      <c r="I6808" s="83" t="s">
        <v>417</v>
      </c>
      <c r="J6808" s="83" t="s">
        <v>606</v>
      </c>
      <c r="K6808" s="136">
        <v>-534.30999999999995</v>
      </c>
      <c r="L6808" s="132">
        <v>44377</v>
      </c>
      <c r="M6808" s="83" t="s">
        <v>985</v>
      </c>
      <c r="N6808" s="83" t="s">
        <v>984</v>
      </c>
      <c r="O6808" s="83" t="s">
        <v>1072</v>
      </c>
      <c r="P6808" s="83" t="s">
        <v>1071</v>
      </c>
      <c r="Q6808" s="83" t="s">
        <v>1167</v>
      </c>
      <c r="S6808" s="83" t="s">
        <v>1408</v>
      </c>
      <c r="T6808" s="83" t="s">
        <v>1407</v>
      </c>
      <c r="U6808" s="83" t="s">
        <v>1124</v>
      </c>
      <c r="V6808" s="83">
        <v>32597</v>
      </c>
      <c r="AC6808" s="83">
        <v>6</v>
      </c>
      <c r="AD6808" s="83">
        <v>21</v>
      </c>
      <c r="AJ6808" s="83" t="s">
        <v>975</v>
      </c>
      <c r="AK6808" s="83">
        <v>1447</v>
      </c>
      <c r="AL6808" s="83" t="s">
        <v>1407</v>
      </c>
      <c r="AP6808" s="83">
        <v>-534.30999999999995</v>
      </c>
      <c r="AQ6808" s="83" t="s">
        <v>939</v>
      </c>
      <c r="AR6808" s="83">
        <v>-534.30999999999995</v>
      </c>
      <c r="AS6808" s="83" t="s">
        <v>939</v>
      </c>
      <c r="AT6808" s="83">
        <v>1007270</v>
      </c>
      <c r="AU6808" s="132">
        <v>44386</v>
      </c>
      <c r="BB6808" s="83" t="s">
        <v>1167</v>
      </c>
    </row>
    <row r="6809" spans="1:54">
      <c r="A6809" s="133">
        <v>44657.918749999997</v>
      </c>
      <c r="B6809" s="83">
        <v>2210</v>
      </c>
      <c r="C6809" s="83">
        <v>312015</v>
      </c>
      <c r="D6809" s="83">
        <v>10</v>
      </c>
      <c r="E6809" s="83">
        <v>142223</v>
      </c>
      <c r="F6809" s="83">
        <v>0</v>
      </c>
      <c r="G6809" s="83" t="s">
        <v>777</v>
      </c>
      <c r="H6809" s="83" t="s">
        <v>986</v>
      </c>
      <c r="I6809" s="83" t="s">
        <v>417</v>
      </c>
      <c r="J6809" s="83" t="s">
        <v>596</v>
      </c>
      <c r="K6809" s="136">
        <v>-40.32</v>
      </c>
      <c r="L6809" s="132">
        <v>44377</v>
      </c>
      <c r="M6809" s="83" t="s">
        <v>985</v>
      </c>
      <c r="N6809" s="83" t="s">
        <v>984</v>
      </c>
      <c r="O6809" s="83" t="s">
        <v>1072</v>
      </c>
      <c r="P6809" s="83" t="s">
        <v>1071</v>
      </c>
      <c r="Q6809" s="83" t="s">
        <v>1167</v>
      </c>
      <c r="S6809" s="83" t="s">
        <v>1408</v>
      </c>
      <c r="T6809" s="83" t="s">
        <v>1407</v>
      </c>
      <c r="U6809" s="83" t="s">
        <v>1069</v>
      </c>
      <c r="V6809" s="83">
        <v>32597</v>
      </c>
      <c r="AC6809" s="83">
        <v>6</v>
      </c>
      <c r="AD6809" s="83">
        <v>21</v>
      </c>
      <c r="AJ6809" s="83" t="s">
        <v>975</v>
      </c>
      <c r="AK6809" s="83">
        <v>1352</v>
      </c>
      <c r="AL6809" s="83" t="s">
        <v>1407</v>
      </c>
      <c r="AP6809" s="83">
        <v>-40.32</v>
      </c>
      <c r="AQ6809" s="83" t="s">
        <v>939</v>
      </c>
      <c r="AR6809" s="83">
        <v>-40.32</v>
      </c>
      <c r="AS6809" s="83" t="s">
        <v>939</v>
      </c>
      <c r="AT6809" s="83">
        <v>1007270</v>
      </c>
      <c r="AU6809" s="132">
        <v>44386</v>
      </c>
      <c r="BB6809" s="83" t="s">
        <v>1167</v>
      </c>
    </row>
    <row r="6810" spans="1:54">
      <c r="A6810" s="133">
        <v>44657.918749999997</v>
      </c>
      <c r="B6810" s="83">
        <v>2210</v>
      </c>
      <c r="C6810" s="83">
        <v>312015</v>
      </c>
      <c r="D6810" s="83">
        <v>10</v>
      </c>
      <c r="E6810" s="83">
        <v>142233</v>
      </c>
      <c r="F6810" s="83">
        <v>0</v>
      </c>
      <c r="G6810" s="83" t="s">
        <v>777</v>
      </c>
      <c r="H6810" s="83" t="s">
        <v>986</v>
      </c>
      <c r="I6810" s="83" t="s">
        <v>417</v>
      </c>
      <c r="J6810" s="83" t="s">
        <v>606</v>
      </c>
      <c r="K6810" s="136">
        <v>-1826.36</v>
      </c>
      <c r="L6810" s="132">
        <v>44377</v>
      </c>
      <c r="M6810" s="83" t="s">
        <v>985</v>
      </c>
      <c r="N6810" s="83" t="s">
        <v>984</v>
      </c>
      <c r="O6810" s="83" t="s">
        <v>1072</v>
      </c>
      <c r="P6810" s="83" t="s">
        <v>1071</v>
      </c>
      <c r="Q6810" s="83" t="s">
        <v>1167</v>
      </c>
      <c r="S6810" s="83" t="s">
        <v>1408</v>
      </c>
      <c r="T6810" s="83" t="s">
        <v>1407</v>
      </c>
      <c r="U6810" s="83" t="s">
        <v>1170</v>
      </c>
      <c r="V6810" s="83">
        <v>32597</v>
      </c>
      <c r="AC6810" s="83">
        <v>6</v>
      </c>
      <c r="AD6810" s="83">
        <v>21</v>
      </c>
      <c r="AJ6810" s="83" t="s">
        <v>975</v>
      </c>
      <c r="AK6810" s="83">
        <v>1448</v>
      </c>
      <c r="AL6810" s="83" t="s">
        <v>1407</v>
      </c>
      <c r="AP6810" s="83">
        <v>-1826.36</v>
      </c>
      <c r="AQ6810" s="83" t="s">
        <v>939</v>
      </c>
      <c r="AR6810" s="83">
        <v>-1826.36</v>
      </c>
      <c r="AS6810" s="83" t="s">
        <v>939</v>
      </c>
      <c r="AT6810" s="83">
        <v>1007270</v>
      </c>
      <c r="AU6810" s="132">
        <v>44386</v>
      </c>
      <c r="BB6810" s="83" t="s">
        <v>1167</v>
      </c>
    </row>
    <row r="6811" spans="1:54">
      <c r="A6811" s="133">
        <v>44657.918749999997</v>
      </c>
      <c r="B6811" s="83">
        <v>2210</v>
      </c>
      <c r="C6811" s="83">
        <v>312005</v>
      </c>
      <c r="D6811" s="83">
        <v>10</v>
      </c>
      <c r="E6811" s="83">
        <v>142229</v>
      </c>
      <c r="F6811" s="83">
        <v>0</v>
      </c>
      <c r="G6811" s="83" t="s">
        <v>777</v>
      </c>
      <c r="H6811" s="83" t="s">
        <v>1074</v>
      </c>
      <c r="I6811" s="83" t="s">
        <v>417</v>
      </c>
      <c r="J6811" s="83" t="s">
        <v>602</v>
      </c>
      <c r="K6811" s="136">
        <v>-25.13</v>
      </c>
      <c r="L6811" s="132">
        <v>44377</v>
      </c>
      <c r="M6811" s="83" t="s">
        <v>985</v>
      </c>
      <c r="N6811" s="83" t="s">
        <v>984</v>
      </c>
      <c r="O6811" s="83" t="s">
        <v>1072</v>
      </c>
      <c r="P6811" s="83" t="s">
        <v>1071</v>
      </c>
      <c r="Q6811" s="83" t="s">
        <v>1167</v>
      </c>
      <c r="S6811" s="83" t="s">
        <v>1406</v>
      </c>
      <c r="T6811" s="83" t="s">
        <v>1405</v>
      </c>
      <c r="U6811" s="83" t="s">
        <v>1134</v>
      </c>
      <c r="V6811" s="83">
        <v>32585</v>
      </c>
      <c r="AC6811" s="83">
        <v>6</v>
      </c>
      <c r="AD6811" s="83">
        <v>21</v>
      </c>
      <c r="AJ6811" s="83" t="s">
        <v>975</v>
      </c>
      <c r="AK6811" s="83">
        <v>892</v>
      </c>
      <c r="AL6811" s="83" t="s">
        <v>1405</v>
      </c>
      <c r="AP6811" s="83">
        <v>-25.13</v>
      </c>
      <c r="AQ6811" s="83" t="s">
        <v>939</v>
      </c>
      <c r="AR6811" s="83">
        <v>-25.13</v>
      </c>
      <c r="AS6811" s="83" t="s">
        <v>939</v>
      </c>
      <c r="AT6811" s="83">
        <v>1007250</v>
      </c>
      <c r="AU6811" s="132">
        <v>44386</v>
      </c>
      <c r="BB6811" s="83" t="s">
        <v>1167</v>
      </c>
    </row>
    <row r="6812" spans="1:54">
      <c r="A6812" s="133">
        <v>44657.918749999997</v>
      </c>
      <c r="B6812" s="83">
        <v>2210</v>
      </c>
      <c r="C6812" s="83">
        <v>312015</v>
      </c>
      <c r="D6812" s="83">
        <v>10</v>
      </c>
      <c r="E6812" s="83">
        <v>142230</v>
      </c>
      <c r="F6812" s="83">
        <v>0</v>
      </c>
      <c r="G6812" s="83" t="s">
        <v>777</v>
      </c>
      <c r="H6812" s="83" t="s">
        <v>986</v>
      </c>
      <c r="I6812" s="83" t="s">
        <v>417</v>
      </c>
      <c r="J6812" s="83" t="s">
        <v>603</v>
      </c>
      <c r="K6812" s="136">
        <v>-1129.8</v>
      </c>
      <c r="L6812" s="132">
        <v>44377</v>
      </c>
      <c r="M6812" s="83" t="s">
        <v>985</v>
      </c>
      <c r="N6812" s="83" t="s">
        <v>984</v>
      </c>
      <c r="O6812" s="83" t="s">
        <v>1072</v>
      </c>
      <c r="P6812" s="83" t="s">
        <v>1071</v>
      </c>
      <c r="Q6812" s="83" t="s">
        <v>1167</v>
      </c>
      <c r="S6812" s="83" t="s">
        <v>1404</v>
      </c>
      <c r="T6812" s="83" t="s">
        <v>1403</v>
      </c>
      <c r="U6812" s="83" t="s">
        <v>1165</v>
      </c>
      <c r="V6812" s="83">
        <v>32580</v>
      </c>
      <c r="AC6812" s="83">
        <v>6</v>
      </c>
      <c r="AD6812" s="83">
        <v>21</v>
      </c>
      <c r="AJ6812" s="83" t="s">
        <v>975</v>
      </c>
      <c r="AK6812" s="83">
        <v>1077</v>
      </c>
      <c r="AL6812" s="83" t="s">
        <v>1403</v>
      </c>
      <c r="AP6812" s="83">
        <v>-1129.8</v>
      </c>
      <c r="AQ6812" s="83" t="s">
        <v>939</v>
      </c>
      <c r="AR6812" s="83">
        <v>-1129.8</v>
      </c>
      <c r="AS6812" s="83" t="s">
        <v>939</v>
      </c>
      <c r="AT6812" s="83">
        <v>1007242</v>
      </c>
      <c r="AU6812" s="132">
        <v>44386</v>
      </c>
      <c r="BB6812" s="83" t="s">
        <v>1167</v>
      </c>
    </row>
    <row r="6813" spans="1:54">
      <c r="A6813" s="133">
        <v>44657.918749999997</v>
      </c>
      <c r="B6813" s="83">
        <v>2210</v>
      </c>
      <c r="C6813" s="83">
        <v>312015</v>
      </c>
      <c r="D6813" s="83">
        <v>10</v>
      </c>
      <c r="E6813" s="83">
        <v>142504</v>
      </c>
      <c r="F6813" s="83">
        <v>0</v>
      </c>
      <c r="G6813" s="83" t="s">
        <v>777</v>
      </c>
      <c r="H6813" s="83" t="s">
        <v>986</v>
      </c>
      <c r="I6813" s="83" t="s">
        <v>417</v>
      </c>
      <c r="J6813" s="83" t="s">
        <v>683</v>
      </c>
      <c r="K6813" s="136">
        <v>-1.47</v>
      </c>
      <c r="L6813" s="132">
        <v>44377</v>
      </c>
      <c r="M6813" s="83" t="s">
        <v>985</v>
      </c>
      <c r="N6813" s="83" t="s">
        <v>984</v>
      </c>
      <c r="O6813" s="83" t="s">
        <v>1072</v>
      </c>
      <c r="P6813" s="83" t="s">
        <v>1071</v>
      </c>
      <c r="Q6813" s="83" t="s">
        <v>1167</v>
      </c>
      <c r="S6813" s="83" t="s">
        <v>1404</v>
      </c>
      <c r="T6813" s="83" t="s">
        <v>1403</v>
      </c>
      <c r="U6813" s="83">
        <v>1013169</v>
      </c>
      <c r="V6813" s="83">
        <v>32580</v>
      </c>
      <c r="AC6813" s="83">
        <v>6</v>
      </c>
      <c r="AD6813" s="83">
        <v>21</v>
      </c>
      <c r="AJ6813" s="83" t="s">
        <v>975</v>
      </c>
      <c r="AK6813" s="83">
        <v>1643</v>
      </c>
      <c r="AL6813" s="83" t="s">
        <v>1403</v>
      </c>
      <c r="AP6813" s="83">
        <v>-1.47</v>
      </c>
      <c r="AQ6813" s="83" t="s">
        <v>939</v>
      </c>
      <c r="AR6813" s="83">
        <v>-1.47</v>
      </c>
      <c r="AS6813" s="83" t="s">
        <v>939</v>
      </c>
      <c r="AT6813" s="83">
        <v>1007242</v>
      </c>
      <c r="AU6813" s="132">
        <v>44386</v>
      </c>
      <c r="BB6813" s="83" t="s">
        <v>1167</v>
      </c>
    </row>
    <row r="6814" spans="1:54">
      <c r="A6814" s="133">
        <v>44657.918749999997</v>
      </c>
      <c r="B6814" s="83">
        <v>2210</v>
      </c>
      <c r="C6814" s="83">
        <v>312000</v>
      </c>
      <c r="D6814" s="83">
        <v>91</v>
      </c>
      <c r="E6814" s="83">
        <v>142308</v>
      </c>
      <c r="F6814" s="83">
        <v>0</v>
      </c>
      <c r="G6814" s="83" t="s">
        <v>777</v>
      </c>
      <c r="H6814" s="83" t="s">
        <v>1037</v>
      </c>
      <c r="I6814" s="83" t="s">
        <v>1036</v>
      </c>
      <c r="J6814" s="83" t="s">
        <v>675</v>
      </c>
      <c r="K6814" s="136">
        <v>-42.35</v>
      </c>
      <c r="L6814" s="132">
        <v>44377</v>
      </c>
      <c r="M6814" s="83" t="s">
        <v>985</v>
      </c>
      <c r="N6814" s="83" t="s">
        <v>984</v>
      </c>
      <c r="O6814" s="83" t="s">
        <v>1072</v>
      </c>
      <c r="P6814" s="83" t="s">
        <v>1071</v>
      </c>
      <c r="Q6814" s="83" t="s">
        <v>1167</v>
      </c>
      <c r="S6814" s="83" t="s">
        <v>1402</v>
      </c>
      <c r="T6814" s="83" t="s">
        <v>1401</v>
      </c>
      <c r="U6814" s="83" t="s">
        <v>1150</v>
      </c>
      <c r="V6814" s="83">
        <v>32584</v>
      </c>
      <c r="AC6814" s="83">
        <v>6</v>
      </c>
      <c r="AD6814" s="83">
        <v>21</v>
      </c>
      <c r="AJ6814" s="83" t="s">
        <v>975</v>
      </c>
      <c r="AK6814" s="83">
        <v>29</v>
      </c>
      <c r="AL6814" s="83" t="s">
        <v>1401</v>
      </c>
      <c r="AP6814" s="83">
        <v>-42.35</v>
      </c>
      <c r="AQ6814" s="83" t="s">
        <v>939</v>
      </c>
      <c r="AR6814" s="83">
        <v>-42.35</v>
      </c>
      <c r="AS6814" s="83" t="s">
        <v>939</v>
      </c>
      <c r="AT6814" s="83">
        <v>1007252</v>
      </c>
      <c r="AU6814" s="132">
        <v>44386</v>
      </c>
      <c r="BB6814" s="83" t="s">
        <v>1167</v>
      </c>
    </row>
    <row r="6815" spans="1:54">
      <c r="A6815" s="133">
        <v>44657.918749999997</v>
      </c>
      <c r="B6815" s="83">
        <v>2210</v>
      </c>
      <c r="C6815" s="83">
        <v>312020</v>
      </c>
      <c r="D6815" s="83">
        <v>15</v>
      </c>
      <c r="E6815" s="83">
        <v>142274</v>
      </c>
      <c r="F6815" s="83">
        <v>0</v>
      </c>
      <c r="G6815" s="83" t="s">
        <v>777</v>
      </c>
      <c r="H6815" s="83" t="s">
        <v>1149</v>
      </c>
      <c r="I6815" s="83" t="s">
        <v>1148</v>
      </c>
      <c r="J6815" s="83" t="s">
        <v>647</v>
      </c>
      <c r="K6815" s="136">
        <v>-0.2</v>
      </c>
      <c r="L6815" s="132">
        <v>44377</v>
      </c>
      <c r="M6815" s="83" t="s">
        <v>985</v>
      </c>
      <c r="N6815" s="83" t="s">
        <v>984</v>
      </c>
      <c r="O6815" s="83" t="s">
        <v>1072</v>
      </c>
      <c r="P6815" s="83" t="s">
        <v>1071</v>
      </c>
      <c r="Q6815" s="83" t="s">
        <v>1167</v>
      </c>
      <c r="S6815" s="83" t="s">
        <v>1402</v>
      </c>
      <c r="T6815" s="83" t="s">
        <v>1401</v>
      </c>
      <c r="U6815" s="83" t="s">
        <v>1147</v>
      </c>
      <c r="V6815" s="83">
        <v>32584</v>
      </c>
      <c r="AC6815" s="83">
        <v>6</v>
      </c>
      <c r="AD6815" s="83">
        <v>21</v>
      </c>
      <c r="AJ6815" s="83" t="s">
        <v>975</v>
      </c>
      <c r="AK6815" s="83">
        <v>1031</v>
      </c>
      <c r="AL6815" s="83" t="s">
        <v>1401</v>
      </c>
      <c r="AP6815" s="83">
        <v>-0.2</v>
      </c>
      <c r="AQ6815" s="83" t="s">
        <v>939</v>
      </c>
      <c r="AR6815" s="83">
        <v>-0.2</v>
      </c>
      <c r="AS6815" s="83" t="s">
        <v>939</v>
      </c>
      <c r="AT6815" s="83">
        <v>1007252</v>
      </c>
      <c r="AU6815" s="132">
        <v>44386</v>
      </c>
      <c r="BB6815" s="83" t="s">
        <v>1167</v>
      </c>
    </row>
    <row r="6816" spans="1:54">
      <c r="A6816" s="133">
        <v>44657.918749999997</v>
      </c>
      <c r="B6816" s="83">
        <v>2210</v>
      </c>
      <c r="C6816" s="83">
        <v>312015</v>
      </c>
      <c r="D6816" s="83">
        <v>10</v>
      </c>
      <c r="E6816" s="83">
        <v>142232</v>
      </c>
      <c r="F6816" s="83">
        <v>0</v>
      </c>
      <c r="G6816" s="83" t="s">
        <v>777</v>
      </c>
      <c r="H6816" s="83" t="s">
        <v>986</v>
      </c>
      <c r="I6816" s="83" t="s">
        <v>417</v>
      </c>
      <c r="J6816" s="83" t="s">
        <v>605</v>
      </c>
      <c r="K6816" s="136">
        <v>-87.4</v>
      </c>
      <c r="L6816" s="132">
        <v>44377</v>
      </c>
      <c r="M6816" s="83" t="s">
        <v>985</v>
      </c>
      <c r="N6816" s="83" t="s">
        <v>984</v>
      </c>
      <c r="O6816" s="83" t="s">
        <v>1072</v>
      </c>
      <c r="P6816" s="83" t="s">
        <v>1071</v>
      </c>
      <c r="Q6816" s="83" t="s">
        <v>1167</v>
      </c>
      <c r="S6816" s="83" t="s">
        <v>1386</v>
      </c>
      <c r="T6816" s="83" t="s">
        <v>1385</v>
      </c>
      <c r="U6816" s="83" t="s">
        <v>1161</v>
      </c>
      <c r="V6816" s="83">
        <v>32587</v>
      </c>
      <c r="AC6816" s="83">
        <v>6</v>
      </c>
      <c r="AD6816" s="83">
        <v>21</v>
      </c>
      <c r="AJ6816" s="83" t="s">
        <v>975</v>
      </c>
      <c r="AK6816" s="83">
        <v>874</v>
      </c>
      <c r="AL6816" s="83" t="s">
        <v>1385</v>
      </c>
      <c r="AP6816" s="83">
        <v>-87.4</v>
      </c>
      <c r="AQ6816" s="83" t="s">
        <v>939</v>
      </c>
      <c r="AR6816" s="83">
        <v>-87.4</v>
      </c>
      <c r="AS6816" s="83" t="s">
        <v>939</v>
      </c>
      <c r="AT6816" s="83">
        <v>1007251</v>
      </c>
      <c r="AU6816" s="132">
        <v>44386</v>
      </c>
      <c r="BB6816" s="83" t="s">
        <v>1167</v>
      </c>
    </row>
    <row r="6817" spans="1:54">
      <c r="A6817" s="133">
        <v>44657.918749999997</v>
      </c>
      <c r="B6817" s="83">
        <v>2210</v>
      </c>
      <c r="C6817" s="83">
        <v>312015</v>
      </c>
      <c r="D6817" s="83">
        <v>10</v>
      </c>
      <c r="E6817" s="83">
        <v>142232</v>
      </c>
      <c r="F6817" s="83">
        <v>0</v>
      </c>
      <c r="G6817" s="83" t="s">
        <v>777</v>
      </c>
      <c r="H6817" s="83" t="s">
        <v>986</v>
      </c>
      <c r="I6817" s="83" t="s">
        <v>417</v>
      </c>
      <c r="J6817" s="83" t="s">
        <v>605</v>
      </c>
      <c r="K6817" s="136">
        <v>-92.68</v>
      </c>
      <c r="L6817" s="132">
        <v>44377</v>
      </c>
      <c r="M6817" s="83" t="s">
        <v>985</v>
      </c>
      <c r="N6817" s="83" t="s">
        <v>984</v>
      </c>
      <c r="O6817" s="83" t="s">
        <v>1072</v>
      </c>
      <c r="P6817" s="83" t="s">
        <v>1071</v>
      </c>
      <c r="Q6817" s="83" t="s">
        <v>1167</v>
      </c>
      <c r="S6817" s="83" t="s">
        <v>1402</v>
      </c>
      <c r="T6817" s="83" t="s">
        <v>1401</v>
      </c>
      <c r="U6817" s="83" t="s">
        <v>1163</v>
      </c>
      <c r="V6817" s="83">
        <v>32584</v>
      </c>
      <c r="AC6817" s="83">
        <v>6</v>
      </c>
      <c r="AD6817" s="83">
        <v>21</v>
      </c>
      <c r="AJ6817" s="83" t="s">
        <v>975</v>
      </c>
      <c r="AK6817" s="83">
        <v>802</v>
      </c>
      <c r="AL6817" s="83" t="s">
        <v>1401</v>
      </c>
      <c r="AP6817" s="83">
        <v>-227.6</v>
      </c>
      <c r="AQ6817" s="83" t="s">
        <v>939</v>
      </c>
      <c r="AR6817" s="83">
        <v>-227.6</v>
      </c>
      <c r="AS6817" s="83" t="s">
        <v>939</v>
      </c>
      <c r="AT6817" s="83">
        <v>1007252</v>
      </c>
      <c r="AU6817" s="132">
        <v>44386</v>
      </c>
      <c r="BB6817" s="83" t="s">
        <v>1167</v>
      </c>
    </row>
    <row r="6818" spans="1:54">
      <c r="A6818" s="133">
        <v>44657.918749999997</v>
      </c>
      <c r="B6818" s="83">
        <v>2210</v>
      </c>
      <c r="C6818" s="83">
        <v>312015</v>
      </c>
      <c r="D6818" s="83">
        <v>10</v>
      </c>
      <c r="E6818" s="83">
        <v>142232</v>
      </c>
      <c r="F6818" s="83">
        <v>0</v>
      </c>
      <c r="G6818" s="83" t="s">
        <v>777</v>
      </c>
      <c r="H6818" s="83" t="s">
        <v>986</v>
      </c>
      <c r="I6818" s="83" t="s">
        <v>417</v>
      </c>
      <c r="J6818" s="83" t="s">
        <v>605</v>
      </c>
      <c r="K6818" s="136">
        <v>-134.91999999999999</v>
      </c>
      <c r="L6818" s="132">
        <v>44377</v>
      </c>
      <c r="M6818" s="83" t="s">
        <v>985</v>
      </c>
      <c r="N6818" s="83" t="s">
        <v>984</v>
      </c>
      <c r="O6818" s="83" t="s">
        <v>1072</v>
      </c>
      <c r="P6818" s="83" t="s">
        <v>1071</v>
      </c>
      <c r="Q6818" s="83" t="s">
        <v>1167</v>
      </c>
      <c r="S6818" s="83" t="s">
        <v>1402</v>
      </c>
      <c r="T6818" s="83" t="s">
        <v>1401</v>
      </c>
      <c r="U6818" s="83" t="s">
        <v>1159</v>
      </c>
      <c r="V6818" s="83">
        <v>32584</v>
      </c>
      <c r="AC6818" s="83">
        <v>6</v>
      </c>
      <c r="AD6818" s="83">
        <v>21</v>
      </c>
      <c r="AJ6818" s="83" t="s">
        <v>975</v>
      </c>
      <c r="AK6818" s="83">
        <v>802</v>
      </c>
      <c r="AL6818" s="83" t="s">
        <v>1401</v>
      </c>
      <c r="AP6818" s="83">
        <v>-227.6</v>
      </c>
      <c r="AQ6818" s="83" t="s">
        <v>939</v>
      </c>
      <c r="AR6818" s="83">
        <v>-227.6</v>
      </c>
      <c r="AS6818" s="83" t="s">
        <v>939</v>
      </c>
      <c r="AT6818" s="83">
        <v>1007252</v>
      </c>
      <c r="AU6818" s="132">
        <v>44386</v>
      </c>
      <c r="BB6818" s="83" t="s">
        <v>1167</v>
      </c>
    </row>
    <row r="6819" spans="1:54">
      <c r="A6819" s="133">
        <v>44657.918749999997</v>
      </c>
      <c r="B6819" s="83">
        <v>2210</v>
      </c>
      <c r="C6819" s="83">
        <v>312015</v>
      </c>
      <c r="D6819" s="83">
        <v>10</v>
      </c>
      <c r="E6819" s="83">
        <v>142230</v>
      </c>
      <c r="F6819" s="83">
        <v>0</v>
      </c>
      <c r="G6819" s="83" t="s">
        <v>777</v>
      </c>
      <c r="H6819" s="83" t="s">
        <v>986</v>
      </c>
      <c r="I6819" s="83" t="s">
        <v>417</v>
      </c>
      <c r="J6819" s="83" t="s">
        <v>603</v>
      </c>
      <c r="K6819" s="136">
        <v>-384.72</v>
      </c>
      <c r="L6819" s="132">
        <v>44377</v>
      </c>
      <c r="M6819" s="83" t="s">
        <v>985</v>
      </c>
      <c r="N6819" s="83" t="s">
        <v>984</v>
      </c>
      <c r="O6819" s="83" t="s">
        <v>1072</v>
      </c>
      <c r="P6819" s="83" t="s">
        <v>1071</v>
      </c>
      <c r="Q6819" s="83" t="s">
        <v>1167</v>
      </c>
      <c r="S6819" s="83" t="s">
        <v>1402</v>
      </c>
      <c r="T6819" s="83" t="s">
        <v>1401</v>
      </c>
      <c r="U6819" s="83" t="s">
        <v>1162</v>
      </c>
      <c r="V6819" s="83">
        <v>32584</v>
      </c>
      <c r="AC6819" s="83">
        <v>6</v>
      </c>
      <c r="AD6819" s="83">
        <v>21</v>
      </c>
      <c r="AJ6819" s="83" t="s">
        <v>975</v>
      </c>
      <c r="AK6819" s="83">
        <v>816</v>
      </c>
      <c r="AL6819" s="83" t="s">
        <v>1401</v>
      </c>
      <c r="AP6819" s="83">
        <v>-384.72</v>
      </c>
      <c r="AQ6819" s="83" t="s">
        <v>939</v>
      </c>
      <c r="AR6819" s="83">
        <v>-384.72</v>
      </c>
      <c r="AS6819" s="83" t="s">
        <v>939</v>
      </c>
      <c r="AT6819" s="83">
        <v>1007252</v>
      </c>
      <c r="AU6819" s="132">
        <v>44386</v>
      </c>
      <c r="BB6819" s="83" t="s">
        <v>1167</v>
      </c>
    </row>
    <row r="6820" spans="1:54">
      <c r="A6820" s="133">
        <v>44657.918749999997</v>
      </c>
      <c r="B6820" s="83">
        <v>2210</v>
      </c>
      <c r="C6820" s="83">
        <v>312015</v>
      </c>
      <c r="D6820" s="83">
        <v>10</v>
      </c>
      <c r="E6820" s="83">
        <v>142309</v>
      </c>
      <c r="F6820" s="83">
        <v>0</v>
      </c>
      <c r="G6820" s="83" t="s">
        <v>777</v>
      </c>
      <c r="H6820" s="83" t="s">
        <v>986</v>
      </c>
      <c r="I6820" s="83" t="s">
        <v>417</v>
      </c>
      <c r="J6820" s="83" t="s">
        <v>676</v>
      </c>
      <c r="K6820" s="136">
        <v>-96.54</v>
      </c>
      <c r="L6820" s="132">
        <v>44377</v>
      </c>
      <c r="M6820" s="83" t="s">
        <v>985</v>
      </c>
      <c r="N6820" s="83" t="s">
        <v>984</v>
      </c>
      <c r="O6820" s="83" t="s">
        <v>1072</v>
      </c>
      <c r="P6820" s="83" t="s">
        <v>1071</v>
      </c>
      <c r="Q6820" s="83" t="s">
        <v>1167</v>
      </c>
      <c r="S6820" s="83" t="s">
        <v>1402</v>
      </c>
      <c r="T6820" s="83" t="s">
        <v>1401</v>
      </c>
      <c r="U6820" s="83" t="s">
        <v>1093</v>
      </c>
      <c r="V6820" s="83">
        <v>32584</v>
      </c>
      <c r="AC6820" s="83">
        <v>6</v>
      </c>
      <c r="AD6820" s="83">
        <v>21</v>
      </c>
      <c r="AJ6820" s="83" t="s">
        <v>975</v>
      </c>
      <c r="AK6820" s="83">
        <v>950</v>
      </c>
      <c r="AL6820" s="83" t="s">
        <v>1401</v>
      </c>
      <c r="AP6820" s="83">
        <v>-96.54</v>
      </c>
      <c r="AQ6820" s="83" t="s">
        <v>939</v>
      </c>
      <c r="AR6820" s="83">
        <v>-96.54</v>
      </c>
      <c r="AS6820" s="83" t="s">
        <v>939</v>
      </c>
      <c r="AT6820" s="83">
        <v>1007252</v>
      </c>
      <c r="AU6820" s="132">
        <v>44386</v>
      </c>
      <c r="BB6820" s="83" t="s">
        <v>1167</v>
      </c>
    </row>
    <row r="6821" spans="1:54">
      <c r="A6821" s="133">
        <v>44657.918749999997</v>
      </c>
      <c r="B6821" s="83">
        <v>2210</v>
      </c>
      <c r="C6821" s="83">
        <v>312000</v>
      </c>
      <c r="D6821" s="83">
        <v>91</v>
      </c>
      <c r="E6821" s="83">
        <v>142401</v>
      </c>
      <c r="F6821" s="83">
        <v>0</v>
      </c>
      <c r="G6821" s="83" t="s">
        <v>777</v>
      </c>
      <c r="H6821" s="83" t="s">
        <v>1037</v>
      </c>
      <c r="I6821" s="83" t="s">
        <v>1036</v>
      </c>
      <c r="J6821" s="83" t="s">
        <v>679</v>
      </c>
      <c r="K6821" s="136">
        <v>-857.95</v>
      </c>
      <c r="L6821" s="132">
        <v>44377</v>
      </c>
      <c r="M6821" s="83" t="s">
        <v>985</v>
      </c>
      <c r="N6821" s="83" t="s">
        <v>984</v>
      </c>
      <c r="O6821" s="83" t="s">
        <v>1072</v>
      </c>
      <c r="P6821" s="83" t="s">
        <v>1071</v>
      </c>
      <c r="Q6821" s="83" t="s">
        <v>1167</v>
      </c>
      <c r="S6821" s="83" t="s">
        <v>1398</v>
      </c>
      <c r="T6821" s="83" t="s">
        <v>1397</v>
      </c>
      <c r="U6821" s="83">
        <v>110106</v>
      </c>
      <c r="V6821" s="83">
        <v>32591</v>
      </c>
      <c r="AC6821" s="83">
        <v>6</v>
      </c>
      <c r="AD6821" s="83">
        <v>21</v>
      </c>
      <c r="AJ6821" s="83" t="s">
        <v>975</v>
      </c>
      <c r="AK6821" s="83">
        <v>93</v>
      </c>
      <c r="AL6821" s="83" t="s">
        <v>1397</v>
      </c>
      <c r="AP6821" s="83">
        <v>-857.95</v>
      </c>
      <c r="AQ6821" s="83" t="s">
        <v>939</v>
      </c>
      <c r="AR6821" s="83">
        <v>-857.95</v>
      </c>
      <c r="AS6821" s="83" t="s">
        <v>939</v>
      </c>
      <c r="AT6821" s="83">
        <v>1007261</v>
      </c>
      <c r="AU6821" s="132">
        <v>44386</v>
      </c>
      <c r="BB6821" s="83" t="s">
        <v>1167</v>
      </c>
    </row>
    <row r="6822" spans="1:54">
      <c r="A6822" s="133">
        <v>44657.918749999997</v>
      </c>
      <c r="B6822" s="83">
        <v>2210</v>
      </c>
      <c r="C6822" s="83">
        <v>312005</v>
      </c>
      <c r="D6822" s="83">
        <v>10</v>
      </c>
      <c r="E6822" s="83">
        <v>142230</v>
      </c>
      <c r="F6822" s="83">
        <v>0</v>
      </c>
      <c r="G6822" s="83" t="s">
        <v>777</v>
      </c>
      <c r="H6822" s="83" t="s">
        <v>1074</v>
      </c>
      <c r="I6822" s="83" t="s">
        <v>417</v>
      </c>
      <c r="J6822" s="83" t="s">
        <v>603</v>
      </c>
      <c r="K6822" s="136">
        <v>-4.42</v>
      </c>
      <c r="L6822" s="132">
        <v>44377</v>
      </c>
      <c r="M6822" s="83" t="s">
        <v>985</v>
      </c>
      <c r="N6822" s="83" t="s">
        <v>984</v>
      </c>
      <c r="O6822" s="83" t="s">
        <v>1072</v>
      </c>
      <c r="P6822" s="83" t="s">
        <v>1071</v>
      </c>
      <c r="Q6822" s="83" t="s">
        <v>1167</v>
      </c>
      <c r="S6822" s="83" t="s">
        <v>1398</v>
      </c>
      <c r="T6822" s="83" t="s">
        <v>1397</v>
      </c>
      <c r="U6822" s="83" t="s">
        <v>1181</v>
      </c>
      <c r="V6822" s="83">
        <v>32591</v>
      </c>
      <c r="AC6822" s="83">
        <v>6</v>
      </c>
      <c r="AD6822" s="83">
        <v>21</v>
      </c>
      <c r="AJ6822" s="83" t="s">
        <v>975</v>
      </c>
      <c r="AK6822" s="83">
        <v>1425</v>
      </c>
      <c r="AL6822" s="83" t="s">
        <v>1397</v>
      </c>
      <c r="AP6822" s="83">
        <v>-4.42</v>
      </c>
      <c r="AQ6822" s="83" t="s">
        <v>939</v>
      </c>
      <c r="AR6822" s="83">
        <v>-4.42</v>
      </c>
      <c r="AS6822" s="83" t="s">
        <v>939</v>
      </c>
      <c r="AT6822" s="83">
        <v>1007261</v>
      </c>
      <c r="AU6822" s="132">
        <v>44386</v>
      </c>
      <c r="BB6822" s="83" t="s">
        <v>1167</v>
      </c>
    </row>
    <row r="6823" spans="1:54">
      <c r="A6823" s="133">
        <v>44657.918749999997</v>
      </c>
      <c r="B6823" s="83">
        <v>2210</v>
      </c>
      <c r="C6823" s="83">
        <v>312010</v>
      </c>
      <c r="D6823" s="83">
        <v>10</v>
      </c>
      <c r="E6823" s="83">
        <v>142230</v>
      </c>
      <c r="F6823" s="83">
        <v>0</v>
      </c>
      <c r="G6823" s="83" t="s">
        <v>777</v>
      </c>
      <c r="H6823" s="83" t="s">
        <v>1006</v>
      </c>
      <c r="I6823" s="83" t="s">
        <v>417</v>
      </c>
      <c r="J6823" s="83" t="s">
        <v>603</v>
      </c>
      <c r="K6823" s="136">
        <v>-93.9</v>
      </c>
      <c r="L6823" s="132">
        <v>44377</v>
      </c>
      <c r="M6823" s="83" t="s">
        <v>985</v>
      </c>
      <c r="N6823" s="83" t="s">
        <v>984</v>
      </c>
      <c r="O6823" s="83" t="s">
        <v>1072</v>
      </c>
      <c r="P6823" s="83" t="s">
        <v>1071</v>
      </c>
      <c r="Q6823" s="83" t="s">
        <v>1167</v>
      </c>
      <c r="S6823" s="83" t="s">
        <v>1398</v>
      </c>
      <c r="T6823" s="83" t="s">
        <v>1397</v>
      </c>
      <c r="U6823" s="83" t="s">
        <v>1088</v>
      </c>
      <c r="V6823" s="83">
        <v>32591</v>
      </c>
      <c r="AC6823" s="83">
        <v>6</v>
      </c>
      <c r="AD6823" s="83">
        <v>21</v>
      </c>
      <c r="AJ6823" s="83" t="s">
        <v>975</v>
      </c>
      <c r="AK6823" s="83">
        <v>1426</v>
      </c>
      <c r="AL6823" s="83" t="s">
        <v>1397</v>
      </c>
      <c r="AP6823" s="83">
        <v>-93.9</v>
      </c>
      <c r="AQ6823" s="83" t="s">
        <v>939</v>
      </c>
      <c r="AR6823" s="83">
        <v>-93.9</v>
      </c>
      <c r="AS6823" s="83" t="s">
        <v>939</v>
      </c>
      <c r="AT6823" s="83">
        <v>1007261</v>
      </c>
      <c r="AU6823" s="132">
        <v>44386</v>
      </c>
      <c r="BB6823" s="83" t="s">
        <v>1167</v>
      </c>
    </row>
    <row r="6824" spans="1:54">
      <c r="A6824" s="133">
        <v>44657.918749999997</v>
      </c>
      <c r="B6824" s="83">
        <v>2210</v>
      </c>
      <c r="C6824" s="83">
        <v>312015</v>
      </c>
      <c r="D6824" s="83">
        <v>10</v>
      </c>
      <c r="E6824" s="83">
        <v>142230</v>
      </c>
      <c r="F6824" s="83">
        <v>0</v>
      </c>
      <c r="G6824" s="83" t="s">
        <v>777</v>
      </c>
      <c r="H6824" s="83" t="s">
        <v>986</v>
      </c>
      <c r="I6824" s="83" t="s">
        <v>417</v>
      </c>
      <c r="J6824" s="83" t="s">
        <v>603</v>
      </c>
      <c r="K6824" s="136">
        <v>-1976.14</v>
      </c>
      <c r="L6824" s="132">
        <v>44377</v>
      </c>
      <c r="M6824" s="83" t="s">
        <v>985</v>
      </c>
      <c r="N6824" s="83" t="s">
        <v>984</v>
      </c>
      <c r="O6824" s="83" t="s">
        <v>1072</v>
      </c>
      <c r="P6824" s="83" t="s">
        <v>1071</v>
      </c>
      <c r="Q6824" s="83" t="s">
        <v>1167</v>
      </c>
      <c r="S6824" s="83" t="s">
        <v>1398</v>
      </c>
      <c r="T6824" s="83" t="s">
        <v>1397</v>
      </c>
      <c r="U6824" s="83" t="s">
        <v>1112</v>
      </c>
      <c r="V6824" s="83">
        <v>32591</v>
      </c>
      <c r="AC6824" s="83">
        <v>6</v>
      </c>
      <c r="AD6824" s="83">
        <v>21</v>
      </c>
      <c r="AJ6824" s="83" t="s">
        <v>975</v>
      </c>
      <c r="AK6824" s="83">
        <v>1427</v>
      </c>
      <c r="AL6824" s="83" t="s">
        <v>1397</v>
      </c>
      <c r="AP6824" s="83">
        <v>-1976.14</v>
      </c>
      <c r="AQ6824" s="83" t="s">
        <v>939</v>
      </c>
      <c r="AR6824" s="83">
        <v>-1976.14</v>
      </c>
      <c r="AS6824" s="83" t="s">
        <v>939</v>
      </c>
      <c r="AT6824" s="83">
        <v>1007261</v>
      </c>
      <c r="AU6824" s="132">
        <v>44386</v>
      </c>
      <c r="BB6824" s="83" t="s">
        <v>1167</v>
      </c>
    </row>
    <row r="6825" spans="1:54">
      <c r="A6825" s="133">
        <v>44657.918749999997</v>
      </c>
      <c r="B6825" s="83">
        <v>2210</v>
      </c>
      <c r="C6825" s="83">
        <v>312010</v>
      </c>
      <c r="D6825" s="83">
        <v>10</v>
      </c>
      <c r="E6825" s="83">
        <v>142235</v>
      </c>
      <c r="F6825" s="83">
        <v>0</v>
      </c>
      <c r="G6825" s="83" t="s">
        <v>777</v>
      </c>
      <c r="H6825" s="83" t="s">
        <v>1006</v>
      </c>
      <c r="I6825" s="83" t="s">
        <v>417</v>
      </c>
      <c r="J6825" s="83" t="s">
        <v>608</v>
      </c>
      <c r="K6825" s="136">
        <v>-142.86000000000001</v>
      </c>
      <c r="L6825" s="132">
        <v>44377</v>
      </c>
      <c r="M6825" s="83" t="s">
        <v>985</v>
      </c>
      <c r="N6825" s="83" t="s">
        <v>984</v>
      </c>
      <c r="O6825" s="83" t="s">
        <v>1072</v>
      </c>
      <c r="P6825" s="83" t="s">
        <v>1071</v>
      </c>
      <c r="Q6825" s="83" t="s">
        <v>1167</v>
      </c>
      <c r="S6825" s="83" t="s">
        <v>1398</v>
      </c>
      <c r="T6825" s="83" t="s">
        <v>1397</v>
      </c>
      <c r="U6825" s="83" t="s">
        <v>1137</v>
      </c>
      <c r="V6825" s="83">
        <v>32591</v>
      </c>
      <c r="AC6825" s="83">
        <v>6</v>
      </c>
      <c r="AD6825" s="83">
        <v>21</v>
      </c>
      <c r="AJ6825" s="83" t="s">
        <v>975</v>
      </c>
      <c r="AK6825" s="83">
        <v>1475</v>
      </c>
      <c r="AL6825" s="83" t="s">
        <v>1397</v>
      </c>
      <c r="AP6825" s="83">
        <v>-142.86000000000001</v>
      </c>
      <c r="AQ6825" s="83" t="s">
        <v>939</v>
      </c>
      <c r="AR6825" s="83">
        <v>-142.86000000000001</v>
      </c>
      <c r="AS6825" s="83" t="s">
        <v>939</v>
      </c>
      <c r="AT6825" s="83">
        <v>1007261</v>
      </c>
      <c r="AU6825" s="132">
        <v>44386</v>
      </c>
      <c r="BB6825" s="83" t="s">
        <v>1167</v>
      </c>
    </row>
    <row r="6826" spans="1:54">
      <c r="A6826" s="133">
        <v>44657.918749999997</v>
      </c>
      <c r="B6826" s="83">
        <v>2210</v>
      </c>
      <c r="C6826" s="83">
        <v>312010</v>
      </c>
      <c r="D6826" s="83">
        <v>10</v>
      </c>
      <c r="E6826" s="83">
        <v>142206</v>
      </c>
      <c r="F6826" s="83">
        <v>0</v>
      </c>
      <c r="G6826" s="83" t="s">
        <v>777</v>
      </c>
      <c r="H6826" s="83" t="s">
        <v>1006</v>
      </c>
      <c r="I6826" s="83" t="s">
        <v>417</v>
      </c>
      <c r="J6826" s="83" t="s">
        <v>579</v>
      </c>
      <c r="K6826" s="136">
        <v>-1.74</v>
      </c>
      <c r="L6826" s="132">
        <v>44377</v>
      </c>
      <c r="M6826" s="83" t="s">
        <v>985</v>
      </c>
      <c r="N6826" s="83" t="s">
        <v>984</v>
      </c>
      <c r="O6826" s="83" t="s">
        <v>1072</v>
      </c>
      <c r="P6826" s="83" t="s">
        <v>1071</v>
      </c>
      <c r="Q6826" s="83" t="s">
        <v>1167</v>
      </c>
      <c r="S6826" s="83" t="s">
        <v>1396</v>
      </c>
      <c r="T6826" s="83" t="s">
        <v>1395</v>
      </c>
      <c r="U6826" s="83" t="s">
        <v>1120</v>
      </c>
      <c r="V6826" s="83">
        <v>32595</v>
      </c>
      <c r="AC6826" s="83">
        <v>6</v>
      </c>
      <c r="AD6826" s="83">
        <v>21</v>
      </c>
      <c r="AJ6826" s="83" t="s">
        <v>975</v>
      </c>
      <c r="AK6826" s="83">
        <v>1024</v>
      </c>
      <c r="AL6826" s="83" t="s">
        <v>1395</v>
      </c>
      <c r="AP6826" s="83">
        <v>-1.74</v>
      </c>
      <c r="AQ6826" s="83" t="s">
        <v>939</v>
      </c>
      <c r="AR6826" s="83">
        <v>-1.74</v>
      </c>
      <c r="AS6826" s="83" t="s">
        <v>939</v>
      </c>
      <c r="AT6826" s="83">
        <v>1007269</v>
      </c>
      <c r="AU6826" s="132">
        <v>44386</v>
      </c>
      <c r="BB6826" s="83" t="s">
        <v>1167</v>
      </c>
    </row>
    <row r="6827" spans="1:54">
      <c r="A6827" s="133">
        <v>44657.918749999997</v>
      </c>
      <c r="B6827" s="83">
        <v>2210</v>
      </c>
      <c r="C6827" s="83">
        <v>312015</v>
      </c>
      <c r="D6827" s="83">
        <v>10</v>
      </c>
      <c r="E6827" s="83">
        <v>142305</v>
      </c>
      <c r="F6827" s="83">
        <v>0</v>
      </c>
      <c r="G6827" s="83" t="s">
        <v>777</v>
      </c>
      <c r="H6827" s="83" t="s">
        <v>986</v>
      </c>
      <c r="I6827" s="83" t="s">
        <v>417</v>
      </c>
      <c r="J6827" s="83" t="s">
        <v>672</v>
      </c>
      <c r="K6827" s="136">
        <v>-7.54</v>
      </c>
      <c r="L6827" s="132">
        <v>44377</v>
      </c>
      <c r="M6827" s="83" t="s">
        <v>985</v>
      </c>
      <c r="N6827" s="83" t="s">
        <v>984</v>
      </c>
      <c r="O6827" s="83" t="s">
        <v>1072</v>
      </c>
      <c r="P6827" s="83" t="s">
        <v>1071</v>
      </c>
      <c r="Q6827" s="83" t="s">
        <v>1167</v>
      </c>
      <c r="S6827" s="83" t="s">
        <v>1400</v>
      </c>
      <c r="T6827" s="83" t="s">
        <v>1399</v>
      </c>
      <c r="U6827" s="83" t="s">
        <v>1187</v>
      </c>
      <c r="V6827" s="83">
        <v>32594</v>
      </c>
      <c r="AC6827" s="83">
        <v>6</v>
      </c>
      <c r="AD6827" s="83">
        <v>21</v>
      </c>
      <c r="AJ6827" s="83" t="s">
        <v>975</v>
      </c>
      <c r="AK6827" s="83">
        <v>250</v>
      </c>
      <c r="AL6827" s="83" t="s">
        <v>1399</v>
      </c>
      <c r="AP6827" s="83">
        <v>-7.54</v>
      </c>
      <c r="AQ6827" s="83" t="s">
        <v>939</v>
      </c>
      <c r="AR6827" s="83">
        <v>-7.54</v>
      </c>
      <c r="AS6827" s="83" t="s">
        <v>939</v>
      </c>
      <c r="AT6827" s="83">
        <v>1007265</v>
      </c>
      <c r="AU6827" s="132">
        <v>44386</v>
      </c>
      <c r="BB6827" s="83" t="s">
        <v>1167</v>
      </c>
    </row>
    <row r="6828" spans="1:54">
      <c r="A6828" s="133">
        <v>44657.918749999997</v>
      </c>
      <c r="B6828" s="83">
        <v>2210</v>
      </c>
      <c r="C6828" s="83">
        <v>312015</v>
      </c>
      <c r="D6828" s="83">
        <v>10</v>
      </c>
      <c r="E6828" s="83">
        <v>142308</v>
      </c>
      <c r="F6828" s="83">
        <v>0</v>
      </c>
      <c r="G6828" s="83" t="s">
        <v>777</v>
      </c>
      <c r="H6828" s="83" t="s">
        <v>986</v>
      </c>
      <c r="I6828" s="83" t="s">
        <v>417</v>
      </c>
      <c r="J6828" s="83" t="s">
        <v>675</v>
      </c>
      <c r="K6828" s="136">
        <v>-1161.19</v>
      </c>
      <c r="L6828" s="132">
        <v>44439</v>
      </c>
      <c r="M6828" s="83" t="s">
        <v>985</v>
      </c>
      <c r="N6828" s="83" t="s">
        <v>984</v>
      </c>
      <c r="O6828" s="83" t="s">
        <v>1072</v>
      </c>
      <c r="P6828" s="83" t="s">
        <v>1071</v>
      </c>
      <c r="Q6828" s="83" t="s">
        <v>1167</v>
      </c>
      <c r="S6828" s="83" t="s">
        <v>1300</v>
      </c>
      <c r="T6828" s="83" t="s">
        <v>1299</v>
      </c>
      <c r="U6828" s="83" t="s">
        <v>1195</v>
      </c>
      <c r="V6828" s="83">
        <v>37090</v>
      </c>
      <c r="AC6828" s="83">
        <v>8</v>
      </c>
      <c r="AD6828" s="83">
        <v>21</v>
      </c>
      <c r="AJ6828" s="83" t="s">
        <v>975</v>
      </c>
      <c r="AK6828" s="83">
        <v>1312</v>
      </c>
      <c r="AL6828" s="83" t="s">
        <v>1299</v>
      </c>
      <c r="AP6828" s="83">
        <v>-1161.19</v>
      </c>
      <c r="AQ6828" s="83" t="s">
        <v>939</v>
      </c>
      <c r="AR6828" s="83">
        <v>-1161.19</v>
      </c>
      <c r="AS6828" s="83" t="s">
        <v>939</v>
      </c>
      <c r="AT6828" s="83">
        <v>1405695</v>
      </c>
      <c r="AU6828" s="132">
        <v>44448</v>
      </c>
      <c r="BB6828" s="83" t="s">
        <v>1167</v>
      </c>
    </row>
    <row r="6829" spans="1:54">
      <c r="A6829" s="133">
        <v>44657.918749999997</v>
      </c>
      <c r="B6829" s="83">
        <v>2210</v>
      </c>
      <c r="C6829" s="83">
        <v>312010</v>
      </c>
      <c r="D6829" s="83">
        <v>10</v>
      </c>
      <c r="E6829" s="83">
        <v>142206</v>
      </c>
      <c r="F6829" s="83">
        <v>0</v>
      </c>
      <c r="G6829" s="83" t="s">
        <v>777</v>
      </c>
      <c r="H6829" s="83" t="s">
        <v>1006</v>
      </c>
      <c r="I6829" s="83" t="s">
        <v>417</v>
      </c>
      <c r="J6829" s="83" t="s">
        <v>579</v>
      </c>
      <c r="K6829" s="136">
        <v>-1.74</v>
      </c>
      <c r="L6829" s="132">
        <v>44439</v>
      </c>
      <c r="M6829" s="83" t="s">
        <v>985</v>
      </c>
      <c r="N6829" s="83" t="s">
        <v>984</v>
      </c>
      <c r="O6829" s="83" t="s">
        <v>1072</v>
      </c>
      <c r="P6829" s="83" t="s">
        <v>1071</v>
      </c>
      <c r="Q6829" s="83" t="s">
        <v>1167</v>
      </c>
      <c r="S6829" s="83" t="s">
        <v>1304</v>
      </c>
      <c r="T6829" s="83" t="s">
        <v>1303</v>
      </c>
      <c r="U6829" s="83" t="s">
        <v>1120</v>
      </c>
      <c r="V6829" s="83">
        <v>37088</v>
      </c>
      <c r="AC6829" s="83">
        <v>8</v>
      </c>
      <c r="AD6829" s="83">
        <v>21</v>
      </c>
      <c r="AJ6829" s="83" t="s">
        <v>975</v>
      </c>
      <c r="AK6829" s="83">
        <v>1087</v>
      </c>
      <c r="AL6829" s="83" t="s">
        <v>1303</v>
      </c>
      <c r="AP6829" s="83">
        <v>-1.74</v>
      </c>
      <c r="AQ6829" s="83" t="s">
        <v>939</v>
      </c>
      <c r="AR6829" s="83">
        <v>-1.74</v>
      </c>
      <c r="AS6829" s="83" t="s">
        <v>939</v>
      </c>
      <c r="AT6829" s="83">
        <v>1405691</v>
      </c>
      <c r="AU6829" s="132">
        <v>44448</v>
      </c>
      <c r="BB6829" s="83" t="s">
        <v>1167</v>
      </c>
    </row>
    <row r="6830" spans="1:54">
      <c r="A6830" s="133">
        <v>44657.918749999997</v>
      </c>
      <c r="B6830" s="83">
        <v>2210</v>
      </c>
      <c r="C6830" s="83">
        <v>312015</v>
      </c>
      <c r="D6830" s="83">
        <v>10</v>
      </c>
      <c r="E6830" s="83">
        <v>142235</v>
      </c>
      <c r="F6830" s="83">
        <v>0</v>
      </c>
      <c r="G6830" s="83" t="s">
        <v>777</v>
      </c>
      <c r="H6830" s="83" t="s">
        <v>986</v>
      </c>
      <c r="I6830" s="83" t="s">
        <v>417</v>
      </c>
      <c r="J6830" s="83" t="s">
        <v>608</v>
      </c>
      <c r="K6830" s="136">
        <v>-915.9</v>
      </c>
      <c r="L6830" s="132">
        <v>44377</v>
      </c>
      <c r="M6830" s="83" t="s">
        <v>985</v>
      </c>
      <c r="N6830" s="83" t="s">
        <v>984</v>
      </c>
      <c r="O6830" s="83" t="s">
        <v>1072</v>
      </c>
      <c r="P6830" s="83" t="s">
        <v>1071</v>
      </c>
      <c r="Q6830" s="83" t="s">
        <v>1167</v>
      </c>
      <c r="S6830" s="83" t="s">
        <v>1398</v>
      </c>
      <c r="T6830" s="83" t="s">
        <v>1397</v>
      </c>
      <c r="U6830" s="83" t="s">
        <v>1139</v>
      </c>
      <c r="V6830" s="83">
        <v>32591</v>
      </c>
      <c r="AC6830" s="83">
        <v>6</v>
      </c>
      <c r="AD6830" s="83">
        <v>21</v>
      </c>
      <c r="AJ6830" s="83" t="s">
        <v>975</v>
      </c>
      <c r="AK6830" s="83">
        <v>1476</v>
      </c>
      <c r="AL6830" s="83" t="s">
        <v>1397</v>
      </c>
      <c r="AP6830" s="83">
        <v>-915.9</v>
      </c>
      <c r="AQ6830" s="83" t="s">
        <v>939</v>
      </c>
      <c r="AR6830" s="83">
        <v>-915.9</v>
      </c>
      <c r="AS6830" s="83" t="s">
        <v>939</v>
      </c>
      <c r="AT6830" s="83">
        <v>1007261</v>
      </c>
      <c r="AU6830" s="132">
        <v>44386</v>
      </c>
      <c r="BB6830" s="83" t="s">
        <v>1167</v>
      </c>
    </row>
    <row r="6831" spans="1:54">
      <c r="A6831" s="133">
        <v>44657.918749999997</v>
      </c>
      <c r="B6831" s="83">
        <v>2210</v>
      </c>
      <c r="C6831" s="83">
        <v>312010</v>
      </c>
      <c r="D6831" s="83">
        <v>10</v>
      </c>
      <c r="E6831" s="83">
        <v>142228</v>
      </c>
      <c r="F6831" s="83">
        <v>0</v>
      </c>
      <c r="G6831" s="83" t="s">
        <v>777</v>
      </c>
      <c r="H6831" s="83" t="s">
        <v>1006</v>
      </c>
      <c r="I6831" s="83" t="s">
        <v>417</v>
      </c>
      <c r="J6831" s="83" t="s">
        <v>601</v>
      </c>
      <c r="K6831" s="136">
        <v>-468.43</v>
      </c>
      <c r="L6831" s="132">
        <v>44377</v>
      </c>
      <c r="M6831" s="83" t="s">
        <v>985</v>
      </c>
      <c r="N6831" s="83" t="s">
        <v>984</v>
      </c>
      <c r="O6831" s="83" t="s">
        <v>1072</v>
      </c>
      <c r="P6831" s="83" t="s">
        <v>1071</v>
      </c>
      <c r="Q6831" s="83" t="s">
        <v>1167</v>
      </c>
      <c r="S6831" s="83" t="s">
        <v>1396</v>
      </c>
      <c r="T6831" s="83" t="s">
        <v>1395</v>
      </c>
      <c r="U6831" s="83" t="s">
        <v>1119</v>
      </c>
      <c r="V6831" s="83">
        <v>32595</v>
      </c>
      <c r="AC6831" s="83">
        <v>6</v>
      </c>
      <c r="AD6831" s="83">
        <v>21</v>
      </c>
      <c r="AJ6831" s="83" t="s">
        <v>975</v>
      </c>
      <c r="AK6831" s="83">
        <v>1144</v>
      </c>
      <c r="AL6831" s="83" t="s">
        <v>1395</v>
      </c>
      <c r="AP6831" s="83">
        <v>-468.43</v>
      </c>
      <c r="AQ6831" s="83" t="s">
        <v>939</v>
      </c>
      <c r="AR6831" s="83">
        <v>-468.43</v>
      </c>
      <c r="AS6831" s="83" t="s">
        <v>939</v>
      </c>
      <c r="AT6831" s="83">
        <v>1007269</v>
      </c>
      <c r="AU6831" s="132">
        <v>44386</v>
      </c>
      <c r="BB6831" s="83" t="s">
        <v>1167</v>
      </c>
    </row>
    <row r="6832" spans="1:54">
      <c r="A6832" s="133">
        <v>44657.918749999997</v>
      </c>
      <c r="B6832" s="83">
        <v>2210</v>
      </c>
      <c r="C6832" s="83">
        <v>312015</v>
      </c>
      <c r="D6832" s="83">
        <v>10</v>
      </c>
      <c r="E6832" s="83">
        <v>142228</v>
      </c>
      <c r="F6832" s="83">
        <v>0</v>
      </c>
      <c r="G6832" s="83" t="s">
        <v>777</v>
      </c>
      <c r="H6832" s="83" t="s">
        <v>986</v>
      </c>
      <c r="I6832" s="83" t="s">
        <v>417</v>
      </c>
      <c r="J6832" s="83" t="s">
        <v>601</v>
      </c>
      <c r="K6832" s="136">
        <v>-2653.99</v>
      </c>
      <c r="L6832" s="132">
        <v>44377</v>
      </c>
      <c r="M6832" s="83" t="s">
        <v>985</v>
      </c>
      <c r="N6832" s="83" t="s">
        <v>984</v>
      </c>
      <c r="O6832" s="83" t="s">
        <v>1072</v>
      </c>
      <c r="P6832" s="83" t="s">
        <v>1071</v>
      </c>
      <c r="Q6832" s="83" t="s">
        <v>1167</v>
      </c>
      <c r="S6832" s="83" t="s">
        <v>1396</v>
      </c>
      <c r="T6832" s="83" t="s">
        <v>1395</v>
      </c>
      <c r="U6832" s="83" t="s">
        <v>1117</v>
      </c>
      <c r="V6832" s="83">
        <v>32595</v>
      </c>
      <c r="AC6832" s="83">
        <v>6</v>
      </c>
      <c r="AD6832" s="83">
        <v>21</v>
      </c>
      <c r="AJ6832" s="83" t="s">
        <v>975</v>
      </c>
      <c r="AK6832" s="83">
        <v>1145</v>
      </c>
      <c r="AL6832" s="83" t="s">
        <v>1395</v>
      </c>
      <c r="AP6832" s="83">
        <v>-2653.99</v>
      </c>
      <c r="AQ6832" s="83" t="s">
        <v>939</v>
      </c>
      <c r="AR6832" s="83">
        <v>-2653.99</v>
      </c>
      <c r="AS6832" s="83" t="s">
        <v>939</v>
      </c>
      <c r="AT6832" s="83">
        <v>1007269</v>
      </c>
      <c r="AU6832" s="132">
        <v>44386</v>
      </c>
      <c r="BB6832" s="83" t="s">
        <v>1167</v>
      </c>
    </row>
    <row r="6833" spans="1:54">
      <c r="A6833" s="133">
        <v>44657.918749999997</v>
      </c>
      <c r="B6833" s="83">
        <v>2210</v>
      </c>
      <c r="C6833" s="83">
        <v>312015</v>
      </c>
      <c r="D6833" s="83">
        <v>10</v>
      </c>
      <c r="E6833" s="83">
        <v>142236</v>
      </c>
      <c r="F6833" s="83">
        <v>0</v>
      </c>
      <c r="G6833" s="83" t="s">
        <v>777</v>
      </c>
      <c r="H6833" s="83" t="s">
        <v>986</v>
      </c>
      <c r="I6833" s="83" t="s">
        <v>417</v>
      </c>
      <c r="J6833" s="83" t="s">
        <v>609</v>
      </c>
      <c r="K6833" s="136">
        <v>-645.96</v>
      </c>
      <c r="L6833" s="132">
        <v>44377</v>
      </c>
      <c r="M6833" s="83" t="s">
        <v>985</v>
      </c>
      <c r="N6833" s="83" t="s">
        <v>984</v>
      </c>
      <c r="O6833" s="83" t="s">
        <v>1072</v>
      </c>
      <c r="P6833" s="83" t="s">
        <v>1071</v>
      </c>
      <c r="Q6833" s="83" t="s">
        <v>1167</v>
      </c>
      <c r="S6833" s="83" t="s">
        <v>1396</v>
      </c>
      <c r="T6833" s="83" t="s">
        <v>1395</v>
      </c>
      <c r="U6833" s="83" t="s">
        <v>1110</v>
      </c>
      <c r="V6833" s="83">
        <v>32595</v>
      </c>
      <c r="AC6833" s="83">
        <v>6</v>
      </c>
      <c r="AD6833" s="83">
        <v>21</v>
      </c>
      <c r="AJ6833" s="83" t="s">
        <v>975</v>
      </c>
      <c r="AK6833" s="83">
        <v>1463</v>
      </c>
      <c r="AL6833" s="83" t="s">
        <v>1395</v>
      </c>
      <c r="AP6833" s="83">
        <v>-645.96</v>
      </c>
      <c r="AQ6833" s="83" t="s">
        <v>939</v>
      </c>
      <c r="AR6833" s="83">
        <v>-645.96</v>
      </c>
      <c r="AS6833" s="83" t="s">
        <v>939</v>
      </c>
      <c r="AT6833" s="83">
        <v>1007269</v>
      </c>
      <c r="AU6833" s="132">
        <v>44386</v>
      </c>
      <c r="BB6833" s="83" t="s">
        <v>1167</v>
      </c>
    </row>
    <row r="6834" spans="1:54">
      <c r="A6834" s="133">
        <v>44657.918749999997</v>
      </c>
      <c r="B6834" s="83">
        <v>2210</v>
      </c>
      <c r="C6834" s="83">
        <v>312015</v>
      </c>
      <c r="D6834" s="83">
        <v>10</v>
      </c>
      <c r="E6834" s="83">
        <v>142234</v>
      </c>
      <c r="F6834" s="83">
        <v>0</v>
      </c>
      <c r="G6834" s="83" t="s">
        <v>777</v>
      </c>
      <c r="H6834" s="83" t="s">
        <v>986</v>
      </c>
      <c r="I6834" s="83" t="s">
        <v>417</v>
      </c>
      <c r="J6834" s="83" t="s">
        <v>607</v>
      </c>
      <c r="K6834" s="136">
        <v>-1176.23</v>
      </c>
      <c r="L6834" s="132">
        <v>44377</v>
      </c>
      <c r="M6834" s="83" t="s">
        <v>985</v>
      </c>
      <c r="N6834" s="83" t="s">
        <v>984</v>
      </c>
      <c r="O6834" s="83" t="s">
        <v>1072</v>
      </c>
      <c r="P6834" s="83" t="s">
        <v>1071</v>
      </c>
      <c r="Q6834" s="83" t="s">
        <v>1167</v>
      </c>
      <c r="S6834" s="83" t="s">
        <v>1396</v>
      </c>
      <c r="T6834" s="83" t="s">
        <v>1395</v>
      </c>
      <c r="U6834" s="83" t="s">
        <v>1123</v>
      </c>
      <c r="V6834" s="83">
        <v>32595</v>
      </c>
      <c r="AC6834" s="83">
        <v>6</v>
      </c>
      <c r="AD6834" s="83">
        <v>21</v>
      </c>
      <c r="AJ6834" s="83" t="s">
        <v>975</v>
      </c>
      <c r="AK6834" s="83">
        <v>1450</v>
      </c>
      <c r="AL6834" s="83" t="s">
        <v>1395</v>
      </c>
      <c r="AP6834" s="83">
        <v>-1176.23</v>
      </c>
      <c r="AQ6834" s="83" t="s">
        <v>939</v>
      </c>
      <c r="AR6834" s="83">
        <v>-1176.23</v>
      </c>
      <c r="AS6834" s="83" t="s">
        <v>939</v>
      </c>
      <c r="AT6834" s="83">
        <v>1007269</v>
      </c>
      <c r="AU6834" s="132">
        <v>44386</v>
      </c>
      <c r="BB6834" s="83" t="s">
        <v>1167</v>
      </c>
    </row>
    <row r="6835" spans="1:54">
      <c r="A6835" s="133">
        <v>44657.918749999997</v>
      </c>
      <c r="B6835" s="83">
        <v>2210</v>
      </c>
      <c r="C6835" s="83">
        <v>312010</v>
      </c>
      <c r="D6835" s="83">
        <v>10</v>
      </c>
      <c r="E6835" s="83">
        <v>142236</v>
      </c>
      <c r="F6835" s="83">
        <v>0</v>
      </c>
      <c r="G6835" s="83" t="s">
        <v>777</v>
      </c>
      <c r="H6835" s="83" t="s">
        <v>1006</v>
      </c>
      <c r="I6835" s="83" t="s">
        <v>417</v>
      </c>
      <c r="J6835" s="83" t="s">
        <v>609</v>
      </c>
      <c r="K6835" s="136">
        <v>-121.49</v>
      </c>
      <c r="L6835" s="132">
        <v>44377</v>
      </c>
      <c r="M6835" s="83" t="s">
        <v>985</v>
      </c>
      <c r="N6835" s="83" t="s">
        <v>984</v>
      </c>
      <c r="O6835" s="83" t="s">
        <v>1072</v>
      </c>
      <c r="P6835" s="83" t="s">
        <v>1071</v>
      </c>
      <c r="Q6835" s="83" t="s">
        <v>1167</v>
      </c>
      <c r="S6835" s="83" t="s">
        <v>1396</v>
      </c>
      <c r="T6835" s="83" t="s">
        <v>1395</v>
      </c>
      <c r="U6835" s="83" t="s">
        <v>1191</v>
      </c>
      <c r="V6835" s="83">
        <v>32595</v>
      </c>
      <c r="AC6835" s="83">
        <v>6</v>
      </c>
      <c r="AD6835" s="83">
        <v>21</v>
      </c>
      <c r="AJ6835" s="83" t="s">
        <v>975</v>
      </c>
      <c r="AK6835" s="83">
        <v>1484</v>
      </c>
      <c r="AL6835" s="83" t="s">
        <v>1395</v>
      </c>
      <c r="AP6835" s="83">
        <v>-121.49</v>
      </c>
      <c r="AQ6835" s="83" t="s">
        <v>939</v>
      </c>
      <c r="AR6835" s="83">
        <v>-121.49</v>
      </c>
      <c r="AS6835" s="83" t="s">
        <v>939</v>
      </c>
      <c r="AT6835" s="83">
        <v>1007269</v>
      </c>
      <c r="AU6835" s="132">
        <v>44386</v>
      </c>
      <c r="BB6835" s="83" t="s">
        <v>1167</v>
      </c>
    </row>
    <row r="6836" spans="1:54">
      <c r="A6836" s="133">
        <v>44657.918749999997</v>
      </c>
      <c r="B6836" s="83">
        <v>2210</v>
      </c>
      <c r="C6836" s="83">
        <v>312015</v>
      </c>
      <c r="D6836" s="83">
        <v>10</v>
      </c>
      <c r="E6836" s="83">
        <v>142232</v>
      </c>
      <c r="F6836" s="83">
        <v>0</v>
      </c>
      <c r="G6836" s="83" t="s">
        <v>777</v>
      </c>
      <c r="H6836" s="83" t="s">
        <v>986</v>
      </c>
      <c r="I6836" s="83" t="s">
        <v>417</v>
      </c>
      <c r="J6836" s="83" t="s">
        <v>605</v>
      </c>
      <c r="K6836" s="136">
        <v>-82.33</v>
      </c>
      <c r="L6836" s="132">
        <v>44377</v>
      </c>
      <c r="M6836" s="83" t="s">
        <v>985</v>
      </c>
      <c r="N6836" s="83" t="s">
        <v>984</v>
      </c>
      <c r="O6836" s="83" t="s">
        <v>1072</v>
      </c>
      <c r="P6836" s="83" t="s">
        <v>1071</v>
      </c>
      <c r="Q6836" s="83" t="s">
        <v>1167</v>
      </c>
      <c r="S6836" s="83" t="s">
        <v>1394</v>
      </c>
      <c r="T6836" s="83" t="s">
        <v>1393</v>
      </c>
      <c r="U6836" s="83" t="s">
        <v>1142</v>
      </c>
      <c r="V6836" s="83">
        <v>32586</v>
      </c>
      <c r="AC6836" s="83">
        <v>6</v>
      </c>
      <c r="AD6836" s="83">
        <v>21</v>
      </c>
      <c r="AJ6836" s="83" t="s">
        <v>975</v>
      </c>
      <c r="AK6836" s="83">
        <v>814</v>
      </c>
      <c r="AL6836" s="83" t="s">
        <v>1393</v>
      </c>
      <c r="AP6836" s="83">
        <v>-82.33</v>
      </c>
      <c r="AQ6836" s="83" t="s">
        <v>939</v>
      </c>
      <c r="AR6836" s="83">
        <v>-82.33</v>
      </c>
      <c r="AS6836" s="83" t="s">
        <v>939</v>
      </c>
      <c r="AT6836" s="83">
        <v>1007249</v>
      </c>
      <c r="AU6836" s="132">
        <v>44386</v>
      </c>
      <c r="BB6836" s="83" t="s">
        <v>1167</v>
      </c>
    </row>
    <row r="6837" spans="1:54">
      <c r="A6837" s="133">
        <v>44657.918749999997</v>
      </c>
      <c r="B6837" s="83">
        <v>2210</v>
      </c>
      <c r="C6837" s="83">
        <v>312010</v>
      </c>
      <c r="D6837" s="83">
        <v>10</v>
      </c>
      <c r="E6837" s="83">
        <v>142308</v>
      </c>
      <c r="F6837" s="83">
        <v>0</v>
      </c>
      <c r="G6837" s="83" t="s">
        <v>777</v>
      </c>
      <c r="H6837" s="83" t="s">
        <v>1006</v>
      </c>
      <c r="I6837" s="83" t="s">
        <v>417</v>
      </c>
      <c r="J6837" s="83" t="s">
        <v>675</v>
      </c>
      <c r="K6837" s="136">
        <v>-369.58</v>
      </c>
      <c r="L6837" s="132">
        <v>44377</v>
      </c>
      <c r="M6837" s="83" t="s">
        <v>985</v>
      </c>
      <c r="N6837" s="83" t="s">
        <v>984</v>
      </c>
      <c r="O6837" s="83" t="s">
        <v>1072</v>
      </c>
      <c r="P6837" s="83" t="s">
        <v>1071</v>
      </c>
      <c r="Q6837" s="83" t="s">
        <v>1167</v>
      </c>
      <c r="S6837" s="83" t="s">
        <v>1392</v>
      </c>
      <c r="T6837" s="83" t="s">
        <v>1391</v>
      </c>
      <c r="U6837" s="83" t="s">
        <v>1196</v>
      </c>
      <c r="V6837" s="83">
        <v>32593</v>
      </c>
      <c r="AC6837" s="83">
        <v>6</v>
      </c>
      <c r="AD6837" s="83">
        <v>21</v>
      </c>
      <c r="AJ6837" s="83" t="s">
        <v>975</v>
      </c>
      <c r="AK6837" s="83">
        <v>1469</v>
      </c>
      <c r="AL6837" s="83" t="s">
        <v>1391</v>
      </c>
      <c r="AP6837" s="83">
        <v>-369.58</v>
      </c>
      <c r="AQ6837" s="83" t="s">
        <v>939</v>
      </c>
      <c r="AR6837" s="83">
        <v>-369.58</v>
      </c>
      <c r="AS6837" s="83" t="s">
        <v>939</v>
      </c>
      <c r="AT6837" s="83">
        <v>1007258</v>
      </c>
      <c r="AU6837" s="132">
        <v>44386</v>
      </c>
      <c r="BB6837" s="83" t="s">
        <v>1167</v>
      </c>
    </row>
    <row r="6838" spans="1:54">
      <c r="A6838" s="133">
        <v>44657.918749999997</v>
      </c>
      <c r="B6838" s="83">
        <v>2210</v>
      </c>
      <c r="C6838" s="83">
        <v>312015</v>
      </c>
      <c r="D6838" s="83">
        <v>10</v>
      </c>
      <c r="E6838" s="83">
        <v>142227</v>
      </c>
      <c r="F6838" s="83">
        <v>0</v>
      </c>
      <c r="G6838" s="83" t="s">
        <v>777</v>
      </c>
      <c r="H6838" s="83" t="s">
        <v>986</v>
      </c>
      <c r="I6838" s="83" t="s">
        <v>417</v>
      </c>
      <c r="J6838" s="83" t="s">
        <v>600</v>
      </c>
      <c r="K6838" s="136">
        <v>-170.04</v>
      </c>
      <c r="L6838" s="132">
        <v>44377</v>
      </c>
      <c r="M6838" s="83" t="s">
        <v>985</v>
      </c>
      <c r="N6838" s="83" t="s">
        <v>984</v>
      </c>
      <c r="O6838" s="83" t="s">
        <v>1072</v>
      </c>
      <c r="P6838" s="83" t="s">
        <v>1071</v>
      </c>
      <c r="Q6838" s="83" t="s">
        <v>1167</v>
      </c>
      <c r="S6838" s="83" t="s">
        <v>1392</v>
      </c>
      <c r="T6838" s="83" t="s">
        <v>1391</v>
      </c>
      <c r="U6838" s="83" t="s">
        <v>1131</v>
      </c>
      <c r="V6838" s="83">
        <v>32593</v>
      </c>
      <c r="AC6838" s="83">
        <v>6</v>
      </c>
      <c r="AD6838" s="83">
        <v>21</v>
      </c>
      <c r="AJ6838" s="83" t="s">
        <v>975</v>
      </c>
      <c r="AK6838" s="83">
        <v>1588</v>
      </c>
      <c r="AL6838" s="83" t="s">
        <v>1391</v>
      </c>
      <c r="AP6838" s="83">
        <v>-170.04</v>
      </c>
      <c r="AQ6838" s="83" t="s">
        <v>939</v>
      </c>
      <c r="AR6838" s="83">
        <v>-170.04</v>
      </c>
      <c r="AS6838" s="83" t="s">
        <v>939</v>
      </c>
      <c r="AT6838" s="83">
        <v>1007258</v>
      </c>
      <c r="AU6838" s="132">
        <v>44386</v>
      </c>
      <c r="BB6838" s="83" t="s">
        <v>1167</v>
      </c>
    </row>
    <row r="6839" spans="1:54">
      <c r="A6839" s="133">
        <v>44657.918749999997</v>
      </c>
      <c r="B6839" s="83">
        <v>2210</v>
      </c>
      <c r="C6839" s="83">
        <v>312015</v>
      </c>
      <c r="D6839" s="83">
        <v>10</v>
      </c>
      <c r="E6839" s="83">
        <v>142308</v>
      </c>
      <c r="F6839" s="83">
        <v>0</v>
      </c>
      <c r="G6839" s="83" t="s">
        <v>777</v>
      </c>
      <c r="H6839" s="83" t="s">
        <v>986</v>
      </c>
      <c r="I6839" s="83" t="s">
        <v>417</v>
      </c>
      <c r="J6839" s="83" t="s">
        <v>675</v>
      </c>
      <c r="K6839" s="136">
        <v>-1161.19</v>
      </c>
      <c r="L6839" s="132">
        <v>44377</v>
      </c>
      <c r="M6839" s="83" t="s">
        <v>985</v>
      </c>
      <c r="N6839" s="83" t="s">
        <v>984</v>
      </c>
      <c r="O6839" s="83" t="s">
        <v>1072</v>
      </c>
      <c r="P6839" s="83" t="s">
        <v>1071</v>
      </c>
      <c r="Q6839" s="83" t="s">
        <v>1167</v>
      </c>
      <c r="S6839" s="83" t="s">
        <v>1392</v>
      </c>
      <c r="T6839" s="83" t="s">
        <v>1391</v>
      </c>
      <c r="U6839" s="83" t="s">
        <v>1195</v>
      </c>
      <c r="V6839" s="83">
        <v>32593</v>
      </c>
      <c r="AC6839" s="83">
        <v>6</v>
      </c>
      <c r="AD6839" s="83">
        <v>21</v>
      </c>
      <c r="AJ6839" s="83" t="s">
        <v>975</v>
      </c>
      <c r="AK6839" s="83">
        <v>1470</v>
      </c>
      <c r="AL6839" s="83" t="s">
        <v>1391</v>
      </c>
      <c r="AP6839" s="83">
        <v>-1161.19</v>
      </c>
      <c r="AQ6839" s="83" t="s">
        <v>939</v>
      </c>
      <c r="AR6839" s="83">
        <v>-1161.19</v>
      </c>
      <c r="AS6839" s="83" t="s">
        <v>939</v>
      </c>
      <c r="AT6839" s="83">
        <v>1007258</v>
      </c>
      <c r="AU6839" s="132">
        <v>44386</v>
      </c>
      <c r="BB6839" s="83" t="s">
        <v>1167</v>
      </c>
    </row>
    <row r="6840" spans="1:54">
      <c r="A6840" s="133">
        <v>44657.918749999997</v>
      </c>
      <c r="B6840" s="83">
        <v>2210</v>
      </c>
      <c r="C6840" s="83">
        <v>312010</v>
      </c>
      <c r="D6840" s="83">
        <v>10</v>
      </c>
      <c r="E6840" s="83">
        <v>142309</v>
      </c>
      <c r="F6840" s="83">
        <v>0</v>
      </c>
      <c r="G6840" s="83" t="s">
        <v>777</v>
      </c>
      <c r="H6840" s="83" t="s">
        <v>1006</v>
      </c>
      <c r="I6840" s="83" t="s">
        <v>417</v>
      </c>
      <c r="J6840" s="83" t="s">
        <v>676</v>
      </c>
      <c r="K6840" s="136">
        <v>-8.3000000000000007</v>
      </c>
      <c r="L6840" s="132">
        <v>44377</v>
      </c>
      <c r="M6840" s="83" t="s">
        <v>985</v>
      </c>
      <c r="N6840" s="83" t="s">
        <v>984</v>
      </c>
      <c r="O6840" s="83" t="s">
        <v>1072</v>
      </c>
      <c r="P6840" s="83" t="s">
        <v>1071</v>
      </c>
      <c r="Q6840" s="83" t="s">
        <v>1167</v>
      </c>
      <c r="S6840" s="83" t="s">
        <v>1388</v>
      </c>
      <c r="T6840" s="83" t="s">
        <v>1387</v>
      </c>
      <c r="U6840" s="83" t="s">
        <v>1189</v>
      </c>
      <c r="V6840" s="83">
        <v>32592</v>
      </c>
      <c r="AC6840" s="83">
        <v>6</v>
      </c>
      <c r="AD6840" s="83">
        <v>21</v>
      </c>
      <c r="AJ6840" s="83" t="s">
        <v>975</v>
      </c>
      <c r="AK6840" s="83">
        <v>1214</v>
      </c>
      <c r="AL6840" s="83" t="s">
        <v>1387</v>
      </c>
      <c r="AP6840" s="83">
        <v>-8.3000000000000007</v>
      </c>
      <c r="AQ6840" s="83" t="s">
        <v>939</v>
      </c>
      <c r="AR6840" s="83">
        <v>-8.3000000000000007</v>
      </c>
      <c r="AS6840" s="83" t="s">
        <v>939</v>
      </c>
      <c r="AT6840" s="83">
        <v>1007259</v>
      </c>
      <c r="AU6840" s="132">
        <v>44386</v>
      </c>
      <c r="BB6840" s="83" t="s">
        <v>1167</v>
      </c>
    </row>
    <row r="6841" spans="1:54">
      <c r="A6841" s="133">
        <v>44657.918749999997</v>
      </c>
      <c r="B6841" s="83">
        <v>2210</v>
      </c>
      <c r="C6841" s="83">
        <v>312010</v>
      </c>
      <c r="D6841" s="83">
        <v>10</v>
      </c>
      <c r="E6841" s="83">
        <v>142227</v>
      </c>
      <c r="F6841" s="83">
        <v>0</v>
      </c>
      <c r="G6841" s="83" t="s">
        <v>777</v>
      </c>
      <c r="H6841" s="83" t="s">
        <v>1006</v>
      </c>
      <c r="I6841" s="83" t="s">
        <v>417</v>
      </c>
      <c r="J6841" s="83" t="s">
        <v>600</v>
      </c>
      <c r="K6841" s="136">
        <v>-9.4</v>
      </c>
      <c r="L6841" s="132">
        <v>44377</v>
      </c>
      <c r="M6841" s="83" t="s">
        <v>985</v>
      </c>
      <c r="N6841" s="83" t="s">
        <v>984</v>
      </c>
      <c r="O6841" s="83" t="s">
        <v>1072</v>
      </c>
      <c r="P6841" s="83" t="s">
        <v>1071</v>
      </c>
      <c r="Q6841" s="83" t="s">
        <v>1167</v>
      </c>
      <c r="S6841" s="83" t="s">
        <v>1392</v>
      </c>
      <c r="T6841" s="83" t="s">
        <v>1391</v>
      </c>
      <c r="U6841" s="83" t="s">
        <v>1085</v>
      </c>
      <c r="V6841" s="83">
        <v>32593</v>
      </c>
      <c r="AC6841" s="83">
        <v>6</v>
      </c>
      <c r="AD6841" s="83">
        <v>21</v>
      </c>
      <c r="AJ6841" s="83" t="s">
        <v>975</v>
      </c>
      <c r="AK6841" s="83">
        <v>1834</v>
      </c>
      <c r="AL6841" s="83" t="s">
        <v>1391</v>
      </c>
      <c r="AP6841" s="83">
        <v>-9.4</v>
      </c>
      <c r="AQ6841" s="83" t="s">
        <v>939</v>
      </c>
      <c r="AR6841" s="83">
        <v>-9.4</v>
      </c>
      <c r="AS6841" s="83" t="s">
        <v>939</v>
      </c>
      <c r="AT6841" s="83">
        <v>1007258</v>
      </c>
      <c r="AU6841" s="132">
        <v>44386</v>
      </c>
      <c r="BB6841" s="83" t="s">
        <v>1167</v>
      </c>
    </row>
    <row r="6842" spans="1:54">
      <c r="A6842" s="133">
        <v>44657.918749999997</v>
      </c>
      <c r="B6842" s="83">
        <v>2210</v>
      </c>
      <c r="C6842" s="83">
        <v>312015</v>
      </c>
      <c r="D6842" s="83">
        <v>10</v>
      </c>
      <c r="E6842" s="83">
        <v>142228</v>
      </c>
      <c r="F6842" s="83">
        <v>0</v>
      </c>
      <c r="G6842" s="83" t="s">
        <v>777</v>
      </c>
      <c r="H6842" s="83" t="s">
        <v>986</v>
      </c>
      <c r="I6842" s="83" t="s">
        <v>417</v>
      </c>
      <c r="J6842" s="83" t="s">
        <v>601</v>
      </c>
      <c r="K6842" s="136">
        <v>-279.62</v>
      </c>
      <c r="L6842" s="132">
        <v>44377</v>
      </c>
      <c r="M6842" s="83" t="s">
        <v>985</v>
      </c>
      <c r="N6842" s="83" t="s">
        <v>984</v>
      </c>
      <c r="O6842" s="83" t="s">
        <v>1072</v>
      </c>
      <c r="P6842" s="83" t="s">
        <v>1071</v>
      </c>
      <c r="Q6842" s="83" t="s">
        <v>1167</v>
      </c>
      <c r="S6842" s="83" t="s">
        <v>1390</v>
      </c>
      <c r="T6842" s="83" t="s">
        <v>1389</v>
      </c>
      <c r="U6842" s="83" t="s">
        <v>1152</v>
      </c>
      <c r="V6842" s="83">
        <v>32588</v>
      </c>
      <c r="AC6842" s="83">
        <v>6</v>
      </c>
      <c r="AD6842" s="83">
        <v>21</v>
      </c>
      <c r="AJ6842" s="83" t="s">
        <v>975</v>
      </c>
      <c r="AK6842" s="83">
        <v>799</v>
      </c>
      <c r="AL6842" s="83" t="s">
        <v>1389</v>
      </c>
      <c r="AP6842" s="83">
        <v>-279.62</v>
      </c>
      <c r="AQ6842" s="83" t="s">
        <v>939</v>
      </c>
      <c r="AR6842" s="83">
        <v>-279.62</v>
      </c>
      <c r="AS6842" s="83" t="s">
        <v>939</v>
      </c>
      <c r="AT6842" s="83">
        <v>1007248</v>
      </c>
      <c r="AU6842" s="132">
        <v>44386</v>
      </c>
      <c r="BB6842" s="83" t="s">
        <v>1167</v>
      </c>
    </row>
    <row r="6843" spans="1:54">
      <c r="A6843" s="133">
        <v>44657.918749999997</v>
      </c>
      <c r="B6843" s="83">
        <v>2210</v>
      </c>
      <c r="C6843" s="83">
        <v>312010</v>
      </c>
      <c r="D6843" s="83">
        <v>10</v>
      </c>
      <c r="E6843" s="83">
        <v>142232</v>
      </c>
      <c r="F6843" s="83">
        <v>0</v>
      </c>
      <c r="G6843" s="83" t="s">
        <v>777</v>
      </c>
      <c r="H6843" s="83" t="s">
        <v>1006</v>
      </c>
      <c r="I6843" s="83" t="s">
        <v>417</v>
      </c>
      <c r="J6843" s="83" t="s">
        <v>605</v>
      </c>
      <c r="K6843" s="136">
        <v>-561.52</v>
      </c>
      <c r="L6843" s="132">
        <v>44377</v>
      </c>
      <c r="M6843" s="83" t="s">
        <v>985</v>
      </c>
      <c r="N6843" s="83" t="s">
        <v>984</v>
      </c>
      <c r="O6843" s="83" t="s">
        <v>1072</v>
      </c>
      <c r="P6843" s="83" t="s">
        <v>1071</v>
      </c>
      <c r="Q6843" s="83" t="s">
        <v>1167</v>
      </c>
      <c r="S6843" s="83" t="s">
        <v>1388</v>
      </c>
      <c r="T6843" s="83" t="s">
        <v>1387</v>
      </c>
      <c r="U6843" s="83" t="s">
        <v>1113</v>
      </c>
      <c r="V6843" s="83">
        <v>32592</v>
      </c>
      <c r="AC6843" s="83">
        <v>6</v>
      </c>
      <c r="AD6843" s="83">
        <v>21</v>
      </c>
      <c r="AJ6843" s="83" t="s">
        <v>975</v>
      </c>
      <c r="AK6843" s="83">
        <v>1399</v>
      </c>
      <c r="AL6843" s="83" t="s">
        <v>1387</v>
      </c>
      <c r="AP6843" s="83">
        <v>-561.52</v>
      </c>
      <c r="AQ6843" s="83" t="s">
        <v>939</v>
      </c>
      <c r="AR6843" s="83">
        <v>-561.52</v>
      </c>
      <c r="AS6843" s="83" t="s">
        <v>939</v>
      </c>
      <c r="AT6843" s="83">
        <v>1007259</v>
      </c>
      <c r="AU6843" s="132">
        <v>44386</v>
      </c>
      <c r="BB6843" s="83" t="s">
        <v>1167</v>
      </c>
    </row>
    <row r="6844" spans="1:54">
      <c r="A6844" s="133">
        <v>44657.918749999997</v>
      </c>
      <c r="B6844" s="83">
        <v>2210</v>
      </c>
      <c r="C6844" s="83">
        <v>312015</v>
      </c>
      <c r="D6844" s="83">
        <v>10</v>
      </c>
      <c r="E6844" s="83">
        <v>142232</v>
      </c>
      <c r="F6844" s="83">
        <v>0</v>
      </c>
      <c r="G6844" s="83" t="s">
        <v>777</v>
      </c>
      <c r="H6844" s="83" t="s">
        <v>986</v>
      </c>
      <c r="I6844" s="83" t="s">
        <v>417</v>
      </c>
      <c r="J6844" s="83" t="s">
        <v>605</v>
      </c>
      <c r="K6844" s="136">
        <v>-3941.15</v>
      </c>
      <c r="L6844" s="132">
        <v>44377</v>
      </c>
      <c r="M6844" s="83" t="s">
        <v>985</v>
      </c>
      <c r="N6844" s="83" t="s">
        <v>984</v>
      </c>
      <c r="O6844" s="83" t="s">
        <v>1072</v>
      </c>
      <c r="P6844" s="83" t="s">
        <v>1071</v>
      </c>
      <c r="Q6844" s="83" t="s">
        <v>1167</v>
      </c>
      <c r="S6844" s="83" t="s">
        <v>1388</v>
      </c>
      <c r="T6844" s="83" t="s">
        <v>1387</v>
      </c>
      <c r="U6844" s="83" t="s">
        <v>1125</v>
      </c>
      <c r="V6844" s="83">
        <v>32592</v>
      </c>
      <c r="AC6844" s="83">
        <v>6</v>
      </c>
      <c r="AD6844" s="83">
        <v>21</v>
      </c>
      <c r="AJ6844" s="83" t="s">
        <v>975</v>
      </c>
      <c r="AK6844" s="83">
        <v>1400</v>
      </c>
      <c r="AL6844" s="83" t="s">
        <v>1387</v>
      </c>
      <c r="AP6844" s="83">
        <v>-3941.15</v>
      </c>
      <c r="AQ6844" s="83" t="s">
        <v>939</v>
      </c>
      <c r="AR6844" s="83">
        <v>-3941.15</v>
      </c>
      <c r="AS6844" s="83" t="s">
        <v>939</v>
      </c>
      <c r="AT6844" s="83">
        <v>1007259</v>
      </c>
      <c r="AU6844" s="132">
        <v>44386</v>
      </c>
      <c r="BB6844" s="83" t="s">
        <v>1167</v>
      </c>
    </row>
    <row r="6845" spans="1:54">
      <c r="A6845" s="133">
        <v>44657.918749999997</v>
      </c>
      <c r="B6845" s="83">
        <v>2210</v>
      </c>
      <c r="C6845" s="83">
        <v>312005</v>
      </c>
      <c r="D6845" s="83">
        <v>10</v>
      </c>
      <c r="E6845" s="83">
        <v>142232</v>
      </c>
      <c r="F6845" s="83">
        <v>0</v>
      </c>
      <c r="G6845" s="83" t="s">
        <v>777</v>
      </c>
      <c r="H6845" s="83" t="s">
        <v>1074</v>
      </c>
      <c r="I6845" s="83" t="s">
        <v>417</v>
      </c>
      <c r="J6845" s="83" t="s">
        <v>605</v>
      </c>
      <c r="K6845" s="136">
        <v>-20.89</v>
      </c>
      <c r="L6845" s="132">
        <v>44377</v>
      </c>
      <c r="M6845" s="83" t="s">
        <v>985</v>
      </c>
      <c r="N6845" s="83" t="s">
        <v>984</v>
      </c>
      <c r="O6845" s="83" t="s">
        <v>1072</v>
      </c>
      <c r="P6845" s="83" t="s">
        <v>1071</v>
      </c>
      <c r="Q6845" s="83" t="s">
        <v>1167</v>
      </c>
      <c r="S6845" s="83" t="s">
        <v>1384</v>
      </c>
      <c r="T6845" s="83" t="s">
        <v>1383</v>
      </c>
      <c r="U6845" s="83" t="s">
        <v>1177</v>
      </c>
      <c r="V6845" s="83">
        <v>32589</v>
      </c>
      <c r="AC6845" s="83">
        <v>6</v>
      </c>
      <c r="AD6845" s="83">
        <v>21</v>
      </c>
      <c r="AJ6845" s="83" t="s">
        <v>975</v>
      </c>
      <c r="AK6845" s="83">
        <v>1354</v>
      </c>
      <c r="AL6845" s="83" t="s">
        <v>1383</v>
      </c>
      <c r="AP6845" s="83">
        <v>-20.89</v>
      </c>
      <c r="AQ6845" s="83" t="s">
        <v>939</v>
      </c>
      <c r="AR6845" s="83">
        <v>-20.89</v>
      </c>
      <c r="AS6845" s="83" t="s">
        <v>939</v>
      </c>
      <c r="AT6845" s="83">
        <v>1007260</v>
      </c>
      <c r="AU6845" s="132">
        <v>44386</v>
      </c>
      <c r="BB6845" s="83" t="s">
        <v>1167</v>
      </c>
    </row>
    <row r="6846" spans="1:54">
      <c r="A6846" s="133">
        <v>44657.918749999997</v>
      </c>
      <c r="B6846" s="83">
        <v>2210</v>
      </c>
      <c r="C6846" s="83">
        <v>312010</v>
      </c>
      <c r="D6846" s="83">
        <v>10</v>
      </c>
      <c r="E6846" s="83">
        <v>142229</v>
      </c>
      <c r="F6846" s="83">
        <v>0</v>
      </c>
      <c r="G6846" s="83" t="s">
        <v>777</v>
      </c>
      <c r="H6846" s="83" t="s">
        <v>1006</v>
      </c>
      <c r="I6846" s="83" t="s">
        <v>417</v>
      </c>
      <c r="J6846" s="83" t="s">
        <v>602</v>
      </c>
      <c r="K6846" s="136">
        <v>-18.55</v>
      </c>
      <c r="L6846" s="132">
        <v>44377</v>
      </c>
      <c r="M6846" s="83" t="s">
        <v>985</v>
      </c>
      <c r="N6846" s="83" t="s">
        <v>984</v>
      </c>
      <c r="O6846" s="83" t="s">
        <v>1072</v>
      </c>
      <c r="P6846" s="83" t="s">
        <v>1071</v>
      </c>
      <c r="Q6846" s="83" t="s">
        <v>1167</v>
      </c>
      <c r="S6846" s="83" t="s">
        <v>1388</v>
      </c>
      <c r="T6846" s="83" t="s">
        <v>1387</v>
      </c>
      <c r="U6846" s="83" t="s">
        <v>1193</v>
      </c>
      <c r="V6846" s="83">
        <v>32592</v>
      </c>
      <c r="AC6846" s="83">
        <v>6</v>
      </c>
      <c r="AD6846" s="83">
        <v>21</v>
      </c>
      <c r="AJ6846" s="83" t="s">
        <v>975</v>
      </c>
      <c r="AK6846" s="83">
        <v>1584</v>
      </c>
      <c r="AL6846" s="83" t="s">
        <v>1387</v>
      </c>
      <c r="AP6846" s="83">
        <v>-18.55</v>
      </c>
      <c r="AQ6846" s="83" t="s">
        <v>939</v>
      </c>
      <c r="AR6846" s="83">
        <v>-18.55</v>
      </c>
      <c r="AS6846" s="83" t="s">
        <v>939</v>
      </c>
      <c r="AT6846" s="83">
        <v>1007259</v>
      </c>
      <c r="AU6846" s="132">
        <v>44386</v>
      </c>
      <c r="BB6846" s="83" t="s">
        <v>1167</v>
      </c>
    </row>
    <row r="6847" spans="1:54">
      <c r="A6847" s="133">
        <v>44657.918749999997</v>
      </c>
      <c r="B6847" s="83">
        <v>2210</v>
      </c>
      <c r="C6847" s="83">
        <v>312015</v>
      </c>
      <c r="D6847" s="83">
        <v>10</v>
      </c>
      <c r="E6847" s="83">
        <v>142306</v>
      </c>
      <c r="F6847" s="83">
        <v>0</v>
      </c>
      <c r="G6847" s="83" t="s">
        <v>777</v>
      </c>
      <c r="H6847" s="83" t="s">
        <v>986</v>
      </c>
      <c r="I6847" s="83" t="s">
        <v>417</v>
      </c>
      <c r="J6847" s="83" t="s">
        <v>673</v>
      </c>
      <c r="K6847" s="136">
        <v>-471.64</v>
      </c>
      <c r="L6847" s="132">
        <v>44377</v>
      </c>
      <c r="M6847" s="83" t="s">
        <v>985</v>
      </c>
      <c r="N6847" s="83" t="s">
        <v>984</v>
      </c>
      <c r="O6847" s="83" t="s">
        <v>1072</v>
      </c>
      <c r="P6847" s="83" t="s">
        <v>1071</v>
      </c>
      <c r="Q6847" s="83" t="s">
        <v>1167</v>
      </c>
      <c r="S6847" s="83" t="s">
        <v>1388</v>
      </c>
      <c r="T6847" s="83" t="s">
        <v>1387</v>
      </c>
      <c r="U6847" s="83" t="s">
        <v>1081</v>
      </c>
      <c r="V6847" s="83">
        <v>32592</v>
      </c>
      <c r="AC6847" s="83">
        <v>6</v>
      </c>
      <c r="AD6847" s="83">
        <v>21</v>
      </c>
      <c r="AJ6847" s="83" t="s">
        <v>975</v>
      </c>
      <c r="AK6847" s="83">
        <v>1654</v>
      </c>
      <c r="AL6847" s="83" t="s">
        <v>1387</v>
      </c>
      <c r="AP6847" s="83">
        <v>-471.64</v>
      </c>
      <c r="AQ6847" s="83" t="s">
        <v>939</v>
      </c>
      <c r="AR6847" s="83">
        <v>-471.64</v>
      </c>
      <c r="AS6847" s="83" t="s">
        <v>939</v>
      </c>
      <c r="AT6847" s="83">
        <v>1007259</v>
      </c>
      <c r="AU6847" s="132">
        <v>44386</v>
      </c>
      <c r="BB6847" s="83" t="s">
        <v>1167</v>
      </c>
    </row>
    <row r="6848" spans="1:54">
      <c r="A6848" s="133">
        <v>44657.918749999997</v>
      </c>
      <c r="B6848" s="83">
        <v>2210</v>
      </c>
      <c r="C6848" s="83">
        <v>312015</v>
      </c>
      <c r="D6848" s="83">
        <v>10</v>
      </c>
      <c r="E6848" s="83">
        <v>142229</v>
      </c>
      <c r="F6848" s="83">
        <v>0</v>
      </c>
      <c r="G6848" s="83" t="s">
        <v>777</v>
      </c>
      <c r="H6848" s="83" t="s">
        <v>986</v>
      </c>
      <c r="I6848" s="83" t="s">
        <v>417</v>
      </c>
      <c r="J6848" s="83" t="s">
        <v>602</v>
      </c>
      <c r="K6848" s="136">
        <v>-28.09</v>
      </c>
      <c r="L6848" s="132">
        <v>44377</v>
      </c>
      <c r="M6848" s="83" t="s">
        <v>985</v>
      </c>
      <c r="N6848" s="83" t="s">
        <v>984</v>
      </c>
      <c r="O6848" s="83" t="s">
        <v>1072</v>
      </c>
      <c r="P6848" s="83" t="s">
        <v>1071</v>
      </c>
      <c r="Q6848" s="83" t="s">
        <v>1167</v>
      </c>
      <c r="S6848" s="83" t="s">
        <v>1388</v>
      </c>
      <c r="T6848" s="83" t="s">
        <v>1387</v>
      </c>
      <c r="U6848" s="83" t="s">
        <v>1194</v>
      </c>
      <c r="V6848" s="83">
        <v>32592</v>
      </c>
      <c r="AC6848" s="83">
        <v>6</v>
      </c>
      <c r="AD6848" s="83">
        <v>21</v>
      </c>
      <c r="AJ6848" s="83" t="s">
        <v>975</v>
      </c>
      <c r="AK6848" s="83">
        <v>1585</v>
      </c>
      <c r="AL6848" s="83" t="s">
        <v>1387</v>
      </c>
      <c r="AP6848" s="83">
        <v>-28.09</v>
      </c>
      <c r="AQ6848" s="83" t="s">
        <v>939</v>
      </c>
      <c r="AR6848" s="83">
        <v>-28.09</v>
      </c>
      <c r="AS6848" s="83" t="s">
        <v>939</v>
      </c>
      <c r="AT6848" s="83">
        <v>1007259</v>
      </c>
      <c r="AU6848" s="132">
        <v>44386</v>
      </c>
      <c r="BB6848" s="83" t="s">
        <v>1167</v>
      </c>
    </row>
    <row r="6849" spans="1:54">
      <c r="A6849" s="133">
        <v>44657.918749999997</v>
      </c>
      <c r="B6849" s="83">
        <v>2210</v>
      </c>
      <c r="C6849" s="83">
        <v>312010</v>
      </c>
      <c r="D6849" s="83">
        <v>10</v>
      </c>
      <c r="E6849" s="83">
        <v>142235</v>
      </c>
      <c r="F6849" s="83">
        <v>0</v>
      </c>
      <c r="G6849" s="83" t="s">
        <v>777</v>
      </c>
      <c r="H6849" s="83" t="s">
        <v>1006</v>
      </c>
      <c r="I6849" s="83" t="s">
        <v>417</v>
      </c>
      <c r="J6849" s="83" t="s">
        <v>608</v>
      </c>
      <c r="K6849" s="136">
        <v>-198</v>
      </c>
      <c r="L6849" s="132">
        <v>44377</v>
      </c>
      <c r="M6849" s="83" t="s">
        <v>985</v>
      </c>
      <c r="N6849" s="83" t="s">
        <v>984</v>
      </c>
      <c r="O6849" s="83" t="s">
        <v>1072</v>
      </c>
      <c r="P6849" s="83" t="s">
        <v>1071</v>
      </c>
      <c r="Q6849" s="83" t="s">
        <v>1167</v>
      </c>
      <c r="S6849" s="83" t="s">
        <v>1386</v>
      </c>
      <c r="T6849" s="83" t="s">
        <v>1385</v>
      </c>
      <c r="U6849" s="83" t="s">
        <v>1106</v>
      </c>
      <c r="V6849" s="83">
        <v>32587</v>
      </c>
      <c r="AC6849" s="83">
        <v>6</v>
      </c>
      <c r="AD6849" s="83">
        <v>21</v>
      </c>
      <c r="AJ6849" s="83" t="s">
        <v>975</v>
      </c>
      <c r="AK6849" s="83">
        <v>889</v>
      </c>
      <c r="AL6849" s="83" t="s">
        <v>1385</v>
      </c>
      <c r="AP6849" s="83">
        <v>-198</v>
      </c>
      <c r="AQ6849" s="83" t="s">
        <v>939</v>
      </c>
      <c r="AR6849" s="83">
        <v>-198</v>
      </c>
      <c r="AS6849" s="83" t="s">
        <v>939</v>
      </c>
      <c r="AT6849" s="83">
        <v>1007251</v>
      </c>
      <c r="AU6849" s="132">
        <v>44386</v>
      </c>
      <c r="BB6849" s="83" t="s">
        <v>1167</v>
      </c>
    </row>
    <row r="6850" spans="1:54">
      <c r="A6850" s="133">
        <v>44657.918749999997</v>
      </c>
      <c r="B6850" s="83">
        <v>2210</v>
      </c>
      <c r="C6850" s="83">
        <v>312005</v>
      </c>
      <c r="D6850" s="83">
        <v>10</v>
      </c>
      <c r="E6850" s="83">
        <v>142228</v>
      </c>
      <c r="F6850" s="83">
        <v>0</v>
      </c>
      <c r="G6850" s="83" t="s">
        <v>777</v>
      </c>
      <c r="H6850" s="83" t="s">
        <v>1074</v>
      </c>
      <c r="I6850" s="83" t="s">
        <v>417</v>
      </c>
      <c r="J6850" s="83" t="s">
        <v>601</v>
      </c>
      <c r="K6850" s="136">
        <v>-24.18</v>
      </c>
      <c r="L6850" s="132">
        <v>44377</v>
      </c>
      <c r="M6850" s="83" t="s">
        <v>985</v>
      </c>
      <c r="N6850" s="83" t="s">
        <v>984</v>
      </c>
      <c r="O6850" s="83" t="s">
        <v>1072</v>
      </c>
      <c r="P6850" s="83" t="s">
        <v>1071</v>
      </c>
      <c r="Q6850" s="83" t="s">
        <v>1167</v>
      </c>
      <c r="S6850" s="83" t="s">
        <v>1386</v>
      </c>
      <c r="T6850" s="83" t="s">
        <v>1385</v>
      </c>
      <c r="U6850" s="83" t="s">
        <v>1185</v>
      </c>
      <c r="V6850" s="83">
        <v>32587</v>
      </c>
      <c r="AC6850" s="83">
        <v>6</v>
      </c>
      <c r="AD6850" s="83">
        <v>21</v>
      </c>
      <c r="AJ6850" s="83" t="s">
        <v>975</v>
      </c>
      <c r="AK6850" s="83">
        <v>1154</v>
      </c>
      <c r="AL6850" s="83" t="s">
        <v>1385</v>
      </c>
      <c r="AP6850" s="83">
        <v>-24.18</v>
      </c>
      <c r="AQ6850" s="83" t="s">
        <v>939</v>
      </c>
      <c r="AR6850" s="83">
        <v>-24.18</v>
      </c>
      <c r="AS6850" s="83" t="s">
        <v>939</v>
      </c>
      <c r="AT6850" s="83">
        <v>1007251</v>
      </c>
      <c r="AU6850" s="132">
        <v>44386</v>
      </c>
      <c r="BB6850" s="83" t="s">
        <v>1167</v>
      </c>
    </row>
    <row r="6851" spans="1:54">
      <c r="A6851" s="133">
        <v>44657.918749999997</v>
      </c>
      <c r="B6851" s="83">
        <v>2210</v>
      </c>
      <c r="C6851" s="83">
        <v>312015</v>
      </c>
      <c r="D6851" s="83">
        <v>10</v>
      </c>
      <c r="E6851" s="83">
        <v>142203</v>
      </c>
      <c r="F6851" s="83">
        <v>0</v>
      </c>
      <c r="G6851" s="83" t="s">
        <v>777</v>
      </c>
      <c r="H6851" s="83" t="s">
        <v>986</v>
      </c>
      <c r="I6851" s="83" t="s">
        <v>417</v>
      </c>
      <c r="J6851" s="83" t="s">
        <v>576</v>
      </c>
      <c r="K6851" s="136">
        <v>-288.01</v>
      </c>
      <c r="L6851" s="132">
        <v>44377</v>
      </c>
      <c r="M6851" s="83" t="s">
        <v>985</v>
      </c>
      <c r="N6851" s="83" t="s">
        <v>984</v>
      </c>
      <c r="O6851" s="83" t="s">
        <v>1072</v>
      </c>
      <c r="P6851" s="83" t="s">
        <v>1071</v>
      </c>
      <c r="Q6851" s="83" t="s">
        <v>1167</v>
      </c>
      <c r="S6851" s="83" t="s">
        <v>1386</v>
      </c>
      <c r="T6851" s="83" t="s">
        <v>1385</v>
      </c>
      <c r="U6851" s="83" t="s">
        <v>1183</v>
      </c>
      <c r="V6851" s="83">
        <v>32587</v>
      </c>
      <c r="AC6851" s="83">
        <v>6</v>
      </c>
      <c r="AD6851" s="83">
        <v>21</v>
      </c>
      <c r="AJ6851" s="83" t="s">
        <v>975</v>
      </c>
      <c r="AK6851" s="83">
        <v>1159</v>
      </c>
      <c r="AL6851" s="83" t="s">
        <v>1385</v>
      </c>
      <c r="AP6851" s="83">
        <v>-288.01</v>
      </c>
      <c r="AQ6851" s="83" t="s">
        <v>939</v>
      </c>
      <c r="AR6851" s="83">
        <v>-288.01</v>
      </c>
      <c r="AS6851" s="83" t="s">
        <v>939</v>
      </c>
      <c r="AT6851" s="83">
        <v>1007251</v>
      </c>
      <c r="AU6851" s="132">
        <v>44386</v>
      </c>
      <c r="BB6851" s="83" t="s">
        <v>1167</v>
      </c>
    </row>
    <row r="6852" spans="1:54">
      <c r="A6852" s="133">
        <v>44657.918749999997</v>
      </c>
      <c r="B6852" s="83">
        <v>2210</v>
      </c>
      <c r="C6852" s="83">
        <v>312015</v>
      </c>
      <c r="D6852" s="83">
        <v>10</v>
      </c>
      <c r="E6852" s="83">
        <v>142206</v>
      </c>
      <c r="F6852" s="83">
        <v>0</v>
      </c>
      <c r="G6852" s="83" t="s">
        <v>777</v>
      </c>
      <c r="H6852" s="83" t="s">
        <v>986</v>
      </c>
      <c r="I6852" s="83" t="s">
        <v>417</v>
      </c>
      <c r="J6852" s="83" t="s">
        <v>579</v>
      </c>
      <c r="K6852" s="136">
        <v>-0.52</v>
      </c>
      <c r="L6852" s="132">
        <v>44377</v>
      </c>
      <c r="M6852" s="83" t="s">
        <v>985</v>
      </c>
      <c r="N6852" s="83" t="s">
        <v>984</v>
      </c>
      <c r="O6852" s="83" t="s">
        <v>1072</v>
      </c>
      <c r="P6852" s="83" t="s">
        <v>1071</v>
      </c>
      <c r="Q6852" s="83" t="s">
        <v>1167</v>
      </c>
      <c r="S6852" s="83" t="s">
        <v>1386</v>
      </c>
      <c r="T6852" s="83" t="s">
        <v>1385</v>
      </c>
      <c r="U6852" s="83" t="s">
        <v>1202</v>
      </c>
      <c r="V6852" s="83">
        <v>32587</v>
      </c>
      <c r="AC6852" s="83">
        <v>6</v>
      </c>
      <c r="AD6852" s="83">
        <v>21</v>
      </c>
      <c r="AJ6852" s="83" t="s">
        <v>975</v>
      </c>
      <c r="AK6852" s="83">
        <v>1077</v>
      </c>
      <c r="AL6852" s="83" t="s">
        <v>1385</v>
      </c>
      <c r="AP6852" s="83">
        <v>-0.52</v>
      </c>
      <c r="AQ6852" s="83" t="s">
        <v>939</v>
      </c>
      <c r="AR6852" s="83">
        <v>-0.52</v>
      </c>
      <c r="AS6852" s="83" t="s">
        <v>939</v>
      </c>
      <c r="AT6852" s="83">
        <v>1007251</v>
      </c>
      <c r="AU6852" s="132">
        <v>44386</v>
      </c>
      <c r="BB6852" s="83" t="s">
        <v>1167</v>
      </c>
    </row>
    <row r="6853" spans="1:54">
      <c r="A6853" s="133">
        <v>44657.918749999997</v>
      </c>
      <c r="B6853" s="83">
        <v>2210</v>
      </c>
      <c r="C6853" s="83">
        <v>312000</v>
      </c>
      <c r="D6853" s="83">
        <v>91</v>
      </c>
      <c r="E6853" s="83">
        <v>142401</v>
      </c>
      <c r="F6853" s="83">
        <v>0</v>
      </c>
      <c r="G6853" s="83" t="s">
        <v>777</v>
      </c>
      <c r="H6853" s="83" t="s">
        <v>1037</v>
      </c>
      <c r="I6853" s="83" t="s">
        <v>1036</v>
      </c>
      <c r="J6853" s="83" t="s">
        <v>679</v>
      </c>
      <c r="K6853" s="136">
        <v>-463.73</v>
      </c>
      <c r="L6853" s="132">
        <v>44377</v>
      </c>
      <c r="M6853" s="83" t="s">
        <v>985</v>
      </c>
      <c r="N6853" s="83" t="s">
        <v>984</v>
      </c>
      <c r="O6853" s="83" t="s">
        <v>1072</v>
      </c>
      <c r="P6853" s="83" t="s">
        <v>1071</v>
      </c>
      <c r="Q6853" s="83" t="s">
        <v>1167</v>
      </c>
      <c r="S6853" s="83" t="s">
        <v>1384</v>
      </c>
      <c r="T6853" s="83" t="s">
        <v>1383</v>
      </c>
      <c r="U6853" s="83">
        <v>110040</v>
      </c>
      <c r="V6853" s="83">
        <v>32589</v>
      </c>
      <c r="AC6853" s="83">
        <v>6</v>
      </c>
      <c r="AD6853" s="83">
        <v>21</v>
      </c>
      <c r="AJ6853" s="83" t="s">
        <v>975</v>
      </c>
      <c r="AK6853" s="83">
        <v>111</v>
      </c>
      <c r="AL6853" s="83" t="s">
        <v>1383</v>
      </c>
      <c r="AP6853" s="83">
        <v>-463.73</v>
      </c>
      <c r="AQ6853" s="83" t="s">
        <v>939</v>
      </c>
      <c r="AR6853" s="83">
        <v>-463.73</v>
      </c>
      <c r="AS6853" s="83" t="s">
        <v>939</v>
      </c>
      <c r="AT6853" s="83">
        <v>1007260</v>
      </c>
      <c r="AU6853" s="132">
        <v>44386</v>
      </c>
      <c r="BB6853" s="83" t="s">
        <v>1167</v>
      </c>
    </row>
    <row r="6854" spans="1:54">
      <c r="A6854" s="133">
        <v>44657.918749999997</v>
      </c>
      <c r="B6854" s="83">
        <v>2210</v>
      </c>
      <c r="C6854" s="83">
        <v>312015</v>
      </c>
      <c r="D6854" s="83">
        <v>10</v>
      </c>
      <c r="E6854" s="83">
        <v>142211</v>
      </c>
      <c r="F6854" s="83">
        <v>0</v>
      </c>
      <c r="G6854" s="83" t="s">
        <v>777</v>
      </c>
      <c r="H6854" s="83" t="s">
        <v>986</v>
      </c>
      <c r="I6854" s="83" t="s">
        <v>417</v>
      </c>
      <c r="J6854" s="83" t="s">
        <v>584</v>
      </c>
      <c r="K6854" s="136">
        <v>-207.14</v>
      </c>
      <c r="L6854" s="132">
        <v>44377</v>
      </c>
      <c r="M6854" s="83" t="s">
        <v>985</v>
      </c>
      <c r="N6854" s="83" t="s">
        <v>984</v>
      </c>
      <c r="O6854" s="83" t="s">
        <v>1072</v>
      </c>
      <c r="P6854" s="83" t="s">
        <v>1071</v>
      </c>
      <c r="Q6854" s="83" t="s">
        <v>1167</v>
      </c>
      <c r="S6854" s="83" t="s">
        <v>1384</v>
      </c>
      <c r="T6854" s="83" t="s">
        <v>1383</v>
      </c>
      <c r="U6854" s="83" t="s">
        <v>1087</v>
      </c>
      <c r="V6854" s="83">
        <v>32589</v>
      </c>
      <c r="AC6854" s="83">
        <v>6</v>
      </c>
      <c r="AD6854" s="83">
        <v>21</v>
      </c>
      <c r="AJ6854" s="83" t="s">
        <v>975</v>
      </c>
      <c r="AK6854" s="83">
        <v>1510</v>
      </c>
      <c r="AL6854" s="83" t="s">
        <v>1383</v>
      </c>
      <c r="AP6854" s="83">
        <v>-207.14</v>
      </c>
      <c r="AQ6854" s="83" t="s">
        <v>939</v>
      </c>
      <c r="AR6854" s="83">
        <v>-207.14</v>
      </c>
      <c r="AS6854" s="83" t="s">
        <v>939</v>
      </c>
      <c r="AT6854" s="83">
        <v>1007260</v>
      </c>
      <c r="AU6854" s="132">
        <v>44386</v>
      </c>
      <c r="BB6854" s="83" t="s">
        <v>1167</v>
      </c>
    </row>
    <row r="6855" spans="1:54">
      <c r="A6855" s="133">
        <v>44657.918749999997</v>
      </c>
      <c r="B6855" s="83">
        <v>2210</v>
      </c>
      <c r="C6855" s="83">
        <v>312015</v>
      </c>
      <c r="D6855" s="83">
        <v>10</v>
      </c>
      <c r="E6855" s="83">
        <v>142237</v>
      </c>
      <c r="F6855" s="83">
        <v>0</v>
      </c>
      <c r="G6855" s="83" t="s">
        <v>777</v>
      </c>
      <c r="H6855" s="83" t="s">
        <v>986</v>
      </c>
      <c r="I6855" s="83" t="s">
        <v>417</v>
      </c>
      <c r="J6855" s="83" t="s">
        <v>610</v>
      </c>
      <c r="K6855" s="136">
        <v>-0.27</v>
      </c>
      <c r="L6855" s="132">
        <v>44377</v>
      </c>
      <c r="M6855" s="83" t="s">
        <v>985</v>
      </c>
      <c r="N6855" s="83" t="s">
        <v>984</v>
      </c>
      <c r="O6855" s="83" t="s">
        <v>1072</v>
      </c>
      <c r="P6855" s="83" t="s">
        <v>1071</v>
      </c>
      <c r="Q6855" s="83" t="s">
        <v>1167</v>
      </c>
      <c r="S6855" s="83" t="s">
        <v>1384</v>
      </c>
      <c r="T6855" s="83" t="s">
        <v>1383</v>
      </c>
      <c r="U6855" s="83" t="s">
        <v>1078</v>
      </c>
      <c r="V6855" s="83">
        <v>32589</v>
      </c>
      <c r="AC6855" s="83">
        <v>6</v>
      </c>
      <c r="AD6855" s="83">
        <v>21</v>
      </c>
      <c r="AJ6855" s="83" t="s">
        <v>975</v>
      </c>
      <c r="AK6855" s="83">
        <v>1193</v>
      </c>
      <c r="AL6855" s="83" t="s">
        <v>1383</v>
      </c>
      <c r="AP6855" s="83">
        <v>-0.27</v>
      </c>
      <c r="AQ6855" s="83" t="s">
        <v>939</v>
      </c>
      <c r="AR6855" s="83">
        <v>-0.27</v>
      </c>
      <c r="AS6855" s="83" t="s">
        <v>939</v>
      </c>
      <c r="AT6855" s="83">
        <v>1007260</v>
      </c>
      <c r="AU6855" s="132">
        <v>44386</v>
      </c>
      <c r="BB6855" s="83" t="s">
        <v>1167</v>
      </c>
    </row>
    <row r="6856" spans="1:54">
      <c r="A6856" s="133">
        <v>44657.918749999997</v>
      </c>
      <c r="B6856" s="83">
        <v>2210</v>
      </c>
      <c r="C6856" s="83">
        <v>312015</v>
      </c>
      <c r="D6856" s="83">
        <v>10</v>
      </c>
      <c r="E6856" s="83">
        <v>142205</v>
      </c>
      <c r="F6856" s="83">
        <v>0</v>
      </c>
      <c r="G6856" s="83" t="s">
        <v>777</v>
      </c>
      <c r="H6856" s="83" t="s">
        <v>986</v>
      </c>
      <c r="I6856" s="83" t="s">
        <v>417</v>
      </c>
      <c r="J6856" s="83" t="s">
        <v>578</v>
      </c>
      <c r="K6856" s="136">
        <v>-1085.77</v>
      </c>
      <c r="L6856" s="132">
        <v>44377</v>
      </c>
      <c r="M6856" s="83" t="s">
        <v>985</v>
      </c>
      <c r="N6856" s="83" t="s">
        <v>984</v>
      </c>
      <c r="O6856" s="83" t="s">
        <v>1072</v>
      </c>
      <c r="P6856" s="83" t="s">
        <v>1071</v>
      </c>
      <c r="Q6856" s="83" t="s">
        <v>1167</v>
      </c>
      <c r="S6856" s="83" t="s">
        <v>1384</v>
      </c>
      <c r="T6856" s="83" t="s">
        <v>1383</v>
      </c>
      <c r="U6856" s="83" t="s">
        <v>1089</v>
      </c>
      <c r="V6856" s="83">
        <v>32589</v>
      </c>
      <c r="AC6856" s="83">
        <v>6</v>
      </c>
      <c r="AD6856" s="83">
        <v>21</v>
      </c>
      <c r="AJ6856" s="83" t="s">
        <v>975</v>
      </c>
      <c r="AK6856" s="83">
        <v>1419</v>
      </c>
      <c r="AL6856" s="83" t="s">
        <v>1383</v>
      </c>
      <c r="AP6856" s="83">
        <v>-1085.77</v>
      </c>
      <c r="AQ6856" s="83" t="s">
        <v>939</v>
      </c>
      <c r="AR6856" s="83">
        <v>-1085.77</v>
      </c>
      <c r="AS6856" s="83" t="s">
        <v>939</v>
      </c>
      <c r="AT6856" s="83">
        <v>1007260</v>
      </c>
      <c r="AU6856" s="132">
        <v>44386</v>
      </c>
      <c r="BB6856" s="83" t="s">
        <v>1167</v>
      </c>
    </row>
    <row r="6857" spans="1:54">
      <c r="A6857" s="133">
        <v>44657.918749999997</v>
      </c>
      <c r="B6857" s="83">
        <v>2210</v>
      </c>
      <c r="C6857" s="83">
        <v>312005</v>
      </c>
      <c r="D6857" s="83">
        <v>10</v>
      </c>
      <c r="E6857" s="83">
        <v>142205</v>
      </c>
      <c r="F6857" s="83">
        <v>0</v>
      </c>
      <c r="G6857" s="83" t="s">
        <v>777</v>
      </c>
      <c r="H6857" s="83" t="s">
        <v>1074</v>
      </c>
      <c r="I6857" s="83" t="s">
        <v>417</v>
      </c>
      <c r="J6857" s="83" t="s">
        <v>578</v>
      </c>
      <c r="K6857" s="136">
        <v>-0.33</v>
      </c>
      <c r="L6857" s="132">
        <v>44377</v>
      </c>
      <c r="M6857" s="83" t="s">
        <v>985</v>
      </c>
      <c r="N6857" s="83" t="s">
        <v>984</v>
      </c>
      <c r="O6857" s="83" t="s">
        <v>1072</v>
      </c>
      <c r="P6857" s="83" t="s">
        <v>1071</v>
      </c>
      <c r="Q6857" s="83" t="s">
        <v>1167</v>
      </c>
      <c r="S6857" s="83" t="s">
        <v>1384</v>
      </c>
      <c r="T6857" s="83" t="s">
        <v>1383</v>
      </c>
      <c r="U6857" s="83" t="s">
        <v>1091</v>
      </c>
      <c r="V6857" s="83">
        <v>32589</v>
      </c>
      <c r="AC6857" s="83">
        <v>6</v>
      </c>
      <c r="AD6857" s="83">
        <v>21</v>
      </c>
      <c r="AJ6857" s="83" t="s">
        <v>975</v>
      </c>
      <c r="AK6857" s="83">
        <v>1417</v>
      </c>
      <c r="AL6857" s="83" t="s">
        <v>1383</v>
      </c>
      <c r="AP6857" s="83">
        <v>-0.33</v>
      </c>
      <c r="AQ6857" s="83" t="s">
        <v>939</v>
      </c>
      <c r="AR6857" s="83">
        <v>-0.33</v>
      </c>
      <c r="AS6857" s="83" t="s">
        <v>939</v>
      </c>
      <c r="AT6857" s="83">
        <v>1007260</v>
      </c>
      <c r="AU6857" s="132">
        <v>44386</v>
      </c>
      <c r="BB6857" s="83" t="s">
        <v>1167</v>
      </c>
    </row>
    <row r="6858" spans="1:54">
      <c r="A6858" s="133">
        <v>44657.918749999997</v>
      </c>
      <c r="B6858" s="83">
        <v>2210</v>
      </c>
      <c r="C6858" s="83">
        <v>312010</v>
      </c>
      <c r="D6858" s="83">
        <v>10</v>
      </c>
      <c r="E6858" s="83">
        <v>142205</v>
      </c>
      <c r="F6858" s="83">
        <v>0</v>
      </c>
      <c r="G6858" s="83" t="s">
        <v>777</v>
      </c>
      <c r="H6858" s="83" t="s">
        <v>1006</v>
      </c>
      <c r="I6858" s="83" t="s">
        <v>417</v>
      </c>
      <c r="J6858" s="83" t="s">
        <v>578</v>
      </c>
      <c r="K6858" s="136">
        <v>-76.12</v>
      </c>
      <c r="L6858" s="132">
        <v>44377</v>
      </c>
      <c r="M6858" s="83" t="s">
        <v>985</v>
      </c>
      <c r="N6858" s="83" t="s">
        <v>984</v>
      </c>
      <c r="O6858" s="83" t="s">
        <v>1072</v>
      </c>
      <c r="P6858" s="83" t="s">
        <v>1071</v>
      </c>
      <c r="Q6858" s="83" t="s">
        <v>1167</v>
      </c>
      <c r="S6858" s="83" t="s">
        <v>1384</v>
      </c>
      <c r="T6858" s="83" t="s">
        <v>1383</v>
      </c>
      <c r="U6858" s="83" t="s">
        <v>1090</v>
      </c>
      <c r="V6858" s="83">
        <v>32589</v>
      </c>
      <c r="AC6858" s="83">
        <v>6</v>
      </c>
      <c r="AD6858" s="83">
        <v>21</v>
      </c>
      <c r="AJ6858" s="83" t="s">
        <v>975</v>
      </c>
      <c r="AK6858" s="83">
        <v>1418</v>
      </c>
      <c r="AL6858" s="83" t="s">
        <v>1383</v>
      </c>
      <c r="AP6858" s="83">
        <v>-76.12</v>
      </c>
      <c r="AQ6858" s="83" t="s">
        <v>939</v>
      </c>
      <c r="AR6858" s="83">
        <v>-76.12</v>
      </c>
      <c r="AS6858" s="83" t="s">
        <v>939</v>
      </c>
      <c r="AT6858" s="83">
        <v>1007260</v>
      </c>
      <c r="AU6858" s="132">
        <v>44386</v>
      </c>
      <c r="BB6858" s="83" t="s">
        <v>1167</v>
      </c>
    </row>
    <row r="6859" spans="1:54">
      <c r="A6859" s="133">
        <v>44657.918749999997</v>
      </c>
      <c r="B6859" s="83">
        <v>2210</v>
      </c>
      <c r="C6859" s="83">
        <v>312010</v>
      </c>
      <c r="D6859" s="83">
        <v>10</v>
      </c>
      <c r="E6859" s="83">
        <v>142211</v>
      </c>
      <c r="F6859" s="83">
        <v>0</v>
      </c>
      <c r="G6859" s="83" t="s">
        <v>777</v>
      </c>
      <c r="H6859" s="83" t="s">
        <v>1006</v>
      </c>
      <c r="I6859" s="83" t="s">
        <v>417</v>
      </c>
      <c r="J6859" s="83" t="s">
        <v>584</v>
      </c>
      <c r="K6859" s="136">
        <v>-78.08</v>
      </c>
      <c r="L6859" s="132">
        <v>44377</v>
      </c>
      <c r="M6859" s="83" t="s">
        <v>985</v>
      </c>
      <c r="N6859" s="83" t="s">
        <v>984</v>
      </c>
      <c r="O6859" s="83" t="s">
        <v>1072</v>
      </c>
      <c r="P6859" s="83" t="s">
        <v>1071</v>
      </c>
      <c r="Q6859" s="83" t="s">
        <v>1167</v>
      </c>
      <c r="S6859" s="83" t="s">
        <v>1384</v>
      </c>
      <c r="T6859" s="83" t="s">
        <v>1383</v>
      </c>
      <c r="U6859" s="83" t="s">
        <v>1180</v>
      </c>
      <c r="V6859" s="83">
        <v>32589</v>
      </c>
      <c r="AC6859" s="83">
        <v>6</v>
      </c>
      <c r="AD6859" s="83">
        <v>21</v>
      </c>
      <c r="AJ6859" s="83" t="s">
        <v>975</v>
      </c>
      <c r="AK6859" s="83">
        <v>1509</v>
      </c>
      <c r="AL6859" s="83" t="s">
        <v>1383</v>
      </c>
      <c r="AP6859" s="83">
        <v>-78.08</v>
      </c>
      <c r="AQ6859" s="83" t="s">
        <v>939</v>
      </c>
      <c r="AR6859" s="83">
        <v>-78.08</v>
      </c>
      <c r="AS6859" s="83" t="s">
        <v>939</v>
      </c>
      <c r="AT6859" s="83">
        <v>1007260</v>
      </c>
      <c r="AU6859" s="132">
        <v>44386</v>
      </c>
      <c r="BB6859" s="83" t="s">
        <v>1167</v>
      </c>
    </row>
    <row r="6860" spans="1:54">
      <c r="A6860" s="133">
        <v>44657.918749999997</v>
      </c>
      <c r="B6860" s="83">
        <v>2210</v>
      </c>
      <c r="C6860" s="83">
        <v>312010</v>
      </c>
      <c r="D6860" s="83">
        <v>10</v>
      </c>
      <c r="E6860" s="83">
        <v>142225</v>
      </c>
      <c r="F6860" s="83">
        <v>0</v>
      </c>
      <c r="G6860" s="83" t="s">
        <v>777</v>
      </c>
      <c r="H6860" s="83" t="s">
        <v>1006</v>
      </c>
      <c r="I6860" s="83" t="s">
        <v>417</v>
      </c>
      <c r="J6860" s="83" t="s">
        <v>598</v>
      </c>
      <c r="K6860" s="136">
        <v>-1.52</v>
      </c>
      <c r="L6860" s="132">
        <v>44377</v>
      </c>
      <c r="M6860" s="83" t="s">
        <v>985</v>
      </c>
      <c r="N6860" s="83" t="s">
        <v>984</v>
      </c>
      <c r="O6860" s="83" t="s">
        <v>1072</v>
      </c>
      <c r="P6860" s="83" t="s">
        <v>1071</v>
      </c>
      <c r="Q6860" s="83" t="s">
        <v>1167</v>
      </c>
      <c r="S6860" s="83" t="s">
        <v>1384</v>
      </c>
      <c r="T6860" s="83" t="s">
        <v>1383</v>
      </c>
      <c r="U6860" s="83" t="s">
        <v>1101</v>
      </c>
      <c r="V6860" s="83">
        <v>32589</v>
      </c>
      <c r="AC6860" s="83">
        <v>6</v>
      </c>
      <c r="AD6860" s="83">
        <v>21</v>
      </c>
      <c r="AJ6860" s="83" t="s">
        <v>975</v>
      </c>
      <c r="AK6860" s="83">
        <v>1550</v>
      </c>
      <c r="AL6860" s="83" t="s">
        <v>1383</v>
      </c>
      <c r="AP6860" s="83">
        <v>-1.52</v>
      </c>
      <c r="AQ6860" s="83" t="s">
        <v>939</v>
      </c>
      <c r="AR6860" s="83">
        <v>-1.52</v>
      </c>
      <c r="AS6860" s="83" t="s">
        <v>939</v>
      </c>
      <c r="AT6860" s="83">
        <v>1007260</v>
      </c>
      <c r="AU6860" s="132">
        <v>44386</v>
      </c>
      <c r="BB6860" s="83" t="s">
        <v>1167</v>
      </c>
    </row>
    <row r="6861" spans="1:54">
      <c r="A6861" s="133">
        <v>44657.918749999997</v>
      </c>
      <c r="B6861" s="83">
        <v>2210</v>
      </c>
      <c r="C6861" s="83">
        <v>312015</v>
      </c>
      <c r="D6861" s="83">
        <v>10</v>
      </c>
      <c r="E6861" s="83">
        <v>142225</v>
      </c>
      <c r="F6861" s="83">
        <v>0</v>
      </c>
      <c r="G6861" s="83" t="s">
        <v>777</v>
      </c>
      <c r="H6861" s="83" t="s">
        <v>986</v>
      </c>
      <c r="I6861" s="83" t="s">
        <v>417</v>
      </c>
      <c r="J6861" s="83" t="s">
        <v>598</v>
      </c>
      <c r="K6861" s="136">
        <v>-12.66</v>
      </c>
      <c r="L6861" s="132">
        <v>44377</v>
      </c>
      <c r="M6861" s="83" t="s">
        <v>985</v>
      </c>
      <c r="N6861" s="83" t="s">
        <v>984</v>
      </c>
      <c r="O6861" s="83" t="s">
        <v>1072</v>
      </c>
      <c r="P6861" s="83" t="s">
        <v>1071</v>
      </c>
      <c r="Q6861" s="83" t="s">
        <v>1167</v>
      </c>
      <c r="S6861" s="83" t="s">
        <v>1384</v>
      </c>
      <c r="T6861" s="83" t="s">
        <v>1383</v>
      </c>
      <c r="U6861" s="83" t="s">
        <v>1102</v>
      </c>
      <c r="V6861" s="83">
        <v>32589</v>
      </c>
      <c r="AC6861" s="83">
        <v>6</v>
      </c>
      <c r="AD6861" s="83">
        <v>21</v>
      </c>
      <c r="AJ6861" s="83" t="s">
        <v>975</v>
      </c>
      <c r="AK6861" s="83">
        <v>1551</v>
      </c>
      <c r="AL6861" s="83" t="s">
        <v>1383</v>
      </c>
      <c r="AP6861" s="83">
        <v>-12.66</v>
      </c>
      <c r="AQ6861" s="83" t="s">
        <v>939</v>
      </c>
      <c r="AR6861" s="83">
        <v>-12.66</v>
      </c>
      <c r="AS6861" s="83" t="s">
        <v>939</v>
      </c>
      <c r="AT6861" s="83">
        <v>1007260</v>
      </c>
      <c r="AU6861" s="132">
        <v>44386</v>
      </c>
      <c r="BB6861" s="83" t="s">
        <v>1167</v>
      </c>
    </row>
    <row r="6862" spans="1:54">
      <c r="A6862" s="133">
        <v>44657.918749999997</v>
      </c>
      <c r="B6862" s="83">
        <v>2210</v>
      </c>
      <c r="C6862" s="83">
        <v>312010</v>
      </c>
      <c r="D6862" s="83">
        <v>10</v>
      </c>
      <c r="E6862" s="83">
        <v>142235</v>
      </c>
      <c r="F6862" s="83">
        <v>0</v>
      </c>
      <c r="G6862" s="83" t="s">
        <v>777</v>
      </c>
      <c r="H6862" s="83" t="s">
        <v>1006</v>
      </c>
      <c r="I6862" s="83" t="s">
        <v>417</v>
      </c>
      <c r="J6862" s="83" t="s">
        <v>608</v>
      </c>
      <c r="K6862" s="136">
        <v>-198</v>
      </c>
      <c r="L6862" s="132">
        <v>44286</v>
      </c>
      <c r="M6862" s="83" t="s">
        <v>985</v>
      </c>
      <c r="N6862" s="83" t="s">
        <v>984</v>
      </c>
      <c r="O6862" s="83" t="s">
        <v>1072</v>
      </c>
      <c r="P6862" s="83" t="s">
        <v>1071</v>
      </c>
      <c r="Q6862" s="83" t="s">
        <v>973</v>
      </c>
      <c r="S6862" s="83" t="s">
        <v>1378</v>
      </c>
      <c r="T6862" s="83" t="s">
        <v>1377</v>
      </c>
      <c r="U6862" s="83" t="s">
        <v>1106</v>
      </c>
      <c r="V6862" s="83">
        <v>26077</v>
      </c>
      <c r="AC6862" s="83">
        <v>3</v>
      </c>
      <c r="AD6862" s="83">
        <v>21</v>
      </c>
      <c r="AJ6862" s="83" t="s">
        <v>975</v>
      </c>
      <c r="AK6862" s="83">
        <v>593</v>
      </c>
      <c r="AL6862" s="83" t="s">
        <v>1377</v>
      </c>
      <c r="AP6862" s="83">
        <v>-198</v>
      </c>
      <c r="AQ6862" s="83" t="s">
        <v>939</v>
      </c>
      <c r="AR6862" s="83">
        <v>-198</v>
      </c>
      <c r="AS6862" s="83" t="s">
        <v>939</v>
      </c>
      <c r="AT6862" s="83">
        <v>840180</v>
      </c>
      <c r="AU6862" s="132">
        <v>44286</v>
      </c>
      <c r="BB6862" s="83" t="s">
        <v>973</v>
      </c>
    </row>
    <row r="6863" spans="1:54">
      <c r="A6863" s="133">
        <v>44657.918749999997</v>
      </c>
      <c r="B6863" s="83">
        <v>2210</v>
      </c>
      <c r="C6863" s="83">
        <v>312005</v>
      </c>
      <c r="D6863" s="83">
        <v>10</v>
      </c>
      <c r="E6863" s="83">
        <v>142229</v>
      </c>
      <c r="F6863" s="83">
        <v>0</v>
      </c>
      <c r="G6863" s="83" t="s">
        <v>777</v>
      </c>
      <c r="H6863" s="83" t="s">
        <v>1074</v>
      </c>
      <c r="I6863" s="83" t="s">
        <v>417</v>
      </c>
      <c r="J6863" s="83" t="s">
        <v>602</v>
      </c>
      <c r="K6863" s="136">
        <v>-25.13</v>
      </c>
      <c r="L6863" s="132">
        <v>44286</v>
      </c>
      <c r="M6863" s="83" t="s">
        <v>985</v>
      </c>
      <c r="N6863" s="83" t="s">
        <v>984</v>
      </c>
      <c r="O6863" s="83" t="s">
        <v>1072</v>
      </c>
      <c r="P6863" s="83" t="s">
        <v>1071</v>
      </c>
      <c r="Q6863" s="83" t="s">
        <v>973</v>
      </c>
      <c r="S6863" s="83" t="s">
        <v>1382</v>
      </c>
      <c r="T6863" s="83" t="s">
        <v>1381</v>
      </c>
      <c r="U6863" s="83" t="s">
        <v>1134</v>
      </c>
      <c r="V6863" s="83">
        <v>26067</v>
      </c>
      <c r="AC6863" s="83">
        <v>3</v>
      </c>
      <c r="AD6863" s="83">
        <v>21</v>
      </c>
      <c r="AJ6863" s="83" t="s">
        <v>975</v>
      </c>
      <c r="AK6863" s="83">
        <v>450</v>
      </c>
      <c r="AL6863" s="83" t="s">
        <v>1381</v>
      </c>
      <c r="AP6863" s="83">
        <v>-25.13</v>
      </c>
      <c r="AQ6863" s="83" t="s">
        <v>939</v>
      </c>
      <c r="AR6863" s="83">
        <v>-25.13</v>
      </c>
      <c r="AS6863" s="83" t="s">
        <v>939</v>
      </c>
      <c r="AT6863" s="83">
        <v>840162</v>
      </c>
      <c r="AU6863" s="132">
        <v>44286</v>
      </c>
      <c r="BB6863" s="83" t="s">
        <v>973</v>
      </c>
    </row>
    <row r="6864" spans="1:54">
      <c r="A6864" s="133">
        <v>44657.918749999997</v>
      </c>
      <c r="B6864" s="83">
        <v>2210</v>
      </c>
      <c r="C6864" s="83">
        <v>312015</v>
      </c>
      <c r="D6864" s="83">
        <v>10</v>
      </c>
      <c r="E6864" s="83">
        <v>142309</v>
      </c>
      <c r="F6864" s="83">
        <v>0</v>
      </c>
      <c r="G6864" s="83" t="s">
        <v>777</v>
      </c>
      <c r="H6864" s="83" t="s">
        <v>986</v>
      </c>
      <c r="I6864" s="83" t="s">
        <v>417</v>
      </c>
      <c r="J6864" s="83" t="s">
        <v>676</v>
      </c>
      <c r="K6864" s="136">
        <v>-96.54</v>
      </c>
      <c r="L6864" s="132">
        <v>44286</v>
      </c>
      <c r="M6864" s="83" t="s">
        <v>985</v>
      </c>
      <c r="N6864" s="83" t="s">
        <v>984</v>
      </c>
      <c r="O6864" s="83" t="s">
        <v>1072</v>
      </c>
      <c r="P6864" s="83" t="s">
        <v>1071</v>
      </c>
      <c r="Q6864" s="83" t="s">
        <v>973</v>
      </c>
      <c r="S6864" s="83" t="s">
        <v>1380</v>
      </c>
      <c r="T6864" s="83" t="s">
        <v>1379</v>
      </c>
      <c r="U6864" s="83" t="s">
        <v>1093</v>
      </c>
      <c r="V6864" s="83">
        <v>26052</v>
      </c>
      <c r="AC6864" s="83">
        <v>3</v>
      </c>
      <c r="AD6864" s="83">
        <v>21</v>
      </c>
      <c r="AJ6864" s="83" t="s">
        <v>975</v>
      </c>
      <c r="AK6864" s="83">
        <v>623</v>
      </c>
      <c r="AL6864" s="83" t="s">
        <v>1379</v>
      </c>
      <c r="AP6864" s="83">
        <v>-96.54</v>
      </c>
      <c r="AQ6864" s="83" t="s">
        <v>939</v>
      </c>
      <c r="AR6864" s="83">
        <v>-96.54</v>
      </c>
      <c r="AS6864" s="83" t="s">
        <v>939</v>
      </c>
      <c r="AT6864" s="83">
        <v>840175</v>
      </c>
      <c r="AU6864" s="132">
        <v>44286</v>
      </c>
      <c r="BB6864" s="83" t="s">
        <v>973</v>
      </c>
    </row>
    <row r="6865" spans="1:54">
      <c r="A6865" s="133">
        <v>44657.918749999997</v>
      </c>
      <c r="B6865" s="83">
        <v>2210</v>
      </c>
      <c r="C6865" s="83">
        <v>312015</v>
      </c>
      <c r="D6865" s="83">
        <v>10</v>
      </c>
      <c r="E6865" s="83">
        <v>142206</v>
      </c>
      <c r="F6865" s="83">
        <v>0</v>
      </c>
      <c r="G6865" s="83" t="s">
        <v>777</v>
      </c>
      <c r="H6865" s="83" t="s">
        <v>986</v>
      </c>
      <c r="I6865" s="83" t="s">
        <v>417</v>
      </c>
      <c r="J6865" s="83" t="s">
        <v>579</v>
      </c>
      <c r="K6865" s="136">
        <v>-0.52</v>
      </c>
      <c r="L6865" s="132">
        <v>44286</v>
      </c>
      <c r="M6865" s="83" t="s">
        <v>985</v>
      </c>
      <c r="N6865" s="83" t="s">
        <v>984</v>
      </c>
      <c r="O6865" s="83" t="s">
        <v>1072</v>
      </c>
      <c r="P6865" s="83" t="s">
        <v>1071</v>
      </c>
      <c r="Q6865" s="83" t="s">
        <v>973</v>
      </c>
      <c r="S6865" s="83" t="s">
        <v>1378</v>
      </c>
      <c r="T6865" s="83" t="s">
        <v>1377</v>
      </c>
      <c r="U6865" s="83" t="s">
        <v>1202</v>
      </c>
      <c r="V6865" s="83">
        <v>26077</v>
      </c>
      <c r="AC6865" s="83">
        <v>3</v>
      </c>
      <c r="AD6865" s="83">
        <v>21</v>
      </c>
      <c r="AJ6865" s="83" t="s">
        <v>975</v>
      </c>
      <c r="AK6865" s="83">
        <v>737</v>
      </c>
      <c r="AL6865" s="83" t="s">
        <v>1377</v>
      </c>
      <c r="AP6865" s="83">
        <v>-0.52</v>
      </c>
      <c r="AQ6865" s="83" t="s">
        <v>939</v>
      </c>
      <c r="AR6865" s="83">
        <v>-0.52</v>
      </c>
      <c r="AS6865" s="83" t="s">
        <v>939</v>
      </c>
      <c r="AT6865" s="83">
        <v>840180</v>
      </c>
      <c r="AU6865" s="132">
        <v>44286</v>
      </c>
      <c r="BB6865" s="83" t="s">
        <v>973</v>
      </c>
    </row>
    <row r="6866" spans="1:54">
      <c r="A6866" s="133">
        <v>44657.918749999997</v>
      </c>
      <c r="B6866" s="83">
        <v>2210</v>
      </c>
      <c r="C6866" s="83">
        <v>312000</v>
      </c>
      <c r="D6866" s="83">
        <v>91</v>
      </c>
      <c r="E6866" s="83">
        <v>142401</v>
      </c>
      <c r="F6866" s="83">
        <v>0</v>
      </c>
      <c r="G6866" s="83" t="s">
        <v>777</v>
      </c>
      <c r="H6866" s="83" t="s">
        <v>1037</v>
      </c>
      <c r="I6866" s="83" t="s">
        <v>1036</v>
      </c>
      <c r="J6866" s="83" t="s">
        <v>679</v>
      </c>
      <c r="K6866" s="136">
        <v>-857.95</v>
      </c>
      <c r="L6866" s="132">
        <v>44286</v>
      </c>
      <c r="M6866" s="83" t="s">
        <v>985</v>
      </c>
      <c r="N6866" s="83" t="s">
        <v>984</v>
      </c>
      <c r="O6866" s="83" t="s">
        <v>1072</v>
      </c>
      <c r="P6866" s="83" t="s">
        <v>1071</v>
      </c>
      <c r="Q6866" s="83" t="s">
        <v>973</v>
      </c>
      <c r="S6866" s="83" t="s">
        <v>1376</v>
      </c>
      <c r="T6866" s="83" t="s">
        <v>1375</v>
      </c>
      <c r="U6866" s="83">
        <v>110106</v>
      </c>
      <c r="V6866" s="83">
        <v>26040</v>
      </c>
      <c r="AC6866" s="83">
        <v>3</v>
      </c>
      <c r="AD6866" s="83">
        <v>21</v>
      </c>
      <c r="AJ6866" s="83" t="s">
        <v>975</v>
      </c>
      <c r="AK6866" s="83">
        <v>27</v>
      </c>
      <c r="AL6866" s="83" t="s">
        <v>1375</v>
      </c>
      <c r="AP6866" s="83">
        <v>-857.95</v>
      </c>
      <c r="AQ6866" s="83" t="s">
        <v>939</v>
      </c>
      <c r="AR6866" s="83">
        <v>-857.95</v>
      </c>
      <c r="AS6866" s="83" t="s">
        <v>939</v>
      </c>
      <c r="AT6866" s="83">
        <v>840194</v>
      </c>
      <c r="AU6866" s="132">
        <v>44286</v>
      </c>
      <c r="BB6866" s="83" t="s">
        <v>973</v>
      </c>
    </row>
    <row r="6867" spans="1:54">
      <c r="A6867" s="133">
        <v>44657.918749999997</v>
      </c>
      <c r="B6867" s="83">
        <v>2210</v>
      </c>
      <c r="C6867" s="83">
        <v>312000</v>
      </c>
      <c r="D6867" s="83">
        <v>91</v>
      </c>
      <c r="E6867" s="83">
        <v>142401</v>
      </c>
      <c r="F6867" s="83">
        <v>0</v>
      </c>
      <c r="G6867" s="83" t="s">
        <v>777</v>
      </c>
      <c r="H6867" s="83" t="s">
        <v>1037</v>
      </c>
      <c r="I6867" s="83" t="s">
        <v>1036</v>
      </c>
      <c r="J6867" s="83" t="s">
        <v>679</v>
      </c>
      <c r="K6867" s="136">
        <v>-463.73</v>
      </c>
      <c r="L6867" s="132">
        <v>44286</v>
      </c>
      <c r="M6867" s="83" t="s">
        <v>985</v>
      </c>
      <c r="N6867" s="83" t="s">
        <v>984</v>
      </c>
      <c r="O6867" s="83" t="s">
        <v>1072</v>
      </c>
      <c r="P6867" s="83" t="s">
        <v>1071</v>
      </c>
      <c r="Q6867" s="83" t="s">
        <v>973</v>
      </c>
      <c r="S6867" s="83" t="s">
        <v>1374</v>
      </c>
      <c r="T6867" s="83" t="s">
        <v>1373</v>
      </c>
      <c r="U6867" s="83">
        <v>110040</v>
      </c>
      <c r="V6867" s="83">
        <v>26065</v>
      </c>
      <c r="AC6867" s="83">
        <v>3</v>
      </c>
      <c r="AD6867" s="83">
        <v>21</v>
      </c>
      <c r="AJ6867" s="83" t="s">
        <v>975</v>
      </c>
      <c r="AK6867" s="83">
        <v>21</v>
      </c>
      <c r="AL6867" s="83" t="s">
        <v>1373</v>
      </c>
      <c r="AP6867" s="83">
        <v>-463.73</v>
      </c>
      <c r="AQ6867" s="83" t="s">
        <v>939</v>
      </c>
      <c r="AR6867" s="83">
        <v>-463.73</v>
      </c>
      <c r="AS6867" s="83" t="s">
        <v>939</v>
      </c>
      <c r="AT6867" s="83">
        <v>840201</v>
      </c>
      <c r="AU6867" s="132">
        <v>44286</v>
      </c>
      <c r="BB6867" s="83" t="s">
        <v>973</v>
      </c>
    </row>
    <row r="6868" spans="1:54">
      <c r="A6868" s="133">
        <v>44657.918749999997</v>
      </c>
      <c r="B6868" s="83">
        <v>2210</v>
      </c>
      <c r="C6868" s="83">
        <v>312015</v>
      </c>
      <c r="D6868" s="83">
        <v>10</v>
      </c>
      <c r="E6868" s="83">
        <v>142305</v>
      </c>
      <c r="F6868" s="83">
        <v>0</v>
      </c>
      <c r="G6868" s="83" t="s">
        <v>777</v>
      </c>
      <c r="H6868" s="83" t="s">
        <v>986</v>
      </c>
      <c r="I6868" s="83" t="s">
        <v>417</v>
      </c>
      <c r="J6868" s="83" t="s">
        <v>672</v>
      </c>
      <c r="K6868" s="136">
        <v>-7.54</v>
      </c>
      <c r="L6868" s="132">
        <v>44286</v>
      </c>
      <c r="M6868" s="83" t="s">
        <v>985</v>
      </c>
      <c r="N6868" s="83" t="s">
        <v>984</v>
      </c>
      <c r="O6868" s="83" t="s">
        <v>1072</v>
      </c>
      <c r="P6868" s="83" t="s">
        <v>1071</v>
      </c>
      <c r="Q6868" s="83" t="s">
        <v>973</v>
      </c>
      <c r="S6868" s="83" t="s">
        <v>1374</v>
      </c>
      <c r="T6868" s="83" t="s">
        <v>1373</v>
      </c>
      <c r="U6868" s="83" t="s">
        <v>1187</v>
      </c>
      <c r="V6868" s="83">
        <v>26065</v>
      </c>
      <c r="AC6868" s="83">
        <v>3</v>
      </c>
      <c r="AD6868" s="83">
        <v>21</v>
      </c>
      <c r="AJ6868" s="83" t="s">
        <v>975</v>
      </c>
      <c r="AK6868" s="83">
        <v>630</v>
      </c>
      <c r="AL6868" s="83" t="s">
        <v>1373</v>
      </c>
      <c r="AP6868" s="83">
        <v>-7.54</v>
      </c>
      <c r="AQ6868" s="83" t="s">
        <v>939</v>
      </c>
      <c r="AR6868" s="83">
        <v>-7.54</v>
      </c>
      <c r="AS6868" s="83" t="s">
        <v>939</v>
      </c>
      <c r="AT6868" s="83">
        <v>840201</v>
      </c>
      <c r="AU6868" s="132">
        <v>44286</v>
      </c>
      <c r="BB6868" s="83" t="s">
        <v>973</v>
      </c>
    </row>
    <row r="6869" spans="1:54">
      <c r="A6869" s="133">
        <v>44657.918749999997</v>
      </c>
      <c r="B6869" s="83">
        <v>2210</v>
      </c>
      <c r="C6869" s="83">
        <v>312010</v>
      </c>
      <c r="D6869" s="83">
        <v>10</v>
      </c>
      <c r="E6869" s="83">
        <v>142309</v>
      </c>
      <c r="F6869" s="83">
        <v>0</v>
      </c>
      <c r="G6869" s="83" t="s">
        <v>777</v>
      </c>
      <c r="H6869" s="83" t="s">
        <v>1006</v>
      </c>
      <c r="I6869" s="83" t="s">
        <v>417</v>
      </c>
      <c r="J6869" s="83" t="s">
        <v>676</v>
      </c>
      <c r="K6869" s="136">
        <v>-8.3000000000000007</v>
      </c>
      <c r="L6869" s="132">
        <v>44286</v>
      </c>
      <c r="M6869" s="83" t="s">
        <v>985</v>
      </c>
      <c r="N6869" s="83" t="s">
        <v>984</v>
      </c>
      <c r="O6869" s="83" t="s">
        <v>1072</v>
      </c>
      <c r="P6869" s="83" t="s">
        <v>1071</v>
      </c>
      <c r="Q6869" s="83" t="s">
        <v>973</v>
      </c>
      <c r="S6869" s="83" t="s">
        <v>1374</v>
      </c>
      <c r="T6869" s="83" t="s">
        <v>1373</v>
      </c>
      <c r="U6869" s="83" t="s">
        <v>1189</v>
      </c>
      <c r="V6869" s="83">
        <v>26065</v>
      </c>
      <c r="AC6869" s="83">
        <v>3</v>
      </c>
      <c r="AD6869" s="83">
        <v>21</v>
      </c>
      <c r="AJ6869" s="83" t="s">
        <v>975</v>
      </c>
      <c r="AK6869" s="83">
        <v>680</v>
      </c>
      <c r="AL6869" s="83" t="s">
        <v>1373</v>
      </c>
      <c r="AP6869" s="83">
        <v>-8.3000000000000007</v>
      </c>
      <c r="AQ6869" s="83" t="s">
        <v>939</v>
      </c>
      <c r="AR6869" s="83">
        <v>-8.3000000000000007</v>
      </c>
      <c r="AS6869" s="83" t="s">
        <v>939</v>
      </c>
      <c r="AT6869" s="83">
        <v>840201</v>
      </c>
      <c r="AU6869" s="132">
        <v>44286</v>
      </c>
      <c r="BB6869" s="83" t="s">
        <v>973</v>
      </c>
    </row>
    <row r="6870" spans="1:54">
      <c r="A6870" s="133">
        <v>44657.918749999997</v>
      </c>
      <c r="B6870" s="83">
        <v>2210</v>
      </c>
      <c r="C6870" s="83">
        <v>312005</v>
      </c>
      <c r="D6870" s="83">
        <v>10</v>
      </c>
      <c r="E6870" s="83">
        <v>142235</v>
      </c>
      <c r="F6870" s="83">
        <v>0</v>
      </c>
      <c r="G6870" s="83" t="s">
        <v>777</v>
      </c>
      <c r="H6870" s="83" t="s">
        <v>1074</v>
      </c>
      <c r="I6870" s="83" t="s">
        <v>417</v>
      </c>
      <c r="J6870" s="83" t="s">
        <v>608</v>
      </c>
      <c r="K6870" s="136">
        <v>-41.71</v>
      </c>
      <c r="L6870" s="132">
        <v>44286</v>
      </c>
      <c r="M6870" s="83" t="s">
        <v>985</v>
      </c>
      <c r="N6870" s="83" t="s">
        <v>984</v>
      </c>
      <c r="O6870" s="83" t="s">
        <v>1072</v>
      </c>
      <c r="P6870" s="83" t="s">
        <v>1071</v>
      </c>
      <c r="Q6870" s="83" t="s">
        <v>973</v>
      </c>
      <c r="S6870" s="83" t="s">
        <v>1372</v>
      </c>
      <c r="T6870" s="83" t="s">
        <v>1371</v>
      </c>
      <c r="U6870" s="83" t="s">
        <v>1140</v>
      </c>
      <c r="V6870" s="83">
        <v>26068</v>
      </c>
      <c r="AC6870" s="83">
        <v>3</v>
      </c>
      <c r="AD6870" s="83">
        <v>21</v>
      </c>
      <c r="AJ6870" s="83" t="s">
        <v>975</v>
      </c>
      <c r="AK6870" s="83">
        <v>728</v>
      </c>
      <c r="AL6870" s="83" t="s">
        <v>1371</v>
      </c>
      <c r="AP6870" s="83">
        <v>-41.71</v>
      </c>
      <c r="AQ6870" s="83" t="s">
        <v>939</v>
      </c>
      <c r="AR6870" s="83">
        <v>-41.71</v>
      </c>
      <c r="AS6870" s="83" t="s">
        <v>939</v>
      </c>
      <c r="AT6870" s="83">
        <v>840205</v>
      </c>
      <c r="AU6870" s="132">
        <v>44286</v>
      </c>
      <c r="BB6870" s="83" t="s">
        <v>973</v>
      </c>
    </row>
    <row r="6871" spans="1:54">
      <c r="A6871" s="133">
        <v>44657.918749999997</v>
      </c>
      <c r="B6871" s="83">
        <v>2210</v>
      </c>
      <c r="C6871" s="83">
        <v>312010</v>
      </c>
      <c r="D6871" s="83">
        <v>10</v>
      </c>
      <c r="E6871" s="83">
        <v>142235</v>
      </c>
      <c r="F6871" s="83">
        <v>0</v>
      </c>
      <c r="G6871" s="83" t="s">
        <v>777</v>
      </c>
      <c r="H6871" s="83" t="s">
        <v>1006</v>
      </c>
      <c r="I6871" s="83" t="s">
        <v>417</v>
      </c>
      <c r="J6871" s="83" t="s">
        <v>608</v>
      </c>
      <c r="K6871" s="136">
        <v>-142.86000000000001</v>
      </c>
      <c r="L6871" s="132">
        <v>44286</v>
      </c>
      <c r="M6871" s="83" t="s">
        <v>985</v>
      </c>
      <c r="N6871" s="83" t="s">
        <v>984</v>
      </c>
      <c r="O6871" s="83" t="s">
        <v>1072</v>
      </c>
      <c r="P6871" s="83" t="s">
        <v>1071</v>
      </c>
      <c r="Q6871" s="83" t="s">
        <v>973</v>
      </c>
      <c r="S6871" s="83" t="s">
        <v>1372</v>
      </c>
      <c r="T6871" s="83" t="s">
        <v>1371</v>
      </c>
      <c r="U6871" s="83" t="s">
        <v>1137</v>
      </c>
      <c r="V6871" s="83">
        <v>26068</v>
      </c>
      <c r="AC6871" s="83">
        <v>3</v>
      </c>
      <c r="AD6871" s="83">
        <v>21</v>
      </c>
      <c r="AJ6871" s="83" t="s">
        <v>975</v>
      </c>
      <c r="AK6871" s="83">
        <v>729</v>
      </c>
      <c r="AL6871" s="83" t="s">
        <v>1371</v>
      </c>
      <c r="AP6871" s="83">
        <v>-142.86000000000001</v>
      </c>
      <c r="AQ6871" s="83" t="s">
        <v>939</v>
      </c>
      <c r="AR6871" s="83">
        <v>-142.86000000000001</v>
      </c>
      <c r="AS6871" s="83" t="s">
        <v>939</v>
      </c>
      <c r="AT6871" s="83">
        <v>840205</v>
      </c>
      <c r="AU6871" s="132">
        <v>44286</v>
      </c>
      <c r="BB6871" s="83" t="s">
        <v>973</v>
      </c>
    </row>
    <row r="6872" spans="1:54">
      <c r="A6872" s="133">
        <v>44657.918749999997</v>
      </c>
      <c r="B6872" s="83">
        <v>2210</v>
      </c>
      <c r="C6872" s="83">
        <v>312015</v>
      </c>
      <c r="D6872" s="83">
        <v>10</v>
      </c>
      <c r="E6872" s="83">
        <v>142235</v>
      </c>
      <c r="F6872" s="83">
        <v>0</v>
      </c>
      <c r="G6872" s="83" t="s">
        <v>777</v>
      </c>
      <c r="H6872" s="83" t="s">
        <v>986</v>
      </c>
      <c r="I6872" s="83" t="s">
        <v>417</v>
      </c>
      <c r="J6872" s="83" t="s">
        <v>608</v>
      </c>
      <c r="K6872" s="136">
        <v>-915.9</v>
      </c>
      <c r="L6872" s="132">
        <v>44286</v>
      </c>
      <c r="M6872" s="83" t="s">
        <v>985</v>
      </c>
      <c r="N6872" s="83" t="s">
        <v>984</v>
      </c>
      <c r="O6872" s="83" t="s">
        <v>1072</v>
      </c>
      <c r="P6872" s="83" t="s">
        <v>1071</v>
      </c>
      <c r="Q6872" s="83" t="s">
        <v>973</v>
      </c>
      <c r="S6872" s="83" t="s">
        <v>1372</v>
      </c>
      <c r="T6872" s="83" t="s">
        <v>1371</v>
      </c>
      <c r="U6872" s="83" t="s">
        <v>1139</v>
      </c>
      <c r="V6872" s="83">
        <v>26068</v>
      </c>
      <c r="AC6872" s="83">
        <v>3</v>
      </c>
      <c r="AD6872" s="83">
        <v>21</v>
      </c>
      <c r="AJ6872" s="83" t="s">
        <v>975</v>
      </c>
      <c r="AK6872" s="83">
        <v>730</v>
      </c>
      <c r="AL6872" s="83" t="s">
        <v>1371</v>
      </c>
      <c r="AP6872" s="83">
        <v>-915.9</v>
      </c>
      <c r="AQ6872" s="83" t="s">
        <v>939</v>
      </c>
      <c r="AR6872" s="83">
        <v>-915.9</v>
      </c>
      <c r="AS6872" s="83" t="s">
        <v>939</v>
      </c>
      <c r="AT6872" s="83">
        <v>840205</v>
      </c>
      <c r="AU6872" s="132">
        <v>44286</v>
      </c>
      <c r="BB6872" s="83" t="s">
        <v>973</v>
      </c>
    </row>
    <row r="6873" spans="1:54">
      <c r="A6873" s="133">
        <v>44657.918749999997</v>
      </c>
      <c r="B6873" s="83">
        <v>2210</v>
      </c>
      <c r="C6873" s="83">
        <v>312015</v>
      </c>
      <c r="D6873" s="83">
        <v>10</v>
      </c>
      <c r="E6873" s="83">
        <v>142227</v>
      </c>
      <c r="F6873" s="83">
        <v>0</v>
      </c>
      <c r="G6873" s="83" t="s">
        <v>777</v>
      </c>
      <c r="H6873" s="83" t="s">
        <v>986</v>
      </c>
      <c r="I6873" s="83" t="s">
        <v>417</v>
      </c>
      <c r="J6873" s="83" t="s">
        <v>600</v>
      </c>
      <c r="K6873" s="136">
        <v>-170.04</v>
      </c>
      <c r="L6873" s="132">
        <v>44286</v>
      </c>
      <c r="M6873" s="83" t="s">
        <v>985</v>
      </c>
      <c r="N6873" s="83" t="s">
        <v>984</v>
      </c>
      <c r="O6873" s="83" t="s">
        <v>1072</v>
      </c>
      <c r="P6873" s="83" t="s">
        <v>1071</v>
      </c>
      <c r="Q6873" s="83" t="s">
        <v>973</v>
      </c>
      <c r="S6873" s="83" t="s">
        <v>1372</v>
      </c>
      <c r="T6873" s="83" t="s">
        <v>1371</v>
      </c>
      <c r="U6873" s="83" t="s">
        <v>1131</v>
      </c>
      <c r="V6873" s="83">
        <v>26068</v>
      </c>
      <c r="AC6873" s="83">
        <v>3</v>
      </c>
      <c r="AD6873" s="83">
        <v>21</v>
      </c>
      <c r="AJ6873" s="83" t="s">
        <v>975</v>
      </c>
      <c r="AK6873" s="83">
        <v>816</v>
      </c>
      <c r="AL6873" s="83" t="s">
        <v>1371</v>
      </c>
      <c r="AP6873" s="83">
        <v>-170.04</v>
      </c>
      <c r="AQ6873" s="83" t="s">
        <v>939</v>
      </c>
      <c r="AR6873" s="83">
        <v>-170.04</v>
      </c>
      <c r="AS6873" s="83" t="s">
        <v>939</v>
      </c>
      <c r="AT6873" s="83">
        <v>840205</v>
      </c>
      <c r="AU6873" s="132">
        <v>44286</v>
      </c>
      <c r="BB6873" s="83" t="s">
        <v>973</v>
      </c>
    </row>
    <row r="6874" spans="1:54">
      <c r="A6874" s="133">
        <v>44657.918749999997</v>
      </c>
      <c r="B6874" s="83">
        <v>2210</v>
      </c>
      <c r="C6874" s="83">
        <v>312000</v>
      </c>
      <c r="D6874" s="83">
        <v>91</v>
      </c>
      <c r="E6874" s="83">
        <v>142602</v>
      </c>
      <c r="F6874" s="83">
        <v>0</v>
      </c>
      <c r="G6874" s="83" t="s">
        <v>777</v>
      </c>
      <c r="H6874" s="83" t="s">
        <v>1037</v>
      </c>
      <c r="I6874" s="83" t="s">
        <v>1036</v>
      </c>
      <c r="J6874" s="83" t="s">
        <v>685</v>
      </c>
      <c r="K6874" s="136">
        <v>-473.84</v>
      </c>
      <c r="L6874" s="132">
        <v>44286</v>
      </c>
      <c r="M6874" s="83" t="s">
        <v>985</v>
      </c>
      <c r="N6874" s="83" t="s">
        <v>984</v>
      </c>
      <c r="O6874" s="83" t="s">
        <v>1072</v>
      </c>
      <c r="P6874" s="83" t="s">
        <v>1071</v>
      </c>
      <c r="Q6874" s="83" t="s">
        <v>973</v>
      </c>
      <c r="S6874" s="83" t="s">
        <v>1370</v>
      </c>
      <c r="T6874" s="83" t="s">
        <v>1369</v>
      </c>
      <c r="U6874" s="83">
        <v>5001363</v>
      </c>
      <c r="V6874" s="83">
        <v>26074</v>
      </c>
      <c r="AC6874" s="83">
        <v>3</v>
      </c>
      <c r="AD6874" s="83">
        <v>21</v>
      </c>
      <c r="AJ6874" s="83" t="s">
        <v>975</v>
      </c>
      <c r="AK6874" s="83">
        <v>43</v>
      </c>
      <c r="AL6874" s="83" t="s">
        <v>1369</v>
      </c>
      <c r="AP6874" s="83">
        <v>-473.84</v>
      </c>
      <c r="AQ6874" s="83" t="s">
        <v>939</v>
      </c>
      <c r="AR6874" s="83">
        <v>-473.84</v>
      </c>
      <c r="AS6874" s="83" t="s">
        <v>939</v>
      </c>
      <c r="AT6874" s="83">
        <v>840203</v>
      </c>
      <c r="AU6874" s="132">
        <v>44286</v>
      </c>
      <c r="BB6874" s="83" t="s">
        <v>973</v>
      </c>
    </row>
    <row r="6875" spans="1:54">
      <c r="A6875" s="133">
        <v>44657.918749999997</v>
      </c>
      <c r="B6875" s="83">
        <v>2210</v>
      </c>
      <c r="C6875" s="83">
        <v>312010</v>
      </c>
      <c r="D6875" s="83">
        <v>10</v>
      </c>
      <c r="E6875" s="83">
        <v>142231</v>
      </c>
      <c r="F6875" s="83">
        <v>0</v>
      </c>
      <c r="G6875" s="83" t="s">
        <v>777</v>
      </c>
      <c r="H6875" s="83" t="s">
        <v>1006</v>
      </c>
      <c r="I6875" s="83" t="s">
        <v>417</v>
      </c>
      <c r="J6875" s="83" t="s">
        <v>604</v>
      </c>
      <c r="K6875" s="136">
        <v>-260.52</v>
      </c>
      <c r="L6875" s="132">
        <v>44286</v>
      </c>
      <c r="M6875" s="83" t="s">
        <v>985</v>
      </c>
      <c r="N6875" s="83" t="s">
        <v>984</v>
      </c>
      <c r="O6875" s="83" t="s">
        <v>1072</v>
      </c>
      <c r="P6875" s="83" t="s">
        <v>1071</v>
      </c>
      <c r="Q6875" s="83" t="s">
        <v>973</v>
      </c>
      <c r="S6875" s="83" t="s">
        <v>1368</v>
      </c>
      <c r="T6875" s="83" t="s">
        <v>1367</v>
      </c>
      <c r="U6875" s="83" t="s">
        <v>1103</v>
      </c>
      <c r="V6875" s="83">
        <v>26066</v>
      </c>
      <c r="AC6875" s="83">
        <v>3</v>
      </c>
      <c r="AD6875" s="83">
        <v>21</v>
      </c>
      <c r="AJ6875" s="83" t="s">
        <v>975</v>
      </c>
      <c r="AK6875" s="83">
        <v>662</v>
      </c>
      <c r="AL6875" s="83" t="s">
        <v>1367</v>
      </c>
      <c r="AP6875" s="83">
        <v>-260.52</v>
      </c>
      <c r="AQ6875" s="83" t="s">
        <v>939</v>
      </c>
      <c r="AR6875" s="83">
        <v>-260.52</v>
      </c>
      <c r="AS6875" s="83" t="s">
        <v>939</v>
      </c>
      <c r="AT6875" s="83">
        <v>840212</v>
      </c>
      <c r="AU6875" s="132">
        <v>44286</v>
      </c>
      <c r="BB6875" s="83" t="s">
        <v>973</v>
      </c>
    </row>
    <row r="6876" spans="1:54">
      <c r="A6876" s="133">
        <v>44657.918749999997</v>
      </c>
      <c r="B6876" s="83">
        <v>2210</v>
      </c>
      <c r="C6876" s="83">
        <v>312015</v>
      </c>
      <c r="D6876" s="83">
        <v>10</v>
      </c>
      <c r="E6876" s="83">
        <v>142211</v>
      </c>
      <c r="F6876" s="83">
        <v>0</v>
      </c>
      <c r="G6876" s="83" t="s">
        <v>777</v>
      </c>
      <c r="H6876" s="83" t="s">
        <v>986</v>
      </c>
      <c r="I6876" s="83" t="s">
        <v>417</v>
      </c>
      <c r="J6876" s="83" t="s">
        <v>584</v>
      </c>
      <c r="K6876" s="136">
        <v>-207.14</v>
      </c>
      <c r="L6876" s="132">
        <v>44286</v>
      </c>
      <c r="M6876" s="83" t="s">
        <v>985</v>
      </c>
      <c r="N6876" s="83" t="s">
        <v>984</v>
      </c>
      <c r="O6876" s="83" t="s">
        <v>1072</v>
      </c>
      <c r="P6876" s="83" t="s">
        <v>1071</v>
      </c>
      <c r="Q6876" s="83" t="s">
        <v>973</v>
      </c>
      <c r="S6876" s="83" t="s">
        <v>1368</v>
      </c>
      <c r="T6876" s="83" t="s">
        <v>1367</v>
      </c>
      <c r="U6876" s="83" t="s">
        <v>1087</v>
      </c>
      <c r="V6876" s="83">
        <v>26066</v>
      </c>
      <c r="AC6876" s="83">
        <v>3</v>
      </c>
      <c r="AD6876" s="83">
        <v>21</v>
      </c>
      <c r="AJ6876" s="83" t="s">
        <v>975</v>
      </c>
      <c r="AK6876" s="83">
        <v>693</v>
      </c>
      <c r="AL6876" s="83" t="s">
        <v>1367</v>
      </c>
      <c r="AP6876" s="83">
        <v>-207.14</v>
      </c>
      <c r="AQ6876" s="83" t="s">
        <v>939</v>
      </c>
      <c r="AR6876" s="83">
        <v>-207.14</v>
      </c>
      <c r="AS6876" s="83" t="s">
        <v>939</v>
      </c>
      <c r="AT6876" s="83">
        <v>840212</v>
      </c>
      <c r="AU6876" s="132">
        <v>44286</v>
      </c>
      <c r="BB6876" s="83" t="s">
        <v>973</v>
      </c>
    </row>
    <row r="6877" spans="1:54">
      <c r="A6877" s="133">
        <v>44657.918749999997</v>
      </c>
      <c r="B6877" s="83">
        <v>2210</v>
      </c>
      <c r="C6877" s="83">
        <v>312010</v>
      </c>
      <c r="D6877" s="83">
        <v>10</v>
      </c>
      <c r="E6877" s="83">
        <v>142211</v>
      </c>
      <c r="F6877" s="83">
        <v>0</v>
      </c>
      <c r="G6877" s="83" t="s">
        <v>777</v>
      </c>
      <c r="H6877" s="83" t="s">
        <v>1006</v>
      </c>
      <c r="I6877" s="83" t="s">
        <v>417</v>
      </c>
      <c r="J6877" s="83" t="s">
        <v>584</v>
      </c>
      <c r="K6877" s="136">
        <v>-78.08</v>
      </c>
      <c r="L6877" s="132">
        <v>44286</v>
      </c>
      <c r="M6877" s="83" t="s">
        <v>985</v>
      </c>
      <c r="N6877" s="83" t="s">
        <v>984</v>
      </c>
      <c r="O6877" s="83" t="s">
        <v>1072</v>
      </c>
      <c r="P6877" s="83" t="s">
        <v>1071</v>
      </c>
      <c r="Q6877" s="83" t="s">
        <v>973</v>
      </c>
      <c r="S6877" s="83" t="s">
        <v>1368</v>
      </c>
      <c r="T6877" s="83" t="s">
        <v>1367</v>
      </c>
      <c r="U6877" s="83" t="s">
        <v>1180</v>
      </c>
      <c r="V6877" s="83">
        <v>26066</v>
      </c>
      <c r="AC6877" s="83">
        <v>3</v>
      </c>
      <c r="AD6877" s="83">
        <v>21</v>
      </c>
      <c r="AJ6877" s="83" t="s">
        <v>975</v>
      </c>
      <c r="AK6877" s="83">
        <v>692</v>
      </c>
      <c r="AL6877" s="83" t="s">
        <v>1367</v>
      </c>
      <c r="AP6877" s="83">
        <v>-78.08</v>
      </c>
      <c r="AQ6877" s="83" t="s">
        <v>939</v>
      </c>
      <c r="AR6877" s="83">
        <v>-78.08</v>
      </c>
      <c r="AS6877" s="83" t="s">
        <v>939</v>
      </c>
      <c r="AT6877" s="83">
        <v>840212</v>
      </c>
      <c r="AU6877" s="132">
        <v>44286</v>
      </c>
      <c r="BB6877" s="83" t="s">
        <v>973</v>
      </c>
    </row>
    <row r="6878" spans="1:54">
      <c r="A6878" s="133">
        <v>44657.918749999997</v>
      </c>
      <c r="B6878" s="83">
        <v>2210</v>
      </c>
      <c r="C6878" s="83">
        <v>312015</v>
      </c>
      <c r="D6878" s="83">
        <v>10</v>
      </c>
      <c r="E6878" s="83">
        <v>142231</v>
      </c>
      <c r="F6878" s="83">
        <v>0</v>
      </c>
      <c r="G6878" s="83" t="s">
        <v>777</v>
      </c>
      <c r="H6878" s="83" t="s">
        <v>986</v>
      </c>
      <c r="I6878" s="83" t="s">
        <v>417</v>
      </c>
      <c r="J6878" s="83" t="s">
        <v>604</v>
      </c>
      <c r="K6878" s="136">
        <v>-749.06</v>
      </c>
      <c r="L6878" s="132">
        <v>44286</v>
      </c>
      <c r="M6878" s="83" t="s">
        <v>985</v>
      </c>
      <c r="N6878" s="83" t="s">
        <v>984</v>
      </c>
      <c r="O6878" s="83" t="s">
        <v>1072</v>
      </c>
      <c r="P6878" s="83" t="s">
        <v>1071</v>
      </c>
      <c r="Q6878" s="83" t="s">
        <v>973</v>
      </c>
      <c r="S6878" s="83" t="s">
        <v>1368</v>
      </c>
      <c r="T6878" s="83" t="s">
        <v>1367</v>
      </c>
      <c r="U6878" s="83" t="s">
        <v>1083</v>
      </c>
      <c r="V6878" s="83">
        <v>26066</v>
      </c>
      <c r="AC6878" s="83">
        <v>3</v>
      </c>
      <c r="AD6878" s="83">
        <v>21</v>
      </c>
      <c r="AJ6878" s="83" t="s">
        <v>975</v>
      </c>
      <c r="AK6878" s="83">
        <v>663</v>
      </c>
      <c r="AL6878" s="83" t="s">
        <v>1367</v>
      </c>
      <c r="AP6878" s="83">
        <v>-749.06</v>
      </c>
      <c r="AQ6878" s="83" t="s">
        <v>939</v>
      </c>
      <c r="AR6878" s="83">
        <v>-749.06</v>
      </c>
      <c r="AS6878" s="83" t="s">
        <v>939</v>
      </c>
      <c r="AT6878" s="83">
        <v>840212</v>
      </c>
      <c r="AU6878" s="132">
        <v>44286</v>
      </c>
      <c r="BB6878" s="83" t="s">
        <v>973</v>
      </c>
    </row>
    <row r="6879" spans="1:54">
      <c r="A6879" s="133">
        <v>44657.918749999997</v>
      </c>
      <c r="B6879" s="83">
        <v>2210</v>
      </c>
      <c r="C6879" s="83">
        <v>312010</v>
      </c>
      <c r="D6879" s="83">
        <v>10</v>
      </c>
      <c r="E6879" s="83">
        <v>142233</v>
      </c>
      <c r="F6879" s="83">
        <v>0</v>
      </c>
      <c r="G6879" s="83" t="s">
        <v>777</v>
      </c>
      <c r="H6879" s="83" t="s">
        <v>1006</v>
      </c>
      <c r="I6879" s="83" t="s">
        <v>417</v>
      </c>
      <c r="J6879" s="83" t="s">
        <v>606</v>
      </c>
      <c r="K6879" s="136">
        <v>-526.25</v>
      </c>
      <c r="L6879" s="132">
        <v>44286</v>
      </c>
      <c r="M6879" s="83" t="s">
        <v>985</v>
      </c>
      <c r="N6879" s="83" t="s">
        <v>984</v>
      </c>
      <c r="O6879" s="83" t="s">
        <v>1072</v>
      </c>
      <c r="P6879" s="83" t="s">
        <v>1071</v>
      </c>
      <c r="Q6879" s="83" t="s">
        <v>973</v>
      </c>
      <c r="S6879" s="83" t="s">
        <v>1366</v>
      </c>
      <c r="T6879" s="83" t="s">
        <v>1365</v>
      </c>
      <c r="U6879" s="83" t="s">
        <v>1124</v>
      </c>
      <c r="V6879" s="83">
        <v>26075</v>
      </c>
      <c r="AC6879" s="83">
        <v>3</v>
      </c>
      <c r="AD6879" s="83">
        <v>21</v>
      </c>
      <c r="AJ6879" s="83" t="s">
        <v>975</v>
      </c>
      <c r="AK6879" s="83">
        <v>670</v>
      </c>
      <c r="AL6879" s="83" t="s">
        <v>1365</v>
      </c>
      <c r="AP6879" s="83">
        <v>-526.25</v>
      </c>
      <c r="AQ6879" s="83" t="s">
        <v>939</v>
      </c>
      <c r="AR6879" s="83">
        <v>-526.25</v>
      </c>
      <c r="AS6879" s="83" t="s">
        <v>939</v>
      </c>
      <c r="AT6879" s="83">
        <v>840213</v>
      </c>
      <c r="AU6879" s="132">
        <v>44286</v>
      </c>
      <c r="BB6879" s="83" t="s">
        <v>973</v>
      </c>
    </row>
    <row r="6880" spans="1:54">
      <c r="A6880" s="133">
        <v>44657.918749999997</v>
      </c>
      <c r="B6880" s="83">
        <v>2210</v>
      </c>
      <c r="C6880" s="83">
        <v>312015</v>
      </c>
      <c r="D6880" s="83">
        <v>10</v>
      </c>
      <c r="E6880" s="83">
        <v>142233</v>
      </c>
      <c r="F6880" s="83">
        <v>0</v>
      </c>
      <c r="G6880" s="83" t="s">
        <v>777</v>
      </c>
      <c r="H6880" s="83" t="s">
        <v>986</v>
      </c>
      <c r="I6880" s="83" t="s">
        <v>417</v>
      </c>
      <c r="J6880" s="83" t="s">
        <v>606</v>
      </c>
      <c r="K6880" s="136">
        <v>-1814.24</v>
      </c>
      <c r="L6880" s="132">
        <v>44286</v>
      </c>
      <c r="M6880" s="83" t="s">
        <v>985</v>
      </c>
      <c r="N6880" s="83" t="s">
        <v>984</v>
      </c>
      <c r="O6880" s="83" t="s">
        <v>1072</v>
      </c>
      <c r="P6880" s="83" t="s">
        <v>1071</v>
      </c>
      <c r="Q6880" s="83" t="s">
        <v>973</v>
      </c>
      <c r="S6880" s="83" t="s">
        <v>1366</v>
      </c>
      <c r="T6880" s="83" t="s">
        <v>1365</v>
      </c>
      <c r="U6880" s="83" t="s">
        <v>1170</v>
      </c>
      <c r="V6880" s="83">
        <v>26075</v>
      </c>
      <c r="AC6880" s="83">
        <v>3</v>
      </c>
      <c r="AD6880" s="83">
        <v>21</v>
      </c>
      <c r="AJ6880" s="83" t="s">
        <v>975</v>
      </c>
      <c r="AK6880" s="83">
        <v>671</v>
      </c>
      <c r="AL6880" s="83" t="s">
        <v>1365</v>
      </c>
      <c r="AP6880" s="83">
        <v>-1814.24</v>
      </c>
      <c r="AQ6880" s="83" t="s">
        <v>939</v>
      </c>
      <c r="AR6880" s="83">
        <v>-1814.24</v>
      </c>
      <c r="AS6880" s="83" t="s">
        <v>939</v>
      </c>
      <c r="AT6880" s="83">
        <v>840213</v>
      </c>
      <c r="AU6880" s="132">
        <v>44286</v>
      </c>
      <c r="BB6880" s="83" t="s">
        <v>973</v>
      </c>
    </row>
    <row r="6881" spans="1:54">
      <c r="A6881" s="133">
        <v>44657.918749999997</v>
      </c>
      <c r="B6881" s="83">
        <v>2210</v>
      </c>
      <c r="C6881" s="83">
        <v>312015</v>
      </c>
      <c r="D6881" s="83">
        <v>10</v>
      </c>
      <c r="E6881" s="83">
        <v>142205</v>
      </c>
      <c r="F6881" s="83">
        <v>0</v>
      </c>
      <c r="G6881" s="83" t="s">
        <v>777</v>
      </c>
      <c r="H6881" s="83" t="s">
        <v>986</v>
      </c>
      <c r="I6881" s="83" t="s">
        <v>417</v>
      </c>
      <c r="J6881" s="83" t="s">
        <v>578</v>
      </c>
      <c r="K6881" s="136">
        <v>-1085.77</v>
      </c>
      <c r="L6881" s="132">
        <v>44286</v>
      </c>
      <c r="M6881" s="83" t="s">
        <v>985</v>
      </c>
      <c r="N6881" s="83" t="s">
        <v>984</v>
      </c>
      <c r="O6881" s="83" t="s">
        <v>1072</v>
      </c>
      <c r="P6881" s="83" t="s">
        <v>1071</v>
      </c>
      <c r="Q6881" s="83" t="s">
        <v>973</v>
      </c>
      <c r="S6881" s="83" t="s">
        <v>1362</v>
      </c>
      <c r="T6881" s="83" t="s">
        <v>1361</v>
      </c>
      <c r="U6881" s="83" t="s">
        <v>1089</v>
      </c>
      <c r="V6881" s="83">
        <v>26070</v>
      </c>
      <c r="AC6881" s="83">
        <v>3</v>
      </c>
      <c r="AD6881" s="83">
        <v>21</v>
      </c>
      <c r="AJ6881" s="83" t="s">
        <v>975</v>
      </c>
      <c r="AK6881" s="83">
        <v>703</v>
      </c>
      <c r="AL6881" s="83" t="s">
        <v>1361</v>
      </c>
      <c r="AP6881" s="83">
        <v>-1085.77</v>
      </c>
      <c r="AQ6881" s="83" t="s">
        <v>939</v>
      </c>
      <c r="AR6881" s="83">
        <v>-1085.77</v>
      </c>
      <c r="AS6881" s="83" t="s">
        <v>939</v>
      </c>
      <c r="AT6881" s="83">
        <v>840224</v>
      </c>
      <c r="AU6881" s="132">
        <v>44286</v>
      </c>
      <c r="BB6881" s="83" t="s">
        <v>973</v>
      </c>
    </row>
    <row r="6882" spans="1:54">
      <c r="A6882" s="133">
        <v>44657.918749999997</v>
      </c>
      <c r="B6882" s="83">
        <v>2210</v>
      </c>
      <c r="C6882" s="83">
        <v>312005</v>
      </c>
      <c r="D6882" s="83">
        <v>10</v>
      </c>
      <c r="E6882" s="83">
        <v>142205</v>
      </c>
      <c r="F6882" s="83">
        <v>0</v>
      </c>
      <c r="G6882" s="83" t="s">
        <v>777</v>
      </c>
      <c r="H6882" s="83" t="s">
        <v>1074</v>
      </c>
      <c r="I6882" s="83" t="s">
        <v>417</v>
      </c>
      <c r="J6882" s="83" t="s">
        <v>578</v>
      </c>
      <c r="K6882" s="136">
        <v>-0.33</v>
      </c>
      <c r="L6882" s="132">
        <v>44286</v>
      </c>
      <c r="M6882" s="83" t="s">
        <v>985</v>
      </c>
      <c r="N6882" s="83" t="s">
        <v>984</v>
      </c>
      <c r="O6882" s="83" t="s">
        <v>1072</v>
      </c>
      <c r="P6882" s="83" t="s">
        <v>1071</v>
      </c>
      <c r="Q6882" s="83" t="s">
        <v>973</v>
      </c>
      <c r="S6882" s="83" t="s">
        <v>1362</v>
      </c>
      <c r="T6882" s="83" t="s">
        <v>1361</v>
      </c>
      <c r="U6882" s="83" t="s">
        <v>1091</v>
      </c>
      <c r="V6882" s="83">
        <v>26070</v>
      </c>
      <c r="AC6882" s="83">
        <v>3</v>
      </c>
      <c r="AD6882" s="83">
        <v>21</v>
      </c>
      <c r="AJ6882" s="83" t="s">
        <v>975</v>
      </c>
      <c r="AK6882" s="83">
        <v>702</v>
      </c>
      <c r="AL6882" s="83" t="s">
        <v>1361</v>
      </c>
      <c r="AP6882" s="83">
        <v>-0.33</v>
      </c>
      <c r="AQ6882" s="83" t="s">
        <v>939</v>
      </c>
      <c r="AR6882" s="83">
        <v>-0.33</v>
      </c>
      <c r="AS6882" s="83" t="s">
        <v>939</v>
      </c>
      <c r="AT6882" s="83">
        <v>840224</v>
      </c>
      <c r="AU6882" s="132">
        <v>44286</v>
      </c>
      <c r="BB6882" s="83" t="s">
        <v>973</v>
      </c>
    </row>
    <row r="6883" spans="1:54">
      <c r="A6883" s="133">
        <v>44657.918749999997</v>
      </c>
      <c r="B6883" s="83">
        <v>2210</v>
      </c>
      <c r="C6883" s="83">
        <v>312010</v>
      </c>
      <c r="D6883" s="83">
        <v>10</v>
      </c>
      <c r="E6883" s="83">
        <v>142225</v>
      </c>
      <c r="F6883" s="83">
        <v>0</v>
      </c>
      <c r="G6883" s="83" t="s">
        <v>777</v>
      </c>
      <c r="H6883" s="83" t="s">
        <v>1006</v>
      </c>
      <c r="I6883" s="83" t="s">
        <v>417</v>
      </c>
      <c r="J6883" s="83" t="s">
        <v>598</v>
      </c>
      <c r="K6883" s="136">
        <v>-1.52</v>
      </c>
      <c r="L6883" s="132">
        <v>44286</v>
      </c>
      <c r="M6883" s="83" t="s">
        <v>985</v>
      </c>
      <c r="N6883" s="83" t="s">
        <v>984</v>
      </c>
      <c r="O6883" s="83" t="s">
        <v>1072</v>
      </c>
      <c r="P6883" s="83" t="s">
        <v>1071</v>
      </c>
      <c r="Q6883" s="83" t="s">
        <v>973</v>
      </c>
      <c r="S6883" s="83" t="s">
        <v>1364</v>
      </c>
      <c r="T6883" s="83" t="s">
        <v>1363</v>
      </c>
      <c r="U6883" s="83" t="s">
        <v>1101</v>
      </c>
      <c r="V6883" s="83">
        <v>26043</v>
      </c>
      <c r="AC6883" s="83">
        <v>3</v>
      </c>
      <c r="AD6883" s="83">
        <v>21</v>
      </c>
      <c r="AJ6883" s="83" t="s">
        <v>975</v>
      </c>
      <c r="AK6883" s="83">
        <v>732</v>
      </c>
      <c r="AL6883" s="83" t="s">
        <v>1363</v>
      </c>
      <c r="AP6883" s="83">
        <v>-1.52</v>
      </c>
      <c r="AQ6883" s="83" t="s">
        <v>939</v>
      </c>
      <c r="AR6883" s="83">
        <v>-1.52</v>
      </c>
      <c r="AS6883" s="83" t="s">
        <v>939</v>
      </c>
      <c r="AT6883" s="83">
        <v>840221</v>
      </c>
      <c r="AU6883" s="132">
        <v>44286</v>
      </c>
      <c r="BB6883" s="83" t="s">
        <v>973</v>
      </c>
    </row>
    <row r="6884" spans="1:54">
      <c r="A6884" s="133">
        <v>44657.918749999997</v>
      </c>
      <c r="B6884" s="83">
        <v>2210</v>
      </c>
      <c r="C6884" s="83">
        <v>312010</v>
      </c>
      <c r="D6884" s="83">
        <v>10</v>
      </c>
      <c r="E6884" s="83">
        <v>142206</v>
      </c>
      <c r="F6884" s="83">
        <v>0</v>
      </c>
      <c r="G6884" s="83" t="s">
        <v>777</v>
      </c>
      <c r="H6884" s="83" t="s">
        <v>1006</v>
      </c>
      <c r="I6884" s="83" t="s">
        <v>417</v>
      </c>
      <c r="J6884" s="83" t="s">
        <v>579</v>
      </c>
      <c r="K6884" s="136">
        <v>-1.74</v>
      </c>
      <c r="L6884" s="132">
        <v>44286</v>
      </c>
      <c r="M6884" s="83" t="s">
        <v>985</v>
      </c>
      <c r="N6884" s="83" t="s">
        <v>984</v>
      </c>
      <c r="O6884" s="83" t="s">
        <v>1072</v>
      </c>
      <c r="P6884" s="83" t="s">
        <v>1071</v>
      </c>
      <c r="Q6884" s="83" t="s">
        <v>973</v>
      </c>
      <c r="S6884" s="83" t="s">
        <v>1362</v>
      </c>
      <c r="T6884" s="83" t="s">
        <v>1361</v>
      </c>
      <c r="U6884" s="83" t="s">
        <v>1120</v>
      </c>
      <c r="V6884" s="83">
        <v>26070</v>
      </c>
      <c r="AC6884" s="83">
        <v>3</v>
      </c>
      <c r="AD6884" s="83">
        <v>21</v>
      </c>
      <c r="AJ6884" s="83" t="s">
        <v>975</v>
      </c>
      <c r="AK6884" s="83">
        <v>602</v>
      </c>
      <c r="AL6884" s="83" t="s">
        <v>1361</v>
      </c>
      <c r="AP6884" s="83">
        <v>-1.74</v>
      </c>
      <c r="AQ6884" s="83" t="s">
        <v>939</v>
      </c>
      <c r="AR6884" s="83">
        <v>-1.74</v>
      </c>
      <c r="AS6884" s="83" t="s">
        <v>939</v>
      </c>
      <c r="AT6884" s="83">
        <v>840224</v>
      </c>
      <c r="AU6884" s="132">
        <v>44286</v>
      </c>
      <c r="BB6884" s="83" t="s">
        <v>973</v>
      </c>
    </row>
    <row r="6885" spans="1:54">
      <c r="A6885" s="133">
        <v>44657.918749999997</v>
      </c>
      <c r="B6885" s="83">
        <v>2210</v>
      </c>
      <c r="C6885" s="83">
        <v>312010</v>
      </c>
      <c r="D6885" s="83">
        <v>10</v>
      </c>
      <c r="E6885" s="83">
        <v>142205</v>
      </c>
      <c r="F6885" s="83">
        <v>0</v>
      </c>
      <c r="G6885" s="83" t="s">
        <v>777</v>
      </c>
      <c r="H6885" s="83" t="s">
        <v>1006</v>
      </c>
      <c r="I6885" s="83" t="s">
        <v>417</v>
      </c>
      <c r="J6885" s="83" t="s">
        <v>578</v>
      </c>
      <c r="K6885" s="136">
        <v>-76.12</v>
      </c>
      <c r="L6885" s="132">
        <v>44286</v>
      </c>
      <c r="M6885" s="83" t="s">
        <v>985</v>
      </c>
      <c r="N6885" s="83" t="s">
        <v>984</v>
      </c>
      <c r="O6885" s="83" t="s">
        <v>1072</v>
      </c>
      <c r="P6885" s="83" t="s">
        <v>1071</v>
      </c>
      <c r="Q6885" s="83" t="s">
        <v>973</v>
      </c>
      <c r="S6885" s="83" t="s">
        <v>1364</v>
      </c>
      <c r="T6885" s="83" t="s">
        <v>1363</v>
      </c>
      <c r="U6885" s="83" t="s">
        <v>1090</v>
      </c>
      <c r="V6885" s="83">
        <v>26043</v>
      </c>
      <c r="AC6885" s="83">
        <v>3</v>
      </c>
      <c r="AD6885" s="83">
        <v>21</v>
      </c>
      <c r="AJ6885" s="83" t="s">
        <v>975</v>
      </c>
      <c r="AK6885" s="83">
        <v>623</v>
      </c>
      <c r="AL6885" s="83" t="s">
        <v>1363</v>
      </c>
      <c r="AP6885" s="83">
        <v>-76.12</v>
      </c>
      <c r="AQ6885" s="83" t="s">
        <v>939</v>
      </c>
      <c r="AR6885" s="83">
        <v>-76.12</v>
      </c>
      <c r="AS6885" s="83" t="s">
        <v>939</v>
      </c>
      <c r="AT6885" s="83">
        <v>840221</v>
      </c>
      <c r="AU6885" s="132">
        <v>44286</v>
      </c>
      <c r="BB6885" s="83" t="s">
        <v>973</v>
      </c>
    </row>
    <row r="6886" spans="1:54">
      <c r="A6886" s="133">
        <v>44657.918749999997</v>
      </c>
      <c r="B6886" s="83">
        <v>2210</v>
      </c>
      <c r="C6886" s="83">
        <v>312015</v>
      </c>
      <c r="D6886" s="83">
        <v>10</v>
      </c>
      <c r="E6886" s="83">
        <v>142225</v>
      </c>
      <c r="F6886" s="83">
        <v>0</v>
      </c>
      <c r="G6886" s="83" t="s">
        <v>777</v>
      </c>
      <c r="H6886" s="83" t="s">
        <v>986</v>
      </c>
      <c r="I6886" s="83" t="s">
        <v>417</v>
      </c>
      <c r="J6886" s="83" t="s">
        <v>598</v>
      </c>
      <c r="K6886" s="136">
        <v>-12.66</v>
      </c>
      <c r="L6886" s="132">
        <v>44286</v>
      </c>
      <c r="M6886" s="83" t="s">
        <v>985</v>
      </c>
      <c r="N6886" s="83" t="s">
        <v>984</v>
      </c>
      <c r="O6886" s="83" t="s">
        <v>1072</v>
      </c>
      <c r="P6886" s="83" t="s">
        <v>1071</v>
      </c>
      <c r="Q6886" s="83" t="s">
        <v>973</v>
      </c>
      <c r="S6886" s="83" t="s">
        <v>1364</v>
      </c>
      <c r="T6886" s="83" t="s">
        <v>1363</v>
      </c>
      <c r="U6886" s="83" t="s">
        <v>1102</v>
      </c>
      <c r="V6886" s="83">
        <v>26043</v>
      </c>
      <c r="AC6886" s="83">
        <v>3</v>
      </c>
      <c r="AD6886" s="83">
        <v>21</v>
      </c>
      <c r="AJ6886" s="83" t="s">
        <v>975</v>
      </c>
      <c r="AK6886" s="83">
        <v>733</v>
      </c>
      <c r="AL6886" s="83" t="s">
        <v>1363</v>
      </c>
      <c r="AP6886" s="83">
        <v>-12.66</v>
      </c>
      <c r="AQ6886" s="83" t="s">
        <v>939</v>
      </c>
      <c r="AR6886" s="83">
        <v>-12.66</v>
      </c>
      <c r="AS6886" s="83" t="s">
        <v>939</v>
      </c>
      <c r="AT6886" s="83">
        <v>840221</v>
      </c>
      <c r="AU6886" s="132">
        <v>44286</v>
      </c>
      <c r="BB6886" s="83" t="s">
        <v>973</v>
      </c>
    </row>
    <row r="6887" spans="1:54">
      <c r="A6887" s="133">
        <v>44657.918749999997</v>
      </c>
      <c r="B6887" s="83">
        <v>2210</v>
      </c>
      <c r="C6887" s="83">
        <v>312010</v>
      </c>
      <c r="D6887" s="83">
        <v>10</v>
      </c>
      <c r="E6887" s="83">
        <v>142229</v>
      </c>
      <c r="F6887" s="83">
        <v>0</v>
      </c>
      <c r="G6887" s="83" t="s">
        <v>777</v>
      </c>
      <c r="H6887" s="83" t="s">
        <v>1006</v>
      </c>
      <c r="I6887" s="83" t="s">
        <v>417</v>
      </c>
      <c r="J6887" s="83" t="s">
        <v>602</v>
      </c>
      <c r="K6887" s="136">
        <v>-18.55</v>
      </c>
      <c r="L6887" s="132">
        <v>44286</v>
      </c>
      <c r="M6887" s="83" t="s">
        <v>985</v>
      </c>
      <c r="N6887" s="83" t="s">
        <v>984</v>
      </c>
      <c r="O6887" s="83" t="s">
        <v>1072</v>
      </c>
      <c r="P6887" s="83" t="s">
        <v>1071</v>
      </c>
      <c r="Q6887" s="83" t="s">
        <v>973</v>
      </c>
      <c r="S6887" s="83" t="s">
        <v>1362</v>
      </c>
      <c r="T6887" s="83" t="s">
        <v>1361</v>
      </c>
      <c r="U6887" s="83" t="s">
        <v>1193</v>
      </c>
      <c r="V6887" s="83">
        <v>26070</v>
      </c>
      <c r="AC6887" s="83">
        <v>3</v>
      </c>
      <c r="AD6887" s="83">
        <v>21</v>
      </c>
      <c r="AJ6887" s="83" t="s">
        <v>975</v>
      </c>
      <c r="AK6887" s="83">
        <v>775</v>
      </c>
      <c r="AL6887" s="83" t="s">
        <v>1361</v>
      </c>
      <c r="AP6887" s="83">
        <v>-18.55</v>
      </c>
      <c r="AQ6887" s="83" t="s">
        <v>939</v>
      </c>
      <c r="AR6887" s="83">
        <v>-18.55</v>
      </c>
      <c r="AS6887" s="83" t="s">
        <v>939</v>
      </c>
      <c r="AT6887" s="83">
        <v>840224</v>
      </c>
      <c r="AU6887" s="132">
        <v>44286</v>
      </c>
      <c r="BB6887" s="83" t="s">
        <v>973</v>
      </c>
    </row>
    <row r="6888" spans="1:54">
      <c r="A6888" s="133">
        <v>44657.918749999997</v>
      </c>
      <c r="B6888" s="83">
        <v>2210</v>
      </c>
      <c r="C6888" s="83">
        <v>312015</v>
      </c>
      <c r="D6888" s="83">
        <v>10</v>
      </c>
      <c r="E6888" s="83">
        <v>142229</v>
      </c>
      <c r="F6888" s="83">
        <v>0</v>
      </c>
      <c r="G6888" s="83" t="s">
        <v>777</v>
      </c>
      <c r="H6888" s="83" t="s">
        <v>986</v>
      </c>
      <c r="I6888" s="83" t="s">
        <v>417</v>
      </c>
      <c r="J6888" s="83" t="s">
        <v>602</v>
      </c>
      <c r="K6888" s="136">
        <v>-28.09</v>
      </c>
      <c r="L6888" s="132">
        <v>44286</v>
      </c>
      <c r="M6888" s="83" t="s">
        <v>985</v>
      </c>
      <c r="N6888" s="83" t="s">
        <v>984</v>
      </c>
      <c r="O6888" s="83" t="s">
        <v>1072</v>
      </c>
      <c r="P6888" s="83" t="s">
        <v>1071</v>
      </c>
      <c r="Q6888" s="83" t="s">
        <v>973</v>
      </c>
      <c r="S6888" s="83" t="s">
        <v>1362</v>
      </c>
      <c r="T6888" s="83" t="s">
        <v>1361</v>
      </c>
      <c r="U6888" s="83" t="s">
        <v>1194</v>
      </c>
      <c r="V6888" s="83">
        <v>26070</v>
      </c>
      <c r="AC6888" s="83">
        <v>3</v>
      </c>
      <c r="AD6888" s="83">
        <v>21</v>
      </c>
      <c r="AJ6888" s="83" t="s">
        <v>975</v>
      </c>
      <c r="AK6888" s="83">
        <v>776</v>
      </c>
      <c r="AL6888" s="83" t="s">
        <v>1361</v>
      </c>
      <c r="AP6888" s="83">
        <v>-28.09</v>
      </c>
      <c r="AQ6888" s="83" t="s">
        <v>939</v>
      </c>
      <c r="AR6888" s="83">
        <v>-28.09</v>
      </c>
      <c r="AS6888" s="83" t="s">
        <v>939</v>
      </c>
      <c r="AT6888" s="83">
        <v>840224</v>
      </c>
      <c r="AU6888" s="132">
        <v>44286</v>
      </c>
      <c r="BB6888" s="83" t="s">
        <v>973</v>
      </c>
    </row>
    <row r="6889" spans="1:54">
      <c r="A6889" s="133">
        <v>44657.918749999997</v>
      </c>
      <c r="B6889" s="83">
        <v>2210</v>
      </c>
      <c r="C6889" s="83">
        <v>312015</v>
      </c>
      <c r="D6889" s="83">
        <v>10</v>
      </c>
      <c r="E6889" s="83">
        <v>142306</v>
      </c>
      <c r="F6889" s="83">
        <v>0</v>
      </c>
      <c r="G6889" s="83" t="s">
        <v>777</v>
      </c>
      <c r="H6889" s="83" t="s">
        <v>986</v>
      </c>
      <c r="I6889" s="83" t="s">
        <v>417</v>
      </c>
      <c r="J6889" s="83" t="s">
        <v>673</v>
      </c>
      <c r="K6889" s="136">
        <v>-471.33</v>
      </c>
      <c r="L6889" s="132">
        <v>44286</v>
      </c>
      <c r="M6889" s="83" t="s">
        <v>985</v>
      </c>
      <c r="N6889" s="83" t="s">
        <v>984</v>
      </c>
      <c r="O6889" s="83" t="s">
        <v>1072</v>
      </c>
      <c r="P6889" s="83" t="s">
        <v>1071</v>
      </c>
      <c r="Q6889" s="83" t="s">
        <v>973</v>
      </c>
      <c r="S6889" s="83" t="s">
        <v>1362</v>
      </c>
      <c r="T6889" s="83" t="s">
        <v>1361</v>
      </c>
      <c r="U6889" s="83" t="s">
        <v>1081</v>
      </c>
      <c r="V6889" s="83">
        <v>26070</v>
      </c>
      <c r="AC6889" s="83">
        <v>3</v>
      </c>
      <c r="AD6889" s="83">
        <v>21</v>
      </c>
      <c r="AJ6889" s="83" t="s">
        <v>975</v>
      </c>
      <c r="AK6889" s="83">
        <v>800</v>
      </c>
      <c r="AL6889" s="83" t="s">
        <v>1361</v>
      </c>
      <c r="AP6889" s="83">
        <v>-471.33</v>
      </c>
      <c r="AQ6889" s="83" t="s">
        <v>939</v>
      </c>
      <c r="AR6889" s="83">
        <v>-471.33</v>
      </c>
      <c r="AS6889" s="83" t="s">
        <v>939</v>
      </c>
      <c r="AT6889" s="83">
        <v>840224</v>
      </c>
      <c r="AU6889" s="132">
        <v>44286</v>
      </c>
      <c r="BB6889" s="83" t="s">
        <v>973</v>
      </c>
    </row>
    <row r="6890" spans="1:54">
      <c r="A6890" s="133">
        <v>44657.918749999997</v>
      </c>
      <c r="B6890" s="83">
        <v>2210</v>
      </c>
      <c r="C6890" s="83">
        <v>312005</v>
      </c>
      <c r="D6890" s="83">
        <v>10</v>
      </c>
      <c r="E6890" s="83">
        <v>142230</v>
      </c>
      <c r="F6890" s="83">
        <v>0</v>
      </c>
      <c r="G6890" s="83" t="s">
        <v>777</v>
      </c>
      <c r="H6890" s="83" t="s">
        <v>1074</v>
      </c>
      <c r="I6890" s="83" t="s">
        <v>417</v>
      </c>
      <c r="J6890" s="83" t="s">
        <v>603</v>
      </c>
      <c r="K6890" s="136">
        <v>-4.42</v>
      </c>
      <c r="L6890" s="132">
        <v>44286</v>
      </c>
      <c r="M6890" s="83" t="s">
        <v>985</v>
      </c>
      <c r="N6890" s="83" t="s">
        <v>984</v>
      </c>
      <c r="O6890" s="83" t="s">
        <v>1072</v>
      </c>
      <c r="P6890" s="83" t="s">
        <v>1071</v>
      </c>
      <c r="Q6890" s="83" t="s">
        <v>973</v>
      </c>
      <c r="S6890" s="83" t="s">
        <v>1360</v>
      </c>
      <c r="T6890" s="83" t="s">
        <v>1359</v>
      </c>
      <c r="U6890" s="83" t="s">
        <v>1181</v>
      </c>
      <c r="V6890" s="83">
        <v>26071</v>
      </c>
      <c r="AC6890" s="83">
        <v>3</v>
      </c>
      <c r="AD6890" s="83">
        <v>21</v>
      </c>
      <c r="AJ6890" s="83" t="s">
        <v>975</v>
      </c>
      <c r="AK6890" s="83">
        <v>683</v>
      </c>
      <c r="AL6890" s="83" t="s">
        <v>1359</v>
      </c>
      <c r="AP6890" s="83">
        <v>-4.42</v>
      </c>
      <c r="AQ6890" s="83" t="s">
        <v>939</v>
      </c>
      <c r="AR6890" s="83">
        <v>-4.42</v>
      </c>
      <c r="AS6890" s="83" t="s">
        <v>939</v>
      </c>
      <c r="AT6890" s="83">
        <v>840225</v>
      </c>
      <c r="AU6890" s="132">
        <v>44286</v>
      </c>
      <c r="BB6890" s="83" t="s">
        <v>973</v>
      </c>
    </row>
    <row r="6891" spans="1:54">
      <c r="A6891" s="133">
        <v>44657.918749999997</v>
      </c>
      <c r="B6891" s="83">
        <v>2210</v>
      </c>
      <c r="C6891" s="83">
        <v>312010</v>
      </c>
      <c r="D6891" s="83">
        <v>10</v>
      </c>
      <c r="E6891" s="83">
        <v>142230</v>
      </c>
      <c r="F6891" s="83">
        <v>0</v>
      </c>
      <c r="G6891" s="83" t="s">
        <v>777</v>
      </c>
      <c r="H6891" s="83" t="s">
        <v>1006</v>
      </c>
      <c r="I6891" s="83" t="s">
        <v>417</v>
      </c>
      <c r="J6891" s="83" t="s">
        <v>603</v>
      </c>
      <c r="K6891" s="136">
        <v>-93.9</v>
      </c>
      <c r="L6891" s="132">
        <v>44286</v>
      </c>
      <c r="M6891" s="83" t="s">
        <v>985</v>
      </c>
      <c r="N6891" s="83" t="s">
        <v>984</v>
      </c>
      <c r="O6891" s="83" t="s">
        <v>1072</v>
      </c>
      <c r="P6891" s="83" t="s">
        <v>1071</v>
      </c>
      <c r="Q6891" s="83" t="s">
        <v>973</v>
      </c>
      <c r="S6891" s="83" t="s">
        <v>1360</v>
      </c>
      <c r="T6891" s="83" t="s">
        <v>1359</v>
      </c>
      <c r="U6891" s="83" t="s">
        <v>1088</v>
      </c>
      <c r="V6891" s="83">
        <v>26071</v>
      </c>
      <c r="AC6891" s="83">
        <v>3</v>
      </c>
      <c r="AD6891" s="83">
        <v>21</v>
      </c>
      <c r="AJ6891" s="83" t="s">
        <v>975</v>
      </c>
      <c r="AK6891" s="83">
        <v>684</v>
      </c>
      <c r="AL6891" s="83" t="s">
        <v>1359</v>
      </c>
      <c r="AP6891" s="83">
        <v>-93.9</v>
      </c>
      <c r="AQ6891" s="83" t="s">
        <v>939</v>
      </c>
      <c r="AR6891" s="83">
        <v>-93.9</v>
      </c>
      <c r="AS6891" s="83" t="s">
        <v>939</v>
      </c>
      <c r="AT6891" s="83">
        <v>840225</v>
      </c>
      <c r="AU6891" s="132">
        <v>44286</v>
      </c>
      <c r="BB6891" s="83" t="s">
        <v>973</v>
      </c>
    </row>
    <row r="6892" spans="1:54">
      <c r="A6892" s="133">
        <v>44657.918749999997</v>
      </c>
      <c r="B6892" s="83">
        <v>2210</v>
      </c>
      <c r="C6892" s="83">
        <v>312015</v>
      </c>
      <c r="D6892" s="83">
        <v>10</v>
      </c>
      <c r="E6892" s="83">
        <v>142230</v>
      </c>
      <c r="F6892" s="83">
        <v>0</v>
      </c>
      <c r="G6892" s="83" t="s">
        <v>777</v>
      </c>
      <c r="H6892" s="83" t="s">
        <v>986</v>
      </c>
      <c r="I6892" s="83" t="s">
        <v>417</v>
      </c>
      <c r="J6892" s="83" t="s">
        <v>603</v>
      </c>
      <c r="K6892" s="136">
        <v>-1975.63</v>
      </c>
      <c r="L6892" s="132">
        <v>44286</v>
      </c>
      <c r="M6892" s="83" t="s">
        <v>985</v>
      </c>
      <c r="N6892" s="83" t="s">
        <v>984</v>
      </c>
      <c r="O6892" s="83" t="s">
        <v>1072</v>
      </c>
      <c r="P6892" s="83" t="s">
        <v>1071</v>
      </c>
      <c r="Q6892" s="83" t="s">
        <v>973</v>
      </c>
      <c r="S6892" s="83" t="s">
        <v>1360</v>
      </c>
      <c r="T6892" s="83" t="s">
        <v>1359</v>
      </c>
      <c r="U6892" s="83" t="s">
        <v>1112</v>
      </c>
      <c r="V6892" s="83">
        <v>26071</v>
      </c>
      <c r="AC6892" s="83">
        <v>3</v>
      </c>
      <c r="AD6892" s="83">
        <v>21</v>
      </c>
      <c r="AJ6892" s="83" t="s">
        <v>975</v>
      </c>
      <c r="AK6892" s="83">
        <v>685</v>
      </c>
      <c r="AL6892" s="83" t="s">
        <v>1359</v>
      </c>
      <c r="AP6892" s="83">
        <v>-1975.63</v>
      </c>
      <c r="AQ6892" s="83" t="s">
        <v>939</v>
      </c>
      <c r="AR6892" s="83">
        <v>-1975.63</v>
      </c>
      <c r="AS6892" s="83" t="s">
        <v>939</v>
      </c>
      <c r="AT6892" s="83">
        <v>840225</v>
      </c>
      <c r="AU6892" s="132">
        <v>44286</v>
      </c>
      <c r="BB6892" s="83" t="s">
        <v>973</v>
      </c>
    </row>
    <row r="6893" spans="1:54">
      <c r="A6893" s="133">
        <v>44657.918749999997</v>
      </c>
      <c r="B6893" s="83">
        <v>2210</v>
      </c>
      <c r="C6893" s="83">
        <v>312010</v>
      </c>
      <c r="D6893" s="83">
        <v>10</v>
      </c>
      <c r="E6893" s="83">
        <v>142306</v>
      </c>
      <c r="F6893" s="83">
        <v>0</v>
      </c>
      <c r="G6893" s="83" t="s">
        <v>777</v>
      </c>
      <c r="H6893" s="83" t="s">
        <v>1006</v>
      </c>
      <c r="I6893" s="83" t="s">
        <v>417</v>
      </c>
      <c r="J6893" s="83" t="s">
        <v>673</v>
      </c>
      <c r="K6893" s="136">
        <v>-42.03</v>
      </c>
      <c r="L6893" s="132">
        <v>44439</v>
      </c>
      <c r="M6893" s="83" t="s">
        <v>985</v>
      </c>
      <c r="N6893" s="83" t="s">
        <v>984</v>
      </c>
      <c r="O6893" s="83" t="s">
        <v>1072</v>
      </c>
      <c r="P6893" s="83" t="s">
        <v>1071</v>
      </c>
      <c r="Q6893" s="83" t="s">
        <v>1167</v>
      </c>
      <c r="S6893" s="83" t="s">
        <v>1300</v>
      </c>
      <c r="T6893" s="83" t="s">
        <v>1299</v>
      </c>
      <c r="U6893" s="83" t="s">
        <v>1104</v>
      </c>
      <c r="V6893" s="83">
        <v>37090</v>
      </c>
      <c r="AC6893" s="83">
        <v>8</v>
      </c>
      <c r="AD6893" s="83">
        <v>21</v>
      </c>
      <c r="AJ6893" s="83" t="s">
        <v>975</v>
      </c>
      <c r="AK6893" s="83">
        <v>1640</v>
      </c>
      <c r="AL6893" s="83" t="s">
        <v>1299</v>
      </c>
      <c r="AP6893" s="83">
        <v>-42.03</v>
      </c>
      <c r="AQ6893" s="83" t="s">
        <v>939</v>
      </c>
      <c r="AR6893" s="83">
        <v>-42.03</v>
      </c>
      <c r="AS6893" s="83" t="s">
        <v>939</v>
      </c>
      <c r="AT6893" s="83">
        <v>1405695</v>
      </c>
      <c r="AU6893" s="132">
        <v>44448</v>
      </c>
      <c r="BB6893" s="83" t="s">
        <v>1167</v>
      </c>
    </row>
    <row r="6894" spans="1:54">
      <c r="A6894" s="133">
        <v>44657.918749999997</v>
      </c>
      <c r="B6894" s="83">
        <v>2210</v>
      </c>
      <c r="C6894" s="83">
        <v>312015</v>
      </c>
      <c r="D6894" s="83">
        <v>10</v>
      </c>
      <c r="E6894" s="83">
        <v>142201</v>
      </c>
      <c r="F6894" s="83">
        <v>0</v>
      </c>
      <c r="G6894" s="83" t="s">
        <v>777</v>
      </c>
      <c r="H6894" s="83" t="s">
        <v>986</v>
      </c>
      <c r="I6894" s="83" t="s">
        <v>417</v>
      </c>
      <c r="J6894" s="83" t="s">
        <v>574</v>
      </c>
      <c r="K6894" s="136">
        <v>-3.93</v>
      </c>
      <c r="L6894" s="132">
        <v>44439</v>
      </c>
      <c r="M6894" s="83" t="s">
        <v>985</v>
      </c>
      <c r="N6894" s="83" t="s">
        <v>984</v>
      </c>
      <c r="O6894" s="83" t="s">
        <v>1072</v>
      </c>
      <c r="P6894" s="83" t="s">
        <v>1071</v>
      </c>
      <c r="Q6894" s="83" t="s">
        <v>1167</v>
      </c>
      <c r="S6894" s="83" t="s">
        <v>1300</v>
      </c>
      <c r="T6894" s="83" t="s">
        <v>1299</v>
      </c>
      <c r="U6894" s="83" t="s">
        <v>1099</v>
      </c>
      <c r="V6894" s="83">
        <v>37090</v>
      </c>
      <c r="AC6894" s="83">
        <v>8</v>
      </c>
      <c r="AD6894" s="83">
        <v>21</v>
      </c>
      <c r="AJ6894" s="83" t="s">
        <v>975</v>
      </c>
      <c r="AK6894" s="83">
        <v>1642</v>
      </c>
      <c r="AL6894" s="83" t="s">
        <v>1299</v>
      </c>
      <c r="AP6894" s="83">
        <v>-3.93</v>
      </c>
      <c r="AQ6894" s="83" t="s">
        <v>939</v>
      </c>
      <c r="AR6894" s="83">
        <v>-3.93</v>
      </c>
      <c r="AS6894" s="83" t="s">
        <v>939</v>
      </c>
      <c r="AT6894" s="83">
        <v>1405695</v>
      </c>
      <c r="AU6894" s="132">
        <v>44448</v>
      </c>
      <c r="BB6894" s="83" t="s">
        <v>1167</v>
      </c>
    </row>
    <row r="6895" spans="1:54">
      <c r="A6895" s="133">
        <v>44657.918749999997</v>
      </c>
      <c r="B6895" s="83">
        <v>2210</v>
      </c>
      <c r="C6895" s="83">
        <v>312015</v>
      </c>
      <c r="D6895" s="83">
        <v>10</v>
      </c>
      <c r="E6895" s="83">
        <v>142303</v>
      </c>
      <c r="F6895" s="83">
        <v>0</v>
      </c>
      <c r="G6895" s="83" t="s">
        <v>777</v>
      </c>
      <c r="H6895" s="83" t="s">
        <v>986</v>
      </c>
      <c r="I6895" s="83" t="s">
        <v>417</v>
      </c>
      <c r="J6895" s="83" t="s">
        <v>670</v>
      </c>
      <c r="K6895" s="136">
        <v>-192.03</v>
      </c>
      <c r="L6895" s="132">
        <v>44439</v>
      </c>
      <c r="M6895" s="83" t="s">
        <v>985</v>
      </c>
      <c r="N6895" s="83" t="s">
        <v>984</v>
      </c>
      <c r="O6895" s="83" t="s">
        <v>1072</v>
      </c>
      <c r="P6895" s="83" t="s">
        <v>1071</v>
      </c>
      <c r="Q6895" s="83" t="s">
        <v>1167</v>
      </c>
      <c r="S6895" s="83" t="s">
        <v>1300</v>
      </c>
      <c r="T6895" s="83" t="s">
        <v>1299</v>
      </c>
      <c r="U6895" s="83" t="s">
        <v>1097</v>
      </c>
      <c r="V6895" s="83">
        <v>37090</v>
      </c>
      <c r="AC6895" s="83">
        <v>8</v>
      </c>
      <c r="AD6895" s="83">
        <v>21</v>
      </c>
      <c r="AJ6895" s="83" t="s">
        <v>975</v>
      </c>
      <c r="AK6895" s="83">
        <v>1644</v>
      </c>
      <c r="AL6895" s="83" t="s">
        <v>1299</v>
      </c>
      <c r="AP6895" s="83">
        <v>-192.03</v>
      </c>
      <c r="AQ6895" s="83" t="s">
        <v>939</v>
      </c>
      <c r="AR6895" s="83">
        <v>-192.03</v>
      </c>
      <c r="AS6895" s="83" t="s">
        <v>939</v>
      </c>
      <c r="AT6895" s="83">
        <v>1405695</v>
      </c>
      <c r="AU6895" s="132">
        <v>44448</v>
      </c>
      <c r="BB6895" s="83" t="s">
        <v>1167</v>
      </c>
    </row>
    <row r="6896" spans="1:54">
      <c r="A6896" s="133">
        <v>44657.918749999997</v>
      </c>
      <c r="B6896" s="83">
        <v>2210</v>
      </c>
      <c r="C6896" s="83">
        <v>312015</v>
      </c>
      <c r="D6896" s="83">
        <v>10</v>
      </c>
      <c r="E6896" s="83">
        <v>142310</v>
      </c>
      <c r="F6896" s="83">
        <v>0</v>
      </c>
      <c r="G6896" s="83" t="s">
        <v>777</v>
      </c>
      <c r="H6896" s="83" t="s">
        <v>986</v>
      </c>
      <c r="I6896" s="83" t="s">
        <v>417</v>
      </c>
      <c r="J6896" s="83" t="s">
        <v>677</v>
      </c>
      <c r="K6896" s="136">
        <v>-275.45</v>
      </c>
      <c r="L6896" s="132">
        <v>44439</v>
      </c>
      <c r="M6896" s="83" t="s">
        <v>985</v>
      </c>
      <c r="N6896" s="83" t="s">
        <v>984</v>
      </c>
      <c r="O6896" s="83" t="s">
        <v>1072</v>
      </c>
      <c r="P6896" s="83" t="s">
        <v>1071</v>
      </c>
      <c r="Q6896" s="83" t="s">
        <v>1167</v>
      </c>
      <c r="S6896" s="83" t="s">
        <v>1300</v>
      </c>
      <c r="T6896" s="83" t="s">
        <v>1299</v>
      </c>
      <c r="U6896" s="83" t="s">
        <v>1096</v>
      </c>
      <c r="V6896" s="83">
        <v>37090</v>
      </c>
      <c r="AC6896" s="83">
        <v>8</v>
      </c>
      <c r="AD6896" s="83">
        <v>21</v>
      </c>
      <c r="AJ6896" s="83" t="s">
        <v>975</v>
      </c>
      <c r="AK6896" s="83">
        <v>1645</v>
      </c>
      <c r="AL6896" s="83" t="s">
        <v>1299</v>
      </c>
      <c r="AP6896" s="83">
        <v>-275.45</v>
      </c>
      <c r="AQ6896" s="83" t="s">
        <v>939</v>
      </c>
      <c r="AR6896" s="83">
        <v>-275.45</v>
      </c>
      <c r="AS6896" s="83" t="s">
        <v>939</v>
      </c>
      <c r="AT6896" s="83">
        <v>1405695</v>
      </c>
      <c r="AU6896" s="132">
        <v>44448</v>
      </c>
      <c r="BB6896" s="83" t="s">
        <v>1167</v>
      </c>
    </row>
    <row r="6897" spans="1:54">
      <c r="A6897" s="133">
        <v>44657.918749999997</v>
      </c>
      <c r="B6897" s="83">
        <v>2210</v>
      </c>
      <c r="C6897" s="83">
        <v>312015</v>
      </c>
      <c r="D6897" s="83">
        <v>10</v>
      </c>
      <c r="E6897" s="83">
        <v>142306</v>
      </c>
      <c r="F6897" s="83">
        <v>0</v>
      </c>
      <c r="G6897" s="83" t="s">
        <v>777</v>
      </c>
      <c r="H6897" s="83" t="s">
        <v>986</v>
      </c>
      <c r="I6897" s="83" t="s">
        <v>417</v>
      </c>
      <c r="J6897" s="83" t="s">
        <v>673</v>
      </c>
      <c r="K6897" s="136">
        <v>471.33</v>
      </c>
      <c r="L6897" s="132">
        <v>44286</v>
      </c>
      <c r="M6897" s="83" t="s">
        <v>985</v>
      </c>
      <c r="N6897" s="83" t="s">
        <v>984</v>
      </c>
      <c r="O6897" s="83" t="s">
        <v>1072</v>
      </c>
      <c r="P6897" s="83" t="s">
        <v>1071</v>
      </c>
      <c r="Q6897" s="83" t="s">
        <v>973</v>
      </c>
      <c r="S6897" s="83" t="s">
        <v>1358</v>
      </c>
      <c r="T6897" s="83" t="s">
        <v>1357</v>
      </c>
      <c r="U6897" s="83" t="s">
        <v>1081</v>
      </c>
      <c r="V6897" s="83">
        <v>26715</v>
      </c>
      <c r="AC6897" s="83">
        <v>3</v>
      </c>
      <c r="AD6897" s="83">
        <v>21</v>
      </c>
      <c r="AJ6897" s="83" t="s">
        <v>975</v>
      </c>
      <c r="AK6897" s="83">
        <v>268</v>
      </c>
      <c r="AL6897" s="83" t="s">
        <v>1357</v>
      </c>
      <c r="AP6897" s="83">
        <v>471.33</v>
      </c>
      <c r="AQ6897" s="83" t="s">
        <v>939</v>
      </c>
      <c r="AR6897" s="83">
        <v>471.33</v>
      </c>
      <c r="AS6897" s="83" t="s">
        <v>939</v>
      </c>
      <c r="AT6897" s="83">
        <v>845034</v>
      </c>
      <c r="AU6897" s="132">
        <v>44294</v>
      </c>
      <c r="BB6897" s="83" t="s">
        <v>973</v>
      </c>
    </row>
    <row r="6898" spans="1:54">
      <c r="A6898" s="133">
        <v>44657.918749999997</v>
      </c>
      <c r="B6898" s="83">
        <v>2210</v>
      </c>
      <c r="C6898" s="83">
        <v>312015</v>
      </c>
      <c r="D6898" s="83">
        <v>10</v>
      </c>
      <c r="E6898" s="83">
        <v>142228</v>
      </c>
      <c r="F6898" s="83">
        <v>0</v>
      </c>
      <c r="G6898" s="83" t="s">
        <v>777</v>
      </c>
      <c r="H6898" s="83" t="s">
        <v>986</v>
      </c>
      <c r="I6898" s="83" t="s">
        <v>417</v>
      </c>
      <c r="J6898" s="83" t="s">
        <v>601</v>
      </c>
      <c r="K6898" s="136">
        <v>2653.44</v>
      </c>
      <c r="L6898" s="132">
        <v>44286</v>
      </c>
      <c r="M6898" s="83" t="s">
        <v>985</v>
      </c>
      <c r="N6898" s="83" t="s">
        <v>984</v>
      </c>
      <c r="O6898" s="83" t="s">
        <v>1072</v>
      </c>
      <c r="P6898" s="83" t="s">
        <v>1071</v>
      </c>
      <c r="Q6898" s="83" t="s">
        <v>973</v>
      </c>
      <c r="S6898" s="83" t="s">
        <v>1358</v>
      </c>
      <c r="T6898" s="83" t="s">
        <v>1357</v>
      </c>
      <c r="U6898" s="83" t="s">
        <v>1117</v>
      </c>
      <c r="V6898" s="83">
        <v>26715</v>
      </c>
      <c r="AC6898" s="83">
        <v>3</v>
      </c>
      <c r="AD6898" s="83">
        <v>21</v>
      </c>
      <c r="AJ6898" s="83" t="s">
        <v>975</v>
      </c>
      <c r="AK6898" s="83">
        <v>206</v>
      </c>
      <c r="AL6898" s="83" t="s">
        <v>1357</v>
      </c>
      <c r="AP6898" s="83">
        <v>2653.44</v>
      </c>
      <c r="AQ6898" s="83" t="s">
        <v>939</v>
      </c>
      <c r="AR6898" s="83">
        <v>2653.44</v>
      </c>
      <c r="AS6898" s="83" t="s">
        <v>939</v>
      </c>
      <c r="AT6898" s="83">
        <v>845034</v>
      </c>
      <c r="AU6898" s="132">
        <v>44294</v>
      </c>
      <c r="BB6898" s="83" t="s">
        <v>973</v>
      </c>
    </row>
    <row r="6899" spans="1:54">
      <c r="A6899" s="133">
        <v>44657.918749999997</v>
      </c>
      <c r="B6899" s="83">
        <v>2210</v>
      </c>
      <c r="C6899" s="83">
        <v>312015</v>
      </c>
      <c r="D6899" s="83">
        <v>10</v>
      </c>
      <c r="E6899" s="83">
        <v>142233</v>
      </c>
      <c r="F6899" s="83">
        <v>0</v>
      </c>
      <c r="G6899" s="83" t="s">
        <v>777</v>
      </c>
      <c r="H6899" s="83" t="s">
        <v>986</v>
      </c>
      <c r="I6899" s="83" t="s">
        <v>417</v>
      </c>
      <c r="J6899" s="83" t="s">
        <v>606</v>
      </c>
      <c r="K6899" s="136">
        <v>1814.24</v>
      </c>
      <c r="L6899" s="132">
        <v>44286</v>
      </c>
      <c r="M6899" s="83" t="s">
        <v>985</v>
      </c>
      <c r="N6899" s="83" t="s">
        <v>984</v>
      </c>
      <c r="O6899" s="83" t="s">
        <v>1072</v>
      </c>
      <c r="P6899" s="83" t="s">
        <v>1071</v>
      </c>
      <c r="Q6899" s="83" t="s">
        <v>973</v>
      </c>
      <c r="S6899" s="83" t="s">
        <v>1358</v>
      </c>
      <c r="T6899" s="83" t="s">
        <v>1357</v>
      </c>
      <c r="U6899" s="83" t="s">
        <v>1170</v>
      </c>
      <c r="V6899" s="83">
        <v>26715</v>
      </c>
      <c r="AC6899" s="83">
        <v>3</v>
      </c>
      <c r="AD6899" s="83">
        <v>21</v>
      </c>
      <c r="AJ6899" s="83" t="s">
        <v>975</v>
      </c>
      <c r="AK6899" s="83">
        <v>254</v>
      </c>
      <c r="AL6899" s="83" t="s">
        <v>1357</v>
      </c>
      <c r="AP6899" s="83">
        <v>1814.24</v>
      </c>
      <c r="AQ6899" s="83" t="s">
        <v>939</v>
      </c>
      <c r="AR6899" s="83">
        <v>1814.24</v>
      </c>
      <c r="AS6899" s="83" t="s">
        <v>939</v>
      </c>
      <c r="AT6899" s="83">
        <v>845034</v>
      </c>
      <c r="AU6899" s="132">
        <v>44294</v>
      </c>
      <c r="BB6899" s="83" t="s">
        <v>973</v>
      </c>
    </row>
    <row r="6900" spans="1:54">
      <c r="A6900" s="133">
        <v>44657.918749999997</v>
      </c>
      <c r="B6900" s="83">
        <v>2210</v>
      </c>
      <c r="C6900" s="83">
        <v>312015</v>
      </c>
      <c r="D6900" s="83">
        <v>10</v>
      </c>
      <c r="E6900" s="83">
        <v>142233</v>
      </c>
      <c r="F6900" s="83">
        <v>0</v>
      </c>
      <c r="G6900" s="83" t="s">
        <v>777</v>
      </c>
      <c r="H6900" s="83" t="s">
        <v>986</v>
      </c>
      <c r="I6900" s="83" t="s">
        <v>417</v>
      </c>
      <c r="J6900" s="83" t="s">
        <v>606</v>
      </c>
      <c r="K6900" s="136">
        <v>-1816.3</v>
      </c>
      <c r="L6900" s="132">
        <v>44286</v>
      </c>
      <c r="M6900" s="83" t="s">
        <v>985</v>
      </c>
      <c r="N6900" s="83" t="s">
        <v>984</v>
      </c>
      <c r="O6900" s="83" t="s">
        <v>1072</v>
      </c>
      <c r="P6900" s="83" t="s">
        <v>1071</v>
      </c>
      <c r="Q6900" s="83" t="s">
        <v>973</v>
      </c>
      <c r="S6900" s="83" t="s">
        <v>1356</v>
      </c>
      <c r="T6900" s="83" t="s">
        <v>1355</v>
      </c>
      <c r="U6900" s="83" t="s">
        <v>1170</v>
      </c>
      <c r="V6900" s="83">
        <v>26942</v>
      </c>
      <c r="AC6900" s="83">
        <v>3</v>
      </c>
      <c r="AD6900" s="83">
        <v>21</v>
      </c>
      <c r="AJ6900" s="83" t="s">
        <v>975</v>
      </c>
      <c r="AK6900" s="83">
        <v>778</v>
      </c>
      <c r="AL6900" s="83" t="s">
        <v>1355</v>
      </c>
      <c r="AP6900" s="83">
        <v>-1816.3</v>
      </c>
      <c r="AQ6900" s="83" t="s">
        <v>939</v>
      </c>
      <c r="AR6900" s="83">
        <v>-1816.3</v>
      </c>
      <c r="AS6900" s="83" t="s">
        <v>939</v>
      </c>
      <c r="AT6900" s="83">
        <v>846551</v>
      </c>
      <c r="AU6900" s="132">
        <v>44296</v>
      </c>
      <c r="BB6900" s="83" t="s">
        <v>973</v>
      </c>
    </row>
    <row r="6901" spans="1:54">
      <c r="A6901" s="133">
        <v>44657.918749999997</v>
      </c>
      <c r="B6901" s="83">
        <v>2210</v>
      </c>
      <c r="C6901" s="83">
        <v>312015</v>
      </c>
      <c r="D6901" s="83">
        <v>10</v>
      </c>
      <c r="E6901" s="83">
        <v>142228</v>
      </c>
      <c r="F6901" s="83">
        <v>0</v>
      </c>
      <c r="G6901" s="83" t="s">
        <v>777</v>
      </c>
      <c r="H6901" s="83" t="s">
        <v>986</v>
      </c>
      <c r="I6901" s="83" t="s">
        <v>417</v>
      </c>
      <c r="J6901" s="83" t="s">
        <v>601</v>
      </c>
      <c r="K6901" s="136">
        <v>-2653.99</v>
      </c>
      <c r="L6901" s="132">
        <v>44286</v>
      </c>
      <c r="M6901" s="83" t="s">
        <v>985</v>
      </c>
      <c r="N6901" s="83" t="s">
        <v>984</v>
      </c>
      <c r="O6901" s="83" t="s">
        <v>1072</v>
      </c>
      <c r="P6901" s="83" t="s">
        <v>1071</v>
      </c>
      <c r="Q6901" s="83" t="s">
        <v>973</v>
      </c>
      <c r="S6901" s="83" t="s">
        <v>1354</v>
      </c>
      <c r="T6901" s="83" t="s">
        <v>1353</v>
      </c>
      <c r="U6901" s="83" t="s">
        <v>1117</v>
      </c>
      <c r="V6901" s="83">
        <v>26943</v>
      </c>
      <c r="AC6901" s="83">
        <v>3</v>
      </c>
      <c r="AD6901" s="83">
        <v>21</v>
      </c>
      <c r="AJ6901" s="83" t="s">
        <v>975</v>
      </c>
      <c r="AK6901" s="83">
        <v>696</v>
      </c>
      <c r="AL6901" s="83" t="s">
        <v>1353</v>
      </c>
      <c r="AP6901" s="83">
        <v>-2653.99</v>
      </c>
      <c r="AQ6901" s="83" t="s">
        <v>939</v>
      </c>
      <c r="AR6901" s="83">
        <v>-2653.99</v>
      </c>
      <c r="AS6901" s="83" t="s">
        <v>939</v>
      </c>
      <c r="AT6901" s="83">
        <v>846550</v>
      </c>
      <c r="AU6901" s="132">
        <v>44296</v>
      </c>
      <c r="BB6901" s="83" t="s">
        <v>973</v>
      </c>
    </row>
    <row r="6902" spans="1:54">
      <c r="A6902" s="133">
        <v>44657.918749999997</v>
      </c>
      <c r="B6902" s="83">
        <v>2210</v>
      </c>
      <c r="C6902" s="83">
        <v>312015</v>
      </c>
      <c r="D6902" s="83">
        <v>10</v>
      </c>
      <c r="E6902" s="83">
        <v>142306</v>
      </c>
      <c r="F6902" s="83">
        <v>0</v>
      </c>
      <c r="G6902" s="83" t="s">
        <v>777</v>
      </c>
      <c r="H6902" s="83" t="s">
        <v>986</v>
      </c>
      <c r="I6902" s="83" t="s">
        <v>417</v>
      </c>
      <c r="J6902" s="83" t="s">
        <v>673</v>
      </c>
      <c r="K6902" s="136">
        <v>-471.64</v>
      </c>
      <c r="L6902" s="132">
        <v>44286</v>
      </c>
      <c r="M6902" s="83" t="s">
        <v>985</v>
      </c>
      <c r="N6902" s="83" t="s">
        <v>984</v>
      </c>
      <c r="O6902" s="83" t="s">
        <v>1072</v>
      </c>
      <c r="P6902" s="83" t="s">
        <v>1071</v>
      </c>
      <c r="Q6902" s="83" t="s">
        <v>973</v>
      </c>
      <c r="S6902" s="83" t="s">
        <v>1354</v>
      </c>
      <c r="T6902" s="83" t="s">
        <v>1353</v>
      </c>
      <c r="U6902" s="83" t="s">
        <v>1081</v>
      </c>
      <c r="V6902" s="83">
        <v>26943</v>
      </c>
      <c r="AC6902" s="83">
        <v>3</v>
      </c>
      <c r="AD6902" s="83">
        <v>21</v>
      </c>
      <c r="AJ6902" s="83" t="s">
        <v>975</v>
      </c>
      <c r="AK6902" s="83">
        <v>767</v>
      </c>
      <c r="AL6902" s="83" t="s">
        <v>1353</v>
      </c>
      <c r="AP6902" s="83">
        <v>-471.64</v>
      </c>
      <c r="AQ6902" s="83" t="s">
        <v>939</v>
      </c>
      <c r="AR6902" s="83">
        <v>-471.64</v>
      </c>
      <c r="AS6902" s="83" t="s">
        <v>939</v>
      </c>
      <c r="AT6902" s="83">
        <v>846550</v>
      </c>
      <c r="AU6902" s="132">
        <v>44296</v>
      </c>
      <c r="BB6902" s="83" t="s">
        <v>973</v>
      </c>
    </row>
    <row r="6903" spans="1:54">
      <c r="A6903" s="133">
        <v>44657.918749999997</v>
      </c>
      <c r="B6903" s="83">
        <v>2210</v>
      </c>
      <c r="C6903" s="83">
        <v>312000</v>
      </c>
      <c r="D6903" s="83">
        <v>91</v>
      </c>
      <c r="E6903" s="83">
        <v>142504</v>
      </c>
      <c r="F6903" s="83">
        <v>0</v>
      </c>
      <c r="G6903" s="83" t="s">
        <v>777</v>
      </c>
      <c r="H6903" s="83" t="s">
        <v>1037</v>
      </c>
      <c r="I6903" s="83" t="s">
        <v>1036</v>
      </c>
      <c r="J6903" s="83" t="s">
        <v>683</v>
      </c>
      <c r="K6903" s="136">
        <v>-18.63</v>
      </c>
      <c r="L6903" s="132">
        <v>44286</v>
      </c>
      <c r="M6903" s="83" t="s">
        <v>985</v>
      </c>
      <c r="N6903" s="83" t="s">
        <v>984</v>
      </c>
      <c r="O6903" s="83" t="s">
        <v>1072</v>
      </c>
      <c r="P6903" s="83" t="s">
        <v>1071</v>
      </c>
      <c r="Q6903" s="83" t="s">
        <v>973</v>
      </c>
      <c r="S6903" s="83" t="s">
        <v>1352</v>
      </c>
      <c r="T6903" s="83" t="s">
        <v>1351</v>
      </c>
      <c r="U6903" s="83">
        <v>1012466</v>
      </c>
      <c r="V6903" s="83">
        <v>26059</v>
      </c>
      <c r="AC6903" s="83">
        <v>3</v>
      </c>
      <c r="AD6903" s="83">
        <v>21</v>
      </c>
      <c r="AJ6903" s="83" t="s">
        <v>975</v>
      </c>
      <c r="AK6903" s="83">
        <v>41</v>
      </c>
      <c r="AL6903" s="83" t="s">
        <v>1351</v>
      </c>
      <c r="AP6903" s="83">
        <v>-18.63</v>
      </c>
      <c r="AQ6903" s="83" t="s">
        <v>939</v>
      </c>
      <c r="AR6903" s="83">
        <v>-18.63</v>
      </c>
      <c r="AS6903" s="83" t="s">
        <v>939</v>
      </c>
      <c r="AT6903" s="83">
        <v>840202</v>
      </c>
      <c r="AU6903" s="132">
        <v>44286</v>
      </c>
      <c r="BB6903" s="83" t="s">
        <v>973</v>
      </c>
    </row>
    <row r="6904" spans="1:54">
      <c r="A6904" s="133">
        <v>44657.918749999997</v>
      </c>
      <c r="B6904" s="83">
        <v>2210</v>
      </c>
      <c r="C6904" s="83">
        <v>312015</v>
      </c>
      <c r="D6904" s="83">
        <v>10</v>
      </c>
      <c r="E6904" s="83">
        <v>142228</v>
      </c>
      <c r="F6904" s="83">
        <v>0</v>
      </c>
      <c r="G6904" s="83" t="s">
        <v>777</v>
      </c>
      <c r="H6904" s="83" t="s">
        <v>986</v>
      </c>
      <c r="I6904" s="83" t="s">
        <v>417</v>
      </c>
      <c r="J6904" s="83" t="s">
        <v>601</v>
      </c>
      <c r="K6904" s="136">
        <v>-2653.44</v>
      </c>
      <c r="L6904" s="132">
        <v>44286</v>
      </c>
      <c r="M6904" s="83" t="s">
        <v>985</v>
      </c>
      <c r="N6904" s="83" t="s">
        <v>984</v>
      </c>
      <c r="O6904" s="83" t="s">
        <v>1072</v>
      </c>
      <c r="P6904" s="83" t="s">
        <v>1071</v>
      </c>
      <c r="Q6904" s="83" t="s">
        <v>973</v>
      </c>
      <c r="S6904" s="83" t="s">
        <v>1352</v>
      </c>
      <c r="T6904" s="83" t="s">
        <v>1351</v>
      </c>
      <c r="U6904" s="83" t="s">
        <v>1117</v>
      </c>
      <c r="V6904" s="83">
        <v>26059</v>
      </c>
      <c r="AC6904" s="83">
        <v>3</v>
      </c>
      <c r="AD6904" s="83">
        <v>21</v>
      </c>
      <c r="AJ6904" s="83" t="s">
        <v>975</v>
      </c>
      <c r="AK6904" s="83">
        <v>726</v>
      </c>
      <c r="AL6904" s="83" t="s">
        <v>1351</v>
      </c>
      <c r="AP6904" s="83">
        <v>-2653.44</v>
      </c>
      <c r="AQ6904" s="83" t="s">
        <v>939</v>
      </c>
      <c r="AR6904" s="83">
        <v>-2653.44</v>
      </c>
      <c r="AS6904" s="83" t="s">
        <v>939</v>
      </c>
      <c r="AT6904" s="83">
        <v>840202</v>
      </c>
      <c r="AU6904" s="132">
        <v>44286</v>
      </c>
      <c r="BB6904" s="83" t="s">
        <v>973</v>
      </c>
    </row>
    <row r="6905" spans="1:54">
      <c r="A6905" s="133">
        <v>44657.918749999997</v>
      </c>
      <c r="B6905" s="83">
        <v>2210</v>
      </c>
      <c r="C6905" s="83">
        <v>312010</v>
      </c>
      <c r="D6905" s="83">
        <v>10</v>
      </c>
      <c r="E6905" s="83">
        <v>142228</v>
      </c>
      <c r="F6905" s="83">
        <v>0</v>
      </c>
      <c r="G6905" s="83" t="s">
        <v>777</v>
      </c>
      <c r="H6905" s="83" t="s">
        <v>1006</v>
      </c>
      <c r="I6905" s="83" t="s">
        <v>417</v>
      </c>
      <c r="J6905" s="83" t="s">
        <v>601</v>
      </c>
      <c r="K6905" s="136">
        <v>-466.87</v>
      </c>
      <c r="L6905" s="132">
        <v>44286</v>
      </c>
      <c r="M6905" s="83" t="s">
        <v>985</v>
      </c>
      <c r="N6905" s="83" t="s">
        <v>984</v>
      </c>
      <c r="O6905" s="83" t="s">
        <v>1072</v>
      </c>
      <c r="P6905" s="83" t="s">
        <v>1071</v>
      </c>
      <c r="Q6905" s="83" t="s">
        <v>973</v>
      </c>
      <c r="S6905" s="83" t="s">
        <v>1352</v>
      </c>
      <c r="T6905" s="83" t="s">
        <v>1351</v>
      </c>
      <c r="U6905" s="83" t="s">
        <v>1119</v>
      </c>
      <c r="V6905" s="83">
        <v>26059</v>
      </c>
      <c r="AC6905" s="83">
        <v>3</v>
      </c>
      <c r="AD6905" s="83">
        <v>21</v>
      </c>
      <c r="AJ6905" s="83" t="s">
        <v>975</v>
      </c>
      <c r="AK6905" s="83">
        <v>725</v>
      </c>
      <c r="AL6905" s="83" t="s">
        <v>1351</v>
      </c>
      <c r="AP6905" s="83">
        <v>-466.87</v>
      </c>
      <c r="AQ6905" s="83" t="s">
        <v>939</v>
      </c>
      <c r="AR6905" s="83">
        <v>-466.87</v>
      </c>
      <c r="AS6905" s="83" t="s">
        <v>939</v>
      </c>
      <c r="AT6905" s="83">
        <v>840202</v>
      </c>
      <c r="AU6905" s="132">
        <v>44286</v>
      </c>
      <c r="BB6905" s="83" t="s">
        <v>973</v>
      </c>
    </row>
    <row r="6906" spans="1:54">
      <c r="A6906" s="133">
        <v>44657.918749999997</v>
      </c>
      <c r="B6906" s="83">
        <v>2210</v>
      </c>
      <c r="C6906" s="83">
        <v>312010</v>
      </c>
      <c r="D6906" s="83">
        <v>10</v>
      </c>
      <c r="E6906" s="83">
        <v>142308</v>
      </c>
      <c r="F6906" s="83">
        <v>0</v>
      </c>
      <c r="G6906" s="83" t="s">
        <v>777</v>
      </c>
      <c r="H6906" s="83" t="s">
        <v>1006</v>
      </c>
      <c r="I6906" s="83" t="s">
        <v>417</v>
      </c>
      <c r="J6906" s="83" t="s">
        <v>675</v>
      </c>
      <c r="K6906" s="136">
        <v>-369.58</v>
      </c>
      <c r="L6906" s="132">
        <v>44286</v>
      </c>
      <c r="M6906" s="83" t="s">
        <v>985</v>
      </c>
      <c r="N6906" s="83" t="s">
        <v>984</v>
      </c>
      <c r="O6906" s="83" t="s">
        <v>1072</v>
      </c>
      <c r="P6906" s="83" t="s">
        <v>1071</v>
      </c>
      <c r="Q6906" s="83" t="s">
        <v>973</v>
      </c>
      <c r="S6906" s="83" t="s">
        <v>1350</v>
      </c>
      <c r="T6906" s="83" t="s">
        <v>1349</v>
      </c>
      <c r="U6906" s="83" t="s">
        <v>1196</v>
      </c>
      <c r="V6906" s="83">
        <v>26060</v>
      </c>
      <c r="AC6906" s="83">
        <v>3</v>
      </c>
      <c r="AD6906" s="83">
        <v>21</v>
      </c>
      <c r="AJ6906" s="83" t="s">
        <v>975</v>
      </c>
      <c r="AK6906" s="83">
        <v>735</v>
      </c>
      <c r="AL6906" s="83" t="s">
        <v>1349</v>
      </c>
      <c r="AP6906" s="83">
        <v>-369.58</v>
      </c>
      <c r="AQ6906" s="83" t="s">
        <v>939</v>
      </c>
      <c r="AR6906" s="83">
        <v>-369.58</v>
      </c>
      <c r="AS6906" s="83" t="s">
        <v>939</v>
      </c>
      <c r="AT6906" s="83">
        <v>840214</v>
      </c>
      <c r="AU6906" s="132">
        <v>44286</v>
      </c>
      <c r="BB6906" s="83" t="s">
        <v>973</v>
      </c>
    </row>
    <row r="6907" spans="1:54">
      <c r="A6907" s="133">
        <v>44657.918749999997</v>
      </c>
      <c r="B6907" s="83">
        <v>2210</v>
      </c>
      <c r="C6907" s="83">
        <v>312015</v>
      </c>
      <c r="D6907" s="83">
        <v>10</v>
      </c>
      <c r="E6907" s="83">
        <v>142308</v>
      </c>
      <c r="F6907" s="83">
        <v>0</v>
      </c>
      <c r="G6907" s="83" t="s">
        <v>777</v>
      </c>
      <c r="H6907" s="83" t="s">
        <v>986</v>
      </c>
      <c r="I6907" s="83" t="s">
        <v>417</v>
      </c>
      <c r="J6907" s="83" t="s">
        <v>675</v>
      </c>
      <c r="K6907" s="136">
        <v>-1161.19</v>
      </c>
      <c r="L6907" s="132">
        <v>44286</v>
      </c>
      <c r="M6907" s="83" t="s">
        <v>985</v>
      </c>
      <c r="N6907" s="83" t="s">
        <v>984</v>
      </c>
      <c r="O6907" s="83" t="s">
        <v>1072</v>
      </c>
      <c r="P6907" s="83" t="s">
        <v>1071</v>
      </c>
      <c r="Q6907" s="83" t="s">
        <v>973</v>
      </c>
      <c r="S6907" s="83" t="s">
        <v>1350</v>
      </c>
      <c r="T6907" s="83" t="s">
        <v>1349</v>
      </c>
      <c r="U6907" s="83" t="s">
        <v>1195</v>
      </c>
      <c r="V6907" s="83">
        <v>26060</v>
      </c>
      <c r="AC6907" s="83">
        <v>3</v>
      </c>
      <c r="AD6907" s="83">
        <v>21</v>
      </c>
      <c r="AJ6907" s="83" t="s">
        <v>975</v>
      </c>
      <c r="AK6907" s="83">
        <v>736</v>
      </c>
      <c r="AL6907" s="83" t="s">
        <v>1349</v>
      </c>
      <c r="AP6907" s="83">
        <v>-1161.19</v>
      </c>
      <c r="AQ6907" s="83" t="s">
        <v>939</v>
      </c>
      <c r="AR6907" s="83">
        <v>-1161.19</v>
      </c>
      <c r="AS6907" s="83" t="s">
        <v>939</v>
      </c>
      <c r="AT6907" s="83">
        <v>840214</v>
      </c>
      <c r="AU6907" s="132">
        <v>44286</v>
      </c>
      <c r="BB6907" s="83" t="s">
        <v>973</v>
      </c>
    </row>
    <row r="6908" spans="1:54">
      <c r="A6908" s="133">
        <v>44657.918749999997</v>
      </c>
      <c r="B6908" s="83">
        <v>2210</v>
      </c>
      <c r="C6908" s="83">
        <v>312015</v>
      </c>
      <c r="D6908" s="83">
        <v>10</v>
      </c>
      <c r="E6908" s="83">
        <v>142236</v>
      </c>
      <c r="F6908" s="83">
        <v>0</v>
      </c>
      <c r="G6908" s="83" t="s">
        <v>777</v>
      </c>
      <c r="H6908" s="83" t="s">
        <v>986</v>
      </c>
      <c r="I6908" s="83" t="s">
        <v>417</v>
      </c>
      <c r="J6908" s="83" t="s">
        <v>609</v>
      </c>
      <c r="K6908" s="136">
        <v>-645.96</v>
      </c>
      <c r="L6908" s="132">
        <v>44286</v>
      </c>
      <c r="M6908" s="83" t="s">
        <v>985</v>
      </c>
      <c r="N6908" s="83" t="s">
        <v>984</v>
      </c>
      <c r="O6908" s="83" t="s">
        <v>1072</v>
      </c>
      <c r="P6908" s="83" t="s">
        <v>1071</v>
      </c>
      <c r="Q6908" s="83" t="s">
        <v>973</v>
      </c>
      <c r="S6908" s="83" t="s">
        <v>1350</v>
      </c>
      <c r="T6908" s="83" t="s">
        <v>1349</v>
      </c>
      <c r="U6908" s="83" t="s">
        <v>1110</v>
      </c>
      <c r="V6908" s="83">
        <v>26060</v>
      </c>
      <c r="AC6908" s="83">
        <v>3</v>
      </c>
      <c r="AD6908" s="83">
        <v>21</v>
      </c>
      <c r="AJ6908" s="83" t="s">
        <v>975</v>
      </c>
      <c r="AK6908" s="83">
        <v>811</v>
      </c>
      <c r="AL6908" s="83" t="s">
        <v>1349</v>
      </c>
      <c r="AP6908" s="83">
        <v>-645.96</v>
      </c>
      <c r="AQ6908" s="83" t="s">
        <v>939</v>
      </c>
      <c r="AR6908" s="83">
        <v>-645.96</v>
      </c>
      <c r="AS6908" s="83" t="s">
        <v>939</v>
      </c>
      <c r="AT6908" s="83">
        <v>840214</v>
      </c>
      <c r="AU6908" s="132">
        <v>44286</v>
      </c>
      <c r="BB6908" s="83" t="s">
        <v>973</v>
      </c>
    </row>
    <row r="6909" spans="1:54">
      <c r="A6909" s="133">
        <v>44657.918749999997</v>
      </c>
      <c r="B6909" s="83">
        <v>2210</v>
      </c>
      <c r="C6909" s="83">
        <v>312005</v>
      </c>
      <c r="D6909" s="83">
        <v>10</v>
      </c>
      <c r="E6909" s="83">
        <v>142232</v>
      </c>
      <c r="F6909" s="83">
        <v>0</v>
      </c>
      <c r="G6909" s="83" t="s">
        <v>777</v>
      </c>
      <c r="H6909" s="83" t="s">
        <v>1074</v>
      </c>
      <c r="I6909" s="83" t="s">
        <v>417</v>
      </c>
      <c r="J6909" s="83" t="s">
        <v>605</v>
      </c>
      <c r="K6909" s="136">
        <v>-20.89</v>
      </c>
      <c r="L6909" s="132">
        <v>44286</v>
      </c>
      <c r="M6909" s="83" t="s">
        <v>985</v>
      </c>
      <c r="N6909" s="83" t="s">
        <v>984</v>
      </c>
      <c r="O6909" s="83" t="s">
        <v>1072</v>
      </c>
      <c r="P6909" s="83" t="s">
        <v>1071</v>
      </c>
      <c r="Q6909" s="83" t="s">
        <v>973</v>
      </c>
      <c r="S6909" s="83" t="s">
        <v>1348</v>
      </c>
      <c r="T6909" s="83" t="s">
        <v>1347</v>
      </c>
      <c r="U6909" s="83" t="s">
        <v>1177</v>
      </c>
      <c r="V6909" s="83">
        <v>26061</v>
      </c>
      <c r="AC6909" s="83">
        <v>3</v>
      </c>
      <c r="AD6909" s="83">
        <v>21</v>
      </c>
      <c r="AJ6909" s="83" t="s">
        <v>975</v>
      </c>
      <c r="AK6909" s="83">
        <v>626</v>
      </c>
      <c r="AL6909" s="83" t="s">
        <v>1347</v>
      </c>
      <c r="AP6909" s="83">
        <v>-20.89</v>
      </c>
      <c r="AQ6909" s="83" t="s">
        <v>939</v>
      </c>
      <c r="AR6909" s="83">
        <v>-20.89</v>
      </c>
      <c r="AS6909" s="83" t="s">
        <v>939</v>
      </c>
      <c r="AT6909" s="83">
        <v>840223</v>
      </c>
      <c r="AU6909" s="132">
        <v>44286</v>
      </c>
      <c r="BB6909" s="83" t="s">
        <v>973</v>
      </c>
    </row>
    <row r="6910" spans="1:54">
      <c r="A6910" s="133">
        <v>44657.918749999997</v>
      </c>
      <c r="B6910" s="83">
        <v>2210</v>
      </c>
      <c r="C6910" s="83">
        <v>312010</v>
      </c>
      <c r="D6910" s="83">
        <v>10</v>
      </c>
      <c r="E6910" s="83">
        <v>142232</v>
      </c>
      <c r="F6910" s="83">
        <v>0</v>
      </c>
      <c r="G6910" s="83" t="s">
        <v>777</v>
      </c>
      <c r="H6910" s="83" t="s">
        <v>1006</v>
      </c>
      <c r="I6910" s="83" t="s">
        <v>417</v>
      </c>
      <c r="J6910" s="83" t="s">
        <v>605</v>
      </c>
      <c r="K6910" s="136">
        <v>-560.61</v>
      </c>
      <c r="L6910" s="132">
        <v>44286</v>
      </c>
      <c r="M6910" s="83" t="s">
        <v>985</v>
      </c>
      <c r="N6910" s="83" t="s">
        <v>984</v>
      </c>
      <c r="O6910" s="83" t="s">
        <v>1072</v>
      </c>
      <c r="P6910" s="83" t="s">
        <v>1071</v>
      </c>
      <c r="Q6910" s="83" t="s">
        <v>973</v>
      </c>
      <c r="S6910" s="83" t="s">
        <v>1348</v>
      </c>
      <c r="T6910" s="83" t="s">
        <v>1347</v>
      </c>
      <c r="U6910" s="83" t="s">
        <v>1113</v>
      </c>
      <c r="V6910" s="83">
        <v>26061</v>
      </c>
      <c r="AC6910" s="83">
        <v>3</v>
      </c>
      <c r="AD6910" s="83">
        <v>21</v>
      </c>
      <c r="AJ6910" s="83" t="s">
        <v>975</v>
      </c>
      <c r="AK6910" s="83">
        <v>627</v>
      </c>
      <c r="AL6910" s="83" t="s">
        <v>1347</v>
      </c>
      <c r="AP6910" s="83">
        <v>-560.61</v>
      </c>
      <c r="AQ6910" s="83" t="s">
        <v>939</v>
      </c>
      <c r="AR6910" s="83">
        <v>-560.61</v>
      </c>
      <c r="AS6910" s="83" t="s">
        <v>939</v>
      </c>
      <c r="AT6910" s="83">
        <v>840223</v>
      </c>
      <c r="AU6910" s="132">
        <v>44286</v>
      </c>
      <c r="BB6910" s="83" t="s">
        <v>973</v>
      </c>
    </row>
    <row r="6911" spans="1:54">
      <c r="A6911" s="133">
        <v>44657.918749999997</v>
      </c>
      <c r="B6911" s="83">
        <v>2210</v>
      </c>
      <c r="C6911" s="83">
        <v>312015</v>
      </c>
      <c r="D6911" s="83">
        <v>10</v>
      </c>
      <c r="E6911" s="83">
        <v>142232</v>
      </c>
      <c r="F6911" s="83">
        <v>0</v>
      </c>
      <c r="G6911" s="83" t="s">
        <v>777</v>
      </c>
      <c r="H6911" s="83" t="s">
        <v>986</v>
      </c>
      <c r="I6911" s="83" t="s">
        <v>417</v>
      </c>
      <c r="J6911" s="83" t="s">
        <v>605</v>
      </c>
      <c r="K6911" s="136">
        <v>-3920.19</v>
      </c>
      <c r="L6911" s="132">
        <v>44286</v>
      </c>
      <c r="M6911" s="83" t="s">
        <v>985</v>
      </c>
      <c r="N6911" s="83" t="s">
        <v>984</v>
      </c>
      <c r="O6911" s="83" t="s">
        <v>1072</v>
      </c>
      <c r="P6911" s="83" t="s">
        <v>1071</v>
      </c>
      <c r="Q6911" s="83" t="s">
        <v>973</v>
      </c>
      <c r="S6911" s="83" t="s">
        <v>1340</v>
      </c>
      <c r="T6911" s="83" t="s">
        <v>1339</v>
      </c>
      <c r="U6911" s="83" t="s">
        <v>1125</v>
      </c>
      <c r="V6911" s="83">
        <v>26072</v>
      </c>
      <c r="AC6911" s="83">
        <v>3</v>
      </c>
      <c r="AD6911" s="83">
        <v>21</v>
      </c>
      <c r="AJ6911" s="83" t="s">
        <v>975</v>
      </c>
      <c r="AK6911" s="83">
        <v>680</v>
      </c>
      <c r="AL6911" s="83" t="s">
        <v>1339</v>
      </c>
      <c r="AP6911" s="83">
        <v>-3920.19</v>
      </c>
      <c r="AQ6911" s="83" t="s">
        <v>939</v>
      </c>
      <c r="AR6911" s="83">
        <v>-3920.19</v>
      </c>
      <c r="AS6911" s="83" t="s">
        <v>939</v>
      </c>
      <c r="AT6911" s="83">
        <v>840222</v>
      </c>
      <c r="AU6911" s="132">
        <v>44286</v>
      </c>
      <c r="BB6911" s="83" t="s">
        <v>973</v>
      </c>
    </row>
    <row r="6912" spans="1:54">
      <c r="A6912" s="133">
        <v>44657.918749999997</v>
      </c>
      <c r="B6912" s="83">
        <v>2210</v>
      </c>
      <c r="C6912" s="83">
        <v>312010</v>
      </c>
      <c r="D6912" s="83">
        <v>10</v>
      </c>
      <c r="E6912" s="83">
        <v>142201</v>
      </c>
      <c r="F6912" s="83">
        <v>0</v>
      </c>
      <c r="G6912" s="83" t="s">
        <v>777</v>
      </c>
      <c r="H6912" s="83" t="s">
        <v>1006</v>
      </c>
      <c r="I6912" s="83" t="s">
        <v>417</v>
      </c>
      <c r="J6912" s="83" t="s">
        <v>574</v>
      </c>
      <c r="K6912" s="136">
        <v>-544.04999999999995</v>
      </c>
      <c r="L6912" s="132">
        <v>44286</v>
      </c>
      <c r="M6912" s="83" t="s">
        <v>985</v>
      </c>
      <c r="N6912" s="83" t="s">
        <v>984</v>
      </c>
      <c r="O6912" s="83" t="s">
        <v>1072</v>
      </c>
      <c r="P6912" s="83" t="s">
        <v>1071</v>
      </c>
      <c r="Q6912" s="83" t="s">
        <v>973</v>
      </c>
      <c r="S6912" s="83" t="s">
        <v>1348</v>
      </c>
      <c r="T6912" s="83" t="s">
        <v>1347</v>
      </c>
      <c r="U6912" s="83" t="s">
        <v>1156</v>
      </c>
      <c r="V6912" s="83">
        <v>26061</v>
      </c>
      <c r="AC6912" s="83">
        <v>3</v>
      </c>
      <c r="AD6912" s="83">
        <v>21</v>
      </c>
      <c r="AJ6912" s="83" t="s">
        <v>975</v>
      </c>
      <c r="AK6912" s="83">
        <v>916</v>
      </c>
      <c r="AL6912" s="83" t="s">
        <v>1347</v>
      </c>
      <c r="AP6912" s="83">
        <v>-544.04999999999995</v>
      </c>
      <c r="AQ6912" s="83" t="s">
        <v>939</v>
      </c>
      <c r="AR6912" s="83">
        <v>-544.04999999999995</v>
      </c>
      <c r="AS6912" s="83" t="s">
        <v>939</v>
      </c>
      <c r="AT6912" s="83">
        <v>840223</v>
      </c>
      <c r="AU6912" s="132">
        <v>44286</v>
      </c>
      <c r="BB6912" s="83" t="s">
        <v>973</v>
      </c>
    </row>
    <row r="6913" spans="1:54">
      <c r="A6913" s="133">
        <v>44657.918749999997</v>
      </c>
      <c r="B6913" s="83">
        <v>2210</v>
      </c>
      <c r="C6913" s="83">
        <v>312010</v>
      </c>
      <c r="D6913" s="83">
        <v>10</v>
      </c>
      <c r="E6913" s="83">
        <v>142220</v>
      </c>
      <c r="F6913" s="83">
        <v>0</v>
      </c>
      <c r="G6913" s="83" t="s">
        <v>777</v>
      </c>
      <c r="H6913" s="83" t="s">
        <v>1006</v>
      </c>
      <c r="I6913" s="83" t="s">
        <v>417</v>
      </c>
      <c r="J6913" s="83" t="s">
        <v>593</v>
      </c>
      <c r="K6913" s="136">
        <v>-139.76</v>
      </c>
      <c r="L6913" s="132">
        <v>44286</v>
      </c>
      <c r="M6913" s="83" t="s">
        <v>985</v>
      </c>
      <c r="N6913" s="83" t="s">
        <v>984</v>
      </c>
      <c r="O6913" s="83" t="s">
        <v>1072</v>
      </c>
      <c r="P6913" s="83" t="s">
        <v>1071</v>
      </c>
      <c r="Q6913" s="83" t="s">
        <v>973</v>
      </c>
      <c r="S6913" s="83" t="s">
        <v>1348</v>
      </c>
      <c r="T6913" s="83" t="s">
        <v>1347</v>
      </c>
      <c r="U6913" s="83" t="s">
        <v>1157</v>
      </c>
      <c r="V6913" s="83">
        <v>26061</v>
      </c>
      <c r="AC6913" s="83">
        <v>3</v>
      </c>
      <c r="AD6913" s="83">
        <v>21</v>
      </c>
      <c r="AJ6913" s="83" t="s">
        <v>975</v>
      </c>
      <c r="AK6913" s="83">
        <v>918</v>
      </c>
      <c r="AL6913" s="83" t="s">
        <v>1347</v>
      </c>
      <c r="AP6913" s="83">
        <v>-139.76</v>
      </c>
      <c r="AQ6913" s="83" t="s">
        <v>939</v>
      </c>
      <c r="AR6913" s="83">
        <v>-139.76</v>
      </c>
      <c r="AS6913" s="83" t="s">
        <v>939</v>
      </c>
      <c r="AT6913" s="83">
        <v>840223</v>
      </c>
      <c r="AU6913" s="132">
        <v>44286</v>
      </c>
      <c r="BB6913" s="83" t="s">
        <v>973</v>
      </c>
    </row>
    <row r="6914" spans="1:54">
      <c r="A6914" s="133">
        <v>44657.918749999997</v>
      </c>
      <c r="B6914" s="83">
        <v>2210</v>
      </c>
      <c r="C6914" s="83">
        <v>312010</v>
      </c>
      <c r="D6914" s="83">
        <v>10</v>
      </c>
      <c r="E6914" s="83">
        <v>142303</v>
      </c>
      <c r="F6914" s="83">
        <v>0</v>
      </c>
      <c r="G6914" s="83" t="s">
        <v>777</v>
      </c>
      <c r="H6914" s="83" t="s">
        <v>1006</v>
      </c>
      <c r="I6914" s="83" t="s">
        <v>417</v>
      </c>
      <c r="J6914" s="83" t="s">
        <v>670</v>
      </c>
      <c r="K6914" s="136">
        <v>-55.39</v>
      </c>
      <c r="L6914" s="132">
        <v>44286</v>
      </c>
      <c r="M6914" s="83" t="s">
        <v>985</v>
      </c>
      <c r="N6914" s="83" t="s">
        <v>984</v>
      </c>
      <c r="O6914" s="83" t="s">
        <v>1072</v>
      </c>
      <c r="P6914" s="83" t="s">
        <v>1071</v>
      </c>
      <c r="Q6914" s="83" t="s">
        <v>973</v>
      </c>
      <c r="S6914" s="83" t="s">
        <v>1348</v>
      </c>
      <c r="T6914" s="83" t="s">
        <v>1347</v>
      </c>
      <c r="U6914" s="83" t="s">
        <v>1154</v>
      </c>
      <c r="V6914" s="83">
        <v>26061</v>
      </c>
      <c r="AC6914" s="83">
        <v>3</v>
      </c>
      <c r="AD6914" s="83">
        <v>21</v>
      </c>
      <c r="AJ6914" s="83" t="s">
        <v>975</v>
      </c>
      <c r="AK6914" s="83">
        <v>919</v>
      </c>
      <c r="AL6914" s="83" t="s">
        <v>1347</v>
      </c>
      <c r="AP6914" s="83">
        <v>-55.39</v>
      </c>
      <c r="AQ6914" s="83" t="s">
        <v>939</v>
      </c>
      <c r="AR6914" s="83">
        <v>-55.39</v>
      </c>
      <c r="AS6914" s="83" t="s">
        <v>939</v>
      </c>
      <c r="AT6914" s="83">
        <v>840223</v>
      </c>
      <c r="AU6914" s="132">
        <v>44286</v>
      </c>
      <c r="BB6914" s="83" t="s">
        <v>973</v>
      </c>
    </row>
    <row r="6915" spans="1:54">
      <c r="A6915" s="133">
        <v>44657.918749999997</v>
      </c>
      <c r="B6915" s="83">
        <v>2210</v>
      </c>
      <c r="C6915" s="83">
        <v>312015</v>
      </c>
      <c r="D6915" s="83">
        <v>10</v>
      </c>
      <c r="E6915" s="83">
        <v>142201</v>
      </c>
      <c r="F6915" s="83">
        <v>0</v>
      </c>
      <c r="G6915" s="83" t="s">
        <v>777</v>
      </c>
      <c r="H6915" s="83" t="s">
        <v>986</v>
      </c>
      <c r="I6915" s="83" t="s">
        <v>417</v>
      </c>
      <c r="J6915" s="83" t="s">
        <v>574</v>
      </c>
      <c r="K6915" s="136">
        <v>-3.93</v>
      </c>
      <c r="L6915" s="132">
        <v>44286</v>
      </c>
      <c r="M6915" s="83" t="s">
        <v>985</v>
      </c>
      <c r="N6915" s="83" t="s">
        <v>984</v>
      </c>
      <c r="O6915" s="83" t="s">
        <v>1072</v>
      </c>
      <c r="P6915" s="83" t="s">
        <v>1071</v>
      </c>
      <c r="Q6915" s="83" t="s">
        <v>973</v>
      </c>
      <c r="S6915" s="83" t="s">
        <v>1348</v>
      </c>
      <c r="T6915" s="83" t="s">
        <v>1347</v>
      </c>
      <c r="U6915" s="83" t="s">
        <v>1099</v>
      </c>
      <c r="V6915" s="83">
        <v>26061</v>
      </c>
      <c r="AC6915" s="83">
        <v>3</v>
      </c>
      <c r="AD6915" s="83">
        <v>21</v>
      </c>
      <c r="AJ6915" s="83" t="s">
        <v>975</v>
      </c>
      <c r="AK6915" s="83">
        <v>922</v>
      </c>
      <c r="AL6915" s="83" t="s">
        <v>1347</v>
      </c>
      <c r="AP6915" s="83">
        <v>-3.93</v>
      </c>
      <c r="AQ6915" s="83" t="s">
        <v>939</v>
      </c>
      <c r="AR6915" s="83">
        <v>-3.93</v>
      </c>
      <c r="AS6915" s="83" t="s">
        <v>939</v>
      </c>
      <c r="AT6915" s="83">
        <v>840223</v>
      </c>
      <c r="AU6915" s="132">
        <v>44286</v>
      </c>
      <c r="BB6915" s="83" t="s">
        <v>973</v>
      </c>
    </row>
    <row r="6916" spans="1:54">
      <c r="A6916" s="133">
        <v>44657.918749999997</v>
      </c>
      <c r="B6916" s="83">
        <v>2210</v>
      </c>
      <c r="C6916" s="83">
        <v>312015</v>
      </c>
      <c r="D6916" s="83">
        <v>10</v>
      </c>
      <c r="E6916" s="83">
        <v>142220</v>
      </c>
      <c r="F6916" s="83">
        <v>0</v>
      </c>
      <c r="G6916" s="83" t="s">
        <v>777</v>
      </c>
      <c r="H6916" s="83" t="s">
        <v>986</v>
      </c>
      <c r="I6916" s="83" t="s">
        <v>417</v>
      </c>
      <c r="J6916" s="83" t="s">
        <v>593</v>
      </c>
      <c r="K6916" s="136">
        <v>-40.409999999999997</v>
      </c>
      <c r="L6916" s="132">
        <v>44286</v>
      </c>
      <c r="M6916" s="83" t="s">
        <v>985</v>
      </c>
      <c r="N6916" s="83" t="s">
        <v>984</v>
      </c>
      <c r="O6916" s="83" t="s">
        <v>1072</v>
      </c>
      <c r="P6916" s="83" t="s">
        <v>1071</v>
      </c>
      <c r="Q6916" s="83" t="s">
        <v>973</v>
      </c>
      <c r="S6916" s="83" t="s">
        <v>1348</v>
      </c>
      <c r="T6916" s="83" t="s">
        <v>1347</v>
      </c>
      <c r="U6916" s="83" t="s">
        <v>1095</v>
      </c>
      <c r="V6916" s="83">
        <v>26061</v>
      </c>
      <c r="AC6916" s="83">
        <v>3</v>
      </c>
      <c r="AD6916" s="83">
        <v>21</v>
      </c>
      <c r="AJ6916" s="83" t="s">
        <v>975</v>
      </c>
      <c r="AK6916" s="83">
        <v>923</v>
      </c>
      <c r="AL6916" s="83" t="s">
        <v>1347</v>
      </c>
      <c r="AP6916" s="83">
        <v>-40.409999999999997</v>
      </c>
      <c r="AQ6916" s="83" t="s">
        <v>939</v>
      </c>
      <c r="AR6916" s="83">
        <v>-40.409999999999997</v>
      </c>
      <c r="AS6916" s="83" t="s">
        <v>939</v>
      </c>
      <c r="AT6916" s="83">
        <v>840223</v>
      </c>
      <c r="AU6916" s="132">
        <v>44286</v>
      </c>
      <c r="BB6916" s="83" t="s">
        <v>973</v>
      </c>
    </row>
    <row r="6917" spans="1:54">
      <c r="A6917" s="133">
        <v>44657.918749999997</v>
      </c>
      <c r="B6917" s="83">
        <v>2210</v>
      </c>
      <c r="C6917" s="83">
        <v>312015</v>
      </c>
      <c r="D6917" s="83">
        <v>10</v>
      </c>
      <c r="E6917" s="83">
        <v>142303</v>
      </c>
      <c r="F6917" s="83">
        <v>0</v>
      </c>
      <c r="G6917" s="83" t="s">
        <v>777</v>
      </c>
      <c r="H6917" s="83" t="s">
        <v>986</v>
      </c>
      <c r="I6917" s="83" t="s">
        <v>417</v>
      </c>
      <c r="J6917" s="83" t="s">
        <v>670</v>
      </c>
      <c r="K6917" s="136">
        <v>-192.03</v>
      </c>
      <c r="L6917" s="132">
        <v>44286</v>
      </c>
      <c r="M6917" s="83" t="s">
        <v>985</v>
      </c>
      <c r="N6917" s="83" t="s">
        <v>984</v>
      </c>
      <c r="O6917" s="83" t="s">
        <v>1072</v>
      </c>
      <c r="P6917" s="83" t="s">
        <v>1071</v>
      </c>
      <c r="Q6917" s="83" t="s">
        <v>973</v>
      </c>
      <c r="S6917" s="83" t="s">
        <v>1348</v>
      </c>
      <c r="T6917" s="83" t="s">
        <v>1347</v>
      </c>
      <c r="U6917" s="83" t="s">
        <v>1097</v>
      </c>
      <c r="V6917" s="83">
        <v>26061</v>
      </c>
      <c r="AC6917" s="83">
        <v>3</v>
      </c>
      <c r="AD6917" s="83">
        <v>21</v>
      </c>
      <c r="AJ6917" s="83" t="s">
        <v>975</v>
      </c>
      <c r="AK6917" s="83">
        <v>924</v>
      </c>
      <c r="AL6917" s="83" t="s">
        <v>1347</v>
      </c>
      <c r="AP6917" s="83">
        <v>-192.03</v>
      </c>
      <c r="AQ6917" s="83" t="s">
        <v>939</v>
      </c>
      <c r="AR6917" s="83">
        <v>-192.03</v>
      </c>
      <c r="AS6917" s="83" t="s">
        <v>939</v>
      </c>
      <c r="AT6917" s="83">
        <v>840223</v>
      </c>
      <c r="AU6917" s="132">
        <v>44286</v>
      </c>
      <c r="BB6917" s="83" t="s">
        <v>973</v>
      </c>
    </row>
    <row r="6918" spans="1:54">
      <c r="A6918" s="133">
        <v>44657.918749999997</v>
      </c>
      <c r="B6918" s="83">
        <v>2210</v>
      </c>
      <c r="C6918" s="83">
        <v>312010</v>
      </c>
      <c r="D6918" s="83">
        <v>10</v>
      </c>
      <c r="E6918" s="83">
        <v>142234</v>
      </c>
      <c r="F6918" s="83">
        <v>0</v>
      </c>
      <c r="G6918" s="83" t="s">
        <v>777</v>
      </c>
      <c r="H6918" s="83" t="s">
        <v>1006</v>
      </c>
      <c r="I6918" s="83" t="s">
        <v>417</v>
      </c>
      <c r="J6918" s="83" t="s">
        <v>607</v>
      </c>
      <c r="K6918" s="136">
        <v>-246.54</v>
      </c>
      <c r="L6918" s="132">
        <v>44286</v>
      </c>
      <c r="M6918" s="83" t="s">
        <v>985</v>
      </c>
      <c r="N6918" s="83" t="s">
        <v>984</v>
      </c>
      <c r="O6918" s="83" t="s">
        <v>1072</v>
      </c>
      <c r="P6918" s="83" t="s">
        <v>1071</v>
      </c>
      <c r="Q6918" s="83" t="s">
        <v>973</v>
      </c>
      <c r="S6918" s="83" t="s">
        <v>1348</v>
      </c>
      <c r="T6918" s="83" t="s">
        <v>1347</v>
      </c>
      <c r="U6918" s="83" t="s">
        <v>1155</v>
      </c>
      <c r="V6918" s="83">
        <v>26061</v>
      </c>
      <c r="AC6918" s="83">
        <v>3</v>
      </c>
      <c r="AD6918" s="83">
        <v>21</v>
      </c>
      <c r="AJ6918" s="83" t="s">
        <v>975</v>
      </c>
      <c r="AK6918" s="83">
        <v>917</v>
      </c>
      <c r="AL6918" s="83" t="s">
        <v>1347</v>
      </c>
      <c r="AP6918" s="83">
        <v>-246.54</v>
      </c>
      <c r="AQ6918" s="83" t="s">
        <v>939</v>
      </c>
      <c r="AR6918" s="83">
        <v>-246.54</v>
      </c>
      <c r="AS6918" s="83" t="s">
        <v>939</v>
      </c>
      <c r="AT6918" s="83">
        <v>840223</v>
      </c>
      <c r="AU6918" s="132">
        <v>44286</v>
      </c>
      <c r="BB6918" s="83" t="s">
        <v>973</v>
      </c>
    </row>
    <row r="6919" spans="1:54">
      <c r="A6919" s="133">
        <v>44657.918749999997</v>
      </c>
      <c r="B6919" s="83">
        <v>2210</v>
      </c>
      <c r="C6919" s="83">
        <v>312010</v>
      </c>
      <c r="D6919" s="83">
        <v>10</v>
      </c>
      <c r="E6919" s="83">
        <v>142310</v>
      </c>
      <c r="F6919" s="83">
        <v>0</v>
      </c>
      <c r="G6919" s="83" t="s">
        <v>777</v>
      </c>
      <c r="H6919" s="83" t="s">
        <v>1006</v>
      </c>
      <c r="I6919" s="83" t="s">
        <v>417</v>
      </c>
      <c r="J6919" s="83" t="s">
        <v>677</v>
      </c>
      <c r="K6919" s="136">
        <v>-56.55</v>
      </c>
      <c r="L6919" s="132">
        <v>44286</v>
      </c>
      <c r="M6919" s="83" t="s">
        <v>985</v>
      </c>
      <c r="N6919" s="83" t="s">
        <v>984</v>
      </c>
      <c r="O6919" s="83" t="s">
        <v>1072</v>
      </c>
      <c r="P6919" s="83" t="s">
        <v>1071</v>
      </c>
      <c r="Q6919" s="83" t="s">
        <v>973</v>
      </c>
      <c r="S6919" s="83" t="s">
        <v>1348</v>
      </c>
      <c r="T6919" s="83" t="s">
        <v>1347</v>
      </c>
      <c r="U6919" s="83" t="s">
        <v>1145</v>
      </c>
      <c r="V6919" s="83">
        <v>26061</v>
      </c>
      <c r="AC6919" s="83">
        <v>3</v>
      </c>
      <c r="AD6919" s="83">
        <v>21</v>
      </c>
      <c r="AJ6919" s="83" t="s">
        <v>975</v>
      </c>
      <c r="AK6919" s="83">
        <v>921</v>
      </c>
      <c r="AL6919" s="83" t="s">
        <v>1347</v>
      </c>
      <c r="AP6919" s="83">
        <v>-56.55</v>
      </c>
      <c r="AQ6919" s="83" t="s">
        <v>939</v>
      </c>
      <c r="AR6919" s="83">
        <v>-56.55</v>
      </c>
      <c r="AS6919" s="83" t="s">
        <v>939</v>
      </c>
      <c r="AT6919" s="83">
        <v>840223</v>
      </c>
      <c r="AU6919" s="132">
        <v>44286</v>
      </c>
      <c r="BB6919" s="83" t="s">
        <v>973</v>
      </c>
    </row>
    <row r="6920" spans="1:54">
      <c r="A6920" s="133">
        <v>44657.918749999997</v>
      </c>
      <c r="B6920" s="83">
        <v>2210</v>
      </c>
      <c r="C6920" s="83">
        <v>312015</v>
      </c>
      <c r="D6920" s="83">
        <v>10</v>
      </c>
      <c r="E6920" s="83">
        <v>142278</v>
      </c>
      <c r="F6920" s="83">
        <v>0</v>
      </c>
      <c r="G6920" s="83" t="s">
        <v>777</v>
      </c>
      <c r="H6920" s="83" t="s">
        <v>986</v>
      </c>
      <c r="I6920" s="83" t="s">
        <v>417</v>
      </c>
      <c r="J6920" s="83" t="s">
        <v>651</v>
      </c>
      <c r="K6920" s="136">
        <v>-166.61</v>
      </c>
      <c r="L6920" s="132">
        <v>44286</v>
      </c>
      <c r="M6920" s="83" t="s">
        <v>985</v>
      </c>
      <c r="N6920" s="83" t="s">
        <v>984</v>
      </c>
      <c r="O6920" s="83" t="s">
        <v>1072</v>
      </c>
      <c r="P6920" s="83" t="s">
        <v>1071</v>
      </c>
      <c r="Q6920" s="83" t="s">
        <v>973</v>
      </c>
      <c r="S6920" s="83" t="s">
        <v>1348</v>
      </c>
      <c r="T6920" s="83" t="s">
        <v>1347</v>
      </c>
      <c r="U6920" s="83" t="s">
        <v>1098</v>
      </c>
      <c r="V6920" s="83">
        <v>26061</v>
      </c>
      <c r="AC6920" s="83">
        <v>3</v>
      </c>
      <c r="AD6920" s="83">
        <v>21</v>
      </c>
      <c r="AJ6920" s="83" t="s">
        <v>975</v>
      </c>
      <c r="AK6920" s="83">
        <v>926</v>
      </c>
      <c r="AL6920" s="83" t="s">
        <v>1347</v>
      </c>
      <c r="AP6920" s="83">
        <v>-166.61</v>
      </c>
      <c r="AQ6920" s="83" t="s">
        <v>939</v>
      </c>
      <c r="AR6920" s="83">
        <v>-166.61</v>
      </c>
      <c r="AS6920" s="83" t="s">
        <v>939</v>
      </c>
      <c r="AT6920" s="83">
        <v>840223</v>
      </c>
      <c r="AU6920" s="132">
        <v>44286</v>
      </c>
      <c r="BB6920" s="83" t="s">
        <v>973</v>
      </c>
    </row>
    <row r="6921" spans="1:54">
      <c r="A6921" s="133">
        <v>44657.918749999997</v>
      </c>
      <c r="B6921" s="83">
        <v>2210</v>
      </c>
      <c r="C6921" s="83">
        <v>312010</v>
      </c>
      <c r="D6921" s="83">
        <v>10</v>
      </c>
      <c r="E6921" s="83">
        <v>142306</v>
      </c>
      <c r="F6921" s="83">
        <v>0</v>
      </c>
      <c r="G6921" s="83" t="s">
        <v>777</v>
      </c>
      <c r="H6921" s="83" t="s">
        <v>1006</v>
      </c>
      <c r="I6921" s="83" t="s">
        <v>417</v>
      </c>
      <c r="J6921" s="83" t="s">
        <v>673</v>
      </c>
      <c r="K6921" s="136">
        <v>-20.37</v>
      </c>
      <c r="L6921" s="132">
        <v>44286</v>
      </c>
      <c r="M6921" s="83" t="s">
        <v>985</v>
      </c>
      <c r="N6921" s="83" t="s">
        <v>984</v>
      </c>
      <c r="O6921" s="83" t="s">
        <v>1072</v>
      </c>
      <c r="P6921" s="83" t="s">
        <v>1071</v>
      </c>
      <c r="Q6921" s="83" t="s">
        <v>973</v>
      </c>
      <c r="S6921" s="83" t="s">
        <v>1348</v>
      </c>
      <c r="T6921" s="83" t="s">
        <v>1347</v>
      </c>
      <c r="U6921" s="83" t="s">
        <v>1104</v>
      </c>
      <c r="V6921" s="83">
        <v>26061</v>
      </c>
      <c r="AC6921" s="83">
        <v>3</v>
      </c>
      <c r="AD6921" s="83">
        <v>21</v>
      </c>
      <c r="AJ6921" s="83" t="s">
        <v>975</v>
      </c>
      <c r="AK6921" s="83">
        <v>920</v>
      </c>
      <c r="AL6921" s="83" t="s">
        <v>1347</v>
      </c>
      <c r="AP6921" s="83">
        <v>-20.37</v>
      </c>
      <c r="AQ6921" s="83" t="s">
        <v>939</v>
      </c>
      <c r="AR6921" s="83">
        <v>-20.37</v>
      </c>
      <c r="AS6921" s="83" t="s">
        <v>939</v>
      </c>
      <c r="AT6921" s="83">
        <v>840223</v>
      </c>
      <c r="AU6921" s="132">
        <v>44286</v>
      </c>
      <c r="BB6921" s="83" t="s">
        <v>973</v>
      </c>
    </row>
    <row r="6922" spans="1:54">
      <c r="A6922" s="133">
        <v>44657.918749999997</v>
      </c>
      <c r="B6922" s="83">
        <v>2210</v>
      </c>
      <c r="C6922" s="83">
        <v>312015</v>
      </c>
      <c r="D6922" s="83">
        <v>10</v>
      </c>
      <c r="E6922" s="83">
        <v>142310</v>
      </c>
      <c r="F6922" s="83">
        <v>0</v>
      </c>
      <c r="G6922" s="83" t="s">
        <v>777</v>
      </c>
      <c r="H6922" s="83" t="s">
        <v>986</v>
      </c>
      <c r="I6922" s="83" t="s">
        <v>417</v>
      </c>
      <c r="J6922" s="83" t="s">
        <v>677</v>
      </c>
      <c r="K6922" s="136">
        <v>-275.45</v>
      </c>
      <c r="L6922" s="132">
        <v>44286</v>
      </c>
      <c r="M6922" s="83" t="s">
        <v>985</v>
      </c>
      <c r="N6922" s="83" t="s">
        <v>984</v>
      </c>
      <c r="O6922" s="83" t="s">
        <v>1072</v>
      </c>
      <c r="P6922" s="83" t="s">
        <v>1071</v>
      </c>
      <c r="Q6922" s="83" t="s">
        <v>973</v>
      </c>
      <c r="S6922" s="83" t="s">
        <v>1348</v>
      </c>
      <c r="T6922" s="83" t="s">
        <v>1347</v>
      </c>
      <c r="U6922" s="83" t="s">
        <v>1096</v>
      </c>
      <c r="V6922" s="83">
        <v>26061</v>
      </c>
      <c r="AC6922" s="83">
        <v>3</v>
      </c>
      <c r="AD6922" s="83">
        <v>21</v>
      </c>
      <c r="AJ6922" s="83" t="s">
        <v>975</v>
      </c>
      <c r="AK6922" s="83">
        <v>925</v>
      </c>
      <c r="AL6922" s="83" t="s">
        <v>1347</v>
      </c>
      <c r="AP6922" s="83">
        <v>-275.45</v>
      </c>
      <c r="AQ6922" s="83" t="s">
        <v>939</v>
      </c>
      <c r="AR6922" s="83">
        <v>-275.45</v>
      </c>
      <c r="AS6922" s="83" t="s">
        <v>939</v>
      </c>
      <c r="AT6922" s="83">
        <v>840223</v>
      </c>
      <c r="AU6922" s="132">
        <v>44286</v>
      </c>
      <c r="BB6922" s="83" t="s">
        <v>973</v>
      </c>
    </row>
    <row r="6923" spans="1:54">
      <c r="A6923" s="133">
        <v>44657.918749999997</v>
      </c>
      <c r="B6923" s="83">
        <v>2210</v>
      </c>
      <c r="C6923" s="83">
        <v>312000</v>
      </c>
      <c r="D6923" s="83">
        <v>91</v>
      </c>
      <c r="E6923" s="83">
        <v>142308</v>
      </c>
      <c r="F6923" s="83">
        <v>0</v>
      </c>
      <c r="G6923" s="83" t="s">
        <v>777</v>
      </c>
      <c r="H6923" s="83" t="s">
        <v>1037</v>
      </c>
      <c r="I6923" s="83" t="s">
        <v>1036</v>
      </c>
      <c r="J6923" s="83" t="s">
        <v>675</v>
      </c>
      <c r="K6923" s="136">
        <v>-42.35</v>
      </c>
      <c r="L6923" s="132">
        <v>44286</v>
      </c>
      <c r="M6923" s="83" t="s">
        <v>985</v>
      </c>
      <c r="N6923" s="83" t="s">
        <v>984</v>
      </c>
      <c r="O6923" s="83" t="s">
        <v>1072</v>
      </c>
      <c r="P6923" s="83" t="s">
        <v>1071</v>
      </c>
      <c r="Q6923" s="83" t="s">
        <v>973</v>
      </c>
      <c r="S6923" s="83" t="s">
        <v>1346</v>
      </c>
      <c r="T6923" s="83" t="s">
        <v>1345</v>
      </c>
      <c r="U6923" s="83" t="s">
        <v>1150</v>
      </c>
      <c r="V6923" s="83">
        <v>26047</v>
      </c>
      <c r="AC6923" s="83">
        <v>3</v>
      </c>
      <c r="AD6923" s="83">
        <v>21</v>
      </c>
      <c r="AJ6923" s="83" t="s">
        <v>975</v>
      </c>
      <c r="AK6923" s="83">
        <v>19</v>
      </c>
      <c r="AL6923" s="83" t="s">
        <v>1345</v>
      </c>
      <c r="AP6923" s="83">
        <v>-42.35</v>
      </c>
      <c r="AQ6923" s="83" t="s">
        <v>939</v>
      </c>
      <c r="AR6923" s="83">
        <v>-42.35</v>
      </c>
      <c r="AS6923" s="83" t="s">
        <v>939</v>
      </c>
      <c r="AT6923" s="83">
        <v>840173</v>
      </c>
      <c r="AU6923" s="132">
        <v>44286</v>
      </c>
      <c r="BB6923" s="83" t="s">
        <v>973</v>
      </c>
    </row>
    <row r="6924" spans="1:54">
      <c r="A6924" s="133">
        <v>44657.918749999997</v>
      </c>
      <c r="B6924" s="83">
        <v>2210</v>
      </c>
      <c r="C6924" s="83">
        <v>312020</v>
      </c>
      <c r="D6924" s="83">
        <v>15</v>
      </c>
      <c r="E6924" s="83">
        <v>142274</v>
      </c>
      <c r="F6924" s="83">
        <v>0</v>
      </c>
      <c r="G6924" s="83" t="s">
        <v>777</v>
      </c>
      <c r="H6924" s="83" t="s">
        <v>1149</v>
      </c>
      <c r="I6924" s="83" t="s">
        <v>1148</v>
      </c>
      <c r="J6924" s="83" t="s">
        <v>647</v>
      </c>
      <c r="K6924" s="136">
        <v>-0.2</v>
      </c>
      <c r="L6924" s="132">
        <v>44286</v>
      </c>
      <c r="M6924" s="83" t="s">
        <v>985</v>
      </c>
      <c r="N6924" s="83" t="s">
        <v>984</v>
      </c>
      <c r="O6924" s="83" t="s">
        <v>1072</v>
      </c>
      <c r="P6924" s="83" t="s">
        <v>1071</v>
      </c>
      <c r="Q6924" s="83" t="s">
        <v>973</v>
      </c>
      <c r="S6924" s="83" t="s">
        <v>1346</v>
      </c>
      <c r="T6924" s="83" t="s">
        <v>1345</v>
      </c>
      <c r="U6924" s="83" t="s">
        <v>1147</v>
      </c>
      <c r="V6924" s="83">
        <v>26047</v>
      </c>
      <c r="AC6924" s="83">
        <v>3</v>
      </c>
      <c r="AD6924" s="83">
        <v>21</v>
      </c>
      <c r="AJ6924" s="83" t="s">
        <v>975</v>
      </c>
      <c r="AK6924" s="83">
        <v>683</v>
      </c>
      <c r="AL6924" s="83" t="s">
        <v>1345</v>
      </c>
      <c r="AP6924" s="83">
        <v>-0.2</v>
      </c>
      <c r="AQ6924" s="83" t="s">
        <v>939</v>
      </c>
      <c r="AR6924" s="83">
        <v>-0.2</v>
      </c>
      <c r="AS6924" s="83" t="s">
        <v>939</v>
      </c>
      <c r="AT6924" s="83">
        <v>840173</v>
      </c>
      <c r="AU6924" s="132">
        <v>44286</v>
      </c>
      <c r="BB6924" s="83" t="s">
        <v>973</v>
      </c>
    </row>
    <row r="6925" spans="1:54">
      <c r="A6925" s="133">
        <v>44657.918749999997</v>
      </c>
      <c r="B6925" s="83">
        <v>2210</v>
      </c>
      <c r="C6925" s="83">
        <v>312015</v>
      </c>
      <c r="D6925" s="83">
        <v>10</v>
      </c>
      <c r="E6925" s="83">
        <v>142232</v>
      </c>
      <c r="F6925" s="83">
        <v>0</v>
      </c>
      <c r="G6925" s="83" t="s">
        <v>777</v>
      </c>
      <c r="H6925" s="83" t="s">
        <v>986</v>
      </c>
      <c r="I6925" s="83" t="s">
        <v>417</v>
      </c>
      <c r="J6925" s="83" t="s">
        <v>605</v>
      </c>
      <c r="K6925" s="136">
        <v>-87.4</v>
      </c>
      <c r="L6925" s="132">
        <v>44286</v>
      </c>
      <c r="M6925" s="83" t="s">
        <v>985</v>
      </c>
      <c r="N6925" s="83" t="s">
        <v>984</v>
      </c>
      <c r="O6925" s="83" t="s">
        <v>1072</v>
      </c>
      <c r="P6925" s="83" t="s">
        <v>1071</v>
      </c>
      <c r="Q6925" s="83" t="s">
        <v>973</v>
      </c>
      <c r="S6925" s="83" t="s">
        <v>1346</v>
      </c>
      <c r="T6925" s="83" t="s">
        <v>1345</v>
      </c>
      <c r="U6925" s="83" t="s">
        <v>1161</v>
      </c>
      <c r="V6925" s="83">
        <v>26047</v>
      </c>
      <c r="AC6925" s="83">
        <v>3</v>
      </c>
      <c r="AD6925" s="83">
        <v>21</v>
      </c>
      <c r="AJ6925" s="83" t="s">
        <v>975</v>
      </c>
      <c r="AK6925" s="83">
        <v>506</v>
      </c>
      <c r="AL6925" s="83" t="s">
        <v>1345</v>
      </c>
      <c r="AP6925" s="83">
        <v>-87.4</v>
      </c>
      <c r="AQ6925" s="83" t="s">
        <v>939</v>
      </c>
      <c r="AR6925" s="83">
        <v>-87.4</v>
      </c>
      <c r="AS6925" s="83" t="s">
        <v>939</v>
      </c>
      <c r="AT6925" s="83">
        <v>840173</v>
      </c>
      <c r="AU6925" s="132">
        <v>44286</v>
      </c>
      <c r="BB6925" s="83" t="s">
        <v>973</v>
      </c>
    </row>
    <row r="6926" spans="1:54">
      <c r="A6926" s="133">
        <v>44657.918749999997</v>
      </c>
      <c r="B6926" s="83">
        <v>2210</v>
      </c>
      <c r="C6926" s="83">
        <v>312015</v>
      </c>
      <c r="D6926" s="83">
        <v>10</v>
      </c>
      <c r="E6926" s="83">
        <v>142230</v>
      </c>
      <c r="F6926" s="83">
        <v>0</v>
      </c>
      <c r="G6926" s="83" t="s">
        <v>777</v>
      </c>
      <c r="H6926" s="83" t="s">
        <v>986</v>
      </c>
      <c r="I6926" s="83" t="s">
        <v>417</v>
      </c>
      <c r="J6926" s="83" t="s">
        <v>603</v>
      </c>
      <c r="K6926" s="136">
        <v>-1129.8</v>
      </c>
      <c r="L6926" s="132">
        <v>44286</v>
      </c>
      <c r="M6926" s="83" t="s">
        <v>985</v>
      </c>
      <c r="N6926" s="83" t="s">
        <v>984</v>
      </c>
      <c r="O6926" s="83" t="s">
        <v>1072</v>
      </c>
      <c r="P6926" s="83" t="s">
        <v>1071</v>
      </c>
      <c r="Q6926" s="83" t="s">
        <v>973</v>
      </c>
      <c r="S6926" s="83" t="s">
        <v>1346</v>
      </c>
      <c r="T6926" s="83" t="s">
        <v>1345</v>
      </c>
      <c r="U6926" s="83" t="s">
        <v>1165</v>
      </c>
      <c r="V6926" s="83">
        <v>26047</v>
      </c>
      <c r="AC6926" s="83">
        <v>3</v>
      </c>
      <c r="AD6926" s="83">
        <v>21</v>
      </c>
      <c r="AJ6926" s="83" t="s">
        <v>975</v>
      </c>
      <c r="AK6926" s="83">
        <v>515</v>
      </c>
      <c r="AL6926" s="83" t="s">
        <v>1345</v>
      </c>
      <c r="AP6926" s="83">
        <v>-1129.8</v>
      </c>
      <c r="AQ6926" s="83" t="s">
        <v>939</v>
      </c>
      <c r="AR6926" s="83">
        <v>-1129.8</v>
      </c>
      <c r="AS6926" s="83" t="s">
        <v>939</v>
      </c>
      <c r="AT6926" s="83">
        <v>840173</v>
      </c>
      <c r="AU6926" s="132">
        <v>44286</v>
      </c>
      <c r="BB6926" s="83" t="s">
        <v>973</v>
      </c>
    </row>
    <row r="6927" spans="1:54">
      <c r="A6927" s="133">
        <v>44657.918749999997</v>
      </c>
      <c r="B6927" s="83">
        <v>2210</v>
      </c>
      <c r="C6927" s="83">
        <v>312015</v>
      </c>
      <c r="D6927" s="83">
        <v>10</v>
      </c>
      <c r="E6927" s="83">
        <v>142232</v>
      </c>
      <c r="F6927" s="83">
        <v>0</v>
      </c>
      <c r="G6927" s="83" t="s">
        <v>777</v>
      </c>
      <c r="H6927" s="83" t="s">
        <v>986</v>
      </c>
      <c r="I6927" s="83" t="s">
        <v>417</v>
      </c>
      <c r="J6927" s="83" t="s">
        <v>605</v>
      </c>
      <c r="K6927" s="136">
        <v>-82.33</v>
      </c>
      <c r="L6927" s="132">
        <v>44286</v>
      </c>
      <c r="M6927" s="83" t="s">
        <v>985</v>
      </c>
      <c r="N6927" s="83" t="s">
        <v>984</v>
      </c>
      <c r="O6927" s="83" t="s">
        <v>1072</v>
      </c>
      <c r="P6927" s="83" t="s">
        <v>1071</v>
      </c>
      <c r="Q6927" s="83" t="s">
        <v>973</v>
      </c>
      <c r="S6927" s="83" t="s">
        <v>1344</v>
      </c>
      <c r="T6927" s="83" t="s">
        <v>1343</v>
      </c>
      <c r="U6927" s="83" t="s">
        <v>1142</v>
      </c>
      <c r="V6927" s="83">
        <v>26048</v>
      </c>
      <c r="AC6927" s="83">
        <v>3</v>
      </c>
      <c r="AD6927" s="83">
        <v>21</v>
      </c>
      <c r="AJ6927" s="83" t="s">
        <v>975</v>
      </c>
      <c r="AK6927" s="83">
        <v>450</v>
      </c>
      <c r="AL6927" s="83" t="s">
        <v>1343</v>
      </c>
      <c r="AP6927" s="83">
        <v>-82.33</v>
      </c>
      <c r="AQ6927" s="83" t="s">
        <v>939</v>
      </c>
      <c r="AR6927" s="83">
        <v>-82.33</v>
      </c>
      <c r="AS6927" s="83" t="s">
        <v>939</v>
      </c>
      <c r="AT6927" s="83">
        <v>840184</v>
      </c>
      <c r="AU6927" s="132">
        <v>44286</v>
      </c>
      <c r="BB6927" s="83" t="s">
        <v>973</v>
      </c>
    </row>
    <row r="6928" spans="1:54">
      <c r="A6928" s="133">
        <v>44657.918749999997</v>
      </c>
      <c r="B6928" s="83">
        <v>2210</v>
      </c>
      <c r="C6928" s="83">
        <v>312015</v>
      </c>
      <c r="D6928" s="83">
        <v>10</v>
      </c>
      <c r="E6928" s="83">
        <v>142237</v>
      </c>
      <c r="F6928" s="83">
        <v>0</v>
      </c>
      <c r="G6928" s="83" t="s">
        <v>777</v>
      </c>
      <c r="H6928" s="83" t="s">
        <v>986</v>
      </c>
      <c r="I6928" s="83" t="s">
        <v>417</v>
      </c>
      <c r="J6928" s="83" t="s">
        <v>610</v>
      </c>
      <c r="K6928" s="136">
        <v>-0.27</v>
      </c>
      <c r="L6928" s="132">
        <v>44286</v>
      </c>
      <c r="M6928" s="83" t="s">
        <v>985</v>
      </c>
      <c r="N6928" s="83" t="s">
        <v>984</v>
      </c>
      <c r="O6928" s="83" t="s">
        <v>1072</v>
      </c>
      <c r="P6928" s="83" t="s">
        <v>1071</v>
      </c>
      <c r="Q6928" s="83" t="s">
        <v>973</v>
      </c>
      <c r="S6928" s="83" t="s">
        <v>1342</v>
      </c>
      <c r="T6928" s="83" t="s">
        <v>1341</v>
      </c>
      <c r="U6928" s="83" t="s">
        <v>1078</v>
      </c>
      <c r="V6928" s="83">
        <v>26073</v>
      </c>
      <c r="AC6928" s="83">
        <v>3</v>
      </c>
      <c r="AD6928" s="83">
        <v>21</v>
      </c>
      <c r="AJ6928" s="83" t="s">
        <v>975</v>
      </c>
      <c r="AK6928" s="83">
        <v>587</v>
      </c>
      <c r="AL6928" s="83" t="s">
        <v>1341</v>
      </c>
      <c r="AP6928" s="83">
        <v>-0.27</v>
      </c>
      <c r="AQ6928" s="83" t="s">
        <v>939</v>
      </c>
      <c r="AR6928" s="83">
        <v>-0.27</v>
      </c>
      <c r="AS6928" s="83" t="s">
        <v>939</v>
      </c>
      <c r="AT6928" s="83">
        <v>840204</v>
      </c>
      <c r="AU6928" s="132">
        <v>44286</v>
      </c>
      <c r="BB6928" s="83" t="s">
        <v>973</v>
      </c>
    </row>
    <row r="6929" spans="1:54">
      <c r="A6929" s="133">
        <v>44657.918749999997</v>
      </c>
      <c r="B6929" s="83">
        <v>2210</v>
      </c>
      <c r="C6929" s="83">
        <v>312015</v>
      </c>
      <c r="D6929" s="83">
        <v>10</v>
      </c>
      <c r="E6929" s="83">
        <v>142234</v>
      </c>
      <c r="F6929" s="83">
        <v>0</v>
      </c>
      <c r="G6929" s="83" t="s">
        <v>777</v>
      </c>
      <c r="H6929" s="83" t="s">
        <v>986</v>
      </c>
      <c r="I6929" s="83" t="s">
        <v>417</v>
      </c>
      <c r="J6929" s="83" t="s">
        <v>607</v>
      </c>
      <c r="K6929" s="136">
        <v>-1173.93</v>
      </c>
      <c r="L6929" s="132">
        <v>44286</v>
      </c>
      <c r="M6929" s="83" t="s">
        <v>985</v>
      </c>
      <c r="N6929" s="83" t="s">
        <v>984</v>
      </c>
      <c r="O6929" s="83" t="s">
        <v>1072</v>
      </c>
      <c r="P6929" s="83" t="s">
        <v>1071</v>
      </c>
      <c r="Q6929" s="83" t="s">
        <v>973</v>
      </c>
      <c r="S6929" s="83" t="s">
        <v>1342</v>
      </c>
      <c r="T6929" s="83" t="s">
        <v>1341</v>
      </c>
      <c r="U6929" s="83" t="s">
        <v>1123</v>
      </c>
      <c r="V6929" s="83">
        <v>26073</v>
      </c>
      <c r="AC6929" s="83">
        <v>3</v>
      </c>
      <c r="AD6929" s="83">
        <v>21</v>
      </c>
      <c r="AJ6929" s="83" t="s">
        <v>975</v>
      </c>
      <c r="AK6929" s="83">
        <v>770</v>
      </c>
      <c r="AL6929" s="83" t="s">
        <v>1341</v>
      </c>
      <c r="AP6929" s="83">
        <v>-1173.93</v>
      </c>
      <c r="AQ6929" s="83" t="s">
        <v>939</v>
      </c>
      <c r="AR6929" s="83">
        <v>-1173.93</v>
      </c>
      <c r="AS6929" s="83" t="s">
        <v>939</v>
      </c>
      <c r="AT6929" s="83">
        <v>840204</v>
      </c>
      <c r="AU6929" s="132">
        <v>44286</v>
      </c>
      <c r="BB6929" s="83" t="s">
        <v>973</v>
      </c>
    </row>
    <row r="6930" spans="1:54">
      <c r="A6930" s="133">
        <v>44657.918749999997</v>
      </c>
      <c r="B6930" s="83">
        <v>2210</v>
      </c>
      <c r="C6930" s="83">
        <v>312010</v>
      </c>
      <c r="D6930" s="83">
        <v>10</v>
      </c>
      <c r="E6930" s="83">
        <v>142236</v>
      </c>
      <c r="F6930" s="83">
        <v>0</v>
      </c>
      <c r="G6930" s="83" t="s">
        <v>777</v>
      </c>
      <c r="H6930" s="83" t="s">
        <v>1006</v>
      </c>
      <c r="I6930" s="83" t="s">
        <v>417</v>
      </c>
      <c r="J6930" s="83" t="s">
        <v>609</v>
      </c>
      <c r="K6930" s="136">
        <v>-121.49</v>
      </c>
      <c r="L6930" s="132">
        <v>44286</v>
      </c>
      <c r="M6930" s="83" t="s">
        <v>985</v>
      </c>
      <c r="N6930" s="83" t="s">
        <v>984</v>
      </c>
      <c r="O6930" s="83" t="s">
        <v>1072</v>
      </c>
      <c r="P6930" s="83" t="s">
        <v>1071</v>
      </c>
      <c r="Q6930" s="83" t="s">
        <v>973</v>
      </c>
      <c r="S6930" s="83" t="s">
        <v>1340</v>
      </c>
      <c r="T6930" s="83" t="s">
        <v>1339</v>
      </c>
      <c r="U6930" s="83" t="s">
        <v>1191</v>
      </c>
      <c r="V6930" s="83">
        <v>26072</v>
      </c>
      <c r="AC6930" s="83">
        <v>3</v>
      </c>
      <c r="AD6930" s="83">
        <v>21</v>
      </c>
      <c r="AJ6930" s="83" t="s">
        <v>975</v>
      </c>
      <c r="AK6930" s="83">
        <v>824</v>
      </c>
      <c r="AL6930" s="83" t="s">
        <v>1339</v>
      </c>
      <c r="AP6930" s="83">
        <v>-121.49</v>
      </c>
      <c r="AQ6930" s="83" t="s">
        <v>939</v>
      </c>
      <c r="AR6930" s="83">
        <v>-121.49</v>
      </c>
      <c r="AS6930" s="83" t="s">
        <v>939</v>
      </c>
      <c r="AT6930" s="83">
        <v>840222</v>
      </c>
      <c r="AU6930" s="132">
        <v>44286</v>
      </c>
      <c r="BB6930" s="83" t="s">
        <v>973</v>
      </c>
    </row>
    <row r="6931" spans="1:54">
      <c r="A6931" s="133">
        <v>44657.918749999997</v>
      </c>
      <c r="B6931" s="83">
        <v>2210</v>
      </c>
      <c r="C6931" s="83">
        <v>312015</v>
      </c>
      <c r="D6931" s="83">
        <v>10</v>
      </c>
      <c r="E6931" s="83">
        <v>142232</v>
      </c>
      <c r="F6931" s="83">
        <v>0</v>
      </c>
      <c r="G6931" s="83" t="s">
        <v>777</v>
      </c>
      <c r="H6931" s="83" t="s">
        <v>986</v>
      </c>
      <c r="I6931" s="83" t="s">
        <v>417</v>
      </c>
      <c r="J6931" s="83" t="s">
        <v>605</v>
      </c>
      <c r="K6931" s="136">
        <v>-134.91999999999999</v>
      </c>
      <c r="L6931" s="132">
        <v>44286</v>
      </c>
      <c r="M6931" s="83" t="s">
        <v>985</v>
      </c>
      <c r="N6931" s="83" t="s">
        <v>984</v>
      </c>
      <c r="O6931" s="83" t="s">
        <v>1072</v>
      </c>
      <c r="P6931" s="83" t="s">
        <v>1071</v>
      </c>
      <c r="Q6931" s="83" t="s">
        <v>973</v>
      </c>
      <c r="S6931" s="83" t="s">
        <v>1338</v>
      </c>
      <c r="T6931" s="83" t="s">
        <v>1337</v>
      </c>
      <c r="U6931" s="83" t="s">
        <v>1159</v>
      </c>
      <c r="V6931" s="83">
        <v>26039</v>
      </c>
      <c r="AC6931" s="83">
        <v>3</v>
      </c>
      <c r="AD6931" s="83">
        <v>21</v>
      </c>
      <c r="AJ6931" s="83" t="s">
        <v>975</v>
      </c>
      <c r="AK6931" s="83">
        <v>526</v>
      </c>
      <c r="AL6931" s="83" t="s">
        <v>1337</v>
      </c>
      <c r="AP6931" s="83">
        <v>-227.6</v>
      </c>
      <c r="AQ6931" s="83" t="s">
        <v>939</v>
      </c>
      <c r="AR6931" s="83">
        <v>-227.6</v>
      </c>
      <c r="AS6931" s="83" t="s">
        <v>939</v>
      </c>
      <c r="AT6931" s="83">
        <v>840172</v>
      </c>
      <c r="AU6931" s="132">
        <v>44286</v>
      </c>
      <c r="BB6931" s="83" t="s">
        <v>973</v>
      </c>
    </row>
    <row r="6932" spans="1:54">
      <c r="A6932" s="133">
        <v>44657.918749999997</v>
      </c>
      <c r="B6932" s="83">
        <v>2210</v>
      </c>
      <c r="C6932" s="83">
        <v>312015</v>
      </c>
      <c r="D6932" s="83">
        <v>10</v>
      </c>
      <c r="E6932" s="83">
        <v>142232</v>
      </c>
      <c r="F6932" s="83">
        <v>0</v>
      </c>
      <c r="G6932" s="83" t="s">
        <v>777</v>
      </c>
      <c r="H6932" s="83" t="s">
        <v>986</v>
      </c>
      <c r="I6932" s="83" t="s">
        <v>417</v>
      </c>
      <c r="J6932" s="83" t="s">
        <v>605</v>
      </c>
      <c r="K6932" s="136">
        <v>-92.68</v>
      </c>
      <c r="L6932" s="132">
        <v>44286</v>
      </c>
      <c r="M6932" s="83" t="s">
        <v>985</v>
      </c>
      <c r="N6932" s="83" t="s">
        <v>984</v>
      </c>
      <c r="O6932" s="83" t="s">
        <v>1072</v>
      </c>
      <c r="P6932" s="83" t="s">
        <v>1071</v>
      </c>
      <c r="Q6932" s="83" t="s">
        <v>973</v>
      </c>
      <c r="S6932" s="83" t="s">
        <v>1338</v>
      </c>
      <c r="T6932" s="83" t="s">
        <v>1337</v>
      </c>
      <c r="U6932" s="83" t="s">
        <v>1163</v>
      </c>
      <c r="V6932" s="83">
        <v>26039</v>
      </c>
      <c r="AC6932" s="83">
        <v>3</v>
      </c>
      <c r="AD6932" s="83">
        <v>21</v>
      </c>
      <c r="AJ6932" s="83" t="s">
        <v>975</v>
      </c>
      <c r="AK6932" s="83">
        <v>526</v>
      </c>
      <c r="AL6932" s="83" t="s">
        <v>1337</v>
      </c>
      <c r="AP6932" s="83">
        <v>-227.6</v>
      </c>
      <c r="AQ6932" s="83" t="s">
        <v>939</v>
      </c>
      <c r="AR6932" s="83">
        <v>-227.6</v>
      </c>
      <c r="AS6932" s="83" t="s">
        <v>939</v>
      </c>
      <c r="AT6932" s="83">
        <v>840172</v>
      </c>
      <c r="AU6932" s="132">
        <v>44286</v>
      </c>
      <c r="BB6932" s="83" t="s">
        <v>973</v>
      </c>
    </row>
    <row r="6933" spans="1:54">
      <c r="A6933" s="133">
        <v>44657.918749999997</v>
      </c>
      <c r="B6933" s="83">
        <v>2210</v>
      </c>
      <c r="C6933" s="83">
        <v>312015</v>
      </c>
      <c r="D6933" s="83">
        <v>10</v>
      </c>
      <c r="E6933" s="83">
        <v>142230</v>
      </c>
      <c r="F6933" s="83">
        <v>0</v>
      </c>
      <c r="G6933" s="83" t="s">
        <v>777</v>
      </c>
      <c r="H6933" s="83" t="s">
        <v>986</v>
      </c>
      <c r="I6933" s="83" t="s">
        <v>417</v>
      </c>
      <c r="J6933" s="83" t="s">
        <v>603</v>
      </c>
      <c r="K6933" s="136">
        <v>-384.72</v>
      </c>
      <c r="L6933" s="132">
        <v>44286</v>
      </c>
      <c r="M6933" s="83" t="s">
        <v>985</v>
      </c>
      <c r="N6933" s="83" t="s">
        <v>984</v>
      </c>
      <c r="O6933" s="83" t="s">
        <v>1072</v>
      </c>
      <c r="P6933" s="83" t="s">
        <v>1071</v>
      </c>
      <c r="Q6933" s="83" t="s">
        <v>973</v>
      </c>
      <c r="S6933" s="83" t="s">
        <v>1338</v>
      </c>
      <c r="T6933" s="83" t="s">
        <v>1337</v>
      </c>
      <c r="U6933" s="83" t="s">
        <v>1162</v>
      </c>
      <c r="V6933" s="83">
        <v>26039</v>
      </c>
      <c r="AC6933" s="83">
        <v>3</v>
      </c>
      <c r="AD6933" s="83">
        <v>21</v>
      </c>
      <c r="AJ6933" s="83" t="s">
        <v>975</v>
      </c>
      <c r="AK6933" s="83">
        <v>555</v>
      </c>
      <c r="AL6933" s="83" t="s">
        <v>1337</v>
      </c>
      <c r="AP6933" s="83">
        <v>-384.72</v>
      </c>
      <c r="AQ6933" s="83" t="s">
        <v>939</v>
      </c>
      <c r="AR6933" s="83">
        <v>-384.72</v>
      </c>
      <c r="AS6933" s="83" t="s">
        <v>939</v>
      </c>
      <c r="AT6933" s="83">
        <v>840172</v>
      </c>
      <c r="AU6933" s="132">
        <v>44286</v>
      </c>
      <c r="BB6933" s="83" t="s">
        <v>973</v>
      </c>
    </row>
    <row r="6934" spans="1:54">
      <c r="A6934" s="133">
        <v>44657.918749999997</v>
      </c>
      <c r="B6934" s="83">
        <v>2210</v>
      </c>
      <c r="C6934" s="83">
        <v>312015</v>
      </c>
      <c r="D6934" s="83">
        <v>10</v>
      </c>
      <c r="E6934" s="83">
        <v>142228</v>
      </c>
      <c r="F6934" s="83">
        <v>0</v>
      </c>
      <c r="G6934" s="83" t="s">
        <v>777</v>
      </c>
      <c r="H6934" s="83" t="s">
        <v>986</v>
      </c>
      <c r="I6934" s="83" t="s">
        <v>417</v>
      </c>
      <c r="J6934" s="83" t="s">
        <v>601</v>
      </c>
      <c r="K6934" s="136">
        <v>-279.62</v>
      </c>
      <c r="L6934" s="132">
        <v>44286</v>
      </c>
      <c r="M6934" s="83" t="s">
        <v>985</v>
      </c>
      <c r="N6934" s="83" t="s">
        <v>984</v>
      </c>
      <c r="O6934" s="83" t="s">
        <v>1072</v>
      </c>
      <c r="P6934" s="83" t="s">
        <v>1071</v>
      </c>
      <c r="Q6934" s="83" t="s">
        <v>973</v>
      </c>
      <c r="S6934" s="83" t="s">
        <v>1336</v>
      </c>
      <c r="T6934" s="83" t="s">
        <v>1335</v>
      </c>
      <c r="U6934" s="83" t="s">
        <v>1152</v>
      </c>
      <c r="V6934" s="83">
        <v>26041</v>
      </c>
      <c r="AC6934" s="83">
        <v>3</v>
      </c>
      <c r="AD6934" s="83">
        <v>21</v>
      </c>
      <c r="AJ6934" s="83" t="s">
        <v>975</v>
      </c>
      <c r="AK6934" s="83">
        <v>446</v>
      </c>
      <c r="AL6934" s="83" t="s">
        <v>1335</v>
      </c>
      <c r="AP6934" s="83">
        <v>-279.62</v>
      </c>
      <c r="AQ6934" s="83" t="s">
        <v>939</v>
      </c>
      <c r="AR6934" s="83">
        <v>-279.62</v>
      </c>
      <c r="AS6934" s="83" t="s">
        <v>939</v>
      </c>
      <c r="AT6934" s="83">
        <v>840195</v>
      </c>
      <c r="AU6934" s="132">
        <v>44286</v>
      </c>
      <c r="BB6934" s="83" t="s">
        <v>973</v>
      </c>
    </row>
    <row r="6935" spans="1:54">
      <c r="A6935" s="133">
        <v>44657.918749999997</v>
      </c>
      <c r="B6935" s="83">
        <v>2210</v>
      </c>
      <c r="C6935" s="83">
        <v>312005</v>
      </c>
      <c r="D6935" s="83">
        <v>10</v>
      </c>
      <c r="E6935" s="83">
        <v>142223</v>
      </c>
      <c r="F6935" s="83">
        <v>0</v>
      </c>
      <c r="G6935" s="83" t="s">
        <v>777</v>
      </c>
      <c r="H6935" s="83" t="s">
        <v>1074</v>
      </c>
      <c r="I6935" s="83" t="s">
        <v>417</v>
      </c>
      <c r="J6935" s="83" t="s">
        <v>596</v>
      </c>
      <c r="K6935" s="136">
        <v>-1.17</v>
      </c>
      <c r="L6935" s="132">
        <v>44286</v>
      </c>
      <c r="M6935" s="83" t="s">
        <v>985</v>
      </c>
      <c r="N6935" s="83" t="s">
        <v>984</v>
      </c>
      <c r="O6935" s="83" t="s">
        <v>1072</v>
      </c>
      <c r="P6935" s="83" t="s">
        <v>1071</v>
      </c>
      <c r="Q6935" s="83" t="s">
        <v>973</v>
      </c>
      <c r="S6935" s="83" t="s">
        <v>1334</v>
      </c>
      <c r="T6935" s="83" t="s">
        <v>1333</v>
      </c>
      <c r="U6935" s="83" t="s">
        <v>1073</v>
      </c>
      <c r="V6935" s="83">
        <v>26042</v>
      </c>
      <c r="AC6935" s="83">
        <v>3</v>
      </c>
      <c r="AD6935" s="83">
        <v>21</v>
      </c>
      <c r="AJ6935" s="83" t="s">
        <v>975</v>
      </c>
      <c r="AK6935" s="83">
        <v>619</v>
      </c>
      <c r="AL6935" s="83" t="s">
        <v>1333</v>
      </c>
      <c r="AP6935" s="83">
        <v>-1.17</v>
      </c>
      <c r="AQ6935" s="83" t="s">
        <v>939</v>
      </c>
      <c r="AR6935" s="83">
        <v>-1.17</v>
      </c>
      <c r="AS6935" s="83" t="s">
        <v>939</v>
      </c>
      <c r="AT6935" s="83">
        <v>840211</v>
      </c>
      <c r="AU6935" s="132">
        <v>44286</v>
      </c>
      <c r="BB6935" s="83" t="s">
        <v>973</v>
      </c>
    </row>
    <row r="6936" spans="1:54">
      <c r="A6936" s="133">
        <v>44657.918749999997</v>
      </c>
      <c r="B6936" s="83">
        <v>2210</v>
      </c>
      <c r="C6936" s="83">
        <v>312010</v>
      </c>
      <c r="D6936" s="83">
        <v>10</v>
      </c>
      <c r="E6936" s="83">
        <v>142223</v>
      </c>
      <c r="F6936" s="83">
        <v>0</v>
      </c>
      <c r="G6936" s="83" t="s">
        <v>777</v>
      </c>
      <c r="H6936" s="83" t="s">
        <v>1006</v>
      </c>
      <c r="I6936" s="83" t="s">
        <v>417</v>
      </c>
      <c r="J6936" s="83" t="s">
        <v>596</v>
      </c>
      <c r="K6936" s="136">
        <v>-1284.8499999999999</v>
      </c>
      <c r="L6936" s="132">
        <v>44286</v>
      </c>
      <c r="M6936" s="83" t="s">
        <v>985</v>
      </c>
      <c r="N6936" s="83" t="s">
        <v>984</v>
      </c>
      <c r="O6936" s="83" t="s">
        <v>1072</v>
      </c>
      <c r="P6936" s="83" t="s">
        <v>1071</v>
      </c>
      <c r="Q6936" s="83" t="s">
        <v>973</v>
      </c>
      <c r="S6936" s="83" t="s">
        <v>1334</v>
      </c>
      <c r="T6936" s="83" t="s">
        <v>1333</v>
      </c>
      <c r="U6936" s="83" t="s">
        <v>1100</v>
      </c>
      <c r="V6936" s="83">
        <v>26042</v>
      </c>
      <c r="AC6936" s="83">
        <v>3</v>
      </c>
      <c r="AD6936" s="83">
        <v>21</v>
      </c>
      <c r="AJ6936" s="83" t="s">
        <v>975</v>
      </c>
      <c r="AK6936" s="83">
        <v>620</v>
      </c>
      <c r="AL6936" s="83" t="s">
        <v>1333</v>
      </c>
      <c r="AP6936" s="83">
        <v>-1284.8499999999999</v>
      </c>
      <c r="AQ6936" s="83" t="s">
        <v>939</v>
      </c>
      <c r="AR6936" s="83">
        <v>-1284.8499999999999</v>
      </c>
      <c r="AS6936" s="83" t="s">
        <v>939</v>
      </c>
      <c r="AT6936" s="83">
        <v>840211</v>
      </c>
      <c r="AU6936" s="132">
        <v>44286</v>
      </c>
      <c r="BB6936" s="83" t="s">
        <v>973</v>
      </c>
    </row>
    <row r="6937" spans="1:54">
      <c r="A6937" s="133">
        <v>44657.918749999997</v>
      </c>
      <c r="B6937" s="83">
        <v>2210</v>
      </c>
      <c r="C6937" s="83">
        <v>312015</v>
      </c>
      <c r="D6937" s="83">
        <v>10</v>
      </c>
      <c r="E6937" s="83">
        <v>142223</v>
      </c>
      <c r="F6937" s="83">
        <v>0</v>
      </c>
      <c r="G6937" s="83" t="s">
        <v>777</v>
      </c>
      <c r="H6937" s="83" t="s">
        <v>986</v>
      </c>
      <c r="I6937" s="83" t="s">
        <v>417</v>
      </c>
      <c r="J6937" s="83" t="s">
        <v>596</v>
      </c>
      <c r="K6937" s="136">
        <v>-40.32</v>
      </c>
      <c r="L6937" s="132">
        <v>44286</v>
      </c>
      <c r="M6937" s="83" t="s">
        <v>985</v>
      </c>
      <c r="N6937" s="83" t="s">
        <v>984</v>
      </c>
      <c r="O6937" s="83" t="s">
        <v>1072</v>
      </c>
      <c r="P6937" s="83" t="s">
        <v>1071</v>
      </c>
      <c r="Q6937" s="83" t="s">
        <v>973</v>
      </c>
      <c r="S6937" s="83" t="s">
        <v>1334</v>
      </c>
      <c r="T6937" s="83" t="s">
        <v>1333</v>
      </c>
      <c r="U6937" s="83" t="s">
        <v>1069</v>
      </c>
      <c r="V6937" s="83">
        <v>26042</v>
      </c>
      <c r="AC6937" s="83">
        <v>3</v>
      </c>
      <c r="AD6937" s="83">
        <v>21</v>
      </c>
      <c r="AJ6937" s="83" t="s">
        <v>975</v>
      </c>
      <c r="AK6937" s="83">
        <v>621</v>
      </c>
      <c r="AL6937" s="83" t="s">
        <v>1333</v>
      </c>
      <c r="AP6937" s="83">
        <v>-40.32</v>
      </c>
      <c r="AQ6937" s="83" t="s">
        <v>939</v>
      </c>
      <c r="AR6937" s="83">
        <v>-40.32</v>
      </c>
      <c r="AS6937" s="83" t="s">
        <v>939</v>
      </c>
      <c r="AT6937" s="83">
        <v>840211</v>
      </c>
      <c r="AU6937" s="132">
        <v>44286</v>
      </c>
      <c r="BB6937" s="83" t="s">
        <v>973</v>
      </c>
    </row>
    <row r="6938" spans="1:54">
      <c r="A6938" s="133">
        <v>44657.918749999997</v>
      </c>
      <c r="B6938" s="83">
        <v>2210</v>
      </c>
      <c r="C6938" s="83">
        <v>312010</v>
      </c>
      <c r="D6938" s="83">
        <v>10</v>
      </c>
      <c r="E6938" s="83">
        <v>142227</v>
      </c>
      <c r="F6938" s="83">
        <v>0</v>
      </c>
      <c r="G6938" s="83" t="s">
        <v>777</v>
      </c>
      <c r="H6938" s="83" t="s">
        <v>1006</v>
      </c>
      <c r="I6938" s="83" t="s">
        <v>417</v>
      </c>
      <c r="J6938" s="83" t="s">
        <v>600</v>
      </c>
      <c r="K6938" s="136">
        <v>-9.4</v>
      </c>
      <c r="L6938" s="132">
        <v>44286</v>
      </c>
      <c r="M6938" s="83" t="s">
        <v>985</v>
      </c>
      <c r="N6938" s="83" t="s">
        <v>984</v>
      </c>
      <c r="O6938" s="83" t="s">
        <v>1072</v>
      </c>
      <c r="P6938" s="83" t="s">
        <v>1071</v>
      </c>
      <c r="Q6938" s="83" t="s">
        <v>973</v>
      </c>
      <c r="S6938" s="83" t="s">
        <v>1334</v>
      </c>
      <c r="T6938" s="83" t="s">
        <v>1333</v>
      </c>
      <c r="U6938" s="83" t="s">
        <v>1085</v>
      </c>
      <c r="V6938" s="83">
        <v>26042</v>
      </c>
      <c r="AC6938" s="83">
        <v>3</v>
      </c>
      <c r="AD6938" s="83">
        <v>21</v>
      </c>
      <c r="AJ6938" s="83" t="s">
        <v>975</v>
      </c>
      <c r="AK6938" s="83">
        <v>779</v>
      </c>
      <c r="AL6938" s="83" t="s">
        <v>1333</v>
      </c>
      <c r="AP6938" s="83">
        <v>-9.4</v>
      </c>
      <c r="AQ6938" s="83" t="s">
        <v>939</v>
      </c>
      <c r="AR6938" s="83">
        <v>-9.4</v>
      </c>
      <c r="AS6938" s="83" t="s">
        <v>939</v>
      </c>
      <c r="AT6938" s="83">
        <v>840211</v>
      </c>
      <c r="AU6938" s="132">
        <v>44286</v>
      </c>
      <c r="BB6938" s="83" t="s">
        <v>973</v>
      </c>
    </row>
    <row r="6939" spans="1:54">
      <c r="A6939" s="133">
        <v>44657.918749999997</v>
      </c>
      <c r="B6939" s="83">
        <v>2210</v>
      </c>
      <c r="C6939" s="83">
        <v>312005</v>
      </c>
      <c r="D6939" s="83">
        <v>10</v>
      </c>
      <c r="E6939" s="83">
        <v>142228</v>
      </c>
      <c r="F6939" s="83">
        <v>0</v>
      </c>
      <c r="G6939" s="83" t="s">
        <v>777</v>
      </c>
      <c r="H6939" s="83" t="s">
        <v>1074</v>
      </c>
      <c r="I6939" s="83" t="s">
        <v>417</v>
      </c>
      <c r="J6939" s="83" t="s">
        <v>601</v>
      </c>
      <c r="K6939" s="136">
        <v>-24.18</v>
      </c>
      <c r="L6939" s="132">
        <v>44286</v>
      </c>
      <c r="M6939" s="83" t="s">
        <v>985</v>
      </c>
      <c r="N6939" s="83" t="s">
        <v>984</v>
      </c>
      <c r="O6939" s="83" t="s">
        <v>1072</v>
      </c>
      <c r="P6939" s="83" t="s">
        <v>1071</v>
      </c>
      <c r="Q6939" s="83" t="s">
        <v>973</v>
      </c>
      <c r="S6939" s="83" t="s">
        <v>1332</v>
      </c>
      <c r="T6939" s="83" t="s">
        <v>1331</v>
      </c>
      <c r="U6939" s="83" t="s">
        <v>1185</v>
      </c>
      <c r="V6939" s="83">
        <v>26053</v>
      </c>
      <c r="AC6939" s="83">
        <v>3</v>
      </c>
      <c r="AD6939" s="83">
        <v>21</v>
      </c>
      <c r="AJ6939" s="83" t="s">
        <v>975</v>
      </c>
      <c r="AK6939" s="83">
        <v>535</v>
      </c>
      <c r="AL6939" s="83" t="s">
        <v>1331</v>
      </c>
      <c r="AP6939" s="83">
        <v>-24.18</v>
      </c>
      <c r="AQ6939" s="83" t="s">
        <v>939</v>
      </c>
      <c r="AR6939" s="83">
        <v>-24.18</v>
      </c>
      <c r="AS6939" s="83" t="s">
        <v>939</v>
      </c>
      <c r="AT6939" s="83">
        <v>840174</v>
      </c>
      <c r="AU6939" s="132">
        <v>44286</v>
      </c>
      <c r="BB6939" s="83" t="s">
        <v>973</v>
      </c>
    </row>
    <row r="6940" spans="1:54">
      <c r="A6940" s="133">
        <v>44657.918749999997</v>
      </c>
      <c r="B6940" s="83">
        <v>2210</v>
      </c>
      <c r="C6940" s="83">
        <v>312015</v>
      </c>
      <c r="D6940" s="83">
        <v>10</v>
      </c>
      <c r="E6940" s="83">
        <v>142203</v>
      </c>
      <c r="F6940" s="83">
        <v>0</v>
      </c>
      <c r="G6940" s="83" t="s">
        <v>777</v>
      </c>
      <c r="H6940" s="83" t="s">
        <v>986</v>
      </c>
      <c r="I6940" s="83" t="s">
        <v>417</v>
      </c>
      <c r="J6940" s="83" t="s">
        <v>576</v>
      </c>
      <c r="K6940" s="136">
        <v>-288.01</v>
      </c>
      <c r="L6940" s="132">
        <v>44286</v>
      </c>
      <c r="M6940" s="83" t="s">
        <v>985</v>
      </c>
      <c r="N6940" s="83" t="s">
        <v>984</v>
      </c>
      <c r="O6940" s="83" t="s">
        <v>1072</v>
      </c>
      <c r="P6940" s="83" t="s">
        <v>1071</v>
      </c>
      <c r="Q6940" s="83" t="s">
        <v>973</v>
      </c>
      <c r="S6940" s="83" t="s">
        <v>1332</v>
      </c>
      <c r="T6940" s="83" t="s">
        <v>1331</v>
      </c>
      <c r="U6940" s="83" t="s">
        <v>1183</v>
      </c>
      <c r="V6940" s="83">
        <v>26053</v>
      </c>
      <c r="AC6940" s="83">
        <v>3</v>
      </c>
      <c r="AD6940" s="83">
        <v>21</v>
      </c>
      <c r="AJ6940" s="83" t="s">
        <v>975</v>
      </c>
      <c r="AK6940" s="83">
        <v>540</v>
      </c>
      <c r="AL6940" s="83" t="s">
        <v>1331</v>
      </c>
      <c r="AP6940" s="83">
        <v>-288.01</v>
      </c>
      <c r="AQ6940" s="83" t="s">
        <v>939</v>
      </c>
      <c r="AR6940" s="83">
        <v>-288.01</v>
      </c>
      <c r="AS6940" s="83" t="s">
        <v>939</v>
      </c>
      <c r="AT6940" s="83">
        <v>840174</v>
      </c>
      <c r="AU6940" s="132">
        <v>44286</v>
      </c>
      <c r="BB6940" s="83" t="s">
        <v>973</v>
      </c>
    </row>
    <row r="6941" spans="1:54">
      <c r="A6941" s="133">
        <v>44657.918749999997</v>
      </c>
      <c r="B6941" s="83">
        <v>2210</v>
      </c>
      <c r="C6941" s="83">
        <v>312000</v>
      </c>
      <c r="D6941" s="83">
        <v>91</v>
      </c>
      <c r="E6941" s="83">
        <v>142401</v>
      </c>
      <c r="F6941" s="83">
        <v>0</v>
      </c>
      <c r="G6941" s="83" t="s">
        <v>777</v>
      </c>
      <c r="H6941" s="83" t="s">
        <v>1037</v>
      </c>
      <c r="I6941" s="83" t="s">
        <v>1036</v>
      </c>
      <c r="J6941" s="83" t="s">
        <v>679</v>
      </c>
      <c r="K6941" s="136">
        <v>-463.73</v>
      </c>
      <c r="L6941" s="132">
        <v>44439</v>
      </c>
      <c r="M6941" s="83" t="s">
        <v>985</v>
      </c>
      <c r="N6941" s="83" t="s">
        <v>984</v>
      </c>
      <c r="O6941" s="83" t="s">
        <v>1072</v>
      </c>
      <c r="P6941" s="83" t="s">
        <v>1071</v>
      </c>
      <c r="Q6941" s="83" t="s">
        <v>1167</v>
      </c>
      <c r="S6941" s="83" t="s">
        <v>1330</v>
      </c>
      <c r="T6941" s="83" t="s">
        <v>1329</v>
      </c>
      <c r="U6941" s="83">
        <v>110040</v>
      </c>
      <c r="V6941" s="83">
        <v>37096</v>
      </c>
      <c r="AC6941" s="83">
        <v>8</v>
      </c>
      <c r="AD6941" s="83">
        <v>21</v>
      </c>
      <c r="AJ6941" s="83" t="s">
        <v>975</v>
      </c>
      <c r="AK6941" s="83">
        <v>100</v>
      </c>
      <c r="AL6941" s="83" t="s">
        <v>1329</v>
      </c>
      <c r="AP6941" s="83">
        <v>-463.73</v>
      </c>
      <c r="AQ6941" s="83" t="s">
        <v>939</v>
      </c>
      <c r="AR6941" s="83">
        <v>-463.73</v>
      </c>
      <c r="AS6941" s="83" t="s">
        <v>939</v>
      </c>
      <c r="AT6941" s="83">
        <v>1405701</v>
      </c>
      <c r="AU6941" s="132">
        <v>44448</v>
      </c>
      <c r="BB6941" s="83" t="s">
        <v>1167</v>
      </c>
    </row>
    <row r="6942" spans="1:54">
      <c r="A6942" s="133">
        <v>44657.918749999997</v>
      </c>
      <c r="B6942" s="83">
        <v>2210</v>
      </c>
      <c r="C6942" s="83">
        <v>312010</v>
      </c>
      <c r="D6942" s="83">
        <v>10</v>
      </c>
      <c r="E6942" s="83">
        <v>142225</v>
      </c>
      <c r="F6942" s="83">
        <v>0</v>
      </c>
      <c r="G6942" s="83" t="s">
        <v>777</v>
      </c>
      <c r="H6942" s="83" t="s">
        <v>1006</v>
      </c>
      <c r="I6942" s="83" t="s">
        <v>417</v>
      </c>
      <c r="J6942" s="83" t="s">
        <v>598</v>
      </c>
      <c r="K6942" s="136">
        <v>-2.85</v>
      </c>
      <c r="L6942" s="132">
        <v>44439</v>
      </c>
      <c r="M6942" s="83" t="s">
        <v>985</v>
      </c>
      <c r="N6942" s="83" t="s">
        <v>984</v>
      </c>
      <c r="O6942" s="83" t="s">
        <v>1072</v>
      </c>
      <c r="P6942" s="83" t="s">
        <v>1071</v>
      </c>
      <c r="Q6942" s="83" t="s">
        <v>1167</v>
      </c>
      <c r="S6942" s="83" t="s">
        <v>1330</v>
      </c>
      <c r="T6942" s="83" t="s">
        <v>1329</v>
      </c>
      <c r="U6942" s="83" t="s">
        <v>1101</v>
      </c>
      <c r="V6942" s="83">
        <v>37096</v>
      </c>
      <c r="AC6942" s="83">
        <v>8</v>
      </c>
      <c r="AD6942" s="83">
        <v>21</v>
      </c>
      <c r="AJ6942" s="83" t="s">
        <v>975</v>
      </c>
      <c r="AK6942" s="83">
        <v>1409</v>
      </c>
      <c r="AL6942" s="83" t="s">
        <v>1329</v>
      </c>
      <c r="AP6942" s="83">
        <v>-2.85</v>
      </c>
      <c r="AQ6942" s="83" t="s">
        <v>939</v>
      </c>
      <c r="AR6942" s="83">
        <v>-2.85</v>
      </c>
      <c r="AS6942" s="83" t="s">
        <v>939</v>
      </c>
      <c r="AT6942" s="83">
        <v>1405701</v>
      </c>
      <c r="AU6942" s="132">
        <v>44448</v>
      </c>
      <c r="BB6942" s="83" t="s">
        <v>1167</v>
      </c>
    </row>
    <row r="6943" spans="1:54">
      <c r="A6943" s="133">
        <v>44657.918749999997</v>
      </c>
      <c r="B6943" s="83">
        <v>2210</v>
      </c>
      <c r="C6943" s="83">
        <v>312015</v>
      </c>
      <c r="D6943" s="83">
        <v>10</v>
      </c>
      <c r="E6943" s="83">
        <v>142225</v>
      </c>
      <c r="F6943" s="83">
        <v>0</v>
      </c>
      <c r="G6943" s="83" t="s">
        <v>777</v>
      </c>
      <c r="H6943" s="83" t="s">
        <v>986</v>
      </c>
      <c r="I6943" s="83" t="s">
        <v>417</v>
      </c>
      <c r="J6943" s="83" t="s">
        <v>598</v>
      </c>
      <c r="K6943" s="136">
        <v>-12.66</v>
      </c>
      <c r="L6943" s="132">
        <v>44439</v>
      </c>
      <c r="M6943" s="83" t="s">
        <v>985</v>
      </c>
      <c r="N6943" s="83" t="s">
        <v>984</v>
      </c>
      <c r="O6943" s="83" t="s">
        <v>1072</v>
      </c>
      <c r="P6943" s="83" t="s">
        <v>1071</v>
      </c>
      <c r="Q6943" s="83" t="s">
        <v>1167</v>
      </c>
      <c r="S6943" s="83" t="s">
        <v>1330</v>
      </c>
      <c r="T6943" s="83" t="s">
        <v>1329</v>
      </c>
      <c r="U6943" s="83" t="s">
        <v>1102</v>
      </c>
      <c r="V6943" s="83">
        <v>37096</v>
      </c>
      <c r="AC6943" s="83">
        <v>8</v>
      </c>
      <c r="AD6943" s="83">
        <v>21</v>
      </c>
      <c r="AJ6943" s="83" t="s">
        <v>975</v>
      </c>
      <c r="AK6943" s="83">
        <v>1410</v>
      </c>
      <c r="AL6943" s="83" t="s">
        <v>1329</v>
      </c>
      <c r="AP6943" s="83">
        <v>-12.66</v>
      </c>
      <c r="AQ6943" s="83" t="s">
        <v>939</v>
      </c>
      <c r="AR6943" s="83">
        <v>-12.66</v>
      </c>
      <c r="AS6943" s="83" t="s">
        <v>939</v>
      </c>
      <c r="AT6943" s="83">
        <v>1405701</v>
      </c>
      <c r="AU6943" s="132">
        <v>44448</v>
      </c>
      <c r="BB6943" s="83" t="s">
        <v>1167</v>
      </c>
    </row>
    <row r="6944" spans="1:54">
      <c r="A6944" s="133">
        <v>44657.918749999997</v>
      </c>
      <c r="B6944" s="83">
        <v>2210</v>
      </c>
      <c r="C6944" s="83">
        <v>312015</v>
      </c>
      <c r="D6944" s="83">
        <v>10</v>
      </c>
      <c r="E6944" s="83">
        <v>142306</v>
      </c>
      <c r="F6944" s="83">
        <v>0</v>
      </c>
      <c r="G6944" s="83" t="s">
        <v>777</v>
      </c>
      <c r="H6944" s="83" t="s">
        <v>986</v>
      </c>
      <c r="I6944" s="83" t="s">
        <v>417</v>
      </c>
      <c r="J6944" s="83" t="s">
        <v>673</v>
      </c>
      <c r="K6944" s="136">
        <v>-471.64</v>
      </c>
      <c r="L6944" s="132">
        <v>44439</v>
      </c>
      <c r="M6944" s="83" t="s">
        <v>985</v>
      </c>
      <c r="N6944" s="83" t="s">
        <v>984</v>
      </c>
      <c r="O6944" s="83" t="s">
        <v>1072</v>
      </c>
      <c r="P6944" s="83" t="s">
        <v>1071</v>
      </c>
      <c r="Q6944" s="83" t="s">
        <v>1167</v>
      </c>
      <c r="S6944" s="83" t="s">
        <v>1330</v>
      </c>
      <c r="T6944" s="83" t="s">
        <v>1329</v>
      </c>
      <c r="U6944" s="83" t="s">
        <v>1081</v>
      </c>
      <c r="V6944" s="83">
        <v>37096</v>
      </c>
      <c r="AC6944" s="83">
        <v>8</v>
      </c>
      <c r="AD6944" s="83">
        <v>21</v>
      </c>
      <c r="AJ6944" s="83" t="s">
        <v>975</v>
      </c>
      <c r="AK6944" s="83">
        <v>1448</v>
      </c>
      <c r="AL6944" s="83" t="s">
        <v>1329</v>
      </c>
      <c r="AP6944" s="83">
        <v>-471.64</v>
      </c>
      <c r="AQ6944" s="83" t="s">
        <v>939</v>
      </c>
      <c r="AR6944" s="83">
        <v>-471.64</v>
      </c>
      <c r="AS6944" s="83" t="s">
        <v>939</v>
      </c>
      <c r="AT6944" s="83">
        <v>1405701</v>
      </c>
      <c r="AU6944" s="132">
        <v>44448</v>
      </c>
      <c r="BB6944" s="83" t="s">
        <v>1167</v>
      </c>
    </row>
    <row r="6945" spans="1:54">
      <c r="A6945" s="133">
        <v>44657.918749999997</v>
      </c>
      <c r="B6945" s="83">
        <v>2210</v>
      </c>
      <c r="C6945" s="83">
        <v>312000</v>
      </c>
      <c r="D6945" s="83">
        <v>91</v>
      </c>
      <c r="E6945" s="83">
        <v>142602</v>
      </c>
      <c r="F6945" s="83">
        <v>0</v>
      </c>
      <c r="G6945" s="83" t="s">
        <v>777</v>
      </c>
      <c r="H6945" s="83" t="s">
        <v>1037</v>
      </c>
      <c r="I6945" s="83" t="s">
        <v>1036</v>
      </c>
      <c r="J6945" s="83" t="s">
        <v>685</v>
      </c>
      <c r="K6945" s="136">
        <v>-473.84</v>
      </c>
      <c r="L6945" s="132">
        <v>44439</v>
      </c>
      <c r="M6945" s="83" t="s">
        <v>985</v>
      </c>
      <c r="N6945" s="83" t="s">
        <v>984</v>
      </c>
      <c r="O6945" s="83" t="s">
        <v>1072</v>
      </c>
      <c r="P6945" s="83" t="s">
        <v>1071</v>
      </c>
      <c r="Q6945" s="83" t="s">
        <v>1167</v>
      </c>
      <c r="S6945" s="83" t="s">
        <v>1328</v>
      </c>
      <c r="T6945" s="83" t="s">
        <v>1327</v>
      </c>
      <c r="U6945" s="83">
        <v>5001363</v>
      </c>
      <c r="V6945" s="83">
        <v>37089</v>
      </c>
      <c r="AC6945" s="83">
        <v>8</v>
      </c>
      <c r="AD6945" s="83">
        <v>21</v>
      </c>
      <c r="AJ6945" s="83" t="s">
        <v>975</v>
      </c>
      <c r="AK6945" s="83">
        <v>52</v>
      </c>
      <c r="AL6945" s="83" t="s">
        <v>1327</v>
      </c>
      <c r="AP6945" s="83">
        <v>-473.84</v>
      </c>
      <c r="AQ6945" s="83" t="s">
        <v>939</v>
      </c>
      <c r="AR6945" s="83">
        <v>-473.84</v>
      </c>
      <c r="AS6945" s="83" t="s">
        <v>939</v>
      </c>
      <c r="AT6945" s="83">
        <v>1405693</v>
      </c>
      <c r="AU6945" s="132">
        <v>44448</v>
      </c>
      <c r="BB6945" s="83" t="s">
        <v>1167</v>
      </c>
    </row>
    <row r="6946" spans="1:54">
      <c r="A6946" s="133">
        <v>44657.918749999997</v>
      </c>
      <c r="B6946" s="83">
        <v>2210</v>
      </c>
      <c r="C6946" s="83">
        <v>312010</v>
      </c>
      <c r="D6946" s="83">
        <v>10</v>
      </c>
      <c r="E6946" s="83">
        <v>142236</v>
      </c>
      <c r="F6946" s="83">
        <v>0</v>
      </c>
      <c r="G6946" s="83" t="s">
        <v>777</v>
      </c>
      <c r="H6946" s="83" t="s">
        <v>1006</v>
      </c>
      <c r="I6946" s="83" t="s">
        <v>417</v>
      </c>
      <c r="J6946" s="83" t="s">
        <v>609</v>
      </c>
      <c r="K6946" s="136">
        <v>-121.49</v>
      </c>
      <c r="L6946" s="132">
        <v>44439</v>
      </c>
      <c r="M6946" s="83" t="s">
        <v>985</v>
      </c>
      <c r="N6946" s="83" t="s">
        <v>984</v>
      </c>
      <c r="O6946" s="83" t="s">
        <v>1072</v>
      </c>
      <c r="P6946" s="83" t="s">
        <v>1071</v>
      </c>
      <c r="Q6946" s="83" t="s">
        <v>1167</v>
      </c>
      <c r="S6946" s="83" t="s">
        <v>1328</v>
      </c>
      <c r="T6946" s="83" t="s">
        <v>1327</v>
      </c>
      <c r="U6946" s="83" t="s">
        <v>1191</v>
      </c>
      <c r="V6946" s="83">
        <v>37089</v>
      </c>
      <c r="AC6946" s="83">
        <v>8</v>
      </c>
      <c r="AD6946" s="83">
        <v>21</v>
      </c>
      <c r="AJ6946" s="83" t="s">
        <v>975</v>
      </c>
      <c r="AK6946" s="83">
        <v>1360</v>
      </c>
      <c r="AL6946" s="83" t="s">
        <v>1327</v>
      </c>
      <c r="AP6946" s="83">
        <v>-121.49</v>
      </c>
      <c r="AQ6946" s="83" t="s">
        <v>939</v>
      </c>
      <c r="AR6946" s="83">
        <v>-121.49</v>
      </c>
      <c r="AS6946" s="83" t="s">
        <v>939</v>
      </c>
      <c r="AT6946" s="83">
        <v>1405693</v>
      </c>
      <c r="AU6946" s="132">
        <v>44448</v>
      </c>
      <c r="BB6946" s="83" t="s">
        <v>1167</v>
      </c>
    </row>
    <row r="6947" spans="1:54">
      <c r="A6947" s="133">
        <v>44657.918749999997</v>
      </c>
      <c r="B6947" s="83">
        <v>2210</v>
      </c>
      <c r="C6947" s="83">
        <v>312005</v>
      </c>
      <c r="D6947" s="83">
        <v>10</v>
      </c>
      <c r="E6947" s="83">
        <v>142232</v>
      </c>
      <c r="F6947" s="83">
        <v>0</v>
      </c>
      <c r="G6947" s="83" t="s">
        <v>777</v>
      </c>
      <c r="H6947" s="83" t="s">
        <v>1074</v>
      </c>
      <c r="I6947" s="83" t="s">
        <v>417</v>
      </c>
      <c r="J6947" s="83" t="s">
        <v>605</v>
      </c>
      <c r="K6947" s="136">
        <v>-20.89</v>
      </c>
      <c r="L6947" s="132">
        <v>44439</v>
      </c>
      <c r="M6947" s="83" t="s">
        <v>985</v>
      </c>
      <c r="N6947" s="83" t="s">
        <v>984</v>
      </c>
      <c r="O6947" s="83" t="s">
        <v>1072</v>
      </c>
      <c r="P6947" s="83" t="s">
        <v>1071</v>
      </c>
      <c r="Q6947" s="83" t="s">
        <v>1167</v>
      </c>
      <c r="S6947" s="83" t="s">
        <v>1328</v>
      </c>
      <c r="T6947" s="83" t="s">
        <v>1327</v>
      </c>
      <c r="U6947" s="83" t="s">
        <v>1177</v>
      </c>
      <c r="V6947" s="83">
        <v>37089</v>
      </c>
      <c r="AC6947" s="83">
        <v>8</v>
      </c>
      <c r="AD6947" s="83">
        <v>21</v>
      </c>
      <c r="AJ6947" s="83" t="s">
        <v>975</v>
      </c>
      <c r="AK6947" s="83">
        <v>1168</v>
      </c>
      <c r="AL6947" s="83" t="s">
        <v>1327</v>
      </c>
      <c r="AP6947" s="83">
        <v>-20.89</v>
      </c>
      <c r="AQ6947" s="83" t="s">
        <v>939</v>
      </c>
      <c r="AR6947" s="83">
        <v>-20.89</v>
      </c>
      <c r="AS6947" s="83" t="s">
        <v>939</v>
      </c>
      <c r="AT6947" s="83">
        <v>1405693</v>
      </c>
      <c r="AU6947" s="132">
        <v>44448</v>
      </c>
      <c r="BB6947" s="83" t="s">
        <v>1167</v>
      </c>
    </row>
    <row r="6948" spans="1:54">
      <c r="A6948" s="133">
        <v>44657.918749999997</v>
      </c>
      <c r="B6948" s="83">
        <v>2210</v>
      </c>
      <c r="C6948" s="83">
        <v>312015</v>
      </c>
      <c r="D6948" s="83">
        <v>10</v>
      </c>
      <c r="E6948" s="83">
        <v>142232</v>
      </c>
      <c r="F6948" s="83">
        <v>0</v>
      </c>
      <c r="G6948" s="83" t="s">
        <v>777</v>
      </c>
      <c r="H6948" s="83" t="s">
        <v>986</v>
      </c>
      <c r="I6948" s="83" t="s">
        <v>417</v>
      </c>
      <c r="J6948" s="83" t="s">
        <v>605</v>
      </c>
      <c r="K6948" s="136">
        <v>-3941.37</v>
      </c>
      <c r="L6948" s="132">
        <v>44439</v>
      </c>
      <c r="M6948" s="83" t="s">
        <v>985</v>
      </c>
      <c r="N6948" s="83" t="s">
        <v>984</v>
      </c>
      <c r="O6948" s="83" t="s">
        <v>1072</v>
      </c>
      <c r="P6948" s="83" t="s">
        <v>1071</v>
      </c>
      <c r="Q6948" s="83" t="s">
        <v>1167</v>
      </c>
      <c r="S6948" s="83" t="s">
        <v>1328</v>
      </c>
      <c r="T6948" s="83" t="s">
        <v>1327</v>
      </c>
      <c r="U6948" s="83" t="s">
        <v>1125</v>
      </c>
      <c r="V6948" s="83">
        <v>37089</v>
      </c>
      <c r="AC6948" s="83">
        <v>8</v>
      </c>
      <c r="AD6948" s="83">
        <v>21</v>
      </c>
      <c r="AJ6948" s="83" t="s">
        <v>975</v>
      </c>
      <c r="AK6948" s="83">
        <v>1170</v>
      </c>
      <c r="AL6948" s="83" t="s">
        <v>1327</v>
      </c>
      <c r="AP6948" s="83">
        <v>-3941.37</v>
      </c>
      <c r="AQ6948" s="83" t="s">
        <v>939</v>
      </c>
      <c r="AR6948" s="83">
        <v>-3941.37</v>
      </c>
      <c r="AS6948" s="83" t="s">
        <v>939</v>
      </c>
      <c r="AT6948" s="83">
        <v>1405693</v>
      </c>
      <c r="AU6948" s="132">
        <v>44448</v>
      </c>
      <c r="BB6948" s="83" t="s">
        <v>1167</v>
      </c>
    </row>
    <row r="6949" spans="1:54">
      <c r="A6949" s="133">
        <v>44657.918749999997</v>
      </c>
      <c r="B6949" s="83">
        <v>2210</v>
      </c>
      <c r="C6949" s="83">
        <v>312010</v>
      </c>
      <c r="D6949" s="83">
        <v>10</v>
      </c>
      <c r="E6949" s="83">
        <v>142232</v>
      </c>
      <c r="F6949" s="83">
        <v>0</v>
      </c>
      <c r="G6949" s="83" t="s">
        <v>777</v>
      </c>
      <c r="H6949" s="83" t="s">
        <v>1006</v>
      </c>
      <c r="I6949" s="83" t="s">
        <v>417</v>
      </c>
      <c r="J6949" s="83" t="s">
        <v>605</v>
      </c>
      <c r="K6949" s="136">
        <v>-562.79999999999995</v>
      </c>
      <c r="L6949" s="132">
        <v>44439</v>
      </c>
      <c r="M6949" s="83" t="s">
        <v>985</v>
      </c>
      <c r="N6949" s="83" t="s">
        <v>984</v>
      </c>
      <c r="O6949" s="83" t="s">
        <v>1072</v>
      </c>
      <c r="P6949" s="83" t="s">
        <v>1071</v>
      </c>
      <c r="Q6949" s="83" t="s">
        <v>1167</v>
      </c>
      <c r="S6949" s="83" t="s">
        <v>1328</v>
      </c>
      <c r="T6949" s="83" t="s">
        <v>1327</v>
      </c>
      <c r="U6949" s="83" t="s">
        <v>1113</v>
      </c>
      <c r="V6949" s="83">
        <v>37089</v>
      </c>
      <c r="AC6949" s="83">
        <v>8</v>
      </c>
      <c r="AD6949" s="83">
        <v>21</v>
      </c>
      <c r="AJ6949" s="83" t="s">
        <v>975</v>
      </c>
      <c r="AK6949" s="83">
        <v>1169</v>
      </c>
      <c r="AL6949" s="83" t="s">
        <v>1327</v>
      </c>
      <c r="AP6949" s="83">
        <v>-562.79999999999995</v>
      </c>
      <c r="AQ6949" s="83" t="s">
        <v>939</v>
      </c>
      <c r="AR6949" s="83">
        <v>-562.79999999999995</v>
      </c>
      <c r="AS6949" s="83" t="s">
        <v>939</v>
      </c>
      <c r="AT6949" s="83">
        <v>1405693</v>
      </c>
      <c r="AU6949" s="132">
        <v>44448</v>
      </c>
      <c r="BB6949" s="83" t="s">
        <v>1167</v>
      </c>
    </row>
    <row r="6950" spans="1:54">
      <c r="A6950" s="133">
        <v>44657.918749999997</v>
      </c>
      <c r="B6950" s="83">
        <v>2210</v>
      </c>
      <c r="C6950" s="83">
        <v>312010</v>
      </c>
      <c r="D6950" s="83">
        <v>10</v>
      </c>
      <c r="E6950" s="83">
        <v>142229</v>
      </c>
      <c r="F6950" s="83">
        <v>0</v>
      </c>
      <c r="G6950" s="83" t="s">
        <v>777</v>
      </c>
      <c r="H6950" s="83" t="s">
        <v>1006</v>
      </c>
      <c r="I6950" s="83" t="s">
        <v>417</v>
      </c>
      <c r="J6950" s="83" t="s">
        <v>602</v>
      </c>
      <c r="K6950" s="136">
        <v>-18.55</v>
      </c>
      <c r="L6950" s="132">
        <v>44439</v>
      </c>
      <c r="M6950" s="83" t="s">
        <v>985</v>
      </c>
      <c r="N6950" s="83" t="s">
        <v>984</v>
      </c>
      <c r="O6950" s="83" t="s">
        <v>1072</v>
      </c>
      <c r="P6950" s="83" t="s">
        <v>1071</v>
      </c>
      <c r="Q6950" s="83" t="s">
        <v>1167</v>
      </c>
      <c r="S6950" s="83" t="s">
        <v>1328</v>
      </c>
      <c r="T6950" s="83" t="s">
        <v>1327</v>
      </c>
      <c r="U6950" s="83" t="s">
        <v>1193</v>
      </c>
      <c r="V6950" s="83">
        <v>37089</v>
      </c>
      <c r="AC6950" s="83">
        <v>8</v>
      </c>
      <c r="AD6950" s="83">
        <v>21</v>
      </c>
      <c r="AJ6950" s="83" t="s">
        <v>975</v>
      </c>
      <c r="AK6950" s="83">
        <v>1289</v>
      </c>
      <c r="AL6950" s="83" t="s">
        <v>1327</v>
      </c>
      <c r="AP6950" s="83">
        <v>-18.55</v>
      </c>
      <c r="AQ6950" s="83" t="s">
        <v>939</v>
      </c>
      <c r="AR6950" s="83">
        <v>-18.55</v>
      </c>
      <c r="AS6950" s="83" t="s">
        <v>939</v>
      </c>
      <c r="AT6950" s="83">
        <v>1405693</v>
      </c>
      <c r="AU6950" s="132">
        <v>44448</v>
      </c>
      <c r="BB6950" s="83" t="s">
        <v>1167</v>
      </c>
    </row>
    <row r="6951" spans="1:54">
      <c r="A6951" s="133">
        <v>44657.918749999997</v>
      </c>
      <c r="B6951" s="83">
        <v>2210</v>
      </c>
      <c r="C6951" s="83">
        <v>312015</v>
      </c>
      <c r="D6951" s="83">
        <v>10</v>
      </c>
      <c r="E6951" s="83">
        <v>142229</v>
      </c>
      <c r="F6951" s="83">
        <v>0</v>
      </c>
      <c r="G6951" s="83" t="s">
        <v>777</v>
      </c>
      <c r="H6951" s="83" t="s">
        <v>986</v>
      </c>
      <c r="I6951" s="83" t="s">
        <v>417</v>
      </c>
      <c r="J6951" s="83" t="s">
        <v>602</v>
      </c>
      <c r="K6951" s="136">
        <v>-28.09</v>
      </c>
      <c r="L6951" s="132">
        <v>44439</v>
      </c>
      <c r="M6951" s="83" t="s">
        <v>985</v>
      </c>
      <c r="N6951" s="83" t="s">
        <v>984</v>
      </c>
      <c r="O6951" s="83" t="s">
        <v>1072</v>
      </c>
      <c r="P6951" s="83" t="s">
        <v>1071</v>
      </c>
      <c r="Q6951" s="83" t="s">
        <v>1167</v>
      </c>
      <c r="S6951" s="83" t="s">
        <v>1328</v>
      </c>
      <c r="T6951" s="83" t="s">
        <v>1327</v>
      </c>
      <c r="U6951" s="83" t="s">
        <v>1194</v>
      </c>
      <c r="V6951" s="83">
        <v>37089</v>
      </c>
      <c r="AC6951" s="83">
        <v>8</v>
      </c>
      <c r="AD6951" s="83">
        <v>21</v>
      </c>
      <c r="AJ6951" s="83" t="s">
        <v>975</v>
      </c>
      <c r="AK6951" s="83">
        <v>1290</v>
      </c>
      <c r="AL6951" s="83" t="s">
        <v>1327</v>
      </c>
      <c r="AP6951" s="83">
        <v>-28.09</v>
      </c>
      <c r="AQ6951" s="83" t="s">
        <v>939</v>
      </c>
      <c r="AR6951" s="83">
        <v>-28.09</v>
      </c>
      <c r="AS6951" s="83" t="s">
        <v>939</v>
      </c>
      <c r="AT6951" s="83">
        <v>1405693</v>
      </c>
      <c r="AU6951" s="132">
        <v>44448</v>
      </c>
      <c r="BB6951" s="83" t="s">
        <v>1167</v>
      </c>
    </row>
    <row r="6952" spans="1:54">
      <c r="A6952" s="133">
        <v>44657.918749999997</v>
      </c>
      <c r="B6952" s="83">
        <v>2210</v>
      </c>
      <c r="C6952" s="83">
        <v>312000</v>
      </c>
      <c r="D6952" s="83">
        <v>91</v>
      </c>
      <c r="E6952" s="83">
        <v>142401</v>
      </c>
      <c r="F6952" s="83">
        <v>0</v>
      </c>
      <c r="G6952" s="83" t="s">
        <v>777</v>
      </c>
      <c r="H6952" s="83" t="s">
        <v>1037</v>
      </c>
      <c r="I6952" s="83" t="s">
        <v>1036</v>
      </c>
      <c r="J6952" s="83" t="s">
        <v>679</v>
      </c>
      <c r="K6952" s="136">
        <v>-857.95</v>
      </c>
      <c r="L6952" s="132">
        <v>44439</v>
      </c>
      <c r="M6952" s="83" t="s">
        <v>985</v>
      </c>
      <c r="N6952" s="83" t="s">
        <v>984</v>
      </c>
      <c r="O6952" s="83" t="s">
        <v>1072</v>
      </c>
      <c r="P6952" s="83" t="s">
        <v>1071</v>
      </c>
      <c r="Q6952" s="83" t="s">
        <v>1167</v>
      </c>
      <c r="S6952" s="83" t="s">
        <v>1326</v>
      </c>
      <c r="T6952" s="83" t="s">
        <v>1325</v>
      </c>
      <c r="U6952" s="83">
        <v>110106</v>
      </c>
      <c r="V6952" s="83">
        <v>37098</v>
      </c>
      <c r="AC6952" s="83">
        <v>8</v>
      </c>
      <c r="AD6952" s="83">
        <v>21</v>
      </c>
      <c r="AJ6952" s="83" t="s">
        <v>975</v>
      </c>
      <c r="AK6952" s="83">
        <v>63</v>
      </c>
      <c r="AL6952" s="83" t="s">
        <v>1325</v>
      </c>
      <c r="AP6952" s="83">
        <v>-857.95</v>
      </c>
      <c r="AQ6952" s="83" t="s">
        <v>939</v>
      </c>
      <c r="AR6952" s="83">
        <v>-857.95</v>
      </c>
      <c r="AS6952" s="83" t="s">
        <v>939</v>
      </c>
      <c r="AT6952" s="83">
        <v>1405705</v>
      </c>
      <c r="AU6952" s="132">
        <v>44448</v>
      </c>
      <c r="BB6952" s="83" t="s">
        <v>1167</v>
      </c>
    </row>
    <row r="6953" spans="1:54">
      <c r="A6953" s="133">
        <v>44657.918749999997</v>
      </c>
      <c r="B6953" s="83">
        <v>2210</v>
      </c>
      <c r="C6953" s="83">
        <v>312005</v>
      </c>
      <c r="D6953" s="83">
        <v>10</v>
      </c>
      <c r="E6953" s="83">
        <v>142205</v>
      </c>
      <c r="F6953" s="83">
        <v>0</v>
      </c>
      <c r="G6953" s="83" t="s">
        <v>777</v>
      </c>
      <c r="H6953" s="83" t="s">
        <v>1074</v>
      </c>
      <c r="I6953" s="83" t="s">
        <v>417</v>
      </c>
      <c r="J6953" s="83" t="s">
        <v>578</v>
      </c>
      <c r="K6953" s="136">
        <v>-0.33</v>
      </c>
      <c r="L6953" s="132">
        <v>44439</v>
      </c>
      <c r="M6953" s="83" t="s">
        <v>985</v>
      </c>
      <c r="N6953" s="83" t="s">
        <v>984</v>
      </c>
      <c r="O6953" s="83" t="s">
        <v>1072</v>
      </c>
      <c r="P6953" s="83" t="s">
        <v>1071</v>
      </c>
      <c r="Q6953" s="83" t="s">
        <v>1167</v>
      </c>
      <c r="S6953" s="83" t="s">
        <v>1326</v>
      </c>
      <c r="T6953" s="83" t="s">
        <v>1325</v>
      </c>
      <c r="U6953" s="83" t="s">
        <v>1091</v>
      </c>
      <c r="V6953" s="83">
        <v>37098</v>
      </c>
      <c r="AC6953" s="83">
        <v>8</v>
      </c>
      <c r="AD6953" s="83">
        <v>21</v>
      </c>
      <c r="AJ6953" s="83" t="s">
        <v>975</v>
      </c>
      <c r="AK6953" s="83">
        <v>1183</v>
      </c>
      <c r="AL6953" s="83" t="s">
        <v>1325</v>
      </c>
      <c r="AP6953" s="83">
        <v>-0.33</v>
      </c>
      <c r="AQ6953" s="83" t="s">
        <v>939</v>
      </c>
      <c r="AR6953" s="83">
        <v>-0.33</v>
      </c>
      <c r="AS6953" s="83" t="s">
        <v>939</v>
      </c>
      <c r="AT6953" s="83">
        <v>1405705</v>
      </c>
      <c r="AU6953" s="132">
        <v>44448</v>
      </c>
      <c r="BB6953" s="83" t="s">
        <v>1167</v>
      </c>
    </row>
    <row r="6954" spans="1:54">
      <c r="A6954" s="133">
        <v>44657.918749999997</v>
      </c>
      <c r="B6954" s="83">
        <v>2210</v>
      </c>
      <c r="C6954" s="83">
        <v>312010</v>
      </c>
      <c r="D6954" s="83">
        <v>10</v>
      </c>
      <c r="E6954" s="83">
        <v>142205</v>
      </c>
      <c r="F6954" s="83">
        <v>0</v>
      </c>
      <c r="G6954" s="83" t="s">
        <v>777</v>
      </c>
      <c r="H6954" s="83" t="s">
        <v>1006</v>
      </c>
      <c r="I6954" s="83" t="s">
        <v>417</v>
      </c>
      <c r="J6954" s="83" t="s">
        <v>578</v>
      </c>
      <c r="K6954" s="136">
        <v>-76.12</v>
      </c>
      <c r="L6954" s="132">
        <v>44439</v>
      </c>
      <c r="M6954" s="83" t="s">
        <v>985</v>
      </c>
      <c r="N6954" s="83" t="s">
        <v>984</v>
      </c>
      <c r="O6954" s="83" t="s">
        <v>1072</v>
      </c>
      <c r="P6954" s="83" t="s">
        <v>1071</v>
      </c>
      <c r="Q6954" s="83" t="s">
        <v>1167</v>
      </c>
      <c r="S6954" s="83" t="s">
        <v>1326</v>
      </c>
      <c r="T6954" s="83" t="s">
        <v>1325</v>
      </c>
      <c r="U6954" s="83" t="s">
        <v>1090</v>
      </c>
      <c r="V6954" s="83">
        <v>37098</v>
      </c>
      <c r="AC6954" s="83">
        <v>8</v>
      </c>
      <c r="AD6954" s="83">
        <v>21</v>
      </c>
      <c r="AJ6954" s="83" t="s">
        <v>975</v>
      </c>
      <c r="AK6954" s="83">
        <v>1184</v>
      </c>
      <c r="AL6954" s="83" t="s">
        <v>1325</v>
      </c>
      <c r="AP6954" s="83">
        <v>-76.12</v>
      </c>
      <c r="AQ6954" s="83" t="s">
        <v>939</v>
      </c>
      <c r="AR6954" s="83">
        <v>-76.12</v>
      </c>
      <c r="AS6954" s="83" t="s">
        <v>939</v>
      </c>
      <c r="AT6954" s="83">
        <v>1405705</v>
      </c>
      <c r="AU6954" s="132">
        <v>44448</v>
      </c>
      <c r="BB6954" s="83" t="s">
        <v>1167</v>
      </c>
    </row>
    <row r="6955" spans="1:54">
      <c r="A6955" s="133">
        <v>44657.918749999997</v>
      </c>
      <c r="B6955" s="83">
        <v>2210</v>
      </c>
      <c r="C6955" s="83">
        <v>312015</v>
      </c>
      <c r="D6955" s="83">
        <v>10</v>
      </c>
      <c r="E6955" s="83">
        <v>142205</v>
      </c>
      <c r="F6955" s="83">
        <v>0</v>
      </c>
      <c r="G6955" s="83" t="s">
        <v>777</v>
      </c>
      <c r="H6955" s="83" t="s">
        <v>986</v>
      </c>
      <c r="I6955" s="83" t="s">
        <v>417</v>
      </c>
      <c r="J6955" s="83" t="s">
        <v>578</v>
      </c>
      <c r="K6955" s="136">
        <v>-1085.77</v>
      </c>
      <c r="L6955" s="132">
        <v>44439</v>
      </c>
      <c r="M6955" s="83" t="s">
        <v>985</v>
      </c>
      <c r="N6955" s="83" t="s">
        <v>984</v>
      </c>
      <c r="O6955" s="83" t="s">
        <v>1072</v>
      </c>
      <c r="P6955" s="83" t="s">
        <v>1071</v>
      </c>
      <c r="Q6955" s="83" t="s">
        <v>1167</v>
      </c>
      <c r="S6955" s="83" t="s">
        <v>1326</v>
      </c>
      <c r="T6955" s="83" t="s">
        <v>1325</v>
      </c>
      <c r="U6955" s="83" t="s">
        <v>1089</v>
      </c>
      <c r="V6955" s="83">
        <v>37098</v>
      </c>
      <c r="AC6955" s="83">
        <v>8</v>
      </c>
      <c r="AD6955" s="83">
        <v>21</v>
      </c>
      <c r="AJ6955" s="83" t="s">
        <v>975</v>
      </c>
      <c r="AK6955" s="83">
        <v>1185</v>
      </c>
      <c r="AL6955" s="83" t="s">
        <v>1325</v>
      </c>
      <c r="AP6955" s="83">
        <v>-1085.77</v>
      </c>
      <c r="AQ6955" s="83" t="s">
        <v>939</v>
      </c>
      <c r="AR6955" s="83">
        <v>-1085.77</v>
      </c>
      <c r="AS6955" s="83" t="s">
        <v>939</v>
      </c>
      <c r="AT6955" s="83">
        <v>1405705</v>
      </c>
      <c r="AU6955" s="132">
        <v>44448</v>
      </c>
      <c r="BB6955" s="83" t="s">
        <v>1167</v>
      </c>
    </row>
    <row r="6956" spans="1:54">
      <c r="A6956" s="133">
        <v>44657.918749999997</v>
      </c>
      <c r="B6956" s="83">
        <v>2210</v>
      </c>
      <c r="C6956" s="83">
        <v>312000</v>
      </c>
      <c r="D6956" s="83">
        <v>91</v>
      </c>
      <c r="E6956" s="83">
        <v>142504</v>
      </c>
      <c r="F6956" s="83">
        <v>0</v>
      </c>
      <c r="G6956" s="83" t="s">
        <v>777</v>
      </c>
      <c r="H6956" s="83" t="s">
        <v>1037</v>
      </c>
      <c r="I6956" s="83" t="s">
        <v>1036</v>
      </c>
      <c r="J6956" s="83" t="s">
        <v>683</v>
      </c>
      <c r="K6956" s="136">
        <v>-18.63</v>
      </c>
      <c r="L6956" s="132">
        <v>44439</v>
      </c>
      <c r="M6956" s="83" t="s">
        <v>985</v>
      </c>
      <c r="N6956" s="83" t="s">
        <v>984</v>
      </c>
      <c r="O6956" s="83" t="s">
        <v>1072</v>
      </c>
      <c r="P6956" s="83" t="s">
        <v>1071</v>
      </c>
      <c r="Q6956" s="83" t="s">
        <v>1167</v>
      </c>
      <c r="S6956" s="83" t="s">
        <v>1324</v>
      </c>
      <c r="T6956" s="83" t="s">
        <v>1323</v>
      </c>
      <c r="U6956" s="83">
        <v>1012466</v>
      </c>
      <c r="V6956" s="83">
        <v>37092</v>
      </c>
      <c r="AC6956" s="83">
        <v>8</v>
      </c>
      <c r="AD6956" s="83">
        <v>21</v>
      </c>
      <c r="AJ6956" s="83" t="s">
        <v>975</v>
      </c>
      <c r="AK6956" s="83">
        <v>59</v>
      </c>
      <c r="AL6956" s="83" t="s">
        <v>1323</v>
      </c>
      <c r="AP6956" s="83">
        <v>-18.63</v>
      </c>
      <c r="AQ6956" s="83" t="s">
        <v>939</v>
      </c>
      <c r="AR6956" s="83">
        <v>-18.63</v>
      </c>
      <c r="AS6956" s="83" t="s">
        <v>939</v>
      </c>
      <c r="AT6956" s="83">
        <v>1405692</v>
      </c>
      <c r="AU6956" s="132">
        <v>44448</v>
      </c>
      <c r="BB6956" s="83" t="s">
        <v>1167</v>
      </c>
    </row>
    <row r="6957" spans="1:54">
      <c r="A6957" s="133">
        <v>44657.918749999997</v>
      </c>
      <c r="B6957" s="83">
        <v>2210</v>
      </c>
      <c r="C6957" s="83">
        <v>312015</v>
      </c>
      <c r="D6957" s="83">
        <v>10</v>
      </c>
      <c r="E6957" s="83">
        <v>142228</v>
      </c>
      <c r="F6957" s="83">
        <v>0</v>
      </c>
      <c r="G6957" s="83" t="s">
        <v>777</v>
      </c>
      <c r="H6957" s="83" t="s">
        <v>986</v>
      </c>
      <c r="I6957" s="83" t="s">
        <v>417</v>
      </c>
      <c r="J6957" s="83" t="s">
        <v>601</v>
      </c>
      <c r="K6957" s="136">
        <v>-2653.99</v>
      </c>
      <c r="L6957" s="132">
        <v>44439</v>
      </c>
      <c r="M6957" s="83" t="s">
        <v>985</v>
      </c>
      <c r="N6957" s="83" t="s">
        <v>984</v>
      </c>
      <c r="O6957" s="83" t="s">
        <v>1072</v>
      </c>
      <c r="P6957" s="83" t="s">
        <v>1071</v>
      </c>
      <c r="Q6957" s="83" t="s">
        <v>1167</v>
      </c>
      <c r="S6957" s="83" t="s">
        <v>1324</v>
      </c>
      <c r="T6957" s="83" t="s">
        <v>1323</v>
      </c>
      <c r="U6957" s="83" t="s">
        <v>1117</v>
      </c>
      <c r="V6957" s="83">
        <v>37092</v>
      </c>
      <c r="AC6957" s="83">
        <v>8</v>
      </c>
      <c r="AD6957" s="83">
        <v>21</v>
      </c>
      <c r="AJ6957" s="83" t="s">
        <v>975</v>
      </c>
      <c r="AK6957" s="83">
        <v>1198</v>
      </c>
      <c r="AL6957" s="83" t="s">
        <v>1323</v>
      </c>
      <c r="AP6957" s="83">
        <v>-2653.99</v>
      </c>
      <c r="AQ6957" s="83" t="s">
        <v>939</v>
      </c>
      <c r="AR6957" s="83">
        <v>-2653.99</v>
      </c>
      <c r="AS6957" s="83" t="s">
        <v>939</v>
      </c>
      <c r="AT6957" s="83">
        <v>1405692</v>
      </c>
      <c r="AU6957" s="132">
        <v>44448</v>
      </c>
      <c r="BB6957" s="83" t="s">
        <v>1167</v>
      </c>
    </row>
    <row r="6958" spans="1:54">
      <c r="A6958" s="133">
        <v>44657.918749999997</v>
      </c>
      <c r="B6958" s="83">
        <v>2210</v>
      </c>
      <c r="C6958" s="83">
        <v>312010</v>
      </c>
      <c r="D6958" s="83">
        <v>10</v>
      </c>
      <c r="E6958" s="83">
        <v>142231</v>
      </c>
      <c r="F6958" s="83">
        <v>0</v>
      </c>
      <c r="G6958" s="83" t="s">
        <v>777</v>
      </c>
      <c r="H6958" s="83" t="s">
        <v>1006</v>
      </c>
      <c r="I6958" s="83" t="s">
        <v>417</v>
      </c>
      <c r="J6958" s="83" t="s">
        <v>604</v>
      </c>
      <c r="K6958" s="136">
        <v>-260.52</v>
      </c>
      <c r="L6958" s="132">
        <v>44439</v>
      </c>
      <c r="M6958" s="83" t="s">
        <v>985</v>
      </c>
      <c r="N6958" s="83" t="s">
        <v>984</v>
      </c>
      <c r="O6958" s="83" t="s">
        <v>1072</v>
      </c>
      <c r="P6958" s="83" t="s">
        <v>1071</v>
      </c>
      <c r="Q6958" s="83" t="s">
        <v>1167</v>
      </c>
      <c r="S6958" s="83" t="s">
        <v>1324</v>
      </c>
      <c r="T6958" s="83" t="s">
        <v>1323</v>
      </c>
      <c r="U6958" s="83" t="s">
        <v>1103</v>
      </c>
      <c r="V6958" s="83">
        <v>37092</v>
      </c>
      <c r="AC6958" s="83">
        <v>8</v>
      </c>
      <c r="AD6958" s="83">
        <v>21</v>
      </c>
      <c r="AJ6958" s="83" t="s">
        <v>975</v>
      </c>
      <c r="AK6958" s="83">
        <v>1208</v>
      </c>
      <c r="AL6958" s="83" t="s">
        <v>1323</v>
      </c>
      <c r="AP6958" s="83">
        <v>-260.52</v>
      </c>
      <c r="AQ6958" s="83" t="s">
        <v>939</v>
      </c>
      <c r="AR6958" s="83">
        <v>-260.52</v>
      </c>
      <c r="AS6958" s="83" t="s">
        <v>939</v>
      </c>
      <c r="AT6958" s="83">
        <v>1405692</v>
      </c>
      <c r="AU6958" s="132">
        <v>44448</v>
      </c>
      <c r="BB6958" s="83" t="s">
        <v>1167</v>
      </c>
    </row>
    <row r="6959" spans="1:54">
      <c r="A6959" s="133">
        <v>44657.918749999997</v>
      </c>
      <c r="B6959" s="83">
        <v>2210</v>
      </c>
      <c r="C6959" s="83">
        <v>312015</v>
      </c>
      <c r="D6959" s="83">
        <v>10</v>
      </c>
      <c r="E6959" s="83">
        <v>142231</v>
      </c>
      <c r="F6959" s="83">
        <v>0</v>
      </c>
      <c r="G6959" s="83" t="s">
        <v>777</v>
      </c>
      <c r="H6959" s="83" t="s">
        <v>986</v>
      </c>
      <c r="I6959" s="83" t="s">
        <v>417</v>
      </c>
      <c r="J6959" s="83" t="s">
        <v>604</v>
      </c>
      <c r="K6959" s="136">
        <v>-749.06</v>
      </c>
      <c r="L6959" s="132">
        <v>44439</v>
      </c>
      <c r="M6959" s="83" t="s">
        <v>985</v>
      </c>
      <c r="N6959" s="83" t="s">
        <v>984</v>
      </c>
      <c r="O6959" s="83" t="s">
        <v>1072</v>
      </c>
      <c r="P6959" s="83" t="s">
        <v>1071</v>
      </c>
      <c r="Q6959" s="83" t="s">
        <v>1167</v>
      </c>
      <c r="S6959" s="83" t="s">
        <v>1324</v>
      </c>
      <c r="T6959" s="83" t="s">
        <v>1323</v>
      </c>
      <c r="U6959" s="83" t="s">
        <v>1083</v>
      </c>
      <c r="V6959" s="83">
        <v>37092</v>
      </c>
      <c r="AC6959" s="83">
        <v>8</v>
      </c>
      <c r="AD6959" s="83">
        <v>21</v>
      </c>
      <c r="AJ6959" s="83" t="s">
        <v>975</v>
      </c>
      <c r="AK6959" s="83">
        <v>1209</v>
      </c>
      <c r="AL6959" s="83" t="s">
        <v>1323</v>
      </c>
      <c r="AP6959" s="83">
        <v>-749.06</v>
      </c>
      <c r="AQ6959" s="83" t="s">
        <v>939</v>
      </c>
      <c r="AR6959" s="83">
        <v>-749.06</v>
      </c>
      <c r="AS6959" s="83" t="s">
        <v>939</v>
      </c>
      <c r="AT6959" s="83">
        <v>1405692</v>
      </c>
      <c r="AU6959" s="132">
        <v>44448</v>
      </c>
      <c r="BB6959" s="83" t="s">
        <v>1167</v>
      </c>
    </row>
    <row r="6960" spans="1:54">
      <c r="A6960" s="133">
        <v>44657.918749999997</v>
      </c>
      <c r="B6960" s="83">
        <v>2210</v>
      </c>
      <c r="C6960" s="83">
        <v>312005</v>
      </c>
      <c r="D6960" s="83">
        <v>10</v>
      </c>
      <c r="E6960" s="83">
        <v>142223</v>
      </c>
      <c r="F6960" s="83">
        <v>0</v>
      </c>
      <c r="G6960" s="83" t="s">
        <v>777</v>
      </c>
      <c r="H6960" s="83" t="s">
        <v>1074</v>
      </c>
      <c r="I6960" s="83" t="s">
        <v>417</v>
      </c>
      <c r="J6960" s="83" t="s">
        <v>596</v>
      </c>
      <c r="K6960" s="136">
        <v>-1.17</v>
      </c>
      <c r="L6960" s="132">
        <v>44439</v>
      </c>
      <c r="M6960" s="83" t="s">
        <v>985</v>
      </c>
      <c r="N6960" s="83" t="s">
        <v>984</v>
      </c>
      <c r="O6960" s="83" t="s">
        <v>1072</v>
      </c>
      <c r="P6960" s="83" t="s">
        <v>1071</v>
      </c>
      <c r="Q6960" s="83" t="s">
        <v>1167</v>
      </c>
      <c r="S6960" s="83" t="s">
        <v>1324</v>
      </c>
      <c r="T6960" s="83" t="s">
        <v>1323</v>
      </c>
      <c r="U6960" s="83" t="s">
        <v>1073</v>
      </c>
      <c r="V6960" s="83">
        <v>37092</v>
      </c>
      <c r="AC6960" s="83">
        <v>8</v>
      </c>
      <c r="AD6960" s="83">
        <v>21</v>
      </c>
      <c r="AJ6960" s="83" t="s">
        <v>975</v>
      </c>
      <c r="AK6960" s="83">
        <v>1247</v>
      </c>
      <c r="AL6960" s="83" t="s">
        <v>1323</v>
      </c>
      <c r="AP6960" s="83">
        <v>-1.17</v>
      </c>
      <c r="AQ6960" s="83" t="s">
        <v>939</v>
      </c>
      <c r="AR6960" s="83">
        <v>-1.17</v>
      </c>
      <c r="AS6960" s="83" t="s">
        <v>939</v>
      </c>
      <c r="AT6960" s="83">
        <v>1405692</v>
      </c>
      <c r="AU6960" s="132">
        <v>44448</v>
      </c>
      <c r="BB6960" s="83" t="s">
        <v>1167</v>
      </c>
    </row>
    <row r="6961" spans="1:54">
      <c r="A6961" s="133">
        <v>44657.918749999997</v>
      </c>
      <c r="B6961" s="83">
        <v>2210</v>
      </c>
      <c r="C6961" s="83">
        <v>312010</v>
      </c>
      <c r="D6961" s="83">
        <v>10</v>
      </c>
      <c r="E6961" s="83">
        <v>142223</v>
      </c>
      <c r="F6961" s="83">
        <v>0</v>
      </c>
      <c r="G6961" s="83" t="s">
        <v>777</v>
      </c>
      <c r="H6961" s="83" t="s">
        <v>1006</v>
      </c>
      <c r="I6961" s="83" t="s">
        <v>417</v>
      </c>
      <c r="J6961" s="83" t="s">
        <v>596</v>
      </c>
      <c r="K6961" s="136">
        <v>-1284.8499999999999</v>
      </c>
      <c r="L6961" s="132">
        <v>44439</v>
      </c>
      <c r="M6961" s="83" t="s">
        <v>985</v>
      </c>
      <c r="N6961" s="83" t="s">
        <v>984</v>
      </c>
      <c r="O6961" s="83" t="s">
        <v>1072</v>
      </c>
      <c r="P6961" s="83" t="s">
        <v>1071</v>
      </c>
      <c r="Q6961" s="83" t="s">
        <v>1167</v>
      </c>
      <c r="S6961" s="83" t="s">
        <v>1324</v>
      </c>
      <c r="T6961" s="83" t="s">
        <v>1323</v>
      </c>
      <c r="U6961" s="83" t="s">
        <v>1100</v>
      </c>
      <c r="V6961" s="83">
        <v>37092</v>
      </c>
      <c r="AC6961" s="83">
        <v>8</v>
      </c>
      <c r="AD6961" s="83">
        <v>21</v>
      </c>
      <c r="AJ6961" s="83" t="s">
        <v>975</v>
      </c>
      <c r="AK6961" s="83">
        <v>1248</v>
      </c>
      <c r="AL6961" s="83" t="s">
        <v>1323</v>
      </c>
      <c r="AP6961" s="83">
        <v>-1284.8499999999999</v>
      </c>
      <c r="AQ6961" s="83" t="s">
        <v>939</v>
      </c>
      <c r="AR6961" s="83">
        <v>-1284.8499999999999</v>
      </c>
      <c r="AS6961" s="83" t="s">
        <v>939</v>
      </c>
      <c r="AT6961" s="83">
        <v>1405692</v>
      </c>
      <c r="AU6961" s="132">
        <v>44448</v>
      </c>
      <c r="BB6961" s="83" t="s">
        <v>1167</v>
      </c>
    </row>
    <row r="6962" spans="1:54">
      <c r="A6962" s="133">
        <v>44657.918749999997</v>
      </c>
      <c r="B6962" s="83">
        <v>2210</v>
      </c>
      <c r="C6962" s="83">
        <v>312015</v>
      </c>
      <c r="D6962" s="83">
        <v>10</v>
      </c>
      <c r="E6962" s="83">
        <v>142223</v>
      </c>
      <c r="F6962" s="83">
        <v>0</v>
      </c>
      <c r="G6962" s="83" t="s">
        <v>777</v>
      </c>
      <c r="H6962" s="83" t="s">
        <v>986</v>
      </c>
      <c r="I6962" s="83" t="s">
        <v>417</v>
      </c>
      <c r="J6962" s="83" t="s">
        <v>596</v>
      </c>
      <c r="K6962" s="136">
        <v>-40.32</v>
      </c>
      <c r="L6962" s="132">
        <v>44439</v>
      </c>
      <c r="M6962" s="83" t="s">
        <v>985</v>
      </c>
      <c r="N6962" s="83" t="s">
        <v>984</v>
      </c>
      <c r="O6962" s="83" t="s">
        <v>1072</v>
      </c>
      <c r="P6962" s="83" t="s">
        <v>1071</v>
      </c>
      <c r="Q6962" s="83" t="s">
        <v>1167</v>
      </c>
      <c r="S6962" s="83" t="s">
        <v>1324</v>
      </c>
      <c r="T6962" s="83" t="s">
        <v>1323</v>
      </c>
      <c r="U6962" s="83" t="s">
        <v>1069</v>
      </c>
      <c r="V6962" s="83">
        <v>37092</v>
      </c>
      <c r="AC6962" s="83">
        <v>8</v>
      </c>
      <c r="AD6962" s="83">
        <v>21</v>
      </c>
      <c r="AJ6962" s="83" t="s">
        <v>975</v>
      </c>
      <c r="AK6962" s="83">
        <v>1249</v>
      </c>
      <c r="AL6962" s="83" t="s">
        <v>1323</v>
      </c>
      <c r="AP6962" s="83">
        <v>-40.32</v>
      </c>
      <c r="AQ6962" s="83" t="s">
        <v>939</v>
      </c>
      <c r="AR6962" s="83">
        <v>-40.32</v>
      </c>
      <c r="AS6962" s="83" t="s">
        <v>939</v>
      </c>
      <c r="AT6962" s="83">
        <v>1405692</v>
      </c>
      <c r="AU6962" s="132">
        <v>44448</v>
      </c>
      <c r="BB6962" s="83" t="s">
        <v>1167</v>
      </c>
    </row>
    <row r="6963" spans="1:54">
      <c r="A6963" s="133">
        <v>44657.918749999997</v>
      </c>
      <c r="B6963" s="83">
        <v>2210</v>
      </c>
      <c r="C6963" s="83">
        <v>312015</v>
      </c>
      <c r="D6963" s="83">
        <v>10</v>
      </c>
      <c r="E6963" s="83">
        <v>142233</v>
      </c>
      <c r="F6963" s="83">
        <v>0</v>
      </c>
      <c r="G6963" s="83" t="s">
        <v>777</v>
      </c>
      <c r="H6963" s="83" t="s">
        <v>986</v>
      </c>
      <c r="I6963" s="83" t="s">
        <v>417</v>
      </c>
      <c r="J6963" s="83" t="s">
        <v>606</v>
      </c>
      <c r="K6963" s="136">
        <v>-1834.11</v>
      </c>
      <c r="L6963" s="132">
        <v>44439</v>
      </c>
      <c r="M6963" s="83" t="s">
        <v>985</v>
      </c>
      <c r="N6963" s="83" t="s">
        <v>984</v>
      </c>
      <c r="O6963" s="83" t="s">
        <v>1072</v>
      </c>
      <c r="P6963" s="83" t="s">
        <v>1071</v>
      </c>
      <c r="Q6963" s="83" t="s">
        <v>1167</v>
      </c>
      <c r="S6963" s="83" t="s">
        <v>1302</v>
      </c>
      <c r="T6963" s="83" t="s">
        <v>1301</v>
      </c>
      <c r="U6963" s="83" t="s">
        <v>1170</v>
      </c>
      <c r="V6963" s="83">
        <v>37091</v>
      </c>
      <c r="AC6963" s="83">
        <v>8</v>
      </c>
      <c r="AD6963" s="83">
        <v>21</v>
      </c>
      <c r="AJ6963" s="83" t="s">
        <v>975</v>
      </c>
      <c r="AK6963" s="83">
        <v>1314</v>
      </c>
      <c r="AL6963" s="83" t="s">
        <v>1301</v>
      </c>
      <c r="AP6963" s="83">
        <v>-1834.11</v>
      </c>
      <c r="AQ6963" s="83" t="s">
        <v>939</v>
      </c>
      <c r="AR6963" s="83">
        <v>-1834.11</v>
      </c>
      <c r="AS6963" s="83" t="s">
        <v>939</v>
      </c>
      <c r="AT6963" s="83">
        <v>1405694</v>
      </c>
      <c r="AU6963" s="132">
        <v>44448</v>
      </c>
      <c r="BB6963" s="83" t="s">
        <v>1167</v>
      </c>
    </row>
    <row r="6964" spans="1:54">
      <c r="A6964" s="133">
        <v>44657.918749999997</v>
      </c>
      <c r="B6964" s="83">
        <v>2210</v>
      </c>
      <c r="C6964" s="83">
        <v>312015</v>
      </c>
      <c r="D6964" s="83">
        <v>10</v>
      </c>
      <c r="E6964" s="83">
        <v>142278</v>
      </c>
      <c r="F6964" s="83">
        <v>0</v>
      </c>
      <c r="G6964" s="83" t="s">
        <v>777</v>
      </c>
      <c r="H6964" s="83" t="s">
        <v>986</v>
      </c>
      <c r="I6964" s="83" t="s">
        <v>417</v>
      </c>
      <c r="J6964" s="83" t="s">
        <v>651</v>
      </c>
      <c r="K6964" s="136">
        <v>-166.61</v>
      </c>
      <c r="L6964" s="132">
        <v>44439</v>
      </c>
      <c r="M6964" s="83" t="s">
        <v>985</v>
      </c>
      <c r="N6964" s="83" t="s">
        <v>984</v>
      </c>
      <c r="O6964" s="83" t="s">
        <v>1072</v>
      </c>
      <c r="P6964" s="83" t="s">
        <v>1071</v>
      </c>
      <c r="Q6964" s="83" t="s">
        <v>1167</v>
      </c>
      <c r="S6964" s="83" t="s">
        <v>1300</v>
      </c>
      <c r="T6964" s="83" t="s">
        <v>1299</v>
      </c>
      <c r="U6964" s="83" t="s">
        <v>1098</v>
      </c>
      <c r="V6964" s="83">
        <v>37090</v>
      </c>
      <c r="AC6964" s="83">
        <v>8</v>
      </c>
      <c r="AD6964" s="83">
        <v>21</v>
      </c>
      <c r="AJ6964" s="83" t="s">
        <v>975</v>
      </c>
      <c r="AK6964" s="83">
        <v>1646</v>
      </c>
      <c r="AL6964" s="83" t="s">
        <v>1299</v>
      </c>
      <c r="AP6964" s="83">
        <v>-166.61</v>
      </c>
      <c r="AQ6964" s="83" t="s">
        <v>939</v>
      </c>
      <c r="AR6964" s="83">
        <v>-166.61</v>
      </c>
      <c r="AS6964" s="83" t="s">
        <v>939</v>
      </c>
      <c r="AT6964" s="83">
        <v>1405695</v>
      </c>
      <c r="AU6964" s="132">
        <v>44448</v>
      </c>
      <c r="BB6964" s="83" t="s">
        <v>1167</v>
      </c>
    </row>
    <row r="6965" spans="1:54">
      <c r="A6965" s="133">
        <v>44657.918749999997</v>
      </c>
      <c r="B6965" s="83">
        <v>2210</v>
      </c>
      <c r="C6965" s="83">
        <v>312015</v>
      </c>
      <c r="D6965" s="83">
        <v>10</v>
      </c>
      <c r="E6965" s="83">
        <v>142237</v>
      </c>
      <c r="F6965" s="83">
        <v>0</v>
      </c>
      <c r="G6965" s="83" t="s">
        <v>777</v>
      </c>
      <c r="H6965" s="83" t="s">
        <v>986</v>
      </c>
      <c r="I6965" s="83" t="s">
        <v>417</v>
      </c>
      <c r="J6965" s="83" t="s">
        <v>610</v>
      </c>
      <c r="K6965" s="136">
        <v>-0.27</v>
      </c>
      <c r="L6965" s="132">
        <v>44439</v>
      </c>
      <c r="M6965" s="83" t="s">
        <v>985</v>
      </c>
      <c r="N6965" s="83" t="s">
        <v>984</v>
      </c>
      <c r="O6965" s="83" t="s">
        <v>1072</v>
      </c>
      <c r="P6965" s="83" t="s">
        <v>1071</v>
      </c>
      <c r="Q6965" s="83" t="s">
        <v>1167</v>
      </c>
      <c r="S6965" s="83" t="s">
        <v>1318</v>
      </c>
      <c r="T6965" s="83" t="s">
        <v>1317</v>
      </c>
      <c r="U6965" s="83" t="s">
        <v>1078</v>
      </c>
      <c r="V6965" s="83">
        <v>37094</v>
      </c>
      <c r="AC6965" s="83">
        <v>8</v>
      </c>
      <c r="AD6965" s="83">
        <v>21</v>
      </c>
      <c r="AJ6965" s="83" t="s">
        <v>975</v>
      </c>
      <c r="AK6965" s="83">
        <v>984</v>
      </c>
      <c r="AL6965" s="83" t="s">
        <v>1317</v>
      </c>
      <c r="AP6965" s="83">
        <v>-0.27</v>
      </c>
      <c r="AQ6965" s="83" t="s">
        <v>939</v>
      </c>
      <c r="AR6965" s="83">
        <v>-0.27</v>
      </c>
      <c r="AS6965" s="83" t="s">
        <v>939</v>
      </c>
      <c r="AT6965" s="83">
        <v>1405704</v>
      </c>
      <c r="AU6965" s="132">
        <v>44448</v>
      </c>
      <c r="BB6965" s="83" t="s">
        <v>1167</v>
      </c>
    </row>
    <row r="6966" spans="1:54">
      <c r="A6966" s="133">
        <v>44657.918749999997</v>
      </c>
      <c r="B6966" s="83">
        <v>2210</v>
      </c>
      <c r="C6966" s="83">
        <v>312015</v>
      </c>
      <c r="D6966" s="83">
        <v>10</v>
      </c>
      <c r="E6966" s="83">
        <v>142232</v>
      </c>
      <c r="F6966" s="83">
        <v>0</v>
      </c>
      <c r="G6966" s="83" t="s">
        <v>777</v>
      </c>
      <c r="H6966" s="83" t="s">
        <v>986</v>
      </c>
      <c r="I6966" s="83" t="s">
        <v>417</v>
      </c>
      <c r="J6966" s="83" t="s">
        <v>605</v>
      </c>
      <c r="K6966" s="136">
        <v>-82.33</v>
      </c>
      <c r="L6966" s="132">
        <v>44439</v>
      </c>
      <c r="M6966" s="83" t="s">
        <v>985</v>
      </c>
      <c r="N6966" s="83" t="s">
        <v>984</v>
      </c>
      <c r="O6966" s="83" t="s">
        <v>1072</v>
      </c>
      <c r="P6966" s="83" t="s">
        <v>1071</v>
      </c>
      <c r="Q6966" s="83" t="s">
        <v>1167</v>
      </c>
      <c r="S6966" s="83" t="s">
        <v>1322</v>
      </c>
      <c r="T6966" s="83" t="s">
        <v>1321</v>
      </c>
      <c r="U6966" s="83" t="s">
        <v>1142</v>
      </c>
      <c r="V6966" s="83">
        <v>37102</v>
      </c>
      <c r="AC6966" s="83">
        <v>8</v>
      </c>
      <c r="AD6966" s="83">
        <v>21</v>
      </c>
      <c r="AJ6966" s="83" t="s">
        <v>975</v>
      </c>
      <c r="AK6966" s="83">
        <v>968</v>
      </c>
      <c r="AL6966" s="83" t="s">
        <v>1321</v>
      </c>
      <c r="AP6966" s="83">
        <v>-82.33</v>
      </c>
      <c r="AQ6966" s="83" t="s">
        <v>939</v>
      </c>
      <c r="AR6966" s="83">
        <v>-82.33</v>
      </c>
      <c r="AS6966" s="83" t="s">
        <v>939</v>
      </c>
      <c r="AT6966" s="83">
        <v>1405721</v>
      </c>
      <c r="AU6966" s="132">
        <v>44448</v>
      </c>
      <c r="BB6966" s="83" t="s">
        <v>1167</v>
      </c>
    </row>
    <row r="6967" spans="1:54">
      <c r="A6967" s="133">
        <v>44657.918749999997</v>
      </c>
      <c r="B6967" s="83">
        <v>2210</v>
      </c>
      <c r="C6967" s="83">
        <v>312015</v>
      </c>
      <c r="D6967" s="83">
        <v>10</v>
      </c>
      <c r="E6967" s="83">
        <v>142228</v>
      </c>
      <c r="F6967" s="83">
        <v>0</v>
      </c>
      <c r="G6967" s="83" t="s">
        <v>777</v>
      </c>
      <c r="H6967" s="83" t="s">
        <v>986</v>
      </c>
      <c r="I6967" s="83" t="s">
        <v>417</v>
      </c>
      <c r="J6967" s="83" t="s">
        <v>601</v>
      </c>
      <c r="K6967" s="136">
        <v>-279.62</v>
      </c>
      <c r="L6967" s="132">
        <v>44439</v>
      </c>
      <c r="M6967" s="83" t="s">
        <v>985</v>
      </c>
      <c r="N6967" s="83" t="s">
        <v>984</v>
      </c>
      <c r="O6967" s="83" t="s">
        <v>1072</v>
      </c>
      <c r="P6967" s="83" t="s">
        <v>1071</v>
      </c>
      <c r="Q6967" s="83" t="s">
        <v>1167</v>
      </c>
      <c r="S6967" s="83" t="s">
        <v>1320</v>
      </c>
      <c r="T6967" s="83" t="s">
        <v>1319</v>
      </c>
      <c r="U6967" s="83" t="s">
        <v>1152</v>
      </c>
      <c r="V6967" s="83">
        <v>37100</v>
      </c>
      <c r="AC6967" s="83">
        <v>8</v>
      </c>
      <c r="AD6967" s="83">
        <v>21</v>
      </c>
      <c r="AJ6967" s="83" t="s">
        <v>975</v>
      </c>
      <c r="AK6967" s="83">
        <v>237</v>
      </c>
      <c r="AL6967" s="83" t="s">
        <v>1319</v>
      </c>
      <c r="AP6967" s="83">
        <v>-279.62</v>
      </c>
      <c r="AQ6967" s="83" t="s">
        <v>939</v>
      </c>
      <c r="AR6967" s="83">
        <v>-279.62</v>
      </c>
      <c r="AS6967" s="83" t="s">
        <v>939</v>
      </c>
      <c r="AT6967" s="83">
        <v>1405718</v>
      </c>
      <c r="AU6967" s="132">
        <v>44448</v>
      </c>
      <c r="BB6967" s="83" t="s">
        <v>1167</v>
      </c>
    </row>
    <row r="6968" spans="1:54">
      <c r="A6968" s="133">
        <v>44657.918749999997</v>
      </c>
      <c r="B6968" s="83">
        <v>2210</v>
      </c>
      <c r="C6968" s="83">
        <v>312005</v>
      </c>
      <c r="D6968" s="83">
        <v>10</v>
      </c>
      <c r="E6968" s="83">
        <v>142230</v>
      </c>
      <c r="F6968" s="83">
        <v>0</v>
      </c>
      <c r="G6968" s="83" t="s">
        <v>777</v>
      </c>
      <c r="H6968" s="83" t="s">
        <v>1074</v>
      </c>
      <c r="I6968" s="83" t="s">
        <v>417</v>
      </c>
      <c r="J6968" s="83" t="s">
        <v>603</v>
      </c>
      <c r="K6968" s="136">
        <v>-4.42</v>
      </c>
      <c r="L6968" s="132">
        <v>44439</v>
      </c>
      <c r="M6968" s="83" t="s">
        <v>985</v>
      </c>
      <c r="N6968" s="83" t="s">
        <v>984</v>
      </c>
      <c r="O6968" s="83" t="s">
        <v>1072</v>
      </c>
      <c r="P6968" s="83" t="s">
        <v>1071</v>
      </c>
      <c r="Q6968" s="83" t="s">
        <v>1167</v>
      </c>
      <c r="S6968" s="83" t="s">
        <v>1318</v>
      </c>
      <c r="T6968" s="83" t="s">
        <v>1317</v>
      </c>
      <c r="U6968" s="83" t="s">
        <v>1181</v>
      </c>
      <c r="V6968" s="83">
        <v>37094</v>
      </c>
      <c r="AC6968" s="83">
        <v>8</v>
      </c>
      <c r="AD6968" s="83">
        <v>21</v>
      </c>
      <c r="AJ6968" s="83" t="s">
        <v>975</v>
      </c>
      <c r="AK6968" s="83">
        <v>1175</v>
      </c>
      <c r="AL6968" s="83" t="s">
        <v>1317</v>
      </c>
      <c r="AP6968" s="83">
        <v>-4.42</v>
      </c>
      <c r="AQ6968" s="83" t="s">
        <v>939</v>
      </c>
      <c r="AR6968" s="83">
        <v>-4.42</v>
      </c>
      <c r="AS6968" s="83" t="s">
        <v>939</v>
      </c>
      <c r="AT6968" s="83">
        <v>1405704</v>
      </c>
      <c r="AU6968" s="132">
        <v>44448</v>
      </c>
      <c r="BB6968" s="83" t="s">
        <v>1167</v>
      </c>
    </row>
    <row r="6969" spans="1:54">
      <c r="A6969" s="133">
        <v>44657.918749999997</v>
      </c>
      <c r="B6969" s="83">
        <v>2210</v>
      </c>
      <c r="C6969" s="83">
        <v>312015</v>
      </c>
      <c r="D6969" s="83">
        <v>10</v>
      </c>
      <c r="E6969" s="83">
        <v>142230</v>
      </c>
      <c r="F6969" s="83">
        <v>0</v>
      </c>
      <c r="G6969" s="83" t="s">
        <v>777</v>
      </c>
      <c r="H6969" s="83" t="s">
        <v>986</v>
      </c>
      <c r="I6969" s="83" t="s">
        <v>417</v>
      </c>
      <c r="J6969" s="83" t="s">
        <v>603</v>
      </c>
      <c r="K6969" s="136">
        <v>-1976.64</v>
      </c>
      <c r="L6969" s="132">
        <v>44439</v>
      </c>
      <c r="M6969" s="83" t="s">
        <v>985</v>
      </c>
      <c r="N6969" s="83" t="s">
        <v>984</v>
      </c>
      <c r="O6969" s="83" t="s">
        <v>1072</v>
      </c>
      <c r="P6969" s="83" t="s">
        <v>1071</v>
      </c>
      <c r="Q6969" s="83" t="s">
        <v>1167</v>
      </c>
      <c r="S6969" s="83" t="s">
        <v>1318</v>
      </c>
      <c r="T6969" s="83" t="s">
        <v>1317</v>
      </c>
      <c r="U6969" s="83" t="s">
        <v>1112</v>
      </c>
      <c r="V6969" s="83">
        <v>37094</v>
      </c>
      <c r="AC6969" s="83">
        <v>8</v>
      </c>
      <c r="AD6969" s="83">
        <v>21</v>
      </c>
      <c r="AJ6969" s="83" t="s">
        <v>975</v>
      </c>
      <c r="AK6969" s="83">
        <v>1177</v>
      </c>
      <c r="AL6969" s="83" t="s">
        <v>1317</v>
      </c>
      <c r="AP6969" s="83">
        <v>-1976.64</v>
      </c>
      <c r="AQ6969" s="83" t="s">
        <v>939</v>
      </c>
      <c r="AR6969" s="83">
        <v>-1976.64</v>
      </c>
      <c r="AS6969" s="83" t="s">
        <v>939</v>
      </c>
      <c r="AT6969" s="83">
        <v>1405704</v>
      </c>
      <c r="AU6969" s="132">
        <v>44448</v>
      </c>
      <c r="BB6969" s="83" t="s">
        <v>1167</v>
      </c>
    </row>
    <row r="6970" spans="1:54">
      <c r="A6970" s="133">
        <v>44657.918749999997</v>
      </c>
      <c r="B6970" s="83">
        <v>2210</v>
      </c>
      <c r="C6970" s="83">
        <v>312010</v>
      </c>
      <c r="D6970" s="83">
        <v>10</v>
      </c>
      <c r="E6970" s="83">
        <v>142230</v>
      </c>
      <c r="F6970" s="83">
        <v>0</v>
      </c>
      <c r="G6970" s="83" t="s">
        <v>777</v>
      </c>
      <c r="H6970" s="83" t="s">
        <v>1006</v>
      </c>
      <c r="I6970" s="83" t="s">
        <v>417</v>
      </c>
      <c r="J6970" s="83" t="s">
        <v>603</v>
      </c>
      <c r="K6970" s="136">
        <v>-93.9</v>
      </c>
      <c r="L6970" s="132">
        <v>44439</v>
      </c>
      <c r="M6970" s="83" t="s">
        <v>985</v>
      </c>
      <c r="N6970" s="83" t="s">
        <v>984</v>
      </c>
      <c r="O6970" s="83" t="s">
        <v>1072</v>
      </c>
      <c r="P6970" s="83" t="s">
        <v>1071</v>
      </c>
      <c r="Q6970" s="83" t="s">
        <v>1167</v>
      </c>
      <c r="S6970" s="83" t="s">
        <v>1318</v>
      </c>
      <c r="T6970" s="83" t="s">
        <v>1317</v>
      </c>
      <c r="U6970" s="83" t="s">
        <v>1088</v>
      </c>
      <c r="V6970" s="83">
        <v>37094</v>
      </c>
      <c r="AC6970" s="83">
        <v>8</v>
      </c>
      <c r="AD6970" s="83">
        <v>21</v>
      </c>
      <c r="AJ6970" s="83" t="s">
        <v>975</v>
      </c>
      <c r="AK6970" s="83">
        <v>1176</v>
      </c>
      <c r="AL6970" s="83" t="s">
        <v>1317</v>
      </c>
      <c r="AP6970" s="83">
        <v>-93.9</v>
      </c>
      <c r="AQ6970" s="83" t="s">
        <v>939</v>
      </c>
      <c r="AR6970" s="83">
        <v>-93.9</v>
      </c>
      <c r="AS6970" s="83" t="s">
        <v>939</v>
      </c>
      <c r="AT6970" s="83">
        <v>1405704</v>
      </c>
      <c r="AU6970" s="132">
        <v>44448</v>
      </c>
      <c r="BB6970" s="83" t="s">
        <v>1167</v>
      </c>
    </row>
    <row r="6971" spans="1:54">
      <c r="A6971" s="133">
        <v>44657.918749999997</v>
      </c>
      <c r="B6971" s="83">
        <v>2210</v>
      </c>
      <c r="C6971" s="83">
        <v>312005</v>
      </c>
      <c r="D6971" s="83">
        <v>10</v>
      </c>
      <c r="E6971" s="83">
        <v>142235</v>
      </c>
      <c r="F6971" s="83">
        <v>0</v>
      </c>
      <c r="G6971" s="83" t="s">
        <v>777</v>
      </c>
      <c r="H6971" s="83" t="s">
        <v>1074</v>
      </c>
      <c r="I6971" s="83" t="s">
        <v>417</v>
      </c>
      <c r="J6971" s="83" t="s">
        <v>608</v>
      </c>
      <c r="K6971" s="136">
        <v>-41.71</v>
      </c>
      <c r="L6971" s="132">
        <v>44439</v>
      </c>
      <c r="M6971" s="83" t="s">
        <v>985</v>
      </c>
      <c r="N6971" s="83" t="s">
        <v>984</v>
      </c>
      <c r="O6971" s="83" t="s">
        <v>1072</v>
      </c>
      <c r="P6971" s="83" t="s">
        <v>1071</v>
      </c>
      <c r="Q6971" s="83" t="s">
        <v>1167</v>
      </c>
      <c r="S6971" s="83" t="s">
        <v>1318</v>
      </c>
      <c r="T6971" s="83" t="s">
        <v>1317</v>
      </c>
      <c r="U6971" s="83" t="s">
        <v>1140</v>
      </c>
      <c r="V6971" s="83">
        <v>37094</v>
      </c>
      <c r="AC6971" s="83">
        <v>8</v>
      </c>
      <c r="AD6971" s="83">
        <v>21</v>
      </c>
      <c r="AJ6971" s="83" t="s">
        <v>975</v>
      </c>
      <c r="AK6971" s="83">
        <v>1207</v>
      </c>
      <c r="AL6971" s="83" t="s">
        <v>1317</v>
      </c>
      <c r="AP6971" s="83">
        <v>-41.71</v>
      </c>
      <c r="AQ6971" s="83" t="s">
        <v>939</v>
      </c>
      <c r="AR6971" s="83">
        <v>-41.71</v>
      </c>
      <c r="AS6971" s="83" t="s">
        <v>939</v>
      </c>
      <c r="AT6971" s="83">
        <v>1405704</v>
      </c>
      <c r="AU6971" s="132">
        <v>44448</v>
      </c>
      <c r="BB6971" s="83" t="s">
        <v>1167</v>
      </c>
    </row>
    <row r="6972" spans="1:54">
      <c r="A6972" s="133">
        <v>44657.918749999997</v>
      </c>
      <c r="B6972" s="83">
        <v>2210</v>
      </c>
      <c r="C6972" s="83">
        <v>312005</v>
      </c>
      <c r="D6972" s="83">
        <v>10</v>
      </c>
      <c r="E6972" s="83">
        <v>142229</v>
      </c>
      <c r="F6972" s="83">
        <v>0</v>
      </c>
      <c r="G6972" s="83" t="s">
        <v>777</v>
      </c>
      <c r="H6972" s="83" t="s">
        <v>1074</v>
      </c>
      <c r="I6972" s="83" t="s">
        <v>417</v>
      </c>
      <c r="J6972" s="83" t="s">
        <v>602</v>
      </c>
      <c r="K6972" s="136">
        <v>-25.13</v>
      </c>
      <c r="L6972" s="132">
        <v>44439</v>
      </c>
      <c r="M6972" s="83" t="s">
        <v>985</v>
      </c>
      <c r="N6972" s="83" t="s">
        <v>984</v>
      </c>
      <c r="O6972" s="83" t="s">
        <v>1072</v>
      </c>
      <c r="P6972" s="83" t="s">
        <v>1071</v>
      </c>
      <c r="Q6972" s="83" t="s">
        <v>1167</v>
      </c>
      <c r="S6972" s="83" t="s">
        <v>1316</v>
      </c>
      <c r="T6972" s="83" t="s">
        <v>1315</v>
      </c>
      <c r="U6972" s="83" t="s">
        <v>1134</v>
      </c>
      <c r="V6972" s="83">
        <v>37099</v>
      </c>
      <c r="AC6972" s="83">
        <v>8</v>
      </c>
      <c r="AD6972" s="83">
        <v>21</v>
      </c>
      <c r="AJ6972" s="83" t="s">
        <v>975</v>
      </c>
      <c r="AK6972" s="83">
        <v>1324</v>
      </c>
      <c r="AL6972" s="83" t="s">
        <v>1315</v>
      </c>
      <c r="AP6972" s="83">
        <v>-25.13</v>
      </c>
      <c r="AQ6972" s="83" t="s">
        <v>939</v>
      </c>
      <c r="AR6972" s="83">
        <v>-25.13</v>
      </c>
      <c r="AS6972" s="83" t="s">
        <v>939</v>
      </c>
      <c r="AT6972" s="83">
        <v>1405713</v>
      </c>
      <c r="AU6972" s="132">
        <v>44448</v>
      </c>
      <c r="BB6972" s="83" t="s">
        <v>1167</v>
      </c>
    </row>
    <row r="6973" spans="1:54">
      <c r="A6973" s="133">
        <v>44657.918749999997</v>
      </c>
      <c r="B6973" s="83">
        <v>2210</v>
      </c>
      <c r="C6973" s="83">
        <v>312015</v>
      </c>
      <c r="D6973" s="83">
        <v>10</v>
      </c>
      <c r="E6973" s="83">
        <v>142504</v>
      </c>
      <c r="F6973" s="83">
        <v>0</v>
      </c>
      <c r="G6973" s="83" t="s">
        <v>777</v>
      </c>
      <c r="H6973" s="83" t="s">
        <v>986</v>
      </c>
      <c r="I6973" s="83" t="s">
        <v>417</v>
      </c>
      <c r="J6973" s="83" t="s">
        <v>683</v>
      </c>
      <c r="K6973" s="136">
        <v>-1.47</v>
      </c>
      <c r="L6973" s="132">
        <v>44439</v>
      </c>
      <c r="M6973" s="83" t="s">
        <v>985</v>
      </c>
      <c r="N6973" s="83" t="s">
        <v>984</v>
      </c>
      <c r="O6973" s="83" t="s">
        <v>1072</v>
      </c>
      <c r="P6973" s="83" t="s">
        <v>1071</v>
      </c>
      <c r="Q6973" s="83" t="s">
        <v>1167</v>
      </c>
      <c r="S6973" s="83" t="s">
        <v>1316</v>
      </c>
      <c r="T6973" s="83" t="s">
        <v>1315</v>
      </c>
      <c r="U6973" s="83">
        <v>1013169</v>
      </c>
      <c r="V6973" s="83">
        <v>37099</v>
      </c>
      <c r="AC6973" s="83">
        <v>8</v>
      </c>
      <c r="AD6973" s="83">
        <v>21</v>
      </c>
      <c r="AJ6973" s="83" t="s">
        <v>975</v>
      </c>
      <c r="AK6973" s="83">
        <v>1592</v>
      </c>
      <c r="AL6973" s="83" t="s">
        <v>1315</v>
      </c>
      <c r="AP6973" s="83">
        <v>-1.47</v>
      </c>
      <c r="AQ6973" s="83" t="s">
        <v>939</v>
      </c>
      <c r="AR6973" s="83">
        <v>-1.47</v>
      </c>
      <c r="AS6973" s="83" t="s">
        <v>939</v>
      </c>
      <c r="AT6973" s="83">
        <v>1405713</v>
      </c>
      <c r="AU6973" s="132">
        <v>44448</v>
      </c>
      <c r="BB6973" s="83" t="s">
        <v>1167</v>
      </c>
    </row>
    <row r="6974" spans="1:54">
      <c r="A6974" s="133">
        <v>44657.918749999997</v>
      </c>
      <c r="B6974" s="83">
        <v>2210</v>
      </c>
      <c r="C6974" s="83">
        <v>312015</v>
      </c>
      <c r="D6974" s="83">
        <v>10</v>
      </c>
      <c r="E6974" s="83">
        <v>142206</v>
      </c>
      <c r="F6974" s="83">
        <v>0</v>
      </c>
      <c r="G6974" s="83" t="s">
        <v>777</v>
      </c>
      <c r="H6974" s="83" t="s">
        <v>986</v>
      </c>
      <c r="I6974" s="83" t="s">
        <v>417</v>
      </c>
      <c r="J6974" s="83" t="s">
        <v>579</v>
      </c>
      <c r="K6974" s="136">
        <v>-5.15</v>
      </c>
      <c r="L6974" s="132">
        <v>44439</v>
      </c>
      <c r="M6974" s="83" t="s">
        <v>985</v>
      </c>
      <c r="N6974" s="83" t="s">
        <v>984</v>
      </c>
      <c r="O6974" s="83" t="s">
        <v>1072</v>
      </c>
      <c r="P6974" s="83" t="s">
        <v>1071</v>
      </c>
      <c r="Q6974" s="83" t="s">
        <v>1167</v>
      </c>
      <c r="S6974" s="83" t="s">
        <v>1314</v>
      </c>
      <c r="T6974" s="83" t="s">
        <v>1313</v>
      </c>
      <c r="U6974" s="83" t="s">
        <v>1202</v>
      </c>
      <c r="V6974" s="83">
        <v>37104</v>
      </c>
      <c r="AC6974" s="83">
        <v>8</v>
      </c>
      <c r="AD6974" s="83">
        <v>21</v>
      </c>
      <c r="AJ6974" s="83" t="s">
        <v>975</v>
      </c>
      <c r="AK6974" s="83">
        <v>1191</v>
      </c>
      <c r="AL6974" s="83" t="s">
        <v>1313</v>
      </c>
      <c r="AP6974" s="83">
        <v>-5.15</v>
      </c>
      <c r="AQ6974" s="83" t="s">
        <v>939</v>
      </c>
      <c r="AR6974" s="83">
        <v>-5.15</v>
      </c>
      <c r="AS6974" s="83" t="s">
        <v>939</v>
      </c>
      <c r="AT6974" s="83">
        <v>1405720</v>
      </c>
      <c r="AU6974" s="132">
        <v>44448</v>
      </c>
      <c r="BB6974" s="83" t="s">
        <v>1167</v>
      </c>
    </row>
    <row r="6975" spans="1:54">
      <c r="A6975" s="133">
        <v>44657.918749999997</v>
      </c>
      <c r="B6975" s="83">
        <v>2210</v>
      </c>
      <c r="C6975" s="83">
        <v>312010</v>
      </c>
      <c r="D6975" s="83">
        <v>10</v>
      </c>
      <c r="E6975" s="83">
        <v>142235</v>
      </c>
      <c r="F6975" s="83">
        <v>0</v>
      </c>
      <c r="G6975" s="83" t="s">
        <v>777</v>
      </c>
      <c r="H6975" s="83" t="s">
        <v>1006</v>
      </c>
      <c r="I6975" s="83" t="s">
        <v>417</v>
      </c>
      <c r="J6975" s="83" t="s">
        <v>608</v>
      </c>
      <c r="K6975" s="136">
        <v>-142.86000000000001</v>
      </c>
      <c r="L6975" s="132">
        <v>44439</v>
      </c>
      <c r="M6975" s="83" t="s">
        <v>985</v>
      </c>
      <c r="N6975" s="83" t="s">
        <v>984</v>
      </c>
      <c r="O6975" s="83" t="s">
        <v>1072</v>
      </c>
      <c r="P6975" s="83" t="s">
        <v>1071</v>
      </c>
      <c r="Q6975" s="83" t="s">
        <v>1167</v>
      </c>
      <c r="S6975" s="83" t="s">
        <v>1312</v>
      </c>
      <c r="T6975" s="83" t="s">
        <v>1311</v>
      </c>
      <c r="U6975" s="83" t="s">
        <v>1137</v>
      </c>
      <c r="V6975" s="83">
        <v>37095</v>
      </c>
      <c r="AC6975" s="83">
        <v>8</v>
      </c>
      <c r="AD6975" s="83">
        <v>21</v>
      </c>
      <c r="AJ6975" s="83" t="s">
        <v>975</v>
      </c>
      <c r="AK6975" s="83">
        <v>1290</v>
      </c>
      <c r="AL6975" s="83" t="s">
        <v>1311</v>
      </c>
      <c r="AP6975" s="83">
        <v>-142.86000000000001</v>
      </c>
      <c r="AQ6975" s="83" t="s">
        <v>939</v>
      </c>
      <c r="AR6975" s="83">
        <v>-142.86000000000001</v>
      </c>
      <c r="AS6975" s="83" t="s">
        <v>939</v>
      </c>
      <c r="AT6975" s="83">
        <v>1405702</v>
      </c>
      <c r="AU6975" s="132">
        <v>44448</v>
      </c>
      <c r="BB6975" s="83" t="s">
        <v>1167</v>
      </c>
    </row>
    <row r="6976" spans="1:54">
      <c r="A6976" s="133">
        <v>44657.918749999997</v>
      </c>
      <c r="B6976" s="83">
        <v>2210</v>
      </c>
      <c r="C6976" s="83">
        <v>312015</v>
      </c>
      <c r="D6976" s="83">
        <v>10</v>
      </c>
      <c r="E6976" s="83">
        <v>142235</v>
      </c>
      <c r="F6976" s="83">
        <v>0</v>
      </c>
      <c r="G6976" s="83" t="s">
        <v>777</v>
      </c>
      <c r="H6976" s="83" t="s">
        <v>986</v>
      </c>
      <c r="I6976" s="83" t="s">
        <v>417</v>
      </c>
      <c r="J6976" s="83" t="s">
        <v>608</v>
      </c>
      <c r="K6976" s="136">
        <v>-916.13</v>
      </c>
      <c r="L6976" s="132">
        <v>44439</v>
      </c>
      <c r="M6976" s="83" t="s">
        <v>985</v>
      </c>
      <c r="N6976" s="83" t="s">
        <v>984</v>
      </c>
      <c r="O6976" s="83" t="s">
        <v>1072</v>
      </c>
      <c r="P6976" s="83" t="s">
        <v>1071</v>
      </c>
      <c r="Q6976" s="83" t="s">
        <v>1167</v>
      </c>
      <c r="S6976" s="83" t="s">
        <v>1312</v>
      </c>
      <c r="T6976" s="83" t="s">
        <v>1311</v>
      </c>
      <c r="U6976" s="83" t="s">
        <v>1139</v>
      </c>
      <c r="V6976" s="83">
        <v>37095</v>
      </c>
      <c r="AC6976" s="83">
        <v>8</v>
      </c>
      <c r="AD6976" s="83">
        <v>21</v>
      </c>
      <c r="AJ6976" s="83" t="s">
        <v>975</v>
      </c>
      <c r="AK6976" s="83">
        <v>1291</v>
      </c>
      <c r="AL6976" s="83" t="s">
        <v>1311</v>
      </c>
      <c r="AP6976" s="83">
        <v>-916.13</v>
      </c>
      <c r="AQ6976" s="83" t="s">
        <v>939</v>
      </c>
      <c r="AR6976" s="83">
        <v>-916.13</v>
      </c>
      <c r="AS6976" s="83" t="s">
        <v>939</v>
      </c>
      <c r="AT6976" s="83">
        <v>1405702</v>
      </c>
      <c r="AU6976" s="132">
        <v>44448</v>
      </c>
      <c r="BB6976" s="83" t="s">
        <v>1167</v>
      </c>
    </row>
    <row r="6977" spans="1:54">
      <c r="A6977" s="133">
        <v>44657.918749999997</v>
      </c>
      <c r="B6977" s="83">
        <v>2210</v>
      </c>
      <c r="C6977" s="83">
        <v>312015</v>
      </c>
      <c r="D6977" s="83">
        <v>10</v>
      </c>
      <c r="E6977" s="83">
        <v>142227</v>
      </c>
      <c r="F6977" s="83">
        <v>0</v>
      </c>
      <c r="G6977" s="83" t="s">
        <v>777</v>
      </c>
      <c r="H6977" s="83" t="s">
        <v>986</v>
      </c>
      <c r="I6977" s="83" t="s">
        <v>417</v>
      </c>
      <c r="J6977" s="83" t="s">
        <v>600</v>
      </c>
      <c r="K6977" s="136">
        <v>-170.04</v>
      </c>
      <c r="L6977" s="132">
        <v>44439</v>
      </c>
      <c r="M6977" s="83" t="s">
        <v>985</v>
      </c>
      <c r="N6977" s="83" t="s">
        <v>984</v>
      </c>
      <c r="O6977" s="83" t="s">
        <v>1072</v>
      </c>
      <c r="P6977" s="83" t="s">
        <v>1071</v>
      </c>
      <c r="Q6977" s="83" t="s">
        <v>1167</v>
      </c>
      <c r="S6977" s="83" t="s">
        <v>1312</v>
      </c>
      <c r="T6977" s="83" t="s">
        <v>1311</v>
      </c>
      <c r="U6977" s="83" t="s">
        <v>1131</v>
      </c>
      <c r="V6977" s="83">
        <v>37095</v>
      </c>
      <c r="AC6977" s="83">
        <v>8</v>
      </c>
      <c r="AD6977" s="83">
        <v>21</v>
      </c>
      <c r="AJ6977" s="83" t="s">
        <v>975</v>
      </c>
      <c r="AK6977" s="83">
        <v>1429</v>
      </c>
      <c r="AL6977" s="83" t="s">
        <v>1311</v>
      </c>
      <c r="AP6977" s="83">
        <v>-170.04</v>
      </c>
      <c r="AQ6977" s="83" t="s">
        <v>939</v>
      </c>
      <c r="AR6977" s="83">
        <v>-170.04</v>
      </c>
      <c r="AS6977" s="83" t="s">
        <v>939</v>
      </c>
      <c r="AT6977" s="83">
        <v>1405702</v>
      </c>
      <c r="AU6977" s="132">
        <v>44448</v>
      </c>
      <c r="BB6977" s="83" t="s">
        <v>1167</v>
      </c>
    </row>
    <row r="6978" spans="1:54">
      <c r="A6978" s="133">
        <v>44657.918749999997</v>
      </c>
      <c r="B6978" s="83">
        <v>2210</v>
      </c>
      <c r="C6978" s="83">
        <v>312015</v>
      </c>
      <c r="D6978" s="83">
        <v>10</v>
      </c>
      <c r="E6978" s="83">
        <v>142269</v>
      </c>
      <c r="F6978" s="83">
        <v>0</v>
      </c>
      <c r="G6978" s="83" t="s">
        <v>777</v>
      </c>
      <c r="H6978" s="83" t="s">
        <v>986</v>
      </c>
      <c r="I6978" s="83" t="s">
        <v>417</v>
      </c>
      <c r="J6978" s="83" t="s">
        <v>642</v>
      </c>
      <c r="K6978" s="136">
        <v>-0.49</v>
      </c>
      <c r="L6978" s="132">
        <v>44439</v>
      </c>
      <c r="M6978" s="83" t="s">
        <v>985</v>
      </c>
      <c r="N6978" s="83" t="s">
        <v>984</v>
      </c>
      <c r="O6978" s="83" t="s">
        <v>1072</v>
      </c>
      <c r="P6978" s="83" t="s">
        <v>1071</v>
      </c>
      <c r="Q6978" s="83" t="s">
        <v>1167</v>
      </c>
      <c r="S6978" s="83" t="s">
        <v>1310</v>
      </c>
      <c r="T6978" s="83" t="s">
        <v>1309</v>
      </c>
      <c r="U6978" s="83">
        <v>1013439</v>
      </c>
      <c r="V6978" s="83">
        <v>37103</v>
      </c>
      <c r="AC6978" s="83">
        <v>8</v>
      </c>
      <c r="AD6978" s="83">
        <v>21</v>
      </c>
      <c r="AJ6978" s="83" t="s">
        <v>975</v>
      </c>
      <c r="AK6978" s="83">
        <v>1484</v>
      </c>
      <c r="AL6978" s="83" t="s">
        <v>1309</v>
      </c>
      <c r="AP6978" s="83">
        <v>-0.49</v>
      </c>
      <c r="AQ6978" s="83" t="s">
        <v>939</v>
      </c>
      <c r="AR6978" s="83">
        <v>-0.49</v>
      </c>
      <c r="AS6978" s="83" t="s">
        <v>939</v>
      </c>
      <c r="AT6978" s="83">
        <v>1405711</v>
      </c>
      <c r="AU6978" s="132">
        <v>44448</v>
      </c>
      <c r="BB6978" s="83" t="s">
        <v>1167</v>
      </c>
    </row>
    <row r="6979" spans="1:54">
      <c r="A6979" s="133">
        <v>44657.918749999997</v>
      </c>
      <c r="B6979" s="83">
        <v>2210</v>
      </c>
      <c r="C6979" s="83">
        <v>312015</v>
      </c>
      <c r="D6979" s="83">
        <v>10</v>
      </c>
      <c r="E6979" s="83">
        <v>142234</v>
      </c>
      <c r="F6979" s="83">
        <v>0</v>
      </c>
      <c r="G6979" s="83" t="s">
        <v>777</v>
      </c>
      <c r="H6979" s="83" t="s">
        <v>986</v>
      </c>
      <c r="I6979" s="83" t="s">
        <v>417</v>
      </c>
      <c r="J6979" s="83" t="s">
        <v>607</v>
      </c>
      <c r="K6979" s="136">
        <v>-1218.2</v>
      </c>
      <c r="L6979" s="132">
        <v>44439</v>
      </c>
      <c r="M6979" s="83" t="s">
        <v>985</v>
      </c>
      <c r="N6979" s="83" t="s">
        <v>984</v>
      </c>
      <c r="O6979" s="83" t="s">
        <v>1072</v>
      </c>
      <c r="P6979" s="83" t="s">
        <v>1071</v>
      </c>
      <c r="Q6979" s="83" t="s">
        <v>1167</v>
      </c>
      <c r="S6979" s="83" t="s">
        <v>1308</v>
      </c>
      <c r="T6979" s="83" t="s">
        <v>1307</v>
      </c>
      <c r="U6979" s="83" t="s">
        <v>1123</v>
      </c>
      <c r="V6979" s="83">
        <v>37093</v>
      </c>
      <c r="AC6979" s="83">
        <v>8</v>
      </c>
      <c r="AD6979" s="83">
        <v>21</v>
      </c>
      <c r="AJ6979" s="83" t="s">
        <v>975</v>
      </c>
      <c r="AK6979" s="83">
        <v>1258</v>
      </c>
      <c r="AL6979" s="83" t="s">
        <v>1307</v>
      </c>
      <c r="AP6979" s="83">
        <v>-1218.2</v>
      </c>
      <c r="AQ6979" s="83" t="s">
        <v>939</v>
      </c>
      <c r="AR6979" s="83">
        <v>-1218.2</v>
      </c>
      <c r="AS6979" s="83" t="s">
        <v>939</v>
      </c>
      <c r="AT6979" s="83">
        <v>1405703</v>
      </c>
      <c r="AU6979" s="132">
        <v>44448</v>
      </c>
      <c r="BB6979" s="83" t="s">
        <v>1167</v>
      </c>
    </row>
    <row r="6980" spans="1:54">
      <c r="A6980" s="133">
        <v>44657.918749999997</v>
      </c>
      <c r="B6980" s="83">
        <v>2210</v>
      </c>
      <c r="C6980" s="83">
        <v>312015</v>
      </c>
      <c r="D6980" s="83">
        <v>10</v>
      </c>
      <c r="E6980" s="83">
        <v>142232</v>
      </c>
      <c r="F6980" s="83">
        <v>0</v>
      </c>
      <c r="G6980" s="83" t="s">
        <v>777</v>
      </c>
      <c r="H6980" s="83" t="s">
        <v>986</v>
      </c>
      <c r="I6980" s="83" t="s">
        <v>417</v>
      </c>
      <c r="J6980" s="83" t="s">
        <v>605</v>
      </c>
      <c r="K6980" s="136">
        <v>-87.4</v>
      </c>
      <c r="L6980" s="132">
        <v>44439</v>
      </c>
      <c r="M6980" s="83" t="s">
        <v>985</v>
      </c>
      <c r="N6980" s="83" t="s">
        <v>984</v>
      </c>
      <c r="O6980" s="83" t="s">
        <v>1072</v>
      </c>
      <c r="P6980" s="83" t="s">
        <v>1071</v>
      </c>
      <c r="Q6980" s="83" t="s">
        <v>1167</v>
      </c>
      <c r="S6980" s="83" t="s">
        <v>1306</v>
      </c>
      <c r="T6980" s="83" t="s">
        <v>1305</v>
      </c>
      <c r="U6980" s="83" t="s">
        <v>1161</v>
      </c>
      <c r="V6980" s="83">
        <v>37101</v>
      </c>
      <c r="AC6980" s="83">
        <v>8</v>
      </c>
      <c r="AD6980" s="83">
        <v>21</v>
      </c>
      <c r="AJ6980" s="83" t="s">
        <v>975</v>
      </c>
      <c r="AK6980" s="83">
        <v>995</v>
      </c>
      <c r="AL6980" s="83" t="s">
        <v>1305</v>
      </c>
      <c r="AP6980" s="83">
        <v>-87.4</v>
      </c>
      <c r="AQ6980" s="83" t="s">
        <v>939</v>
      </c>
      <c r="AR6980" s="83">
        <v>-87.4</v>
      </c>
      <c r="AS6980" s="83" t="s">
        <v>939</v>
      </c>
      <c r="AT6980" s="83">
        <v>1405710</v>
      </c>
      <c r="AU6980" s="132">
        <v>44448</v>
      </c>
      <c r="BB6980" s="83" t="s">
        <v>1167</v>
      </c>
    </row>
    <row r="6981" spans="1:54">
      <c r="A6981" s="133">
        <v>44657.918749999997</v>
      </c>
      <c r="B6981" s="83">
        <v>2210</v>
      </c>
      <c r="C6981" s="83">
        <v>312015</v>
      </c>
      <c r="D6981" s="83">
        <v>10</v>
      </c>
      <c r="E6981" s="83">
        <v>142230</v>
      </c>
      <c r="F6981" s="83">
        <v>0</v>
      </c>
      <c r="G6981" s="83" t="s">
        <v>777</v>
      </c>
      <c r="H6981" s="83" t="s">
        <v>986</v>
      </c>
      <c r="I6981" s="83" t="s">
        <v>417</v>
      </c>
      <c r="J6981" s="83" t="s">
        <v>603</v>
      </c>
      <c r="K6981" s="136">
        <v>-1129.8</v>
      </c>
      <c r="L6981" s="132">
        <v>44439</v>
      </c>
      <c r="M6981" s="83" t="s">
        <v>985</v>
      </c>
      <c r="N6981" s="83" t="s">
        <v>984</v>
      </c>
      <c r="O6981" s="83" t="s">
        <v>1072</v>
      </c>
      <c r="P6981" s="83" t="s">
        <v>1071</v>
      </c>
      <c r="Q6981" s="83" t="s">
        <v>1167</v>
      </c>
      <c r="S6981" s="83" t="s">
        <v>1306</v>
      </c>
      <c r="T6981" s="83" t="s">
        <v>1305</v>
      </c>
      <c r="U6981" s="83" t="s">
        <v>1165</v>
      </c>
      <c r="V6981" s="83">
        <v>37101</v>
      </c>
      <c r="AC6981" s="83">
        <v>8</v>
      </c>
      <c r="AD6981" s="83">
        <v>21</v>
      </c>
      <c r="AJ6981" s="83" t="s">
        <v>975</v>
      </c>
      <c r="AK6981" s="83">
        <v>1037</v>
      </c>
      <c r="AL6981" s="83" t="s">
        <v>1305</v>
      </c>
      <c r="AP6981" s="83">
        <v>-1129.8</v>
      </c>
      <c r="AQ6981" s="83" t="s">
        <v>939</v>
      </c>
      <c r="AR6981" s="83">
        <v>-1129.8</v>
      </c>
      <c r="AS6981" s="83" t="s">
        <v>939</v>
      </c>
      <c r="AT6981" s="83">
        <v>1405710</v>
      </c>
      <c r="AU6981" s="132">
        <v>44448</v>
      </c>
      <c r="BB6981" s="83" t="s">
        <v>1167</v>
      </c>
    </row>
    <row r="6982" spans="1:54">
      <c r="A6982" s="133">
        <v>44657.918749999997</v>
      </c>
      <c r="B6982" s="83">
        <v>2210</v>
      </c>
      <c r="C6982" s="83">
        <v>312010</v>
      </c>
      <c r="D6982" s="83">
        <v>10</v>
      </c>
      <c r="E6982" s="83">
        <v>142228</v>
      </c>
      <c r="F6982" s="83">
        <v>0</v>
      </c>
      <c r="G6982" s="83" t="s">
        <v>777</v>
      </c>
      <c r="H6982" s="83" t="s">
        <v>1006</v>
      </c>
      <c r="I6982" s="83" t="s">
        <v>417</v>
      </c>
      <c r="J6982" s="83" t="s">
        <v>601</v>
      </c>
      <c r="K6982" s="136">
        <v>-468.43</v>
      </c>
      <c r="L6982" s="132">
        <v>44439</v>
      </c>
      <c r="M6982" s="83" t="s">
        <v>985</v>
      </c>
      <c r="N6982" s="83" t="s">
        <v>984</v>
      </c>
      <c r="O6982" s="83" t="s">
        <v>1072</v>
      </c>
      <c r="P6982" s="83" t="s">
        <v>1071</v>
      </c>
      <c r="Q6982" s="83" t="s">
        <v>1167</v>
      </c>
      <c r="S6982" s="83" t="s">
        <v>1304</v>
      </c>
      <c r="T6982" s="83" t="s">
        <v>1303</v>
      </c>
      <c r="U6982" s="83" t="s">
        <v>1119</v>
      </c>
      <c r="V6982" s="83">
        <v>37088</v>
      </c>
      <c r="AC6982" s="83">
        <v>8</v>
      </c>
      <c r="AD6982" s="83">
        <v>21</v>
      </c>
      <c r="AJ6982" s="83" t="s">
        <v>975</v>
      </c>
      <c r="AK6982" s="83">
        <v>1151</v>
      </c>
      <c r="AL6982" s="83" t="s">
        <v>1303</v>
      </c>
      <c r="AP6982" s="83">
        <v>-468.43</v>
      </c>
      <c r="AQ6982" s="83" t="s">
        <v>939</v>
      </c>
      <c r="AR6982" s="83">
        <v>-468.43</v>
      </c>
      <c r="AS6982" s="83" t="s">
        <v>939</v>
      </c>
      <c r="AT6982" s="83">
        <v>1405691</v>
      </c>
      <c r="AU6982" s="132">
        <v>44448</v>
      </c>
      <c r="BB6982" s="83" t="s">
        <v>1167</v>
      </c>
    </row>
    <row r="6983" spans="1:54">
      <c r="A6983" s="133">
        <v>44657.918749999997</v>
      </c>
      <c r="B6983" s="83">
        <v>2210</v>
      </c>
      <c r="C6983" s="83">
        <v>312015</v>
      </c>
      <c r="D6983" s="83">
        <v>10</v>
      </c>
      <c r="E6983" s="83">
        <v>142211</v>
      </c>
      <c r="F6983" s="83">
        <v>0</v>
      </c>
      <c r="G6983" s="83" t="s">
        <v>777</v>
      </c>
      <c r="H6983" s="83" t="s">
        <v>986</v>
      </c>
      <c r="I6983" s="83" t="s">
        <v>417</v>
      </c>
      <c r="J6983" s="83" t="s">
        <v>584</v>
      </c>
      <c r="K6983" s="136">
        <v>-207.14</v>
      </c>
      <c r="L6983" s="132">
        <v>44439</v>
      </c>
      <c r="M6983" s="83" t="s">
        <v>985</v>
      </c>
      <c r="N6983" s="83" t="s">
        <v>984</v>
      </c>
      <c r="O6983" s="83" t="s">
        <v>1072</v>
      </c>
      <c r="P6983" s="83" t="s">
        <v>1071</v>
      </c>
      <c r="Q6983" s="83" t="s">
        <v>1167</v>
      </c>
      <c r="S6983" s="83" t="s">
        <v>1304</v>
      </c>
      <c r="T6983" s="83" t="s">
        <v>1303</v>
      </c>
      <c r="U6983" s="83" t="s">
        <v>1087</v>
      </c>
      <c r="V6983" s="83">
        <v>37088</v>
      </c>
      <c r="AC6983" s="83">
        <v>8</v>
      </c>
      <c r="AD6983" s="83">
        <v>21</v>
      </c>
      <c r="AJ6983" s="83" t="s">
        <v>975</v>
      </c>
      <c r="AK6983" s="83">
        <v>1232</v>
      </c>
      <c r="AL6983" s="83" t="s">
        <v>1303</v>
      </c>
      <c r="AP6983" s="83">
        <v>-207.14</v>
      </c>
      <c r="AQ6983" s="83" t="s">
        <v>939</v>
      </c>
      <c r="AR6983" s="83">
        <v>-207.14</v>
      </c>
      <c r="AS6983" s="83" t="s">
        <v>939</v>
      </c>
      <c r="AT6983" s="83">
        <v>1405691</v>
      </c>
      <c r="AU6983" s="132">
        <v>44448</v>
      </c>
      <c r="BB6983" s="83" t="s">
        <v>1167</v>
      </c>
    </row>
    <row r="6984" spans="1:54">
      <c r="A6984" s="133">
        <v>44657.918749999997</v>
      </c>
      <c r="B6984" s="83">
        <v>2210</v>
      </c>
      <c r="C6984" s="83">
        <v>312010</v>
      </c>
      <c r="D6984" s="83">
        <v>10</v>
      </c>
      <c r="E6984" s="83">
        <v>142211</v>
      </c>
      <c r="F6984" s="83">
        <v>0</v>
      </c>
      <c r="G6984" s="83" t="s">
        <v>777</v>
      </c>
      <c r="H6984" s="83" t="s">
        <v>1006</v>
      </c>
      <c r="I6984" s="83" t="s">
        <v>417</v>
      </c>
      <c r="J6984" s="83" t="s">
        <v>584</v>
      </c>
      <c r="K6984" s="136">
        <v>-78.08</v>
      </c>
      <c r="L6984" s="132">
        <v>44439</v>
      </c>
      <c r="M6984" s="83" t="s">
        <v>985</v>
      </c>
      <c r="N6984" s="83" t="s">
        <v>984</v>
      </c>
      <c r="O6984" s="83" t="s">
        <v>1072</v>
      </c>
      <c r="P6984" s="83" t="s">
        <v>1071</v>
      </c>
      <c r="Q6984" s="83" t="s">
        <v>1167</v>
      </c>
      <c r="S6984" s="83" t="s">
        <v>1304</v>
      </c>
      <c r="T6984" s="83" t="s">
        <v>1303</v>
      </c>
      <c r="U6984" s="83" t="s">
        <v>1180</v>
      </c>
      <c r="V6984" s="83">
        <v>37088</v>
      </c>
      <c r="AC6984" s="83">
        <v>8</v>
      </c>
      <c r="AD6984" s="83">
        <v>21</v>
      </c>
      <c r="AJ6984" s="83" t="s">
        <v>975</v>
      </c>
      <c r="AK6984" s="83">
        <v>1231</v>
      </c>
      <c r="AL6984" s="83" t="s">
        <v>1303</v>
      </c>
      <c r="AP6984" s="83">
        <v>-78.08</v>
      </c>
      <c r="AQ6984" s="83" t="s">
        <v>939</v>
      </c>
      <c r="AR6984" s="83">
        <v>-78.08</v>
      </c>
      <c r="AS6984" s="83" t="s">
        <v>939</v>
      </c>
      <c r="AT6984" s="83">
        <v>1405691</v>
      </c>
      <c r="AU6984" s="132">
        <v>44448</v>
      </c>
      <c r="BB6984" s="83" t="s">
        <v>1167</v>
      </c>
    </row>
    <row r="6985" spans="1:54">
      <c r="A6985" s="133">
        <v>44657.918749999997</v>
      </c>
      <c r="B6985" s="83">
        <v>2210</v>
      </c>
      <c r="C6985" s="83">
        <v>312010</v>
      </c>
      <c r="D6985" s="83">
        <v>10</v>
      </c>
      <c r="E6985" s="83">
        <v>142227</v>
      </c>
      <c r="F6985" s="83">
        <v>0</v>
      </c>
      <c r="G6985" s="83" t="s">
        <v>777</v>
      </c>
      <c r="H6985" s="83" t="s">
        <v>1006</v>
      </c>
      <c r="I6985" s="83" t="s">
        <v>417</v>
      </c>
      <c r="J6985" s="83" t="s">
        <v>600</v>
      </c>
      <c r="K6985" s="136">
        <v>-9.4</v>
      </c>
      <c r="L6985" s="132">
        <v>44439</v>
      </c>
      <c r="M6985" s="83" t="s">
        <v>985</v>
      </c>
      <c r="N6985" s="83" t="s">
        <v>984</v>
      </c>
      <c r="O6985" s="83" t="s">
        <v>1072</v>
      </c>
      <c r="P6985" s="83" t="s">
        <v>1071</v>
      </c>
      <c r="Q6985" s="83" t="s">
        <v>1167</v>
      </c>
      <c r="S6985" s="83" t="s">
        <v>1304</v>
      </c>
      <c r="T6985" s="83" t="s">
        <v>1303</v>
      </c>
      <c r="U6985" s="83" t="s">
        <v>1085</v>
      </c>
      <c r="V6985" s="83">
        <v>37088</v>
      </c>
      <c r="AC6985" s="83">
        <v>8</v>
      </c>
      <c r="AD6985" s="83">
        <v>21</v>
      </c>
      <c r="AJ6985" s="83" t="s">
        <v>975</v>
      </c>
      <c r="AK6985" s="83">
        <v>1502</v>
      </c>
      <c r="AL6985" s="83" t="s">
        <v>1303</v>
      </c>
      <c r="AP6985" s="83">
        <v>-9.4</v>
      </c>
      <c r="AQ6985" s="83" t="s">
        <v>939</v>
      </c>
      <c r="AR6985" s="83">
        <v>-9.4</v>
      </c>
      <c r="AS6985" s="83" t="s">
        <v>939</v>
      </c>
      <c r="AT6985" s="83">
        <v>1405691</v>
      </c>
      <c r="AU6985" s="132">
        <v>44448</v>
      </c>
      <c r="BB6985" s="83" t="s">
        <v>1167</v>
      </c>
    </row>
    <row r="6986" spans="1:54">
      <c r="A6986" s="133">
        <v>44657.918749999997</v>
      </c>
      <c r="B6986" s="83">
        <v>2210</v>
      </c>
      <c r="C6986" s="83">
        <v>312015</v>
      </c>
      <c r="D6986" s="83">
        <v>10</v>
      </c>
      <c r="E6986" s="83">
        <v>142305</v>
      </c>
      <c r="F6986" s="83">
        <v>0</v>
      </c>
      <c r="G6986" s="83" t="s">
        <v>777</v>
      </c>
      <c r="H6986" s="83" t="s">
        <v>986</v>
      </c>
      <c r="I6986" s="83" t="s">
        <v>417</v>
      </c>
      <c r="J6986" s="83" t="s">
        <v>672</v>
      </c>
      <c r="K6986" s="136">
        <v>-7.54</v>
      </c>
      <c r="L6986" s="132">
        <v>44439</v>
      </c>
      <c r="M6986" s="83" t="s">
        <v>985</v>
      </c>
      <c r="N6986" s="83" t="s">
        <v>984</v>
      </c>
      <c r="O6986" s="83" t="s">
        <v>1072</v>
      </c>
      <c r="P6986" s="83" t="s">
        <v>1071</v>
      </c>
      <c r="Q6986" s="83" t="s">
        <v>1167</v>
      </c>
      <c r="S6986" s="83" t="s">
        <v>1302</v>
      </c>
      <c r="T6986" s="83" t="s">
        <v>1301</v>
      </c>
      <c r="U6986" s="83" t="s">
        <v>1187</v>
      </c>
      <c r="V6986" s="83">
        <v>37091</v>
      </c>
      <c r="AC6986" s="83">
        <v>8</v>
      </c>
      <c r="AD6986" s="83">
        <v>21</v>
      </c>
      <c r="AJ6986" s="83" t="s">
        <v>975</v>
      </c>
      <c r="AK6986" s="83">
        <v>1096</v>
      </c>
      <c r="AL6986" s="83" t="s">
        <v>1301</v>
      </c>
      <c r="AP6986" s="83">
        <v>-7.54</v>
      </c>
      <c r="AQ6986" s="83" t="s">
        <v>939</v>
      </c>
      <c r="AR6986" s="83">
        <v>-7.54</v>
      </c>
      <c r="AS6986" s="83" t="s">
        <v>939</v>
      </c>
      <c r="AT6986" s="83">
        <v>1405694</v>
      </c>
      <c r="AU6986" s="132">
        <v>44448</v>
      </c>
      <c r="BB6986" s="83" t="s">
        <v>1167</v>
      </c>
    </row>
    <row r="6987" spans="1:54">
      <c r="A6987" s="133">
        <v>44657.918749999997</v>
      </c>
      <c r="B6987" s="83">
        <v>2210</v>
      </c>
      <c r="C6987" s="83">
        <v>312010</v>
      </c>
      <c r="D6987" s="83">
        <v>10</v>
      </c>
      <c r="E6987" s="83">
        <v>142233</v>
      </c>
      <c r="F6987" s="83">
        <v>0</v>
      </c>
      <c r="G6987" s="83" t="s">
        <v>777</v>
      </c>
      <c r="H6987" s="83" t="s">
        <v>1006</v>
      </c>
      <c r="I6987" s="83" t="s">
        <v>417</v>
      </c>
      <c r="J6987" s="83" t="s">
        <v>606</v>
      </c>
      <c r="K6987" s="136">
        <v>-538.88</v>
      </c>
      <c r="L6987" s="132">
        <v>44439</v>
      </c>
      <c r="M6987" s="83" t="s">
        <v>985</v>
      </c>
      <c r="N6987" s="83" t="s">
        <v>984</v>
      </c>
      <c r="O6987" s="83" t="s">
        <v>1072</v>
      </c>
      <c r="P6987" s="83" t="s">
        <v>1071</v>
      </c>
      <c r="Q6987" s="83" t="s">
        <v>1167</v>
      </c>
      <c r="S6987" s="83" t="s">
        <v>1302</v>
      </c>
      <c r="T6987" s="83" t="s">
        <v>1301</v>
      </c>
      <c r="U6987" s="83" t="s">
        <v>1124</v>
      </c>
      <c r="V6987" s="83">
        <v>37091</v>
      </c>
      <c r="AC6987" s="83">
        <v>8</v>
      </c>
      <c r="AD6987" s="83">
        <v>21</v>
      </c>
      <c r="AJ6987" s="83" t="s">
        <v>975</v>
      </c>
      <c r="AK6987" s="83">
        <v>1313</v>
      </c>
      <c r="AL6987" s="83" t="s">
        <v>1301</v>
      </c>
      <c r="AP6987" s="83">
        <v>-538.88</v>
      </c>
      <c r="AQ6987" s="83" t="s">
        <v>939</v>
      </c>
      <c r="AR6987" s="83">
        <v>-538.88</v>
      </c>
      <c r="AS6987" s="83" t="s">
        <v>939</v>
      </c>
      <c r="AT6987" s="83">
        <v>1405694</v>
      </c>
      <c r="AU6987" s="132">
        <v>44448</v>
      </c>
      <c r="BB6987" s="83" t="s">
        <v>1167</v>
      </c>
    </row>
    <row r="6988" spans="1:54">
      <c r="A6988" s="133">
        <v>44657.918749999997</v>
      </c>
      <c r="B6988" s="83">
        <v>2210</v>
      </c>
      <c r="C6988" s="83">
        <v>312015</v>
      </c>
      <c r="D6988" s="83">
        <v>10</v>
      </c>
      <c r="E6988" s="83">
        <v>142236</v>
      </c>
      <c r="F6988" s="83">
        <v>0</v>
      </c>
      <c r="G6988" s="83" t="s">
        <v>777</v>
      </c>
      <c r="H6988" s="83" t="s">
        <v>986</v>
      </c>
      <c r="I6988" s="83" t="s">
        <v>417</v>
      </c>
      <c r="J6988" s="83" t="s">
        <v>609</v>
      </c>
      <c r="K6988" s="136">
        <v>-645.96</v>
      </c>
      <c r="L6988" s="132">
        <v>44439</v>
      </c>
      <c r="M6988" s="83" t="s">
        <v>985</v>
      </c>
      <c r="N6988" s="83" t="s">
        <v>984</v>
      </c>
      <c r="O6988" s="83" t="s">
        <v>1072</v>
      </c>
      <c r="P6988" s="83" t="s">
        <v>1071</v>
      </c>
      <c r="Q6988" s="83" t="s">
        <v>1167</v>
      </c>
      <c r="S6988" s="83" t="s">
        <v>1302</v>
      </c>
      <c r="T6988" s="83" t="s">
        <v>1301</v>
      </c>
      <c r="U6988" s="83" t="s">
        <v>1110</v>
      </c>
      <c r="V6988" s="83">
        <v>37091</v>
      </c>
      <c r="AC6988" s="83">
        <v>8</v>
      </c>
      <c r="AD6988" s="83">
        <v>21</v>
      </c>
      <c r="AJ6988" s="83" t="s">
        <v>975</v>
      </c>
      <c r="AK6988" s="83">
        <v>1478</v>
      </c>
      <c r="AL6988" s="83" t="s">
        <v>1301</v>
      </c>
      <c r="AP6988" s="83">
        <v>-645.96</v>
      </c>
      <c r="AQ6988" s="83" t="s">
        <v>939</v>
      </c>
      <c r="AR6988" s="83">
        <v>-645.96</v>
      </c>
      <c r="AS6988" s="83" t="s">
        <v>939</v>
      </c>
      <c r="AT6988" s="83">
        <v>1405694</v>
      </c>
      <c r="AU6988" s="132">
        <v>44448</v>
      </c>
      <c r="BB6988" s="83" t="s">
        <v>1167</v>
      </c>
    </row>
    <row r="6989" spans="1:54">
      <c r="A6989" s="133">
        <v>44657.918749999997</v>
      </c>
      <c r="B6989" s="83">
        <v>2210</v>
      </c>
      <c r="C6989" s="83">
        <v>312010</v>
      </c>
      <c r="D6989" s="83">
        <v>10</v>
      </c>
      <c r="E6989" s="83">
        <v>142201</v>
      </c>
      <c r="F6989" s="83">
        <v>0</v>
      </c>
      <c r="G6989" s="83" t="s">
        <v>777</v>
      </c>
      <c r="H6989" s="83" t="s">
        <v>1006</v>
      </c>
      <c r="I6989" s="83" t="s">
        <v>417</v>
      </c>
      <c r="J6989" s="83" t="s">
        <v>574</v>
      </c>
      <c r="K6989" s="136">
        <v>-544.04999999999995</v>
      </c>
      <c r="L6989" s="132">
        <v>44439</v>
      </c>
      <c r="M6989" s="83" t="s">
        <v>985</v>
      </c>
      <c r="N6989" s="83" t="s">
        <v>984</v>
      </c>
      <c r="O6989" s="83" t="s">
        <v>1072</v>
      </c>
      <c r="P6989" s="83" t="s">
        <v>1071</v>
      </c>
      <c r="Q6989" s="83" t="s">
        <v>1167</v>
      </c>
      <c r="S6989" s="83" t="s">
        <v>1302</v>
      </c>
      <c r="T6989" s="83" t="s">
        <v>1301</v>
      </c>
      <c r="U6989" s="83" t="s">
        <v>1156</v>
      </c>
      <c r="V6989" s="83">
        <v>37091</v>
      </c>
      <c r="AC6989" s="83">
        <v>8</v>
      </c>
      <c r="AD6989" s="83">
        <v>21</v>
      </c>
      <c r="AJ6989" s="83" t="s">
        <v>975</v>
      </c>
      <c r="AK6989" s="83">
        <v>1684</v>
      </c>
      <c r="AL6989" s="83" t="s">
        <v>1301</v>
      </c>
      <c r="AP6989" s="83">
        <v>-544.04999999999995</v>
      </c>
      <c r="AQ6989" s="83" t="s">
        <v>939</v>
      </c>
      <c r="AR6989" s="83">
        <v>-544.04999999999995</v>
      </c>
      <c r="AS6989" s="83" t="s">
        <v>939</v>
      </c>
      <c r="AT6989" s="83">
        <v>1405694</v>
      </c>
      <c r="AU6989" s="132">
        <v>44448</v>
      </c>
      <c r="BB6989" s="83" t="s">
        <v>1167</v>
      </c>
    </row>
    <row r="6990" spans="1:54">
      <c r="A6990" s="133">
        <v>44657.918749999997</v>
      </c>
      <c r="B6990" s="83">
        <v>2210</v>
      </c>
      <c r="C6990" s="83">
        <v>312010</v>
      </c>
      <c r="D6990" s="83">
        <v>10</v>
      </c>
      <c r="E6990" s="83">
        <v>142220</v>
      </c>
      <c r="F6990" s="83">
        <v>0</v>
      </c>
      <c r="G6990" s="83" t="s">
        <v>777</v>
      </c>
      <c r="H6990" s="83" t="s">
        <v>1006</v>
      </c>
      <c r="I6990" s="83" t="s">
        <v>417</v>
      </c>
      <c r="J6990" s="83" t="s">
        <v>593</v>
      </c>
      <c r="K6990" s="136">
        <v>-139.76</v>
      </c>
      <c r="L6990" s="132">
        <v>44439</v>
      </c>
      <c r="M6990" s="83" t="s">
        <v>985</v>
      </c>
      <c r="N6990" s="83" t="s">
        <v>984</v>
      </c>
      <c r="O6990" s="83" t="s">
        <v>1072</v>
      </c>
      <c r="P6990" s="83" t="s">
        <v>1071</v>
      </c>
      <c r="Q6990" s="83" t="s">
        <v>1167</v>
      </c>
      <c r="S6990" s="83" t="s">
        <v>1302</v>
      </c>
      <c r="T6990" s="83" t="s">
        <v>1301</v>
      </c>
      <c r="U6990" s="83" t="s">
        <v>1157</v>
      </c>
      <c r="V6990" s="83">
        <v>37091</v>
      </c>
      <c r="AC6990" s="83">
        <v>8</v>
      </c>
      <c r="AD6990" s="83">
        <v>21</v>
      </c>
      <c r="AJ6990" s="83" t="s">
        <v>975</v>
      </c>
      <c r="AK6990" s="83">
        <v>1686</v>
      </c>
      <c r="AL6990" s="83" t="s">
        <v>1301</v>
      </c>
      <c r="AP6990" s="83">
        <v>-139.76</v>
      </c>
      <c r="AQ6990" s="83" t="s">
        <v>939</v>
      </c>
      <c r="AR6990" s="83">
        <v>-139.76</v>
      </c>
      <c r="AS6990" s="83" t="s">
        <v>939</v>
      </c>
      <c r="AT6990" s="83">
        <v>1405694</v>
      </c>
      <c r="AU6990" s="132">
        <v>44448</v>
      </c>
      <c r="BB6990" s="83" t="s">
        <v>1167</v>
      </c>
    </row>
    <row r="6991" spans="1:54">
      <c r="A6991" s="133">
        <v>44657.918749999997</v>
      </c>
      <c r="B6991" s="83">
        <v>2210</v>
      </c>
      <c r="C6991" s="83">
        <v>312010</v>
      </c>
      <c r="D6991" s="83">
        <v>10</v>
      </c>
      <c r="E6991" s="83">
        <v>142234</v>
      </c>
      <c r="F6991" s="83">
        <v>0</v>
      </c>
      <c r="G6991" s="83" t="s">
        <v>777</v>
      </c>
      <c r="H6991" s="83" t="s">
        <v>1006</v>
      </c>
      <c r="I6991" s="83" t="s">
        <v>417</v>
      </c>
      <c r="J6991" s="83" t="s">
        <v>607</v>
      </c>
      <c r="K6991" s="136">
        <v>-246.54</v>
      </c>
      <c r="L6991" s="132">
        <v>44439</v>
      </c>
      <c r="M6991" s="83" t="s">
        <v>985</v>
      </c>
      <c r="N6991" s="83" t="s">
        <v>984</v>
      </c>
      <c r="O6991" s="83" t="s">
        <v>1072</v>
      </c>
      <c r="P6991" s="83" t="s">
        <v>1071</v>
      </c>
      <c r="Q6991" s="83" t="s">
        <v>1167</v>
      </c>
      <c r="S6991" s="83" t="s">
        <v>1302</v>
      </c>
      <c r="T6991" s="83" t="s">
        <v>1301</v>
      </c>
      <c r="U6991" s="83" t="s">
        <v>1155</v>
      </c>
      <c r="V6991" s="83">
        <v>37091</v>
      </c>
      <c r="AC6991" s="83">
        <v>8</v>
      </c>
      <c r="AD6991" s="83">
        <v>21</v>
      </c>
      <c r="AJ6991" s="83" t="s">
        <v>975</v>
      </c>
      <c r="AK6991" s="83">
        <v>1685</v>
      </c>
      <c r="AL6991" s="83" t="s">
        <v>1301</v>
      </c>
      <c r="AP6991" s="83">
        <v>-246.54</v>
      </c>
      <c r="AQ6991" s="83" t="s">
        <v>939</v>
      </c>
      <c r="AR6991" s="83">
        <v>-246.54</v>
      </c>
      <c r="AS6991" s="83" t="s">
        <v>939</v>
      </c>
      <c r="AT6991" s="83">
        <v>1405694</v>
      </c>
      <c r="AU6991" s="132">
        <v>44448</v>
      </c>
      <c r="BB6991" s="83" t="s">
        <v>1167</v>
      </c>
    </row>
    <row r="6992" spans="1:54">
      <c r="A6992" s="133">
        <v>44657.918749999997</v>
      </c>
      <c r="B6992" s="83">
        <v>2210</v>
      </c>
      <c r="C6992" s="83">
        <v>312010</v>
      </c>
      <c r="D6992" s="83">
        <v>10</v>
      </c>
      <c r="E6992" s="83">
        <v>142303</v>
      </c>
      <c r="F6992" s="83">
        <v>0</v>
      </c>
      <c r="G6992" s="83" t="s">
        <v>777</v>
      </c>
      <c r="H6992" s="83" t="s">
        <v>1006</v>
      </c>
      <c r="I6992" s="83" t="s">
        <v>417</v>
      </c>
      <c r="J6992" s="83" t="s">
        <v>670</v>
      </c>
      <c r="K6992" s="136">
        <v>-55.39</v>
      </c>
      <c r="L6992" s="132">
        <v>44439</v>
      </c>
      <c r="M6992" s="83" t="s">
        <v>985</v>
      </c>
      <c r="N6992" s="83" t="s">
        <v>984</v>
      </c>
      <c r="O6992" s="83" t="s">
        <v>1072</v>
      </c>
      <c r="P6992" s="83" t="s">
        <v>1071</v>
      </c>
      <c r="Q6992" s="83" t="s">
        <v>1167</v>
      </c>
      <c r="S6992" s="83" t="s">
        <v>1302</v>
      </c>
      <c r="T6992" s="83" t="s">
        <v>1301</v>
      </c>
      <c r="U6992" s="83" t="s">
        <v>1154</v>
      </c>
      <c r="V6992" s="83">
        <v>37091</v>
      </c>
      <c r="AC6992" s="83">
        <v>8</v>
      </c>
      <c r="AD6992" s="83">
        <v>21</v>
      </c>
      <c r="AJ6992" s="83" t="s">
        <v>975</v>
      </c>
      <c r="AK6992" s="83">
        <v>1687</v>
      </c>
      <c r="AL6992" s="83" t="s">
        <v>1301</v>
      </c>
      <c r="AP6992" s="83">
        <v>-55.39</v>
      </c>
      <c r="AQ6992" s="83" t="s">
        <v>939</v>
      </c>
      <c r="AR6992" s="83">
        <v>-55.39</v>
      </c>
      <c r="AS6992" s="83" t="s">
        <v>939</v>
      </c>
      <c r="AT6992" s="83">
        <v>1405694</v>
      </c>
      <c r="AU6992" s="132">
        <v>44448</v>
      </c>
      <c r="BB6992" s="83" t="s">
        <v>1167</v>
      </c>
    </row>
    <row r="6993" spans="1:54">
      <c r="A6993" s="133">
        <v>44657.918749999997</v>
      </c>
      <c r="B6993" s="83">
        <v>2210</v>
      </c>
      <c r="C6993" s="83">
        <v>312000</v>
      </c>
      <c r="D6993" s="83">
        <v>91</v>
      </c>
      <c r="E6993" s="83">
        <v>142308</v>
      </c>
      <c r="F6993" s="83">
        <v>0</v>
      </c>
      <c r="G6993" s="83" t="s">
        <v>777</v>
      </c>
      <c r="H6993" s="83" t="s">
        <v>1037</v>
      </c>
      <c r="I6993" s="83" t="s">
        <v>1036</v>
      </c>
      <c r="J6993" s="83" t="s">
        <v>675</v>
      </c>
      <c r="K6993" s="136">
        <v>-42.35</v>
      </c>
      <c r="L6993" s="132">
        <v>44439</v>
      </c>
      <c r="M6993" s="83" t="s">
        <v>985</v>
      </c>
      <c r="N6993" s="83" t="s">
        <v>984</v>
      </c>
      <c r="O6993" s="83" t="s">
        <v>1072</v>
      </c>
      <c r="P6993" s="83" t="s">
        <v>1071</v>
      </c>
      <c r="Q6993" s="83" t="s">
        <v>1167</v>
      </c>
      <c r="S6993" s="83" t="s">
        <v>1300</v>
      </c>
      <c r="T6993" s="83" t="s">
        <v>1299</v>
      </c>
      <c r="U6993" s="83" t="s">
        <v>1150</v>
      </c>
      <c r="V6993" s="83">
        <v>37090</v>
      </c>
      <c r="AC6993" s="83">
        <v>8</v>
      </c>
      <c r="AD6993" s="83">
        <v>21</v>
      </c>
      <c r="AJ6993" s="83" t="s">
        <v>975</v>
      </c>
      <c r="AK6993" s="83">
        <v>56</v>
      </c>
      <c r="AL6993" s="83" t="s">
        <v>1299</v>
      </c>
      <c r="AP6993" s="83">
        <v>-42.35</v>
      </c>
      <c r="AQ6993" s="83" t="s">
        <v>939</v>
      </c>
      <c r="AR6993" s="83">
        <v>-42.35</v>
      </c>
      <c r="AS6993" s="83" t="s">
        <v>939</v>
      </c>
      <c r="AT6993" s="83">
        <v>1405695</v>
      </c>
      <c r="AU6993" s="132">
        <v>44448</v>
      </c>
      <c r="BB6993" s="83" t="s">
        <v>1167</v>
      </c>
    </row>
    <row r="6994" spans="1:54">
      <c r="A6994" s="133">
        <v>44657.918749999997</v>
      </c>
      <c r="B6994" s="83">
        <v>2210</v>
      </c>
      <c r="C6994" s="83">
        <v>312010</v>
      </c>
      <c r="D6994" s="83">
        <v>10</v>
      </c>
      <c r="E6994" s="83">
        <v>142309</v>
      </c>
      <c r="F6994" s="83">
        <v>0</v>
      </c>
      <c r="G6994" s="83" t="s">
        <v>777</v>
      </c>
      <c r="H6994" s="83" t="s">
        <v>1006</v>
      </c>
      <c r="I6994" s="83" t="s">
        <v>417</v>
      </c>
      <c r="J6994" s="83" t="s">
        <v>676</v>
      </c>
      <c r="K6994" s="136">
        <v>-8.3000000000000007</v>
      </c>
      <c r="L6994" s="132">
        <v>44439</v>
      </c>
      <c r="M6994" s="83" t="s">
        <v>985</v>
      </c>
      <c r="N6994" s="83" t="s">
        <v>984</v>
      </c>
      <c r="O6994" s="83" t="s">
        <v>1072</v>
      </c>
      <c r="P6994" s="83" t="s">
        <v>1071</v>
      </c>
      <c r="Q6994" s="83" t="s">
        <v>1167</v>
      </c>
      <c r="S6994" s="83" t="s">
        <v>1300</v>
      </c>
      <c r="T6994" s="83" t="s">
        <v>1299</v>
      </c>
      <c r="U6994" s="83" t="s">
        <v>1189</v>
      </c>
      <c r="V6994" s="83">
        <v>37090</v>
      </c>
      <c r="AC6994" s="83">
        <v>8</v>
      </c>
      <c r="AD6994" s="83">
        <v>21</v>
      </c>
      <c r="AJ6994" s="83" t="s">
        <v>975</v>
      </c>
      <c r="AK6994" s="83">
        <v>1037</v>
      </c>
      <c r="AL6994" s="83" t="s">
        <v>1299</v>
      </c>
      <c r="AP6994" s="83">
        <v>-8.3000000000000007</v>
      </c>
      <c r="AQ6994" s="83" t="s">
        <v>939</v>
      </c>
      <c r="AR6994" s="83">
        <v>-8.3000000000000007</v>
      </c>
      <c r="AS6994" s="83" t="s">
        <v>939</v>
      </c>
      <c r="AT6994" s="83">
        <v>1405695</v>
      </c>
      <c r="AU6994" s="132">
        <v>44448</v>
      </c>
      <c r="BB6994" s="83" t="s">
        <v>1167</v>
      </c>
    </row>
    <row r="6995" spans="1:54">
      <c r="A6995" s="133">
        <v>44657.918749999997</v>
      </c>
      <c r="B6995" s="83">
        <v>2210</v>
      </c>
      <c r="C6995" s="83">
        <v>312010</v>
      </c>
      <c r="D6995" s="83">
        <v>10</v>
      </c>
      <c r="E6995" s="83">
        <v>142308</v>
      </c>
      <c r="F6995" s="83">
        <v>0</v>
      </c>
      <c r="G6995" s="83" t="s">
        <v>777</v>
      </c>
      <c r="H6995" s="83" t="s">
        <v>1006</v>
      </c>
      <c r="I6995" s="83" t="s">
        <v>417</v>
      </c>
      <c r="J6995" s="83" t="s">
        <v>675</v>
      </c>
      <c r="K6995" s="136">
        <v>-369.58</v>
      </c>
      <c r="L6995" s="132">
        <v>44439</v>
      </c>
      <c r="M6995" s="83" t="s">
        <v>985</v>
      </c>
      <c r="N6995" s="83" t="s">
        <v>984</v>
      </c>
      <c r="O6995" s="83" t="s">
        <v>1072</v>
      </c>
      <c r="P6995" s="83" t="s">
        <v>1071</v>
      </c>
      <c r="Q6995" s="83" t="s">
        <v>1167</v>
      </c>
      <c r="S6995" s="83" t="s">
        <v>1300</v>
      </c>
      <c r="T6995" s="83" t="s">
        <v>1299</v>
      </c>
      <c r="U6995" s="83" t="s">
        <v>1196</v>
      </c>
      <c r="V6995" s="83">
        <v>37090</v>
      </c>
      <c r="AC6995" s="83">
        <v>8</v>
      </c>
      <c r="AD6995" s="83">
        <v>21</v>
      </c>
      <c r="AJ6995" s="83" t="s">
        <v>975</v>
      </c>
      <c r="AK6995" s="83">
        <v>1311</v>
      </c>
      <c r="AL6995" s="83" t="s">
        <v>1299</v>
      </c>
      <c r="AP6995" s="83">
        <v>-369.58</v>
      </c>
      <c r="AQ6995" s="83" t="s">
        <v>939</v>
      </c>
      <c r="AR6995" s="83">
        <v>-369.58</v>
      </c>
      <c r="AS6995" s="83" t="s">
        <v>939</v>
      </c>
      <c r="AT6995" s="83">
        <v>1405695</v>
      </c>
      <c r="AU6995" s="132">
        <v>44448</v>
      </c>
      <c r="BB6995" s="83" t="s">
        <v>1167</v>
      </c>
    </row>
    <row r="6996" spans="1:54">
      <c r="A6996" s="133">
        <v>44657.918749999997</v>
      </c>
      <c r="B6996" s="83">
        <v>2210</v>
      </c>
      <c r="C6996" s="83">
        <v>312010</v>
      </c>
      <c r="D6996" s="83">
        <v>10</v>
      </c>
      <c r="E6996" s="83">
        <v>142310</v>
      </c>
      <c r="F6996" s="83">
        <v>0</v>
      </c>
      <c r="G6996" s="83" t="s">
        <v>777</v>
      </c>
      <c r="H6996" s="83" t="s">
        <v>1006</v>
      </c>
      <c r="I6996" s="83" t="s">
        <v>417</v>
      </c>
      <c r="J6996" s="83" t="s">
        <v>677</v>
      </c>
      <c r="K6996" s="136">
        <v>-498.58</v>
      </c>
      <c r="L6996" s="132">
        <v>44439</v>
      </c>
      <c r="M6996" s="83" t="s">
        <v>985</v>
      </c>
      <c r="N6996" s="83" t="s">
        <v>984</v>
      </c>
      <c r="O6996" s="83" t="s">
        <v>1072</v>
      </c>
      <c r="P6996" s="83" t="s">
        <v>1071</v>
      </c>
      <c r="Q6996" s="83" t="s">
        <v>1167</v>
      </c>
      <c r="S6996" s="83" t="s">
        <v>1300</v>
      </c>
      <c r="T6996" s="83" t="s">
        <v>1299</v>
      </c>
      <c r="U6996" s="83" t="s">
        <v>1145</v>
      </c>
      <c r="V6996" s="83">
        <v>37090</v>
      </c>
      <c r="AC6996" s="83">
        <v>8</v>
      </c>
      <c r="AD6996" s="83">
        <v>21</v>
      </c>
      <c r="AJ6996" s="83" t="s">
        <v>975</v>
      </c>
      <c r="AK6996" s="83">
        <v>1641</v>
      </c>
      <c r="AL6996" s="83" t="s">
        <v>1299</v>
      </c>
      <c r="AP6996" s="83">
        <v>-498.58</v>
      </c>
      <c r="AQ6996" s="83" t="s">
        <v>939</v>
      </c>
      <c r="AR6996" s="83">
        <v>-498.58</v>
      </c>
      <c r="AS6996" s="83" t="s">
        <v>939</v>
      </c>
      <c r="AT6996" s="83">
        <v>1405695</v>
      </c>
      <c r="AU6996" s="132">
        <v>44448</v>
      </c>
      <c r="BB6996" s="83" t="s">
        <v>1167</v>
      </c>
    </row>
    <row r="6997" spans="1:54">
      <c r="A6997" s="133">
        <v>44657.918749999997</v>
      </c>
      <c r="B6997" s="83">
        <v>2210</v>
      </c>
      <c r="C6997" s="83">
        <v>312015</v>
      </c>
      <c r="D6997" s="83">
        <v>10</v>
      </c>
      <c r="E6997" s="83">
        <v>142220</v>
      </c>
      <c r="F6997" s="83">
        <v>0</v>
      </c>
      <c r="G6997" s="83" t="s">
        <v>777</v>
      </c>
      <c r="H6997" s="83" t="s">
        <v>986</v>
      </c>
      <c r="I6997" s="83" t="s">
        <v>417</v>
      </c>
      <c r="J6997" s="83" t="s">
        <v>593</v>
      </c>
      <c r="K6997" s="136">
        <v>-40.409999999999997</v>
      </c>
      <c r="L6997" s="132">
        <v>44439</v>
      </c>
      <c r="M6997" s="83" t="s">
        <v>985</v>
      </c>
      <c r="N6997" s="83" t="s">
        <v>984</v>
      </c>
      <c r="O6997" s="83" t="s">
        <v>1072</v>
      </c>
      <c r="P6997" s="83" t="s">
        <v>1071</v>
      </c>
      <c r="Q6997" s="83" t="s">
        <v>1167</v>
      </c>
      <c r="S6997" s="83" t="s">
        <v>1300</v>
      </c>
      <c r="T6997" s="83" t="s">
        <v>1299</v>
      </c>
      <c r="U6997" s="83" t="s">
        <v>1095</v>
      </c>
      <c r="V6997" s="83">
        <v>37090</v>
      </c>
      <c r="AC6997" s="83">
        <v>8</v>
      </c>
      <c r="AD6997" s="83">
        <v>21</v>
      </c>
      <c r="AJ6997" s="83" t="s">
        <v>975</v>
      </c>
      <c r="AK6997" s="83">
        <v>1643</v>
      </c>
      <c r="AL6997" s="83" t="s">
        <v>1299</v>
      </c>
      <c r="AP6997" s="83">
        <v>-40.409999999999997</v>
      </c>
      <c r="AQ6997" s="83" t="s">
        <v>939</v>
      </c>
      <c r="AR6997" s="83">
        <v>-40.409999999999997</v>
      </c>
      <c r="AS6997" s="83" t="s">
        <v>939</v>
      </c>
      <c r="AT6997" s="83">
        <v>1405695</v>
      </c>
      <c r="AU6997" s="132">
        <v>44448</v>
      </c>
      <c r="BB6997" s="83" t="s">
        <v>1167</v>
      </c>
    </row>
    <row r="6998" spans="1:54">
      <c r="A6998" s="133">
        <v>44657.918749999997</v>
      </c>
      <c r="B6998" s="83">
        <v>2210</v>
      </c>
      <c r="C6998" s="83">
        <v>312020</v>
      </c>
      <c r="D6998" s="83">
        <v>15</v>
      </c>
      <c r="E6998" s="83">
        <v>142274</v>
      </c>
      <c r="F6998" s="83">
        <v>0</v>
      </c>
      <c r="G6998" s="83" t="s">
        <v>777</v>
      </c>
      <c r="H6998" s="83" t="s">
        <v>1149</v>
      </c>
      <c r="I6998" s="83" t="s">
        <v>1148</v>
      </c>
      <c r="J6998" s="83" t="s">
        <v>647</v>
      </c>
      <c r="K6998" s="136">
        <v>-0.2</v>
      </c>
      <c r="L6998" s="132">
        <v>44439</v>
      </c>
      <c r="M6998" s="83" t="s">
        <v>985</v>
      </c>
      <c r="N6998" s="83" t="s">
        <v>984</v>
      </c>
      <c r="O6998" s="83" t="s">
        <v>1072</v>
      </c>
      <c r="P6998" s="83" t="s">
        <v>1071</v>
      </c>
      <c r="Q6998" s="83" t="s">
        <v>1167</v>
      </c>
      <c r="S6998" s="83" t="s">
        <v>1300</v>
      </c>
      <c r="T6998" s="83" t="s">
        <v>1299</v>
      </c>
      <c r="U6998" s="83" t="s">
        <v>1147</v>
      </c>
      <c r="V6998" s="83">
        <v>37090</v>
      </c>
      <c r="AC6998" s="83">
        <v>8</v>
      </c>
      <c r="AD6998" s="83">
        <v>21</v>
      </c>
      <c r="AJ6998" s="83" t="s">
        <v>975</v>
      </c>
      <c r="AK6998" s="83">
        <v>1703</v>
      </c>
      <c r="AL6998" s="83" t="s">
        <v>1299</v>
      </c>
      <c r="AP6998" s="83">
        <v>-0.2</v>
      </c>
      <c r="AQ6998" s="83" t="s">
        <v>939</v>
      </c>
      <c r="AR6998" s="83">
        <v>-0.2</v>
      </c>
      <c r="AS6998" s="83" t="s">
        <v>939</v>
      </c>
      <c r="AT6998" s="83">
        <v>1405695</v>
      </c>
      <c r="AU6998" s="132">
        <v>44448</v>
      </c>
      <c r="BB6998" s="83" t="s">
        <v>1167</v>
      </c>
    </row>
    <row r="6999" spans="1:54">
      <c r="A6999" s="133">
        <v>44657.918749999997</v>
      </c>
      <c r="B6999" s="83">
        <v>2210</v>
      </c>
      <c r="C6999" s="83">
        <v>312010</v>
      </c>
      <c r="D6999" s="83">
        <v>10</v>
      </c>
      <c r="E6999" s="83">
        <v>142235</v>
      </c>
      <c r="F6999" s="83">
        <v>0</v>
      </c>
      <c r="G6999" s="83" t="s">
        <v>777</v>
      </c>
      <c r="H6999" s="83" t="s">
        <v>1006</v>
      </c>
      <c r="I6999" s="83" t="s">
        <v>417</v>
      </c>
      <c r="J6999" s="83" t="s">
        <v>608</v>
      </c>
      <c r="K6999" s="136">
        <v>-198</v>
      </c>
      <c r="L6999" s="132">
        <v>44439</v>
      </c>
      <c r="M6999" s="83" t="s">
        <v>985</v>
      </c>
      <c r="N6999" s="83" t="s">
        <v>984</v>
      </c>
      <c r="O6999" s="83" t="s">
        <v>1072</v>
      </c>
      <c r="P6999" s="83" t="s">
        <v>1071</v>
      </c>
      <c r="Q6999" s="83" t="s">
        <v>1167</v>
      </c>
      <c r="S6999" s="83" t="s">
        <v>1298</v>
      </c>
      <c r="T6999" s="83" t="s">
        <v>1297</v>
      </c>
      <c r="U6999" s="83" t="s">
        <v>1106</v>
      </c>
      <c r="V6999" s="83">
        <v>37097</v>
      </c>
      <c r="AC6999" s="83">
        <v>8</v>
      </c>
      <c r="AD6999" s="83">
        <v>21</v>
      </c>
      <c r="AJ6999" s="83" t="s">
        <v>975</v>
      </c>
      <c r="AK6999" s="83">
        <v>973</v>
      </c>
      <c r="AL6999" s="83" t="s">
        <v>1297</v>
      </c>
      <c r="AP6999" s="83">
        <v>-198</v>
      </c>
      <c r="AQ6999" s="83" t="s">
        <v>939</v>
      </c>
      <c r="AR6999" s="83">
        <v>-198</v>
      </c>
      <c r="AS6999" s="83" t="s">
        <v>939</v>
      </c>
      <c r="AT6999" s="83">
        <v>1405712</v>
      </c>
      <c r="AU6999" s="132">
        <v>44448</v>
      </c>
      <c r="BB6999" s="83" t="s">
        <v>1167</v>
      </c>
    </row>
    <row r="7000" spans="1:54">
      <c r="A7000" s="133">
        <v>44657.918749999997</v>
      </c>
      <c r="B7000" s="83">
        <v>2210</v>
      </c>
      <c r="C7000" s="83">
        <v>312005</v>
      </c>
      <c r="D7000" s="83">
        <v>10</v>
      </c>
      <c r="E7000" s="83">
        <v>142228</v>
      </c>
      <c r="F7000" s="83">
        <v>0</v>
      </c>
      <c r="G7000" s="83" t="s">
        <v>777</v>
      </c>
      <c r="H7000" s="83" t="s">
        <v>1074</v>
      </c>
      <c r="I7000" s="83" t="s">
        <v>417</v>
      </c>
      <c r="J7000" s="83" t="s">
        <v>601</v>
      </c>
      <c r="K7000" s="136">
        <v>-24.18</v>
      </c>
      <c r="L7000" s="132">
        <v>44439</v>
      </c>
      <c r="M7000" s="83" t="s">
        <v>985</v>
      </c>
      <c r="N7000" s="83" t="s">
        <v>984</v>
      </c>
      <c r="O7000" s="83" t="s">
        <v>1072</v>
      </c>
      <c r="P7000" s="83" t="s">
        <v>1071</v>
      </c>
      <c r="Q7000" s="83" t="s">
        <v>1167</v>
      </c>
      <c r="S7000" s="83" t="s">
        <v>1298</v>
      </c>
      <c r="T7000" s="83" t="s">
        <v>1297</v>
      </c>
      <c r="U7000" s="83" t="s">
        <v>1185</v>
      </c>
      <c r="V7000" s="83">
        <v>37097</v>
      </c>
      <c r="AC7000" s="83">
        <v>8</v>
      </c>
      <c r="AD7000" s="83">
        <v>21</v>
      </c>
      <c r="AJ7000" s="83" t="s">
        <v>975</v>
      </c>
      <c r="AK7000" s="83">
        <v>1272</v>
      </c>
      <c r="AL7000" s="83" t="s">
        <v>1297</v>
      </c>
      <c r="AP7000" s="83">
        <v>-24.18</v>
      </c>
      <c r="AQ7000" s="83" t="s">
        <v>939</v>
      </c>
      <c r="AR7000" s="83">
        <v>-24.18</v>
      </c>
      <c r="AS7000" s="83" t="s">
        <v>939</v>
      </c>
      <c r="AT7000" s="83">
        <v>1405712</v>
      </c>
      <c r="AU7000" s="132">
        <v>44448</v>
      </c>
      <c r="BB7000" s="83" t="s">
        <v>1167</v>
      </c>
    </row>
    <row r="7001" spans="1:54">
      <c r="A7001" s="133">
        <v>44657.918749999997</v>
      </c>
      <c r="B7001" s="83">
        <v>2210</v>
      </c>
      <c r="C7001" s="83">
        <v>312015</v>
      </c>
      <c r="D7001" s="83">
        <v>10</v>
      </c>
      <c r="E7001" s="83">
        <v>142203</v>
      </c>
      <c r="F7001" s="83">
        <v>0</v>
      </c>
      <c r="G7001" s="83" t="s">
        <v>777</v>
      </c>
      <c r="H7001" s="83" t="s">
        <v>986</v>
      </c>
      <c r="I7001" s="83" t="s">
        <v>417</v>
      </c>
      <c r="J7001" s="83" t="s">
        <v>576</v>
      </c>
      <c r="K7001" s="136">
        <v>-288.01</v>
      </c>
      <c r="L7001" s="132">
        <v>44439</v>
      </c>
      <c r="M7001" s="83" t="s">
        <v>985</v>
      </c>
      <c r="N7001" s="83" t="s">
        <v>984</v>
      </c>
      <c r="O7001" s="83" t="s">
        <v>1072</v>
      </c>
      <c r="P7001" s="83" t="s">
        <v>1071</v>
      </c>
      <c r="Q7001" s="83" t="s">
        <v>1167</v>
      </c>
      <c r="S7001" s="83" t="s">
        <v>1298</v>
      </c>
      <c r="T7001" s="83" t="s">
        <v>1297</v>
      </c>
      <c r="U7001" s="83" t="s">
        <v>1183</v>
      </c>
      <c r="V7001" s="83">
        <v>37097</v>
      </c>
      <c r="AC7001" s="83">
        <v>8</v>
      </c>
      <c r="AD7001" s="83">
        <v>21</v>
      </c>
      <c r="AJ7001" s="83" t="s">
        <v>975</v>
      </c>
      <c r="AK7001" s="83">
        <v>1277</v>
      </c>
      <c r="AL7001" s="83" t="s">
        <v>1297</v>
      </c>
      <c r="AP7001" s="83">
        <v>-288.01</v>
      </c>
      <c r="AQ7001" s="83" t="s">
        <v>939</v>
      </c>
      <c r="AR7001" s="83">
        <v>-288.01</v>
      </c>
      <c r="AS7001" s="83" t="s">
        <v>939</v>
      </c>
      <c r="AT7001" s="83">
        <v>1405712</v>
      </c>
      <c r="AU7001" s="132">
        <v>44448</v>
      </c>
      <c r="BB7001" s="83" t="s">
        <v>1167</v>
      </c>
    </row>
    <row r="7002" spans="1:54">
      <c r="A7002" s="133">
        <v>44657.918749999997</v>
      </c>
      <c r="B7002" s="83">
        <v>2210</v>
      </c>
      <c r="C7002" s="83">
        <v>312000</v>
      </c>
      <c r="D7002" s="83">
        <v>91</v>
      </c>
      <c r="E7002" s="83">
        <v>142504</v>
      </c>
      <c r="F7002" s="83">
        <v>0</v>
      </c>
      <c r="G7002" s="83" t="s">
        <v>777</v>
      </c>
      <c r="H7002" s="83" t="s">
        <v>1037</v>
      </c>
      <c r="I7002" s="83" t="s">
        <v>1036</v>
      </c>
      <c r="J7002" s="83" t="s">
        <v>683</v>
      </c>
      <c r="K7002" s="136">
        <v>-14.85</v>
      </c>
      <c r="L7002" s="132">
        <v>44439</v>
      </c>
      <c r="M7002" s="83" t="s">
        <v>985</v>
      </c>
      <c r="N7002" s="83" t="s">
        <v>984</v>
      </c>
      <c r="O7002" s="83" t="s">
        <v>1072</v>
      </c>
      <c r="P7002" s="83" t="s">
        <v>1071</v>
      </c>
      <c r="Q7002" s="83" t="s">
        <v>1167</v>
      </c>
      <c r="S7002" s="83" t="s">
        <v>1296</v>
      </c>
      <c r="T7002" s="83" t="s">
        <v>1295</v>
      </c>
      <c r="U7002" s="83">
        <v>1013297</v>
      </c>
      <c r="V7002" s="83">
        <v>37106</v>
      </c>
      <c r="AC7002" s="83">
        <v>8</v>
      </c>
      <c r="AD7002" s="83">
        <v>21</v>
      </c>
      <c r="AJ7002" s="83" t="s">
        <v>975</v>
      </c>
      <c r="AK7002" s="83">
        <v>29</v>
      </c>
      <c r="AL7002" s="83" t="s">
        <v>1295</v>
      </c>
      <c r="AP7002" s="83">
        <v>-14.85</v>
      </c>
      <c r="AQ7002" s="83" t="s">
        <v>939</v>
      </c>
      <c r="AR7002" s="83">
        <v>-14.85</v>
      </c>
      <c r="AS7002" s="83" t="s">
        <v>939</v>
      </c>
      <c r="AT7002" s="83">
        <v>1405719</v>
      </c>
      <c r="AU7002" s="132">
        <v>44448</v>
      </c>
      <c r="BB7002" s="83" t="s">
        <v>1167</v>
      </c>
    </row>
    <row r="7003" spans="1:54">
      <c r="A7003" s="133">
        <v>44657.918749999997</v>
      </c>
      <c r="B7003" s="83">
        <v>2210</v>
      </c>
      <c r="C7003" s="83">
        <v>312015</v>
      </c>
      <c r="D7003" s="83">
        <v>10</v>
      </c>
      <c r="E7003" s="83">
        <v>142232</v>
      </c>
      <c r="F7003" s="83">
        <v>0</v>
      </c>
      <c r="G7003" s="83" t="s">
        <v>777</v>
      </c>
      <c r="H7003" s="83" t="s">
        <v>986</v>
      </c>
      <c r="I7003" s="83" t="s">
        <v>417</v>
      </c>
      <c r="J7003" s="83" t="s">
        <v>605</v>
      </c>
      <c r="K7003" s="136">
        <v>-134.91999999999999</v>
      </c>
      <c r="L7003" s="132">
        <v>44439</v>
      </c>
      <c r="M7003" s="83" t="s">
        <v>985</v>
      </c>
      <c r="N7003" s="83" t="s">
        <v>984</v>
      </c>
      <c r="O7003" s="83" t="s">
        <v>1072</v>
      </c>
      <c r="P7003" s="83" t="s">
        <v>1071</v>
      </c>
      <c r="Q7003" s="83" t="s">
        <v>1167</v>
      </c>
      <c r="S7003" s="83" t="s">
        <v>1294</v>
      </c>
      <c r="T7003" s="83" t="s">
        <v>1293</v>
      </c>
      <c r="U7003" s="83" t="s">
        <v>1159</v>
      </c>
      <c r="V7003" s="83">
        <v>37105</v>
      </c>
      <c r="AC7003" s="83">
        <v>8</v>
      </c>
      <c r="AD7003" s="83">
        <v>21</v>
      </c>
      <c r="AJ7003" s="83" t="s">
        <v>975</v>
      </c>
      <c r="AK7003" s="83">
        <v>994</v>
      </c>
      <c r="AL7003" s="83" t="s">
        <v>1293</v>
      </c>
      <c r="AP7003" s="83">
        <v>-227.6</v>
      </c>
      <c r="AQ7003" s="83" t="s">
        <v>939</v>
      </c>
      <c r="AR7003" s="83">
        <v>-227.6</v>
      </c>
      <c r="AS7003" s="83" t="s">
        <v>939</v>
      </c>
      <c r="AT7003" s="83">
        <v>1541121</v>
      </c>
      <c r="AU7003" s="132">
        <v>44448</v>
      </c>
      <c r="BB7003" s="83" t="s">
        <v>1167</v>
      </c>
    </row>
    <row r="7004" spans="1:54">
      <c r="A7004" s="133">
        <v>44657.918749999997</v>
      </c>
      <c r="B7004" s="83">
        <v>2210</v>
      </c>
      <c r="C7004" s="83">
        <v>312015</v>
      </c>
      <c r="D7004" s="83">
        <v>10</v>
      </c>
      <c r="E7004" s="83">
        <v>142230</v>
      </c>
      <c r="F7004" s="83">
        <v>0</v>
      </c>
      <c r="G7004" s="83" t="s">
        <v>777</v>
      </c>
      <c r="H7004" s="83" t="s">
        <v>986</v>
      </c>
      <c r="I7004" s="83" t="s">
        <v>417</v>
      </c>
      <c r="J7004" s="83" t="s">
        <v>603</v>
      </c>
      <c r="K7004" s="136">
        <v>-384.72</v>
      </c>
      <c r="L7004" s="132">
        <v>44439</v>
      </c>
      <c r="M7004" s="83" t="s">
        <v>985</v>
      </c>
      <c r="N7004" s="83" t="s">
        <v>984</v>
      </c>
      <c r="O7004" s="83" t="s">
        <v>1072</v>
      </c>
      <c r="P7004" s="83" t="s">
        <v>1071</v>
      </c>
      <c r="Q7004" s="83" t="s">
        <v>1167</v>
      </c>
      <c r="S7004" s="83" t="s">
        <v>1294</v>
      </c>
      <c r="T7004" s="83" t="s">
        <v>1293</v>
      </c>
      <c r="U7004" s="83" t="s">
        <v>1162</v>
      </c>
      <c r="V7004" s="83">
        <v>37105</v>
      </c>
      <c r="AC7004" s="83">
        <v>8</v>
      </c>
      <c r="AD7004" s="83">
        <v>21</v>
      </c>
      <c r="AJ7004" s="83" t="s">
        <v>975</v>
      </c>
      <c r="AK7004" s="83">
        <v>1039</v>
      </c>
      <c r="AL7004" s="83" t="s">
        <v>1293</v>
      </c>
      <c r="AP7004" s="83">
        <v>-384.72</v>
      </c>
      <c r="AQ7004" s="83" t="s">
        <v>939</v>
      </c>
      <c r="AR7004" s="83">
        <v>-384.72</v>
      </c>
      <c r="AS7004" s="83" t="s">
        <v>939</v>
      </c>
      <c r="AT7004" s="83">
        <v>1541121</v>
      </c>
      <c r="AU7004" s="132">
        <v>44448</v>
      </c>
      <c r="BB7004" s="83" t="s">
        <v>1167</v>
      </c>
    </row>
    <row r="7005" spans="1:54">
      <c r="A7005" s="133">
        <v>44657.918749999997</v>
      </c>
      <c r="B7005" s="83">
        <v>2210</v>
      </c>
      <c r="C7005" s="83">
        <v>312015</v>
      </c>
      <c r="D7005" s="83">
        <v>10</v>
      </c>
      <c r="E7005" s="83">
        <v>142232</v>
      </c>
      <c r="F7005" s="83">
        <v>0</v>
      </c>
      <c r="G7005" s="83" t="s">
        <v>777</v>
      </c>
      <c r="H7005" s="83" t="s">
        <v>986</v>
      </c>
      <c r="I7005" s="83" t="s">
        <v>417</v>
      </c>
      <c r="J7005" s="83" t="s">
        <v>605</v>
      </c>
      <c r="K7005" s="136">
        <v>-92.68</v>
      </c>
      <c r="L7005" s="132">
        <v>44439</v>
      </c>
      <c r="M7005" s="83" t="s">
        <v>985</v>
      </c>
      <c r="N7005" s="83" t="s">
        <v>984</v>
      </c>
      <c r="O7005" s="83" t="s">
        <v>1072</v>
      </c>
      <c r="P7005" s="83" t="s">
        <v>1071</v>
      </c>
      <c r="Q7005" s="83" t="s">
        <v>1167</v>
      </c>
      <c r="S7005" s="83" t="s">
        <v>1294</v>
      </c>
      <c r="T7005" s="83" t="s">
        <v>1293</v>
      </c>
      <c r="U7005" s="83" t="s">
        <v>1163</v>
      </c>
      <c r="V7005" s="83">
        <v>37105</v>
      </c>
      <c r="AC7005" s="83">
        <v>8</v>
      </c>
      <c r="AD7005" s="83">
        <v>21</v>
      </c>
      <c r="AJ7005" s="83" t="s">
        <v>975</v>
      </c>
      <c r="AK7005" s="83">
        <v>994</v>
      </c>
      <c r="AL7005" s="83" t="s">
        <v>1293</v>
      </c>
      <c r="AP7005" s="83">
        <v>-227.6</v>
      </c>
      <c r="AQ7005" s="83" t="s">
        <v>939</v>
      </c>
      <c r="AR7005" s="83">
        <v>-227.6</v>
      </c>
      <c r="AS7005" s="83" t="s">
        <v>939</v>
      </c>
      <c r="AT7005" s="83">
        <v>1541121</v>
      </c>
      <c r="AU7005" s="132">
        <v>44448</v>
      </c>
      <c r="BB7005" s="83" t="s">
        <v>1167</v>
      </c>
    </row>
    <row r="7006" spans="1:54">
      <c r="A7006" s="133">
        <v>44657.918749999997</v>
      </c>
      <c r="B7006" s="83">
        <v>2210</v>
      </c>
      <c r="C7006" s="83">
        <v>312015</v>
      </c>
      <c r="D7006" s="83">
        <v>10</v>
      </c>
      <c r="E7006" s="83">
        <v>142309</v>
      </c>
      <c r="F7006" s="83">
        <v>0</v>
      </c>
      <c r="G7006" s="83" t="s">
        <v>777</v>
      </c>
      <c r="H7006" s="83" t="s">
        <v>986</v>
      </c>
      <c r="I7006" s="83" t="s">
        <v>417</v>
      </c>
      <c r="J7006" s="83" t="s">
        <v>676</v>
      </c>
      <c r="K7006" s="136">
        <v>-449.59</v>
      </c>
      <c r="L7006" s="132">
        <v>44439</v>
      </c>
      <c r="M7006" s="83" t="s">
        <v>985</v>
      </c>
      <c r="N7006" s="83" t="s">
        <v>984</v>
      </c>
      <c r="O7006" s="83" t="s">
        <v>1072</v>
      </c>
      <c r="P7006" s="83" t="s">
        <v>1071</v>
      </c>
      <c r="Q7006" s="83" t="s">
        <v>1167</v>
      </c>
      <c r="S7006" s="83" t="s">
        <v>1294</v>
      </c>
      <c r="T7006" s="83" t="s">
        <v>1293</v>
      </c>
      <c r="U7006" s="83" t="s">
        <v>1093</v>
      </c>
      <c r="V7006" s="83">
        <v>37105</v>
      </c>
      <c r="AC7006" s="83">
        <v>8</v>
      </c>
      <c r="AD7006" s="83">
        <v>21</v>
      </c>
      <c r="AJ7006" s="83" t="s">
        <v>975</v>
      </c>
      <c r="AK7006" s="83">
        <v>1221</v>
      </c>
      <c r="AL7006" s="83" t="s">
        <v>1293</v>
      </c>
      <c r="AP7006" s="83">
        <v>-449.59</v>
      </c>
      <c r="AQ7006" s="83" t="s">
        <v>939</v>
      </c>
      <c r="AR7006" s="83">
        <v>-449.59</v>
      </c>
      <c r="AS7006" s="83" t="s">
        <v>939</v>
      </c>
      <c r="AT7006" s="83">
        <v>1541121</v>
      </c>
      <c r="AU7006" s="132">
        <v>44448</v>
      </c>
      <c r="BB7006" s="83" t="s">
        <v>1167</v>
      </c>
    </row>
    <row r="7007" spans="1:54">
      <c r="A7007" s="133">
        <v>44657.918749999997</v>
      </c>
      <c r="B7007" s="83">
        <v>2210</v>
      </c>
      <c r="C7007" s="83">
        <v>312010</v>
      </c>
      <c r="D7007" s="83">
        <v>10</v>
      </c>
      <c r="E7007" s="83">
        <v>142237</v>
      </c>
      <c r="F7007" s="83">
        <v>0</v>
      </c>
      <c r="G7007" s="83" t="s">
        <v>777</v>
      </c>
      <c r="H7007" s="83" t="s">
        <v>1006</v>
      </c>
      <c r="I7007" s="83" t="s">
        <v>417</v>
      </c>
      <c r="J7007" s="83" t="s">
        <v>610</v>
      </c>
      <c r="K7007" s="136">
        <v>-0.6</v>
      </c>
      <c r="L7007" s="132">
        <v>44561</v>
      </c>
      <c r="M7007" s="83" t="s">
        <v>985</v>
      </c>
      <c r="N7007" s="83" t="s">
        <v>984</v>
      </c>
      <c r="O7007" s="83" t="s">
        <v>1072</v>
      </c>
      <c r="P7007" s="83" t="s">
        <v>1071</v>
      </c>
      <c r="Q7007" s="83" t="s">
        <v>1108</v>
      </c>
      <c r="S7007" s="83" t="s">
        <v>1290</v>
      </c>
      <c r="T7007" s="83" t="s">
        <v>1289</v>
      </c>
      <c r="U7007" s="83">
        <v>1013625</v>
      </c>
      <c r="V7007" s="83">
        <v>45691</v>
      </c>
      <c r="AC7007" s="83">
        <v>12</v>
      </c>
      <c r="AD7007" s="83">
        <v>21</v>
      </c>
      <c r="AJ7007" s="83" t="s">
        <v>975</v>
      </c>
      <c r="AK7007" s="83">
        <v>1459</v>
      </c>
      <c r="AL7007" s="83" t="s">
        <v>1289</v>
      </c>
      <c r="AP7007" s="83">
        <v>-0.6</v>
      </c>
      <c r="AQ7007" s="83" t="s">
        <v>939</v>
      </c>
      <c r="AR7007" s="83">
        <v>-0.6</v>
      </c>
      <c r="AS7007" s="83" t="s">
        <v>939</v>
      </c>
      <c r="AT7007" s="83">
        <v>2887464</v>
      </c>
      <c r="AU7007" s="132">
        <v>44575</v>
      </c>
      <c r="BB7007" s="83" t="s">
        <v>1108</v>
      </c>
    </row>
    <row r="7008" spans="1:54">
      <c r="A7008" s="133">
        <v>44657.918749999997</v>
      </c>
      <c r="B7008" s="83">
        <v>2210</v>
      </c>
      <c r="C7008" s="83">
        <v>312015</v>
      </c>
      <c r="D7008" s="83">
        <v>10</v>
      </c>
      <c r="E7008" s="83">
        <v>142269</v>
      </c>
      <c r="F7008" s="83">
        <v>0</v>
      </c>
      <c r="G7008" s="83" t="s">
        <v>777</v>
      </c>
      <c r="H7008" s="83" t="s">
        <v>986</v>
      </c>
      <c r="I7008" s="83" t="s">
        <v>417</v>
      </c>
      <c r="J7008" s="83" t="s">
        <v>642</v>
      </c>
      <c r="K7008" s="136">
        <v>-0.47</v>
      </c>
      <c r="L7008" s="132">
        <v>44561</v>
      </c>
      <c r="M7008" s="83" t="s">
        <v>985</v>
      </c>
      <c r="N7008" s="83" t="s">
        <v>984</v>
      </c>
      <c r="O7008" s="83" t="s">
        <v>1072</v>
      </c>
      <c r="P7008" s="83" t="s">
        <v>1071</v>
      </c>
      <c r="Q7008" s="83" t="s">
        <v>1108</v>
      </c>
      <c r="S7008" s="83" t="s">
        <v>1292</v>
      </c>
      <c r="T7008" s="83" t="s">
        <v>1291</v>
      </c>
      <c r="U7008" s="83">
        <v>1013439</v>
      </c>
      <c r="V7008" s="83">
        <v>45686</v>
      </c>
      <c r="AC7008" s="83">
        <v>12</v>
      </c>
      <c r="AD7008" s="83">
        <v>21</v>
      </c>
      <c r="AJ7008" s="83" t="s">
        <v>975</v>
      </c>
      <c r="AK7008" s="83">
        <v>1043</v>
      </c>
      <c r="AL7008" s="83" t="s">
        <v>1291</v>
      </c>
      <c r="AP7008" s="83">
        <v>-0.47</v>
      </c>
      <c r="AQ7008" s="83" t="s">
        <v>939</v>
      </c>
      <c r="AR7008" s="83">
        <v>-0.47</v>
      </c>
      <c r="AS7008" s="83" t="s">
        <v>939</v>
      </c>
      <c r="AT7008" s="83">
        <v>2887463</v>
      </c>
      <c r="AU7008" s="132">
        <v>44575</v>
      </c>
      <c r="BB7008" s="83" t="s">
        <v>1108</v>
      </c>
    </row>
    <row r="7009" spans="1:54">
      <c r="A7009" s="133">
        <v>44657.918749999997</v>
      </c>
      <c r="B7009" s="83">
        <v>2210</v>
      </c>
      <c r="C7009" s="83">
        <v>312015</v>
      </c>
      <c r="D7009" s="83">
        <v>10</v>
      </c>
      <c r="E7009" s="83">
        <v>142504</v>
      </c>
      <c r="F7009" s="83">
        <v>0</v>
      </c>
      <c r="G7009" s="83" t="s">
        <v>777</v>
      </c>
      <c r="H7009" s="83" t="s">
        <v>986</v>
      </c>
      <c r="I7009" s="83" t="s">
        <v>417</v>
      </c>
      <c r="J7009" s="83" t="s">
        <v>683</v>
      </c>
      <c r="K7009" s="136">
        <v>-1.47</v>
      </c>
      <c r="L7009" s="132">
        <v>44561</v>
      </c>
      <c r="M7009" s="83" t="s">
        <v>985</v>
      </c>
      <c r="N7009" s="83" t="s">
        <v>984</v>
      </c>
      <c r="O7009" s="83" t="s">
        <v>1072</v>
      </c>
      <c r="P7009" s="83" t="s">
        <v>1071</v>
      </c>
      <c r="Q7009" s="83" t="s">
        <v>1108</v>
      </c>
      <c r="S7009" s="83" t="s">
        <v>1290</v>
      </c>
      <c r="T7009" s="83" t="s">
        <v>1289</v>
      </c>
      <c r="U7009" s="83">
        <v>1013169</v>
      </c>
      <c r="V7009" s="83">
        <v>45691</v>
      </c>
      <c r="AC7009" s="83">
        <v>12</v>
      </c>
      <c r="AD7009" s="83">
        <v>21</v>
      </c>
      <c r="AJ7009" s="83" t="s">
        <v>975</v>
      </c>
      <c r="AK7009" s="83">
        <v>1438</v>
      </c>
      <c r="AL7009" s="83" t="s">
        <v>1289</v>
      </c>
      <c r="AP7009" s="83">
        <v>-1.47</v>
      </c>
      <c r="AQ7009" s="83" t="s">
        <v>939</v>
      </c>
      <c r="AR7009" s="83">
        <v>-1.47</v>
      </c>
      <c r="AS7009" s="83" t="s">
        <v>939</v>
      </c>
      <c r="AT7009" s="83">
        <v>2887464</v>
      </c>
      <c r="AU7009" s="132">
        <v>44575</v>
      </c>
      <c r="BB7009" s="83" t="s">
        <v>1108</v>
      </c>
    </row>
    <row r="7010" spans="1:54">
      <c r="A7010" s="133">
        <v>44657.918749999997</v>
      </c>
      <c r="B7010" s="83">
        <v>2210</v>
      </c>
      <c r="C7010" s="83">
        <v>312000</v>
      </c>
      <c r="D7010" s="83">
        <v>91</v>
      </c>
      <c r="E7010" s="83">
        <v>142504</v>
      </c>
      <c r="F7010" s="83">
        <v>0</v>
      </c>
      <c r="G7010" s="83" t="s">
        <v>777</v>
      </c>
      <c r="H7010" s="83" t="s">
        <v>1037</v>
      </c>
      <c r="I7010" s="83" t="s">
        <v>1036</v>
      </c>
      <c r="J7010" s="83" t="s">
        <v>683</v>
      </c>
      <c r="K7010" s="136">
        <v>-14.9</v>
      </c>
      <c r="L7010" s="132">
        <v>44561</v>
      </c>
      <c r="M7010" s="83" t="s">
        <v>985</v>
      </c>
      <c r="N7010" s="83" t="s">
        <v>984</v>
      </c>
      <c r="O7010" s="83" t="s">
        <v>1072</v>
      </c>
      <c r="P7010" s="83" t="s">
        <v>1071</v>
      </c>
      <c r="Q7010" s="83" t="s">
        <v>1108</v>
      </c>
      <c r="S7010" s="83" t="s">
        <v>1286</v>
      </c>
      <c r="T7010" s="83" t="s">
        <v>1285</v>
      </c>
      <c r="U7010" s="83">
        <v>1013297</v>
      </c>
      <c r="V7010" s="83">
        <v>45695</v>
      </c>
      <c r="AC7010" s="83">
        <v>12</v>
      </c>
      <c r="AD7010" s="83">
        <v>21</v>
      </c>
      <c r="AJ7010" s="83" t="s">
        <v>975</v>
      </c>
      <c r="AK7010" s="83">
        <v>41</v>
      </c>
      <c r="AL7010" s="83" t="s">
        <v>1285</v>
      </c>
      <c r="AP7010" s="83">
        <v>-14.9</v>
      </c>
      <c r="AQ7010" s="83" t="s">
        <v>939</v>
      </c>
      <c r="AR7010" s="83">
        <v>-14.9</v>
      </c>
      <c r="AS7010" s="83" t="s">
        <v>939</v>
      </c>
      <c r="AT7010" s="83">
        <v>2887473</v>
      </c>
      <c r="AU7010" s="132">
        <v>44575</v>
      </c>
      <c r="BB7010" s="83" t="s">
        <v>1108</v>
      </c>
    </row>
    <row r="7011" spans="1:54">
      <c r="A7011" s="133">
        <v>44657.918749999997</v>
      </c>
      <c r="B7011" s="83">
        <v>2210</v>
      </c>
      <c r="C7011" s="83">
        <v>312010</v>
      </c>
      <c r="D7011" s="83">
        <v>10</v>
      </c>
      <c r="E7011" s="83">
        <v>142206</v>
      </c>
      <c r="F7011" s="83">
        <v>0</v>
      </c>
      <c r="G7011" s="83" t="s">
        <v>777</v>
      </c>
      <c r="H7011" s="83" t="s">
        <v>1006</v>
      </c>
      <c r="I7011" s="83" t="s">
        <v>417</v>
      </c>
      <c r="J7011" s="83" t="s">
        <v>579</v>
      </c>
      <c r="K7011" s="136">
        <v>-1.71</v>
      </c>
      <c r="L7011" s="132">
        <v>44561</v>
      </c>
      <c r="M7011" s="83" t="s">
        <v>985</v>
      </c>
      <c r="N7011" s="83" t="s">
        <v>984</v>
      </c>
      <c r="O7011" s="83" t="s">
        <v>1072</v>
      </c>
      <c r="P7011" s="83" t="s">
        <v>1071</v>
      </c>
      <c r="Q7011" s="83" t="s">
        <v>1108</v>
      </c>
      <c r="S7011" s="83" t="s">
        <v>1264</v>
      </c>
      <c r="T7011" s="83" t="s">
        <v>1263</v>
      </c>
      <c r="U7011" s="83" t="s">
        <v>1120</v>
      </c>
      <c r="V7011" s="83">
        <v>45707</v>
      </c>
      <c r="AC7011" s="83">
        <v>12</v>
      </c>
      <c r="AD7011" s="83">
        <v>21</v>
      </c>
      <c r="AJ7011" s="83" t="s">
        <v>975</v>
      </c>
      <c r="AK7011" s="83">
        <v>952</v>
      </c>
      <c r="AL7011" s="83" t="s">
        <v>1263</v>
      </c>
      <c r="AP7011" s="83">
        <v>-1.71</v>
      </c>
      <c r="AQ7011" s="83" t="s">
        <v>939</v>
      </c>
      <c r="AR7011" s="83">
        <v>-1.71</v>
      </c>
      <c r="AS7011" s="83" t="s">
        <v>939</v>
      </c>
      <c r="AT7011" s="83">
        <v>2887492</v>
      </c>
      <c r="AU7011" s="132">
        <v>44575</v>
      </c>
      <c r="BB7011" s="83" t="s">
        <v>1108</v>
      </c>
    </row>
    <row r="7012" spans="1:54">
      <c r="A7012" s="133">
        <v>44657.918749999997</v>
      </c>
      <c r="B7012" s="83">
        <v>2210</v>
      </c>
      <c r="C7012" s="83">
        <v>312000</v>
      </c>
      <c r="D7012" s="83">
        <v>91</v>
      </c>
      <c r="E7012" s="83">
        <v>142401</v>
      </c>
      <c r="F7012" s="83">
        <v>0</v>
      </c>
      <c r="G7012" s="83" t="s">
        <v>777</v>
      </c>
      <c r="H7012" s="83" t="s">
        <v>1037</v>
      </c>
      <c r="I7012" s="83" t="s">
        <v>1036</v>
      </c>
      <c r="J7012" s="83" t="s">
        <v>679</v>
      </c>
      <c r="K7012" s="136">
        <v>-858</v>
      </c>
      <c r="L7012" s="132">
        <v>44561</v>
      </c>
      <c r="M7012" s="83" t="s">
        <v>985</v>
      </c>
      <c r="N7012" s="83" t="s">
        <v>984</v>
      </c>
      <c r="O7012" s="83" t="s">
        <v>1072</v>
      </c>
      <c r="P7012" s="83" t="s">
        <v>1071</v>
      </c>
      <c r="Q7012" s="83" t="s">
        <v>1108</v>
      </c>
      <c r="S7012" s="83" t="s">
        <v>1268</v>
      </c>
      <c r="T7012" s="83" t="s">
        <v>1267</v>
      </c>
      <c r="U7012" s="83">
        <v>110106</v>
      </c>
      <c r="V7012" s="83">
        <v>45706</v>
      </c>
      <c r="AC7012" s="83">
        <v>12</v>
      </c>
      <c r="AD7012" s="83">
        <v>21</v>
      </c>
      <c r="AJ7012" s="83" t="s">
        <v>975</v>
      </c>
      <c r="AK7012" s="83">
        <v>63</v>
      </c>
      <c r="AL7012" s="83" t="s">
        <v>1267</v>
      </c>
      <c r="AP7012" s="83">
        <v>-858</v>
      </c>
      <c r="AQ7012" s="83" t="s">
        <v>939</v>
      </c>
      <c r="AR7012" s="83">
        <v>-858</v>
      </c>
      <c r="AS7012" s="83" t="s">
        <v>939</v>
      </c>
      <c r="AT7012" s="83">
        <v>2887491</v>
      </c>
      <c r="AU7012" s="132">
        <v>44575</v>
      </c>
      <c r="BB7012" s="83" t="s">
        <v>1108</v>
      </c>
    </row>
    <row r="7013" spans="1:54">
      <c r="A7013" s="133">
        <v>44657.918749999997</v>
      </c>
      <c r="B7013" s="83">
        <v>2210</v>
      </c>
      <c r="C7013" s="83">
        <v>312000</v>
      </c>
      <c r="D7013" s="83">
        <v>91</v>
      </c>
      <c r="E7013" s="83">
        <v>142401</v>
      </c>
      <c r="F7013" s="83">
        <v>0</v>
      </c>
      <c r="G7013" s="83" t="s">
        <v>777</v>
      </c>
      <c r="H7013" s="83" t="s">
        <v>1037</v>
      </c>
      <c r="I7013" s="83" t="s">
        <v>1036</v>
      </c>
      <c r="J7013" s="83" t="s">
        <v>679</v>
      </c>
      <c r="K7013" s="136">
        <v>-463.78</v>
      </c>
      <c r="L7013" s="132">
        <v>44561</v>
      </c>
      <c r="M7013" s="83" t="s">
        <v>985</v>
      </c>
      <c r="N7013" s="83" t="s">
        <v>984</v>
      </c>
      <c r="O7013" s="83" t="s">
        <v>1072</v>
      </c>
      <c r="P7013" s="83" t="s">
        <v>1071</v>
      </c>
      <c r="Q7013" s="83" t="s">
        <v>1108</v>
      </c>
      <c r="S7013" s="83" t="s">
        <v>1288</v>
      </c>
      <c r="T7013" s="83" t="s">
        <v>1287</v>
      </c>
      <c r="U7013" s="83">
        <v>110040</v>
      </c>
      <c r="V7013" s="83">
        <v>45704</v>
      </c>
      <c r="AC7013" s="83">
        <v>12</v>
      </c>
      <c r="AD7013" s="83">
        <v>21</v>
      </c>
      <c r="AJ7013" s="83" t="s">
        <v>975</v>
      </c>
      <c r="AK7013" s="83">
        <v>67</v>
      </c>
      <c r="AL7013" s="83" t="s">
        <v>1287</v>
      </c>
      <c r="AP7013" s="83">
        <v>-463.78</v>
      </c>
      <c r="AQ7013" s="83" t="s">
        <v>939</v>
      </c>
      <c r="AR7013" s="83">
        <v>-463.78</v>
      </c>
      <c r="AS7013" s="83" t="s">
        <v>939</v>
      </c>
      <c r="AT7013" s="83">
        <v>2887494</v>
      </c>
      <c r="AU7013" s="132">
        <v>44575</v>
      </c>
      <c r="BB7013" s="83" t="s">
        <v>1108</v>
      </c>
    </row>
    <row r="7014" spans="1:54">
      <c r="A7014" s="133">
        <v>44657.918749999997</v>
      </c>
      <c r="B7014" s="83">
        <v>2210</v>
      </c>
      <c r="C7014" s="83">
        <v>312010</v>
      </c>
      <c r="D7014" s="83">
        <v>10</v>
      </c>
      <c r="E7014" s="83">
        <v>142227</v>
      </c>
      <c r="F7014" s="83">
        <v>0</v>
      </c>
      <c r="G7014" s="83" t="s">
        <v>777</v>
      </c>
      <c r="H7014" s="83" t="s">
        <v>1006</v>
      </c>
      <c r="I7014" s="83" t="s">
        <v>417</v>
      </c>
      <c r="J7014" s="83" t="s">
        <v>600</v>
      </c>
      <c r="K7014" s="136">
        <v>-9.41</v>
      </c>
      <c r="L7014" s="132">
        <v>44561</v>
      </c>
      <c r="M7014" s="83" t="s">
        <v>985</v>
      </c>
      <c r="N7014" s="83" t="s">
        <v>984</v>
      </c>
      <c r="O7014" s="83" t="s">
        <v>1072</v>
      </c>
      <c r="P7014" s="83" t="s">
        <v>1071</v>
      </c>
      <c r="Q7014" s="83" t="s">
        <v>1108</v>
      </c>
      <c r="S7014" s="83" t="s">
        <v>1288</v>
      </c>
      <c r="T7014" s="83" t="s">
        <v>1287</v>
      </c>
      <c r="U7014" s="83" t="s">
        <v>1085</v>
      </c>
      <c r="V7014" s="83">
        <v>45704</v>
      </c>
      <c r="AC7014" s="83">
        <v>12</v>
      </c>
      <c r="AD7014" s="83">
        <v>21</v>
      </c>
      <c r="AJ7014" s="83" t="s">
        <v>975</v>
      </c>
      <c r="AK7014" s="83">
        <v>1345</v>
      </c>
      <c r="AL7014" s="83" t="s">
        <v>1287</v>
      </c>
      <c r="AP7014" s="83">
        <v>-9.41</v>
      </c>
      <c r="AQ7014" s="83" t="s">
        <v>939</v>
      </c>
      <c r="AR7014" s="83">
        <v>-9.41</v>
      </c>
      <c r="AS7014" s="83" t="s">
        <v>939</v>
      </c>
      <c r="AT7014" s="83">
        <v>2887494</v>
      </c>
      <c r="AU7014" s="132">
        <v>44575</v>
      </c>
      <c r="BB7014" s="83" t="s">
        <v>1108</v>
      </c>
    </row>
    <row r="7015" spans="1:54">
      <c r="A7015" s="133">
        <v>44657.918749999997</v>
      </c>
      <c r="B7015" s="83">
        <v>2210</v>
      </c>
      <c r="C7015" s="83">
        <v>312015</v>
      </c>
      <c r="D7015" s="83">
        <v>10</v>
      </c>
      <c r="E7015" s="83">
        <v>142228</v>
      </c>
      <c r="F7015" s="83">
        <v>0</v>
      </c>
      <c r="G7015" s="83" t="s">
        <v>777</v>
      </c>
      <c r="H7015" s="83" t="s">
        <v>986</v>
      </c>
      <c r="I7015" s="83" t="s">
        <v>417</v>
      </c>
      <c r="J7015" s="83" t="s">
        <v>601</v>
      </c>
      <c r="K7015" s="136">
        <v>-279.60000000000002</v>
      </c>
      <c r="L7015" s="132">
        <v>44561</v>
      </c>
      <c r="M7015" s="83" t="s">
        <v>985</v>
      </c>
      <c r="N7015" s="83" t="s">
        <v>984</v>
      </c>
      <c r="O7015" s="83" t="s">
        <v>1072</v>
      </c>
      <c r="P7015" s="83" t="s">
        <v>1071</v>
      </c>
      <c r="Q7015" s="83" t="s">
        <v>1108</v>
      </c>
      <c r="S7015" s="83" t="s">
        <v>1286</v>
      </c>
      <c r="T7015" s="83" t="s">
        <v>1285</v>
      </c>
      <c r="U7015" s="83" t="s">
        <v>1152</v>
      </c>
      <c r="V7015" s="83">
        <v>45695</v>
      </c>
      <c r="AC7015" s="83">
        <v>12</v>
      </c>
      <c r="AD7015" s="83">
        <v>21</v>
      </c>
      <c r="AJ7015" s="83" t="s">
        <v>975</v>
      </c>
      <c r="AK7015" s="83">
        <v>896</v>
      </c>
      <c r="AL7015" s="83" t="s">
        <v>1285</v>
      </c>
      <c r="AP7015" s="83">
        <v>-279.60000000000002</v>
      </c>
      <c r="AQ7015" s="83" t="s">
        <v>939</v>
      </c>
      <c r="AR7015" s="83">
        <v>-279.60000000000002</v>
      </c>
      <c r="AS7015" s="83" t="s">
        <v>939</v>
      </c>
      <c r="AT7015" s="83">
        <v>2887473</v>
      </c>
      <c r="AU7015" s="132">
        <v>44575</v>
      </c>
      <c r="BB7015" s="83" t="s">
        <v>1108</v>
      </c>
    </row>
    <row r="7016" spans="1:54">
      <c r="A7016" s="133">
        <v>44657.918749999997</v>
      </c>
      <c r="B7016" s="83">
        <v>2210</v>
      </c>
      <c r="C7016" s="83">
        <v>312015</v>
      </c>
      <c r="D7016" s="83">
        <v>10</v>
      </c>
      <c r="E7016" s="83">
        <v>142234</v>
      </c>
      <c r="F7016" s="83">
        <v>0</v>
      </c>
      <c r="G7016" s="83" t="s">
        <v>777</v>
      </c>
      <c r="H7016" s="83" t="s">
        <v>986</v>
      </c>
      <c r="I7016" s="83" t="s">
        <v>417</v>
      </c>
      <c r="J7016" s="83" t="s">
        <v>607</v>
      </c>
      <c r="K7016" s="136">
        <v>-1214.76</v>
      </c>
      <c r="L7016" s="132">
        <v>44561</v>
      </c>
      <c r="M7016" s="83" t="s">
        <v>985</v>
      </c>
      <c r="N7016" s="83" t="s">
        <v>984</v>
      </c>
      <c r="O7016" s="83" t="s">
        <v>1072</v>
      </c>
      <c r="P7016" s="83" t="s">
        <v>1071</v>
      </c>
      <c r="Q7016" s="83" t="s">
        <v>1108</v>
      </c>
      <c r="S7016" s="83" t="s">
        <v>1282</v>
      </c>
      <c r="T7016" s="83" t="s">
        <v>1281</v>
      </c>
      <c r="U7016" s="83" t="s">
        <v>1123</v>
      </c>
      <c r="V7016" s="83">
        <v>45696</v>
      </c>
      <c r="AC7016" s="83">
        <v>12</v>
      </c>
      <c r="AD7016" s="83">
        <v>21</v>
      </c>
      <c r="AJ7016" s="83" t="s">
        <v>975</v>
      </c>
      <c r="AK7016" s="83">
        <v>1214</v>
      </c>
      <c r="AL7016" s="83" t="s">
        <v>1281</v>
      </c>
      <c r="AP7016" s="83">
        <v>-1214.76</v>
      </c>
      <c r="AQ7016" s="83" t="s">
        <v>939</v>
      </c>
      <c r="AR7016" s="83">
        <v>-1214.76</v>
      </c>
      <c r="AS7016" s="83" t="s">
        <v>939</v>
      </c>
      <c r="AT7016" s="83">
        <v>2887475</v>
      </c>
      <c r="AU7016" s="132">
        <v>44575</v>
      </c>
      <c r="BB7016" s="83" t="s">
        <v>1108</v>
      </c>
    </row>
    <row r="7017" spans="1:54">
      <c r="A7017" s="133">
        <v>44657.918749999997</v>
      </c>
      <c r="B7017" s="83">
        <v>2210</v>
      </c>
      <c r="C7017" s="83">
        <v>312010</v>
      </c>
      <c r="D7017" s="83">
        <v>10</v>
      </c>
      <c r="E7017" s="83">
        <v>142211</v>
      </c>
      <c r="F7017" s="83">
        <v>0</v>
      </c>
      <c r="G7017" s="83" t="s">
        <v>777</v>
      </c>
      <c r="H7017" s="83" t="s">
        <v>1006</v>
      </c>
      <c r="I7017" s="83" t="s">
        <v>417</v>
      </c>
      <c r="J7017" s="83" t="s">
        <v>584</v>
      </c>
      <c r="K7017" s="136">
        <v>-78.02</v>
      </c>
      <c r="L7017" s="132">
        <v>44561</v>
      </c>
      <c r="M7017" s="83" t="s">
        <v>985</v>
      </c>
      <c r="N7017" s="83" t="s">
        <v>984</v>
      </c>
      <c r="O7017" s="83" t="s">
        <v>1072</v>
      </c>
      <c r="P7017" s="83" t="s">
        <v>1071</v>
      </c>
      <c r="Q7017" s="83" t="s">
        <v>1108</v>
      </c>
      <c r="S7017" s="83" t="s">
        <v>1286</v>
      </c>
      <c r="T7017" s="83" t="s">
        <v>1285</v>
      </c>
      <c r="U7017" s="83" t="s">
        <v>1180</v>
      </c>
      <c r="V7017" s="83">
        <v>45695</v>
      </c>
      <c r="AC7017" s="83">
        <v>12</v>
      </c>
      <c r="AD7017" s="83">
        <v>21</v>
      </c>
      <c r="AJ7017" s="83" t="s">
        <v>975</v>
      </c>
      <c r="AK7017" s="83">
        <v>994</v>
      </c>
      <c r="AL7017" s="83" t="s">
        <v>1285</v>
      </c>
      <c r="AP7017" s="83">
        <v>-78.02</v>
      </c>
      <c r="AQ7017" s="83" t="s">
        <v>939</v>
      </c>
      <c r="AR7017" s="83">
        <v>-78.02</v>
      </c>
      <c r="AS7017" s="83" t="s">
        <v>939</v>
      </c>
      <c r="AT7017" s="83">
        <v>2887473</v>
      </c>
      <c r="AU7017" s="132">
        <v>44575</v>
      </c>
      <c r="BB7017" s="83" t="s">
        <v>1108</v>
      </c>
    </row>
    <row r="7018" spans="1:54">
      <c r="A7018" s="133">
        <v>44657.918749999997</v>
      </c>
      <c r="B7018" s="83">
        <v>2210</v>
      </c>
      <c r="C7018" s="83">
        <v>312015</v>
      </c>
      <c r="D7018" s="83">
        <v>10</v>
      </c>
      <c r="E7018" s="83">
        <v>142211</v>
      </c>
      <c r="F7018" s="83">
        <v>0</v>
      </c>
      <c r="G7018" s="83" t="s">
        <v>777</v>
      </c>
      <c r="H7018" s="83" t="s">
        <v>986</v>
      </c>
      <c r="I7018" s="83" t="s">
        <v>417</v>
      </c>
      <c r="J7018" s="83" t="s">
        <v>584</v>
      </c>
      <c r="K7018" s="136">
        <v>-207.15</v>
      </c>
      <c r="L7018" s="132">
        <v>44561</v>
      </c>
      <c r="M7018" s="83" t="s">
        <v>985</v>
      </c>
      <c r="N7018" s="83" t="s">
        <v>984</v>
      </c>
      <c r="O7018" s="83" t="s">
        <v>1072</v>
      </c>
      <c r="P7018" s="83" t="s">
        <v>1071</v>
      </c>
      <c r="Q7018" s="83" t="s">
        <v>1108</v>
      </c>
      <c r="S7018" s="83" t="s">
        <v>1284</v>
      </c>
      <c r="T7018" s="83" t="s">
        <v>1283</v>
      </c>
      <c r="U7018" s="83" t="s">
        <v>1087</v>
      </c>
      <c r="V7018" s="83">
        <v>45697</v>
      </c>
      <c r="AC7018" s="83">
        <v>12</v>
      </c>
      <c r="AD7018" s="83">
        <v>21</v>
      </c>
      <c r="AJ7018" s="83" t="s">
        <v>975</v>
      </c>
      <c r="AK7018" s="83">
        <v>968</v>
      </c>
      <c r="AL7018" s="83" t="s">
        <v>1283</v>
      </c>
      <c r="AP7018" s="83">
        <v>-207.15</v>
      </c>
      <c r="AQ7018" s="83" t="s">
        <v>939</v>
      </c>
      <c r="AR7018" s="83">
        <v>-207.15</v>
      </c>
      <c r="AS7018" s="83" t="s">
        <v>939</v>
      </c>
      <c r="AT7018" s="83">
        <v>2887472</v>
      </c>
      <c r="AU7018" s="132">
        <v>44575</v>
      </c>
      <c r="BB7018" s="83" t="s">
        <v>1108</v>
      </c>
    </row>
    <row r="7019" spans="1:54">
      <c r="A7019" s="133">
        <v>44657.918749999997</v>
      </c>
      <c r="B7019" s="83">
        <v>2210</v>
      </c>
      <c r="C7019" s="83">
        <v>312010</v>
      </c>
      <c r="D7019" s="83">
        <v>10</v>
      </c>
      <c r="E7019" s="83">
        <v>142303</v>
      </c>
      <c r="F7019" s="83">
        <v>0</v>
      </c>
      <c r="G7019" s="83" t="s">
        <v>777</v>
      </c>
      <c r="H7019" s="83" t="s">
        <v>1006</v>
      </c>
      <c r="I7019" s="83" t="s">
        <v>417</v>
      </c>
      <c r="J7019" s="83" t="s">
        <v>670</v>
      </c>
      <c r="K7019" s="136">
        <v>-55.38</v>
      </c>
      <c r="L7019" s="132">
        <v>44561</v>
      </c>
      <c r="M7019" s="83" t="s">
        <v>985</v>
      </c>
      <c r="N7019" s="83" t="s">
        <v>984</v>
      </c>
      <c r="O7019" s="83" t="s">
        <v>1072</v>
      </c>
      <c r="P7019" s="83" t="s">
        <v>1071</v>
      </c>
      <c r="Q7019" s="83" t="s">
        <v>1108</v>
      </c>
      <c r="S7019" s="83" t="s">
        <v>1284</v>
      </c>
      <c r="T7019" s="83" t="s">
        <v>1283</v>
      </c>
      <c r="U7019" s="83" t="s">
        <v>1154</v>
      </c>
      <c r="V7019" s="83">
        <v>45697</v>
      </c>
      <c r="AC7019" s="83">
        <v>12</v>
      </c>
      <c r="AD7019" s="83">
        <v>21</v>
      </c>
      <c r="AJ7019" s="83" t="s">
        <v>975</v>
      </c>
      <c r="AK7019" s="83">
        <v>1398</v>
      </c>
      <c r="AL7019" s="83" t="s">
        <v>1283</v>
      </c>
      <c r="AP7019" s="83">
        <v>-55.38</v>
      </c>
      <c r="AQ7019" s="83" t="s">
        <v>939</v>
      </c>
      <c r="AR7019" s="83">
        <v>-55.38</v>
      </c>
      <c r="AS7019" s="83" t="s">
        <v>939</v>
      </c>
      <c r="AT7019" s="83">
        <v>2887472</v>
      </c>
      <c r="AU7019" s="132">
        <v>44575</v>
      </c>
      <c r="BB7019" s="83" t="s">
        <v>1108</v>
      </c>
    </row>
    <row r="7020" spans="1:54">
      <c r="A7020" s="133">
        <v>44657.918749999997</v>
      </c>
      <c r="B7020" s="83">
        <v>2210</v>
      </c>
      <c r="C7020" s="83">
        <v>312015</v>
      </c>
      <c r="D7020" s="83">
        <v>10</v>
      </c>
      <c r="E7020" s="83">
        <v>142201</v>
      </c>
      <c r="F7020" s="83">
        <v>0</v>
      </c>
      <c r="G7020" s="83" t="s">
        <v>777</v>
      </c>
      <c r="H7020" s="83" t="s">
        <v>986</v>
      </c>
      <c r="I7020" s="83" t="s">
        <v>417</v>
      </c>
      <c r="J7020" s="83" t="s">
        <v>574</v>
      </c>
      <c r="K7020" s="136">
        <v>-3.89</v>
      </c>
      <c r="L7020" s="132">
        <v>44561</v>
      </c>
      <c r="M7020" s="83" t="s">
        <v>985</v>
      </c>
      <c r="N7020" s="83" t="s">
        <v>984</v>
      </c>
      <c r="O7020" s="83" t="s">
        <v>1072</v>
      </c>
      <c r="P7020" s="83" t="s">
        <v>1071</v>
      </c>
      <c r="Q7020" s="83" t="s">
        <v>1108</v>
      </c>
      <c r="S7020" s="83" t="s">
        <v>1280</v>
      </c>
      <c r="T7020" s="83" t="s">
        <v>1279</v>
      </c>
      <c r="U7020" s="83" t="s">
        <v>1099</v>
      </c>
      <c r="V7020" s="83">
        <v>45694</v>
      </c>
      <c r="AC7020" s="83">
        <v>12</v>
      </c>
      <c r="AD7020" s="83">
        <v>21</v>
      </c>
      <c r="AJ7020" s="83" t="s">
        <v>975</v>
      </c>
      <c r="AK7020" s="83">
        <v>1378</v>
      </c>
      <c r="AL7020" s="83" t="s">
        <v>1279</v>
      </c>
      <c r="AP7020" s="83">
        <v>-3.89</v>
      </c>
      <c r="AQ7020" s="83" t="s">
        <v>939</v>
      </c>
      <c r="AR7020" s="83">
        <v>-3.89</v>
      </c>
      <c r="AS7020" s="83" t="s">
        <v>939</v>
      </c>
      <c r="AT7020" s="83">
        <v>2887474</v>
      </c>
      <c r="AU7020" s="132">
        <v>44575</v>
      </c>
      <c r="BB7020" s="83" t="s">
        <v>1108</v>
      </c>
    </row>
    <row r="7021" spans="1:54">
      <c r="A7021" s="133">
        <v>44657.918749999997</v>
      </c>
      <c r="B7021" s="83">
        <v>2210</v>
      </c>
      <c r="C7021" s="83">
        <v>312010</v>
      </c>
      <c r="D7021" s="83">
        <v>10</v>
      </c>
      <c r="E7021" s="83">
        <v>142201</v>
      </c>
      <c r="F7021" s="83">
        <v>0</v>
      </c>
      <c r="G7021" s="83" t="s">
        <v>777</v>
      </c>
      <c r="H7021" s="83" t="s">
        <v>1006</v>
      </c>
      <c r="I7021" s="83" t="s">
        <v>417</v>
      </c>
      <c r="J7021" s="83" t="s">
        <v>574</v>
      </c>
      <c r="K7021" s="136">
        <v>-544.09</v>
      </c>
      <c r="L7021" s="132">
        <v>44561</v>
      </c>
      <c r="M7021" s="83" t="s">
        <v>985</v>
      </c>
      <c r="N7021" s="83" t="s">
        <v>984</v>
      </c>
      <c r="O7021" s="83" t="s">
        <v>1072</v>
      </c>
      <c r="P7021" s="83" t="s">
        <v>1071</v>
      </c>
      <c r="Q7021" s="83" t="s">
        <v>1108</v>
      </c>
      <c r="S7021" s="83" t="s">
        <v>1280</v>
      </c>
      <c r="T7021" s="83" t="s">
        <v>1279</v>
      </c>
      <c r="U7021" s="83" t="s">
        <v>1156</v>
      </c>
      <c r="V7021" s="83">
        <v>45694</v>
      </c>
      <c r="AC7021" s="83">
        <v>12</v>
      </c>
      <c r="AD7021" s="83">
        <v>21</v>
      </c>
      <c r="AJ7021" s="83" t="s">
        <v>975</v>
      </c>
      <c r="AK7021" s="83">
        <v>1373</v>
      </c>
      <c r="AL7021" s="83" t="s">
        <v>1279</v>
      </c>
      <c r="AP7021" s="83">
        <v>-544.09</v>
      </c>
      <c r="AQ7021" s="83" t="s">
        <v>939</v>
      </c>
      <c r="AR7021" s="83">
        <v>-544.09</v>
      </c>
      <c r="AS7021" s="83" t="s">
        <v>939</v>
      </c>
      <c r="AT7021" s="83">
        <v>2887474</v>
      </c>
      <c r="AU7021" s="132">
        <v>44575</v>
      </c>
      <c r="BB7021" s="83" t="s">
        <v>1108</v>
      </c>
    </row>
    <row r="7022" spans="1:54">
      <c r="A7022" s="133">
        <v>44657.918749999997</v>
      </c>
      <c r="B7022" s="83">
        <v>2210</v>
      </c>
      <c r="C7022" s="83">
        <v>312010</v>
      </c>
      <c r="D7022" s="83">
        <v>10</v>
      </c>
      <c r="E7022" s="83">
        <v>142220</v>
      </c>
      <c r="F7022" s="83">
        <v>0</v>
      </c>
      <c r="G7022" s="83" t="s">
        <v>777</v>
      </c>
      <c r="H7022" s="83" t="s">
        <v>1006</v>
      </c>
      <c r="I7022" s="83" t="s">
        <v>417</v>
      </c>
      <c r="J7022" s="83" t="s">
        <v>593</v>
      </c>
      <c r="K7022" s="136">
        <v>-139.72</v>
      </c>
      <c r="L7022" s="132">
        <v>44561</v>
      </c>
      <c r="M7022" s="83" t="s">
        <v>985</v>
      </c>
      <c r="N7022" s="83" t="s">
        <v>984</v>
      </c>
      <c r="O7022" s="83" t="s">
        <v>1072</v>
      </c>
      <c r="P7022" s="83" t="s">
        <v>1071</v>
      </c>
      <c r="Q7022" s="83" t="s">
        <v>1108</v>
      </c>
      <c r="S7022" s="83" t="s">
        <v>1280</v>
      </c>
      <c r="T7022" s="83" t="s">
        <v>1279</v>
      </c>
      <c r="U7022" s="83" t="s">
        <v>1157</v>
      </c>
      <c r="V7022" s="83">
        <v>45694</v>
      </c>
      <c r="AC7022" s="83">
        <v>12</v>
      </c>
      <c r="AD7022" s="83">
        <v>21</v>
      </c>
      <c r="AJ7022" s="83" t="s">
        <v>975</v>
      </c>
      <c r="AK7022" s="83">
        <v>1375</v>
      </c>
      <c r="AL7022" s="83" t="s">
        <v>1279</v>
      </c>
      <c r="AP7022" s="83">
        <v>-139.72</v>
      </c>
      <c r="AQ7022" s="83" t="s">
        <v>939</v>
      </c>
      <c r="AR7022" s="83">
        <v>-139.72</v>
      </c>
      <c r="AS7022" s="83" t="s">
        <v>939</v>
      </c>
      <c r="AT7022" s="83">
        <v>2887474</v>
      </c>
      <c r="AU7022" s="132">
        <v>44575</v>
      </c>
      <c r="BB7022" s="83" t="s">
        <v>1108</v>
      </c>
    </row>
    <row r="7023" spans="1:54">
      <c r="A7023" s="133">
        <v>44657.918749999997</v>
      </c>
      <c r="B7023" s="83">
        <v>2210</v>
      </c>
      <c r="C7023" s="83">
        <v>312010</v>
      </c>
      <c r="D7023" s="83">
        <v>10</v>
      </c>
      <c r="E7023" s="83">
        <v>142310</v>
      </c>
      <c r="F7023" s="83">
        <v>0</v>
      </c>
      <c r="G7023" s="83" t="s">
        <v>777</v>
      </c>
      <c r="H7023" s="83" t="s">
        <v>1006</v>
      </c>
      <c r="I7023" s="83" t="s">
        <v>417</v>
      </c>
      <c r="J7023" s="83" t="s">
        <v>677</v>
      </c>
      <c r="K7023" s="136">
        <v>-498.58</v>
      </c>
      <c r="L7023" s="132">
        <v>44561</v>
      </c>
      <c r="M7023" s="83" t="s">
        <v>985</v>
      </c>
      <c r="N7023" s="83" t="s">
        <v>984</v>
      </c>
      <c r="O7023" s="83" t="s">
        <v>1072</v>
      </c>
      <c r="P7023" s="83" t="s">
        <v>1071</v>
      </c>
      <c r="Q7023" s="83" t="s">
        <v>1108</v>
      </c>
      <c r="S7023" s="83" t="s">
        <v>1280</v>
      </c>
      <c r="T7023" s="83" t="s">
        <v>1279</v>
      </c>
      <c r="U7023" s="83" t="s">
        <v>1145</v>
      </c>
      <c r="V7023" s="83">
        <v>45694</v>
      </c>
      <c r="AC7023" s="83">
        <v>12</v>
      </c>
      <c r="AD7023" s="83">
        <v>21</v>
      </c>
      <c r="AJ7023" s="83" t="s">
        <v>975</v>
      </c>
      <c r="AK7023" s="83">
        <v>1377</v>
      </c>
      <c r="AL7023" s="83" t="s">
        <v>1279</v>
      </c>
      <c r="AP7023" s="83">
        <v>-498.58</v>
      </c>
      <c r="AQ7023" s="83" t="s">
        <v>939</v>
      </c>
      <c r="AR7023" s="83">
        <v>-498.58</v>
      </c>
      <c r="AS7023" s="83" t="s">
        <v>939</v>
      </c>
      <c r="AT7023" s="83">
        <v>2887474</v>
      </c>
      <c r="AU7023" s="132">
        <v>44575</v>
      </c>
      <c r="BB7023" s="83" t="s">
        <v>1108</v>
      </c>
    </row>
    <row r="7024" spans="1:54">
      <c r="A7024" s="133">
        <v>44657.918749999997</v>
      </c>
      <c r="B7024" s="83">
        <v>2210</v>
      </c>
      <c r="C7024" s="83">
        <v>312015</v>
      </c>
      <c r="D7024" s="83">
        <v>10</v>
      </c>
      <c r="E7024" s="83">
        <v>142278</v>
      </c>
      <c r="F7024" s="83">
        <v>0</v>
      </c>
      <c r="G7024" s="83" t="s">
        <v>777</v>
      </c>
      <c r="H7024" s="83" t="s">
        <v>986</v>
      </c>
      <c r="I7024" s="83" t="s">
        <v>417</v>
      </c>
      <c r="J7024" s="83" t="s">
        <v>651</v>
      </c>
      <c r="K7024" s="136">
        <v>-166.57</v>
      </c>
      <c r="L7024" s="132">
        <v>44561</v>
      </c>
      <c r="M7024" s="83" t="s">
        <v>985</v>
      </c>
      <c r="N7024" s="83" t="s">
        <v>984</v>
      </c>
      <c r="O7024" s="83" t="s">
        <v>1072</v>
      </c>
      <c r="P7024" s="83" t="s">
        <v>1071</v>
      </c>
      <c r="Q7024" s="83" t="s">
        <v>1108</v>
      </c>
      <c r="S7024" s="83" t="s">
        <v>1280</v>
      </c>
      <c r="T7024" s="83" t="s">
        <v>1279</v>
      </c>
      <c r="U7024" s="83" t="s">
        <v>1098</v>
      </c>
      <c r="V7024" s="83">
        <v>45694</v>
      </c>
      <c r="AC7024" s="83">
        <v>12</v>
      </c>
      <c r="AD7024" s="83">
        <v>21</v>
      </c>
      <c r="AJ7024" s="83" t="s">
        <v>975</v>
      </c>
      <c r="AK7024" s="83">
        <v>1382</v>
      </c>
      <c r="AL7024" s="83" t="s">
        <v>1279</v>
      </c>
      <c r="AP7024" s="83">
        <v>-166.57</v>
      </c>
      <c r="AQ7024" s="83" t="s">
        <v>939</v>
      </c>
      <c r="AR7024" s="83">
        <v>-166.57</v>
      </c>
      <c r="AS7024" s="83" t="s">
        <v>939</v>
      </c>
      <c r="AT7024" s="83">
        <v>2887474</v>
      </c>
      <c r="AU7024" s="132">
        <v>44575</v>
      </c>
      <c r="BB7024" s="83" t="s">
        <v>1108</v>
      </c>
    </row>
    <row r="7025" spans="1:54">
      <c r="A7025" s="133">
        <v>44657.918749999997</v>
      </c>
      <c r="B7025" s="83">
        <v>2210</v>
      </c>
      <c r="C7025" s="83">
        <v>312010</v>
      </c>
      <c r="D7025" s="83">
        <v>10</v>
      </c>
      <c r="E7025" s="83">
        <v>142234</v>
      </c>
      <c r="F7025" s="83">
        <v>0</v>
      </c>
      <c r="G7025" s="83" t="s">
        <v>777</v>
      </c>
      <c r="H7025" s="83" t="s">
        <v>1006</v>
      </c>
      <c r="I7025" s="83" t="s">
        <v>417</v>
      </c>
      <c r="J7025" s="83" t="s">
        <v>607</v>
      </c>
      <c r="K7025" s="136">
        <v>-246.5</v>
      </c>
      <c r="L7025" s="132">
        <v>44561</v>
      </c>
      <c r="M7025" s="83" t="s">
        <v>985</v>
      </c>
      <c r="N7025" s="83" t="s">
        <v>984</v>
      </c>
      <c r="O7025" s="83" t="s">
        <v>1072</v>
      </c>
      <c r="P7025" s="83" t="s">
        <v>1071</v>
      </c>
      <c r="Q7025" s="83" t="s">
        <v>1108</v>
      </c>
      <c r="S7025" s="83" t="s">
        <v>1280</v>
      </c>
      <c r="T7025" s="83" t="s">
        <v>1279</v>
      </c>
      <c r="U7025" s="83" t="s">
        <v>1155</v>
      </c>
      <c r="V7025" s="83">
        <v>45694</v>
      </c>
      <c r="AC7025" s="83">
        <v>12</v>
      </c>
      <c r="AD7025" s="83">
        <v>21</v>
      </c>
      <c r="AJ7025" s="83" t="s">
        <v>975</v>
      </c>
      <c r="AK7025" s="83">
        <v>1374</v>
      </c>
      <c r="AL7025" s="83" t="s">
        <v>1279</v>
      </c>
      <c r="AP7025" s="83">
        <v>-246.5</v>
      </c>
      <c r="AQ7025" s="83" t="s">
        <v>939</v>
      </c>
      <c r="AR7025" s="83">
        <v>-246.5</v>
      </c>
      <c r="AS7025" s="83" t="s">
        <v>939</v>
      </c>
      <c r="AT7025" s="83">
        <v>2887474</v>
      </c>
      <c r="AU7025" s="132">
        <v>44575</v>
      </c>
      <c r="BB7025" s="83" t="s">
        <v>1108</v>
      </c>
    </row>
    <row r="7026" spans="1:54">
      <c r="A7026" s="133">
        <v>44657.918749999997</v>
      </c>
      <c r="B7026" s="83">
        <v>2210</v>
      </c>
      <c r="C7026" s="83">
        <v>312015</v>
      </c>
      <c r="D7026" s="83">
        <v>10</v>
      </c>
      <c r="E7026" s="83">
        <v>142303</v>
      </c>
      <c r="F7026" s="83">
        <v>0</v>
      </c>
      <c r="G7026" s="83" t="s">
        <v>777</v>
      </c>
      <c r="H7026" s="83" t="s">
        <v>986</v>
      </c>
      <c r="I7026" s="83" t="s">
        <v>417</v>
      </c>
      <c r="J7026" s="83" t="s">
        <v>670</v>
      </c>
      <c r="K7026" s="136">
        <v>-192.03</v>
      </c>
      <c r="L7026" s="132">
        <v>44561</v>
      </c>
      <c r="M7026" s="83" t="s">
        <v>985</v>
      </c>
      <c r="N7026" s="83" t="s">
        <v>984</v>
      </c>
      <c r="O7026" s="83" t="s">
        <v>1072</v>
      </c>
      <c r="P7026" s="83" t="s">
        <v>1071</v>
      </c>
      <c r="Q7026" s="83" t="s">
        <v>1108</v>
      </c>
      <c r="S7026" s="83" t="s">
        <v>1280</v>
      </c>
      <c r="T7026" s="83" t="s">
        <v>1279</v>
      </c>
      <c r="U7026" s="83" t="s">
        <v>1097</v>
      </c>
      <c r="V7026" s="83">
        <v>45694</v>
      </c>
      <c r="AC7026" s="83">
        <v>12</v>
      </c>
      <c r="AD7026" s="83">
        <v>21</v>
      </c>
      <c r="AJ7026" s="83" t="s">
        <v>975</v>
      </c>
      <c r="AK7026" s="83">
        <v>1380</v>
      </c>
      <c r="AL7026" s="83" t="s">
        <v>1279</v>
      </c>
      <c r="AP7026" s="83">
        <v>-192.03</v>
      </c>
      <c r="AQ7026" s="83" t="s">
        <v>939</v>
      </c>
      <c r="AR7026" s="83">
        <v>-192.03</v>
      </c>
      <c r="AS7026" s="83" t="s">
        <v>939</v>
      </c>
      <c r="AT7026" s="83">
        <v>2887474</v>
      </c>
      <c r="AU7026" s="132">
        <v>44575</v>
      </c>
      <c r="BB7026" s="83" t="s">
        <v>1108</v>
      </c>
    </row>
    <row r="7027" spans="1:54">
      <c r="A7027" s="133">
        <v>44657.918749999997</v>
      </c>
      <c r="B7027" s="83">
        <v>2210</v>
      </c>
      <c r="C7027" s="83">
        <v>312010</v>
      </c>
      <c r="D7027" s="83">
        <v>10</v>
      </c>
      <c r="E7027" s="83">
        <v>142306</v>
      </c>
      <c r="F7027" s="83">
        <v>0</v>
      </c>
      <c r="G7027" s="83" t="s">
        <v>777</v>
      </c>
      <c r="H7027" s="83" t="s">
        <v>1006</v>
      </c>
      <c r="I7027" s="83" t="s">
        <v>417</v>
      </c>
      <c r="J7027" s="83" t="s">
        <v>673</v>
      </c>
      <c r="K7027" s="136">
        <v>-30.11</v>
      </c>
      <c r="L7027" s="132">
        <v>44561</v>
      </c>
      <c r="M7027" s="83" t="s">
        <v>985</v>
      </c>
      <c r="N7027" s="83" t="s">
        <v>984</v>
      </c>
      <c r="O7027" s="83" t="s">
        <v>1072</v>
      </c>
      <c r="P7027" s="83" t="s">
        <v>1071</v>
      </c>
      <c r="Q7027" s="83" t="s">
        <v>1108</v>
      </c>
      <c r="S7027" s="83" t="s">
        <v>1280</v>
      </c>
      <c r="T7027" s="83" t="s">
        <v>1279</v>
      </c>
      <c r="U7027" s="83" t="s">
        <v>1104</v>
      </c>
      <c r="V7027" s="83">
        <v>45694</v>
      </c>
      <c r="AC7027" s="83">
        <v>12</v>
      </c>
      <c r="AD7027" s="83">
        <v>21</v>
      </c>
      <c r="AJ7027" s="83" t="s">
        <v>975</v>
      </c>
      <c r="AK7027" s="83">
        <v>1376</v>
      </c>
      <c r="AL7027" s="83" t="s">
        <v>1279</v>
      </c>
      <c r="AP7027" s="83">
        <v>-30.11</v>
      </c>
      <c r="AQ7027" s="83" t="s">
        <v>939</v>
      </c>
      <c r="AR7027" s="83">
        <v>-30.11</v>
      </c>
      <c r="AS7027" s="83" t="s">
        <v>939</v>
      </c>
      <c r="AT7027" s="83">
        <v>2887474</v>
      </c>
      <c r="AU7027" s="132">
        <v>44575</v>
      </c>
      <c r="BB7027" s="83" t="s">
        <v>1108</v>
      </c>
    </row>
    <row r="7028" spans="1:54">
      <c r="A7028" s="133">
        <v>44657.918749999997</v>
      </c>
      <c r="B7028" s="83">
        <v>2210</v>
      </c>
      <c r="C7028" s="83">
        <v>312015</v>
      </c>
      <c r="D7028" s="83">
        <v>10</v>
      </c>
      <c r="E7028" s="83">
        <v>142310</v>
      </c>
      <c r="F7028" s="83">
        <v>0</v>
      </c>
      <c r="G7028" s="83" t="s">
        <v>777</v>
      </c>
      <c r="H7028" s="83" t="s">
        <v>986</v>
      </c>
      <c r="I7028" s="83" t="s">
        <v>417</v>
      </c>
      <c r="J7028" s="83" t="s">
        <v>677</v>
      </c>
      <c r="K7028" s="136">
        <v>-275.45999999999998</v>
      </c>
      <c r="L7028" s="132">
        <v>44561</v>
      </c>
      <c r="M7028" s="83" t="s">
        <v>985</v>
      </c>
      <c r="N7028" s="83" t="s">
        <v>984</v>
      </c>
      <c r="O7028" s="83" t="s">
        <v>1072</v>
      </c>
      <c r="P7028" s="83" t="s">
        <v>1071</v>
      </c>
      <c r="Q7028" s="83" t="s">
        <v>1108</v>
      </c>
      <c r="S7028" s="83" t="s">
        <v>1280</v>
      </c>
      <c r="T7028" s="83" t="s">
        <v>1279</v>
      </c>
      <c r="U7028" s="83" t="s">
        <v>1096</v>
      </c>
      <c r="V7028" s="83">
        <v>45694</v>
      </c>
      <c r="AC7028" s="83">
        <v>12</v>
      </c>
      <c r="AD7028" s="83">
        <v>21</v>
      </c>
      <c r="AJ7028" s="83" t="s">
        <v>975</v>
      </c>
      <c r="AK7028" s="83">
        <v>1381</v>
      </c>
      <c r="AL7028" s="83" t="s">
        <v>1279</v>
      </c>
      <c r="AP7028" s="83">
        <v>-275.45999999999998</v>
      </c>
      <c r="AQ7028" s="83" t="s">
        <v>939</v>
      </c>
      <c r="AR7028" s="83">
        <v>-275.45999999999998</v>
      </c>
      <c r="AS7028" s="83" t="s">
        <v>939</v>
      </c>
      <c r="AT7028" s="83">
        <v>2887474</v>
      </c>
      <c r="AU7028" s="132">
        <v>44575</v>
      </c>
      <c r="BB7028" s="83" t="s">
        <v>1108</v>
      </c>
    </row>
    <row r="7029" spans="1:54">
      <c r="A7029" s="133">
        <v>44657.918749999997</v>
      </c>
      <c r="B7029" s="83">
        <v>2210</v>
      </c>
      <c r="C7029" s="83">
        <v>312015</v>
      </c>
      <c r="D7029" s="83">
        <v>10</v>
      </c>
      <c r="E7029" s="83">
        <v>142220</v>
      </c>
      <c r="F7029" s="83">
        <v>0</v>
      </c>
      <c r="G7029" s="83" t="s">
        <v>777</v>
      </c>
      <c r="H7029" s="83" t="s">
        <v>986</v>
      </c>
      <c r="I7029" s="83" t="s">
        <v>417</v>
      </c>
      <c r="J7029" s="83" t="s">
        <v>593</v>
      </c>
      <c r="K7029" s="136">
        <v>-40.409999999999997</v>
      </c>
      <c r="L7029" s="132">
        <v>44561</v>
      </c>
      <c r="M7029" s="83" t="s">
        <v>985</v>
      </c>
      <c r="N7029" s="83" t="s">
        <v>984</v>
      </c>
      <c r="O7029" s="83" t="s">
        <v>1072</v>
      </c>
      <c r="P7029" s="83" t="s">
        <v>1071</v>
      </c>
      <c r="Q7029" s="83" t="s">
        <v>1108</v>
      </c>
      <c r="S7029" s="83" t="s">
        <v>1280</v>
      </c>
      <c r="T7029" s="83" t="s">
        <v>1279</v>
      </c>
      <c r="U7029" s="83" t="s">
        <v>1095</v>
      </c>
      <c r="V7029" s="83">
        <v>45694</v>
      </c>
      <c r="AC7029" s="83">
        <v>12</v>
      </c>
      <c r="AD7029" s="83">
        <v>21</v>
      </c>
      <c r="AJ7029" s="83" t="s">
        <v>975</v>
      </c>
      <c r="AK7029" s="83">
        <v>1379</v>
      </c>
      <c r="AL7029" s="83" t="s">
        <v>1279</v>
      </c>
      <c r="AP7029" s="83">
        <v>-40.409999999999997</v>
      </c>
      <c r="AQ7029" s="83" t="s">
        <v>939</v>
      </c>
      <c r="AR7029" s="83">
        <v>-40.409999999999997</v>
      </c>
      <c r="AS7029" s="83" t="s">
        <v>939</v>
      </c>
      <c r="AT7029" s="83">
        <v>2887474</v>
      </c>
      <c r="AU7029" s="132">
        <v>44575</v>
      </c>
      <c r="BB7029" s="83" t="s">
        <v>1108</v>
      </c>
    </row>
    <row r="7030" spans="1:54">
      <c r="A7030" s="133">
        <v>44657.918749999997</v>
      </c>
      <c r="B7030" s="83">
        <v>2210</v>
      </c>
      <c r="C7030" s="83">
        <v>312005</v>
      </c>
      <c r="D7030" s="83">
        <v>10</v>
      </c>
      <c r="E7030" s="83">
        <v>142228</v>
      </c>
      <c r="F7030" s="83">
        <v>0</v>
      </c>
      <c r="G7030" s="83" t="s">
        <v>777</v>
      </c>
      <c r="H7030" s="83" t="s">
        <v>1074</v>
      </c>
      <c r="I7030" s="83" t="s">
        <v>417</v>
      </c>
      <c r="J7030" s="83" t="s">
        <v>601</v>
      </c>
      <c r="K7030" s="136">
        <v>-24.15</v>
      </c>
      <c r="L7030" s="132">
        <v>44561</v>
      </c>
      <c r="M7030" s="83" t="s">
        <v>985</v>
      </c>
      <c r="N7030" s="83" t="s">
        <v>984</v>
      </c>
      <c r="O7030" s="83" t="s">
        <v>1072</v>
      </c>
      <c r="P7030" s="83" t="s">
        <v>1071</v>
      </c>
      <c r="Q7030" s="83" t="s">
        <v>1108</v>
      </c>
      <c r="S7030" s="83" t="s">
        <v>1280</v>
      </c>
      <c r="T7030" s="83" t="s">
        <v>1279</v>
      </c>
      <c r="U7030" s="83" t="s">
        <v>1185</v>
      </c>
      <c r="V7030" s="83">
        <v>45694</v>
      </c>
      <c r="AC7030" s="83">
        <v>12</v>
      </c>
      <c r="AD7030" s="83">
        <v>21</v>
      </c>
      <c r="AJ7030" s="83" t="s">
        <v>975</v>
      </c>
      <c r="AK7030" s="83">
        <v>1500</v>
      </c>
      <c r="AL7030" s="83" t="s">
        <v>1279</v>
      </c>
      <c r="AP7030" s="83">
        <v>-24.15</v>
      </c>
      <c r="AQ7030" s="83" t="s">
        <v>939</v>
      </c>
      <c r="AR7030" s="83">
        <v>-24.15</v>
      </c>
      <c r="AS7030" s="83" t="s">
        <v>939</v>
      </c>
      <c r="AT7030" s="83">
        <v>2887474</v>
      </c>
      <c r="AU7030" s="132">
        <v>44575</v>
      </c>
      <c r="BB7030" s="83" t="s">
        <v>1108</v>
      </c>
    </row>
    <row r="7031" spans="1:54">
      <c r="A7031" s="133">
        <v>44657.918749999997</v>
      </c>
      <c r="B7031" s="83">
        <v>2210</v>
      </c>
      <c r="C7031" s="83">
        <v>312020</v>
      </c>
      <c r="D7031" s="83">
        <v>15</v>
      </c>
      <c r="E7031" s="83">
        <v>142274</v>
      </c>
      <c r="F7031" s="83">
        <v>0</v>
      </c>
      <c r="G7031" s="83" t="s">
        <v>777</v>
      </c>
      <c r="H7031" s="83" t="s">
        <v>1149</v>
      </c>
      <c r="I7031" s="83" t="s">
        <v>1148</v>
      </c>
      <c r="J7031" s="83" t="s">
        <v>647</v>
      </c>
      <c r="K7031" s="136">
        <v>-0.15</v>
      </c>
      <c r="L7031" s="132">
        <v>44561</v>
      </c>
      <c r="M7031" s="83" t="s">
        <v>985</v>
      </c>
      <c r="N7031" s="83" t="s">
        <v>984</v>
      </c>
      <c r="O7031" s="83" t="s">
        <v>1072</v>
      </c>
      <c r="P7031" s="83" t="s">
        <v>1071</v>
      </c>
      <c r="Q7031" s="83" t="s">
        <v>1108</v>
      </c>
      <c r="S7031" s="83" t="s">
        <v>1284</v>
      </c>
      <c r="T7031" s="83" t="s">
        <v>1283</v>
      </c>
      <c r="U7031" s="83" t="s">
        <v>1147</v>
      </c>
      <c r="V7031" s="83">
        <v>45697</v>
      </c>
      <c r="AC7031" s="83">
        <v>12</v>
      </c>
      <c r="AD7031" s="83">
        <v>21</v>
      </c>
      <c r="AJ7031" s="83" t="s">
        <v>975</v>
      </c>
      <c r="AK7031" s="83">
        <v>1496</v>
      </c>
      <c r="AL7031" s="83" t="s">
        <v>1283</v>
      </c>
      <c r="AP7031" s="83">
        <v>-0.15</v>
      </c>
      <c r="AQ7031" s="83" t="s">
        <v>939</v>
      </c>
      <c r="AR7031" s="83">
        <v>-0.15</v>
      </c>
      <c r="AS7031" s="83" t="s">
        <v>939</v>
      </c>
      <c r="AT7031" s="83">
        <v>2887472</v>
      </c>
      <c r="AU7031" s="132">
        <v>44575</v>
      </c>
      <c r="BB7031" s="83" t="s">
        <v>1108</v>
      </c>
    </row>
    <row r="7032" spans="1:54">
      <c r="A7032" s="133">
        <v>44657.918749999997</v>
      </c>
      <c r="B7032" s="83">
        <v>2210</v>
      </c>
      <c r="C7032" s="83">
        <v>312000</v>
      </c>
      <c r="D7032" s="83">
        <v>91</v>
      </c>
      <c r="E7032" s="83">
        <v>142308</v>
      </c>
      <c r="F7032" s="83">
        <v>0</v>
      </c>
      <c r="G7032" s="83" t="s">
        <v>777</v>
      </c>
      <c r="H7032" s="83" t="s">
        <v>1037</v>
      </c>
      <c r="I7032" s="83" t="s">
        <v>1036</v>
      </c>
      <c r="J7032" s="83" t="s">
        <v>675</v>
      </c>
      <c r="K7032" s="136">
        <v>-42.38</v>
      </c>
      <c r="L7032" s="132">
        <v>44561</v>
      </c>
      <c r="M7032" s="83" t="s">
        <v>985</v>
      </c>
      <c r="N7032" s="83" t="s">
        <v>984</v>
      </c>
      <c r="O7032" s="83" t="s">
        <v>1072</v>
      </c>
      <c r="P7032" s="83" t="s">
        <v>1071</v>
      </c>
      <c r="Q7032" s="83" t="s">
        <v>1108</v>
      </c>
      <c r="S7032" s="83" t="s">
        <v>1282</v>
      </c>
      <c r="T7032" s="83" t="s">
        <v>1281</v>
      </c>
      <c r="U7032" s="83" t="s">
        <v>1150</v>
      </c>
      <c r="V7032" s="83">
        <v>45696</v>
      </c>
      <c r="AC7032" s="83">
        <v>12</v>
      </c>
      <c r="AD7032" s="83">
        <v>21</v>
      </c>
      <c r="AJ7032" s="83" t="s">
        <v>975</v>
      </c>
      <c r="AK7032" s="83">
        <v>83</v>
      </c>
      <c r="AL7032" s="83" t="s">
        <v>1281</v>
      </c>
      <c r="AP7032" s="83">
        <v>-42.38</v>
      </c>
      <c r="AQ7032" s="83" t="s">
        <v>939</v>
      </c>
      <c r="AR7032" s="83">
        <v>-42.38</v>
      </c>
      <c r="AS7032" s="83" t="s">
        <v>939</v>
      </c>
      <c r="AT7032" s="83">
        <v>2887475</v>
      </c>
      <c r="AU7032" s="132">
        <v>44575</v>
      </c>
      <c r="BB7032" s="83" t="s">
        <v>1108</v>
      </c>
    </row>
    <row r="7033" spans="1:54">
      <c r="A7033" s="133">
        <v>44657.918749999997</v>
      </c>
      <c r="B7033" s="83">
        <v>2210</v>
      </c>
      <c r="C7033" s="83">
        <v>312010</v>
      </c>
      <c r="D7033" s="83">
        <v>10</v>
      </c>
      <c r="E7033" s="83">
        <v>142233</v>
      </c>
      <c r="F7033" s="83">
        <v>0</v>
      </c>
      <c r="G7033" s="83" t="s">
        <v>777</v>
      </c>
      <c r="H7033" s="83" t="s">
        <v>1006</v>
      </c>
      <c r="I7033" s="83" t="s">
        <v>417</v>
      </c>
      <c r="J7033" s="83" t="s">
        <v>606</v>
      </c>
      <c r="K7033" s="136">
        <v>-559.24</v>
      </c>
      <c r="L7033" s="132">
        <v>44561</v>
      </c>
      <c r="M7033" s="83" t="s">
        <v>985</v>
      </c>
      <c r="N7033" s="83" t="s">
        <v>984</v>
      </c>
      <c r="O7033" s="83" t="s">
        <v>1072</v>
      </c>
      <c r="P7033" s="83" t="s">
        <v>1071</v>
      </c>
      <c r="Q7033" s="83" t="s">
        <v>1108</v>
      </c>
      <c r="S7033" s="83" t="s">
        <v>1280</v>
      </c>
      <c r="T7033" s="83" t="s">
        <v>1279</v>
      </c>
      <c r="U7033" s="83" t="s">
        <v>1124</v>
      </c>
      <c r="V7033" s="83">
        <v>45694</v>
      </c>
      <c r="AC7033" s="83">
        <v>12</v>
      </c>
      <c r="AD7033" s="83">
        <v>21</v>
      </c>
      <c r="AJ7033" s="83" t="s">
        <v>975</v>
      </c>
      <c r="AK7033" s="83">
        <v>1035</v>
      </c>
      <c r="AL7033" s="83" t="s">
        <v>1279</v>
      </c>
      <c r="AP7033" s="83">
        <v>-559.24</v>
      </c>
      <c r="AQ7033" s="83" t="s">
        <v>939</v>
      </c>
      <c r="AR7033" s="83">
        <v>-559.24</v>
      </c>
      <c r="AS7033" s="83" t="s">
        <v>939</v>
      </c>
      <c r="AT7033" s="83">
        <v>2887474</v>
      </c>
      <c r="AU7033" s="132">
        <v>44575</v>
      </c>
      <c r="BB7033" s="83" t="s">
        <v>1108</v>
      </c>
    </row>
    <row r="7034" spans="1:54">
      <c r="A7034" s="133">
        <v>44657.918749999997</v>
      </c>
      <c r="B7034" s="83">
        <v>2210</v>
      </c>
      <c r="C7034" s="83">
        <v>312015</v>
      </c>
      <c r="D7034" s="83">
        <v>10</v>
      </c>
      <c r="E7034" s="83">
        <v>142233</v>
      </c>
      <c r="F7034" s="83">
        <v>0</v>
      </c>
      <c r="G7034" s="83" t="s">
        <v>777</v>
      </c>
      <c r="H7034" s="83" t="s">
        <v>986</v>
      </c>
      <c r="I7034" s="83" t="s">
        <v>417</v>
      </c>
      <c r="J7034" s="83" t="s">
        <v>606</v>
      </c>
      <c r="K7034" s="136">
        <v>-1838.65</v>
      </c>
      <c r="L7034" s="132">
        <v>44561</v>
      </c>
      <c r="M7034" s="83" t="s">
        <v>985</v>
      </c>
      <c r="N7034" s="83" t="s">
        <v>984</v>
      </c>
      <c r="O7034" s="83" t="s">
        <v>1072</v>
      </c>
      <c r="P7034" s="83" t="s">
        <v>1071</v>
      </c>
      <c r="Q7034" s="83" t="s">
        <v>1108</v>
      </c>
      <c r="S7034" s="83" t="s">
        <v>1280</v>
      </c>
      <c r="T7034" s="83" t="s">
        <v>1279</v>
      </c>
      <c r="U7034" s="83" t="s">
        <v>1170</v>
      </c>
      <c r="V7034" s="83">
        <v>45694</v>
      </c>
      <c r="AC7034" s="83">
        <v>12</v>
      </c>
      <c r="AD7034" s="83">
        <v>21</v>
      </c>
      <c r="AJ7034" s="83" t="s">
        <v>975</v>
      </c>
      <c r="AK7034" s="83">
        <v>1036</v>
      </c>
      <c r="AL7034" s="83" t="s">
        <v>1279</v>
      </c>
      <c r="AP7034" s="83">
        <v>-1838.65</v>
      </c>
      <c r="AQ7034" s="83" t="s">
        <v>939</v>
      </c>
      <c r="AR7034" s="83">
        <v>-1838.65</v>
      </c>
      <c r="AS7034" s="83" t="s">
        <v>939</v>
      </c>
      <c r="AT7034" s="83">
        <v>2887474</v>
      </c>
      <c r="AU7034" s="132">
        <v>44575</v>
      </c>
      <c r="BB7034" s="83" t="s">
        <v>1108</v>
      </c>
    </row>
    <row r="7035" spans="1:54">
      <c r="A7035" s="133">
        <v>44657.918749999997</v>
      </c>
      <c r="B7035" s="83">
        <v>2210</v>
      </c>
      <c r="C7035" s="83">
        <v>312015</v>
      </c>
      <c r="D7035" s="83">
        <v>10</v>
      </c>
      <c r="E7035" s="83">
        <v>142236</v>
      </c>
      <c r="F7035" s="83">
        <v>0</v>
      </c>
      <c r="G7035" s="83" t="s">
        <v>777</v>
      </c>
      <c r="H7035" s="83" t="s">
        <v>986</v>
      </c>
      <c r="I7035" s="83" t="s">
        <v>417</v>
      </c>
      <c r="J7035" s="83" t="s">
        <v>609</v>
      </c>
      <c r="K7035" s="136">
        <v>-667.59</v>
      </c>
      <c r="L7035" s="132">
        <v>44561</v>
      </c>
      <c r="M7035" s="83" t="s">
        <v>985</v>
      </c>
      <c r="N7035" s="83" t="s">
        <v>984</v>
      </c>
      <c r="O7035" s="83" t="s">
        <v>1072</v>
      </c>
      <c r="P7035" s="83" t="s">
        <v>1071</v>
      </c>
      <c r="Q7035" s="83" t="s">
        <v>1108</v>
      </c>
      <c r="S7035" s="83" t="s">
        <v>1280</v>
      </c>
      <c r="T7035" s="83" t="s">
        <v>1279</v>
      </c>
      <c r="U7035" s="83" t="s">
        <v>1110</v>
      </c>
      <c r="V7035" s="83">
        <v>45694</v>
      </c>
      <c r="AC7035" s="83">
        <v>12</v>
      </c>
      <c r="AD7035" s="83">
        <v>21</v>
      </c>
      <c r="AJ7035" s="83" t="s">
        <v>975</v>
      </c>
      <c r="AK7035" s="83">
        <v>1165</v>
      </c>
      <c r="AL7035" s="83" t="s">
        <v>1279</v>
      </c>
      <c r="AP7035" s="83">
        <v>-667.59</v>
      </c>
      <c r="AQ7035" s="83" t="s">
        <v>939</v>
      </c>
      <c r="AR7035" s="83">
        <v>-667.59</v>
      </c>
      <c r="AS7035" s="83" t="s">
        <v>939</v>
      </c>
      <c r="AT7035" s="83">
        <v>2887474</v>
      </c>
      <c r="AU7035" s="132">
        <v>44575</v>
      </c>
      <c r="BB7035" s="83" t="s">
        <v>1108</v>
      </c>
    </row>
    <row r="7036" spans="1:54">
      <c r="A7036" s="133">
        <v>44657.918749999997</v>
      </c>
      <c r="B7036" s="83">
        <v>2210</v>
      </c>
      <c r="C7036" s="83">
        <v>312015</v>
      </c>
      <c r="D7036" s="83">
        <v>10</v>
      </c>
      <c r="E7036" s="83">
        <v>142309</v>
      </c>
      <c r="F7036" s="83">
        <v>0</v>
      </c>
      <c r="G7036" s="83" t="s">
        <v>777</v>
      </c>
      <c r="H7036" s="83" t="s">
        <v>986</v>
      </c>
      <c r="I7036" s="83" t="s">
        <v>417</v>
      </c>
      <c r="J7036" s="83" t="s">
        <v>676</v>
      </c>
      <c r="K7036" s="136">
        <v>-441.41</v>
      </c>
      <c r="L7036" s="132">
        <v>44561</v>
      </c>
      <c r="M7036" s="83" t="s">
        <v>985</v>
      </c>
      <c r="N7036" s="83" t="s">
        <v>984</v>
      </c>
      <c r="O7036" s="83" t="s">
        <v>1072</v>
      </c>
      <c r="P7036" s="83" t="s">
        <v>1071</v>
      </c>
      <c r="Q7036" s="83" t="s">
        <v>1108</v>
      </c>
      <c r="S7036" s="83" t="s">
        <v>1280</v>
      </c>
      <c r="T7036" s="83" t="s">
        <v>1279</v>
      </c>
      <c r="U7036" s="83" t="s">
        <v>1093</v>
      </c>
      <c r="V7036" s="83">
        <v>45694</v>
      </c>
      <c r="AC7036" s="83">
        <v>12</v>
      </c>
      <c r="AD7036" s="83">
        <v>21</v>
      </c>
      <c r="AJ7036" s="83" t="s">
        <v>975</v>
      </c>
      <c r="AK7036" s="83">
        <v>1436</v>
      </c>
      <c r="AL7036" s="83" t="s">
        <v>1279</v>
      </c>
      <c r="AP7036" s="83">
        <v>-441.41</v>
      </c>
      <c r="AQ7036" s="83" t="s">
        <v>939</v>
      </c>
      <c r="AR7036" s="83">
        <v>-441.41</v>
      </c>
      <c r="AS7036" s="83" t="s">
        <v>939</v>
      </c>
      <c r="AT7036" s="83">
        <v>2887474</v>
      </c>
      <c r="AU7036" s="132">
        <v>44575</v>
      </c>
      <c r="BB7036" s="83" t="s">
        <v>1108</v>
      </c>
    </row>
    <row r="7037" spans="1:54">
      <c r="A7037" s="133">
        <v>44657.918749999997</v>
      </c>
      <c r="B7037" s="83">
        <v>2210</v>
      </c>
      <c r="C7037" s="83">
        <v>312015</v>
      </c>
      <c r="D7037" s="83">
        <v>10</v>
      </c>
      <c r="E7037" s="83">
        <v>142203</v>
      </c>
      <c r="F7037" s="83">
        <v>0</v>
      </c>
      <c r="G7037" s="83" t="s">
        <v>777</v>
      </c>
      <c r="H7037" s="83" t="s">
        <v>986</v>
      </c>
      <c r="I7037" s="83" t="s">
        <v>417</v>
      </c>
      <c r="J7037" s="83" t="s">
        <v>576</v>
      </c>
      <c r="K7037" s="136">
        <v>-290.45</v>
      </c>
      <c r="L7037" s="132">
        <v>44561</v>
      </c>
      <c r="M7037" s="83" t="s">
        <v>985</v>
      </c>
      <c r="N7037" s="83" t="s">
        <v>984</v>
      </c>
      <c r="O7037" s="83" t="s">
        <v>1072</v>
      </c>
      <c r="P7037" s="83" t="s">
        <v>1071</v>
      </c>
      <c r="Q7037" s="83" t="s">
        <v>1108</v>
      </c>
      <c r="S7037" s="83" t="s">
        <v>1280</v>
      </c>
      <c r="T7037" s="83" t="s">
        <v>1279</v>
      </c>
      <c r="U7037" s="83" t="s">
        <v>1183</v>
      </c>
      <c r="V7037" s="83">
        <v>45694</v>
      </c>
      <c r="AC7037" s="83">
        <v>12</v>
      </c>
      <c r="AD7037" s="83">
        <v>21</v>
      </c>
      <c r="AJ7037" s="83" t="s">
        <v>975</v>
      </c>
      <c r="AK7037" s="83">
        <v>1503</v>
      </c>
      <c r="AL7037" s="83" t="s">
        <v>1279</v>
      </c>
      <c r="AP7037" s="83">
        <v>-290.45</v>
      </c>
      <c r="AQ7037" s="83" t="s">
        <v>939</v>
      </c>
      <c r="AR7037" s="83">
        <v>-290.45</v>
      </c>
      <c r="AS7037" s="83" t="s">
        <v>939</v>
      </c>
      <c r="AT7037" s="83">
        <v>2887474</v>
      </c>
      <c r="AU7037" s="132">
        <v>44575</v>
      </c>
      <c r="BB7037" s="83" t="s">
        <v>1108</v>
      </c>
    </row>
    <row r="7038" spans="1:54">
      <c r="A7038" s="133">
        <v>44657.918749999997</v>
      </c>
      <c r="B7038" s="83">
        <v>2210</v>
      </c>
      <c r="C7038" s="83">
        <v>312015</v>
      </c>
      <c r="D7038" s="83">
        <v>10</v>
      </c>
      <c r="E7038" s="83">
        <v>142232</v>
      </c>
      <c r="F7038" s="83">
        <v>0</v>
      </c>
      <c r="G7038" s="83" t="s">
        <v>777</v>
      </c>
      <c r="H7038" s="83" t="s">
        <v>986</v>
      </c>
      <c r="I7038" s="83" t="s">
        <v>417</v>
      </c>
      <c r="J7038" s="83" t="s">
        <v>605</v>
      </c>
      <c r="K7038" s="136">
        <v>-87.36</v>
      </c>
      <c r="L7038" s="132">
        <v>44561</v>
      </c>
      <c r="M7038" s="83" t="s">
        <v>985</v>
      </c>
      <c r="N7038" s="83" t="s">
        <v>984</v>
      </c>
      <c r="O7038" s="83" t="s">
        <v>1072</v>
      </c>
      <c r="P7038" s="83" t="s">
        <v>1071</v>
      </c>
      <c r="Q7038" s="83" t="s">
        <v>1108</v>
      </c>
      <c r="S7038" s="83" t="s">
        <v>1278</v>
      </c>
      <c r="T7038" s="83" t="s">
        <v>1277</v>
      </c>
      <c r="U7038" s="83" t="s">
        <v>1161</v>
      </c>
      <c r="V7038" s="83">
        <v>45702</v>
      </c>
      <c r="AC7038" s="83">
        <v>12</v>
      </c>
      <c r="AD7038" s="83">
        <v>21</v>
      </c>
      <c r="AJ7038" s="83" t="s">
        <v>975</v>
      </c>
      <c r="AK7038" s="83">
        <v>992</v>
      </c>
      <c r="AL7038" s="83" t="s">
        <v>1277</v>
      </c>
      <c r="AP7038" s="83">
        <v>-87.36</v>
      </c>
      <c r="AQ7038" s="83" t="s">
        <v>939</v>
      </c>
      <c r="AR7038" s="83">
        <v>-87.36</v>
      </c>
      <c r="AS7038" s="83" t="s">
        <v>939</v>
      </c>
      <c r="AT7038" s="83">
        <v>2887481</v>
      </c>
      <c r="AU7038" s="132">
        <v>44575</v>
      </c>
      <c r="BB7038" s="83" t="s">
        <v>1108</v>
      </c>
    </row>
    <row r="7039" spans="1:54">
      <c r="A7039" s="133">
        <v>44657.918749999997</v>
      </c>
      <c r="B7039" s="83">
        <v>2210</v>
      </c>
      <c r="C7039" s="83">
        <v>312015</v>
      </c>
      <c r="D7039" s="83">
        <v>10</v>
      </c>
      <c r="E7039" s="83">
        <v>142230</v>
      </c>
      <c r="F7039" s="83">
        <v>0</v>
      </c>
      <c r="G7039" s="83" t="s">
        <v>777</v>
      </c>
      <c r="H7039" s="83" t="s">
        <v>986</v>
      </c>
      <c r="I7039" s="83" t="s">
        <v>417</v>
      </c>
      <c r="J7039" s="83" t="s">
        <v>603</v>
      </c>
      <c r="K7039" s="136">
        <v>-1129.82</v>
      </c>
      <c r="L7039" s="132">
        <v>44561</v>
      </c>
      <c r="M7039" s="83" t="s">
        <v>985</v>
      </c>
      <c r="N7039" s="83" t="s">
        <v>984</v>
      </c>
      <c r="O7039" s="83" t="s">
        <v>1072</v>
      </c>
      <c r="P7039" s="83" t="s">
        <v>1071</v>
      </c>
      <c r="Q7039" s="83" t="s">
        <v>1108</v>
      </c>
      <c r="S7039" s="83" t="s">
        <v>1278</v>
      </c>
      <c r="T7039" s="83" t="s">
        <v>1277</v>
      </c>
      <c r="U7039" s="83" t="s">
        <v>1165</v>
      </c>
      <c r="V7039" s="83">
        <v>45702</v>
      </c>
      <c r="AC7039" s="83">
        <v>12</v>
      </c>
      <c r="AD7039" s="83">
        <v>21</v>
      </c>
      <c r="AJ7039" s="83" t="s">
        <v>975</v>
      </c>
      <c r="AK7039" s="83">
        <v>1004</v>
      </c>
      <c r="AL7039" s="83" t="s">
        <v>1277</v>
      </c>
      <c r="AP7039" s="83">
        <v>-1514.59</v>
      </c>
      <c r="AQ7039" s="83" t="s">
        <v>939</v>
      </c>
      <c r="AR7039" s="83">
        <v>-1514.59</v>
      </c>
      <c r="AS7039" s="83" t="s">
        <v>939</v>
      </c>
      <c r="AT7039" s="83">
        <v>2887481</v>
      </c>
      <c r="AU7039" s="132">
        <v>44575</v>
      </c>
      <c r="BB7039" s="83" t="s">
        <v>1108</v>
      </c>
    </row>
    <row r="7040" spans="1:54">
      <c r="A7040" s="133">
        <v>44657.918749999997</v>
      </c>
      <c r="B7040" s="83">
        <v>2210</v>
      </c>
      <c r="C7040" s="83">
        <v>312010</v>
      </c>
      <c r="D7040" s="83">
        <v>10</v>
      </c>
      <c r="E7040" s="83">
        <v>142308</v>
      </c>
      <c r="F7040" s="83">
        <v>0</v>
      </c>
      <c r="G7040" s="83" t="s">
        <v>777</v>
      </c>
      <c r="H7040" s="83" t="s">
        <v>1006</v>
      </c>
      <c r="I7040" s="83" t="s">
        <v>417</v>
      </c>
      <c r="J7040" s="83" t="s">
        <v>675</v>
      </c>
      <c r="K7040" s="136">
        <v>-375.19</v>
      </c>
      <c r="L7040" s="132">
        <v>44561</v>
      </c>
      <c r="M7040" s="83" t="s">
        <v>985</v>
      </c>
      <c r="N7040" s="83" t="s">
        <v>984</v>
      </c>
      <c r="O7040" s="83" t="s">
        <v>1072</v>
      </c>
      <c r="P7040" s="83" t="s">
        <v>1071</v>
      </c>
      <c r="Q7040" s="83" t="s">
        <v>1108</v>
      </c>
      <c r="S7040" s="83" t="s">
        <v>1278</v>
      </c>
      <c r="T7040" s="83" t="s">
        <v>1277</v>
      </c>
      <c r="U7040" s="83" t="s">
        <v>1196</v>
      </c>
      <c r="V7040" s="83">
        <v>45702</v>
      </c>
      <c r="AC7040" s="83">
        <v>12</v>
      </c>
      <c r="AD7040" s="83">
        <v>21</v>
      </c>
      <c r="AJ7040" s="83" t="s">
        <v>975</v>
      </c>
      <c r="AK7040" s="83">
        <v>1111</v>
      </c>
      <c r="AL7040" s="83" t="s">
        <v>1277</v>
      </c>
      <c r="AP7040" s="83">
        <v>-375.19</v>
      </c>
      <c r="AQ7040" s="83" t="s">
        <v>939</v>
      </c>
      <c r="AR7040" s="83">
        <v>-375.19</v>
      </c>
      <c r="AS7040" s="83" t="s">
        <v>939</v>
      </c>
      <c r="AT7040" s="83">
        <v>2887481</v>
      </c>
      <c r="AU7040" s="132">
        <v>44575</v>
      </c>
      <c r="BB7040" s="83" t="s">
        <v>1108</v>
      </c>
    </row>
    <row r="7041" spans="1:54">
      <c r="A7041" s="133">
        <v>44657.918749999997</v>
      </c>
      <c r="B7041" s="83">
        <v>2210</v>
      </c>
      <c r="C7041" s="83">
        <v>312015</v>
      </c>
      <c r="D7041" s="83">
        <v>10</v>
      </c>
      <c r="E7041" s="83">
        <v>142308</v>
      </c>
      <c r="F7041" s="83">
        <v>0</v>
      </c>
      <c r="G7041" s="83" t="s">
        <v>777</v>
      </c>
      <c r="H7041" s="83" t="s">
        <v>986</v>
      </c>
      <c r="I7041" s="83" t="s">
        <v>417</v>
      </c>
      <c r="J7041" s="83" t="s">
        <v>675</v>
      </c>
      <c r="K7041" s="136">
        <v>-1161.18</v>
      </c>
      <c r="L7041" s="132">
        <v>44561</v>
      </c>
      <c r="M7041" s="83" t="s">
        <v>985</v>
      </c>
      <c r="N7041" s="83" t="s">
        <v>984</v>
      </c>
      <c r="O7041" s="83" t="s">
        <v>1072</v>
      </c>
      <c r="P7041" s="83" t="s">
        <v>1071</v>
      </c>
      <c r="Q7041" s="83" t="s">
        <v>1108</v>
      </c>
      <c r="S7041" s="83" t="s">
        <v>1278</v>
      </c>
      <c r="T7041" s="83" t="s">
        <v>1277</v>
      </c>
      <c r="U7041" s="83" t="s">
        <v>1195</v>
      </c>
      <c r="V7041" s="83">
        <v>45702</v>
      </c>
      <c r="AC7041" s="83">
        <v>12</v>
      </c>
      <c r="AD7041" s="83">
        <v>21</v>
      </c>
      <c r="AJ7041" s="83" t="s">
        <v>975</v>
      </c>
      <c r="AK7041" s="83">
        <v>1112</v>
      </c>
      <c r="AL7041" s="83" t="s">
        <v>1277</v>
      </c>
      <c r="AP7041" s="83">
        <v>-1161.18</v>
      </c>
      <c r="AQ7041" s="83" t="s">
        <v>939</v>
      </c>
      <c r="AR7041" s="83">
        <v>-1161.18</v>
      </c>
      <c r="AS7041" s="83" t="s">
        <v>939</v>
      </c>
      <c r="AT7041" s="83">
        <v>2887481</v>
      </c>
      <c r="AU7041" s="132">
        <v>44575</v>
      </c>
      <c r="BB7041" s="83" t="s">
        <v>1108</v>
      </c>
    </row>
    <row r="7042" spans="1:54">
      <c r="A7042" s="133">
        <v>44657.918749999997</v>
      </c>
      <c r="B7042" s="83">
        <v>2210</v>
      </c>
      <c r="C7042" s="83">
        <v>312010</v>
      </c>
      <c r="D7042" s="83">
        <v>10</v>
      </c>
      <c r="E7042" s="83">
        <v>142236</v>
      </c>
      <c r="F7042" s="83">
        <v>0</v>
      </c>
      <c r="G7042" s="83" t="s">
        <v>777</v>
      </c>
      <c r="H7042" s="83" t="s">
        <v>1006</v>
      </c>
      <c r="I7042" s="83" t="s">
        <v>417</v>
      </c>
      <c r="J7042" s="83" t="s">
        <v>609</v>
      </c>
      <c r="K7042" s="136">
        <v>-121.53</v>
      </c>
      <c r="L7042" s="132">
        <v>44561</v>
      </c>
      <c r="M7042" s="83" t="s">
        <v>985</v>
      </c>
      <c r="N7042" s="83" t="s">
        <v>984</v>
      </c>
      <c r="O7042" s="83" t="s">
        <v>1072</v>
      </c>
      <c r="P7042" s="83" t="s">
        <v>1071</v>
      </c>
      <c r="Q7042" s="83" t="s">
        <v>1108</v>
      </c>
      <c r="S7042" s="83" t="s">
        <v>1278</v>
      </c>
      <c r="T7042" s="83" t="s">
        <v>1277</v>
      </c>
      <c r="U7042" s="83" t="s">
        <v>1191</v>
      </c>
      <c r="V7042" s="83">
        <v>45702</v>
      </c>
      <c r="AC7042" s="83">
        <v>12</v>
      </c>
      <c r="AD7042" s="83">
        <v>21</v>
      </c>
      <c r="AJ7042" s="83" t="s">
        <v>975</v>
      </c>
      <c r="AK7042" s="83">
        <v>1287</v>
      </c>
      <c r="AL7042" s="83" t="s">
        <v>1277</v>
      </c>
      <c r="AP7042" s="83">
        <v>-121.53</v>
      </c>
      <c r="AQ7042" s="83" t="s">
        <v>939</v>
      </c>
      <c r="AR7042" s="83">
        <v>-121.53</v>
      </c>
      <c r="AS7042" s="83" t="s">
        <v>939</v>
      </c>
      <c r="AT7042" s="83">
        <v>2887481</v>
      </c>
      <c r="AU7042" s="132">
        <v>44575</v>
      </c>
      <c r="BB7042" s="83" t="s">
        <v>1108</v>
      </c>
    </row>
    <row r="7043" spans="1:54">
      <c r="A7043" s="133">
        <v>44657.918749999997</v>
      </c>
      <c r="B7043" s="83">
        <v>2210</v>
      </c>
      <c r="C7043" s="83">
        <v>312015</v>
      </c>
      <c r="D7043" s="83">
        <v>10</v>
      </c>
      <c r="E7043" s="83">
        <v>142206</v>
      </c>
      <c r="F7043" s="83">
        <v>0</v>
      </c>
      <c r="G7043" s="83" t="s">
        <v>777</v>
      </c>
      <c r="H7043" s="83" t="s">
        <v>986</v>
      </c>
      <c r="I7043" s="83" t="s">
        <v>417</v>
      </c>
      <c r="J7043" s="83" t="s">
        <v>579</v>
      </c>
      <c r="K7043" s="136">
        <v>-5.15</v>
      </c>
      <c r="L7043" s="132">
        <v>44561</v>
      </c>
      <c r="M7043" s="83" t="s">
        <v>985</v>
      </c>
      <c r="N7043" s="83" t="s">
        <v>984</v>
      </c>
      <c r="O7043" s="83" t="s">
        <v>1072</v>
      </c>
      <c r="P7043" s="83" t="s">
        <v>1071</v>
      </c>
      <c r="Q7043" s="83" t="s">
        <v>1108</v>
      </c>
      <c r="S7043" s="83" t="s">
        <v>1278</v>
      </c>
      <c r="T7043" s="83" t="s">
        <v>1277</v>
      </c>
      <c r="U7043" s="83" t="s">
        <v>1202</v>
      </c>
      <c r="V7043" s="83">
        <v>45702</v>
      </c>
      <c r="AC7043" s="83">
        <v>12</v>
      </c>
      <c r="AD7043" s="83">
        <v>21</v>
      </c>
      <c r="AJ7043" s="83" t="s">
        <v>975</v>
      </c>
      <c r="AK7043" s="83">
        <v>1547</v>
      </c>
      <c r="AL7043" s="83" t="s">
        <v>1277</v>
      </c>
      <c r="AP7043" s="83">
        <v>-5.15</v>
      </c>
      <c r="AQ7043" s="83" t="s">
        <v>939</v>
      </c>
      <c r="AR7043" s="83">
        <v>-5.15</v>
      </c>
      <c r="AS7043" s="83" t="s">
        <v>939</v>
      </c>
      <c r="AT7043" s="83">
        <v>2887481</v>
      </c>
      <c r="AU7043" s="132">
        <v>44575</v>
      </c>
      <c r="BB7043" s="83" t="s">
        <v>1108</v>
      </c>
    </row>
    <row r="7044" spans="1:54">
      <c r="A7044" s="133">
        <v>44657.918749999997</v>
      </c>
      <c r="B7044" s="83">
        <v>2210</v>
      </c>
      <c r="C7044" s="83">
        <v>312015</v>
      </c>
      <c r="D7044" s="83">
        <v>10</v>
      </c>
      <c r="E7044" s="83">
        <v>142230</v>
      </c>
      <c r="F7044" s="83">
        <v>0</v>
      </c>
      <c r="G7044" s="83" t="s">
        <v>777</v>
      </c>
      <c r="H7044" s="83" t="s">
        <v>986</v>
      </c>
      <c r="I7044" s="83" t="s">
        <v>417</v>
      </c>
      <c r="J7044" s="83" t="s">
        <v>603</v>
      </c>
      <c r="K7044" s="136">
        <v>-384.77</v>
      </c>
      <c r="L7044" s="132">
        <v>44561</v>
      </c>
      <c r="M7044" s="83" t="s">
        <v>985</v>
      </c>
      <c r="N7044" s="83" t="s">
        <v>984</v>
      </c>
      <c r="O7044" s="83" t="s">
        <v>1072</v>
      </c>
      <c r="P7044" s="83" t="s">
        <v>1071</v>
      </c>
      <c r="Q7044" s="83" t="s">
        <v>1108</v>
      </c>
      <c r="S7044" s="83" t="s">
        <v>1278</v>
      </c>
      <c r="T7044" s="83" t="s">
        <v>1277</v>
      </c>
      <c r="U7044" s="83" t="s">
        <v>1162</v>
      </c>
      <c r="V7044" s="83">
        <v>45702</v>
      </c>
      <c r="AC7044" s="83">
        <v>12</v>
      </c>
      <c r="AD7044" s="83">
        <v>21</v>
      </c>
      <c r="AJ7044" s="83" t="s">
        <v>975</v>
      </c>
      <c r="AK7044" s="83">
        <v>1004</v>
      </c>
      <c r="AL7044" s="83" t="s">
        <v>1277</v>
      </c>
      <c r="AP7044" s="83">
        <v>-1514.59</v>
      </c>
      <c r="AQ7044" s="83" t="s">
        <v>939</v>
      </c>
      <c r="AR7044" s="83">
        <v>-1514.59</v>
      </c>
      <c r="AS7044" s="83" t="s">
        <v>939</v>
      </c>
      <c r="AT7044" s="83">
        <v>2887481</v>
      </c>
      <c r="AU7044" s="132">
        <v>44575</v>
      </c>
      <c r="BB7044" s="83" t="s">
        <v>1108</v>
      </c>
    </row>
    <row r="7045" spans="1:54">
      <c r="A7045" s="133">
        <v>44657.918749999997</v>
      </c>
      <c r="B7045" s="83">
        <v>2210</v>
      </c>
      <c r="C7045" s="83">
        <v>312015</v>
      </c>
      <c r="D7045" s="83">
        <v>10</v>
      </c>
      <c r="E7045" s="83">
        <v>142229</v>
      </c>
      <c r="F7045" s="83">
        <v>0</v>
      </c>
      <c r="G7045" s="83" t="s">
        <v>777</v>
      </c>
      <c r="H7045" s="83" t="s">
        <v>986</v>
      </c>
      <c r="I7045" s="83" t="s">
        <v>417</v>
      </c>
      <c r="J7045" s="83" t="s">
        <v>602</v>
      </c>
      <c r="K7045" s="136">
        <v>-28.07</v>
      </c>
      <c r="L7045" s="132">
        <v>44561</v>
      </c>
      <c r="M7045" s="83" t="s">
        <v>985</v>
      </c>
      <c r="N7045" s="83" t="s">
        <v>984</v>
      </c>
      <c r="O7045" s="83" t="s">
        <v>1072</v>
      </c>
      <c r="P7045" s="83" t="s">
        <v>1071</v>
      </c>
      <c r="Q7045" s="83" t="s">
        <v>1108</v>
      </c>
      <c r="S7045" s="83" t="s">
        <v>1276</v>
      </c>
      <c r="T7045" s="83" t="s">
        <v>1275</v>
      </c>
      <c r="U7045" s="83" t="s">
        <v>1194</v>
      </c>
      <c r="V7045" s="83">
        <v>45701</v>
      </c>
      <c r="AC7045" s="83">
        <v>12</v>
      </c>
      <c r="AD7045" s="83">
        <v>21</v>
      </c>
      <c r="AJ7045" s="83" t="s">
        <v>975</v>
      </c>
      <c r="AK7045" s="83">
        <v>1044</v>
      </c>
      <c r="AL7045" s="83" t="s">
        <v>1275</v>
      </c>
      <c r="AP7045" s="83">
        <v>-28.07</v>
      </c>
      <c r="AQ7045" s="83" t="s">
        <v>939</v>
      </c>
      <c r="AR7045" s="83">
        <v>-28.07</v>
      </c>
      <c r="AS7045" s="83" t="s">
        <v>939</v>
      </c>
      <c r="AT7045" s="83">
        <v>2887484</v>
      </c>
      <c r="AU7045" s="132">
        <v>44575</v>
      </c>
      <c r="BB7045" s="83" t="s">
        <v>1108</v>
      </c>
    </row>
    <row r="7046" spans="1:54">
      <c r="A7046" s="133">
        <v>44657.918749999997</v>
      </c>
      <c r="B7046" s="83">
        <v>2210</v>
      </c>
      <c r="C7046" s="83">
        <v>312015</v>
      </c>
      <c r="D7046" s="83">
        <v>10</v>
      </c>
      <c r="E7046" s="83">
        <v>142306</v>
      </c>
      <c r="F7046" s="83">
        <v>0</v>
      </c>
      <c r="G7046" s="83" t="s">
        <v>777</v>
      </c>
      <c r="H7046" s="83" t="s">
        <v>986</v>
      </c>
      <c r="I7046" s="83" t="s">
        <v>417</v>
      </c>
      <c r="J7046" s="83" t="s">
        <v>673</v>
      </c>
      <c r="K7046" s="136">
        <v>-471.64</v>
      </c>
      <c r="L7046" s="132">
        <v>44561</v>
      </c>
      <c r="M7046" s="83" t="s">
        <v>985</v>
      </c>
      <c r="N7046" s="83" t="s">
        <v>984</v>
      </c>
      <c r="O7046" s="83" t="s">
        <v>1072</v>
      </c>
      <c r="P7046" s="83" t="s">
        <v>1071</v>
      </c>
      <c r="Q7046" s="83" t="s">
        <v>1108</v>
      </c>
      <c r="S7046" s="83" t="s">
        <v>1276</v>
      </c>
      <c r="T7046" s="83" t="s">
        <v>1275</v>
      </c>
      <c r="U7046" s="83" t="s">
        <v>1081</v>
      </c>
      <c r="V7046" s="83">
        <v>45701</v>
      </c>
      <c r="AC7046" s="83">
        <v>12</v>
      </c>
      <c r="AD7046" s="83">
        <v>21</v>
      </c>
      <c r="AJ7046" s="83" t="s">
        <v>975</v>
      </c>
      <c r="AK7046" s="83">
        <v>1080</v>
      </c>
      <c r="AL7046" s="83" t="s">
        <v>1275</v>
      </c>
      <c r="AP7046" s="83">
        <v>-471.64</v>
      </c>
      <c r="AQ7046" s="83" t="s">
        <v>939</v>
      </c>
      <c r="AR7046" s="83">
        <v>-471.64</v>
      </c>
      <c r="AS7046" s="83" t="s">
        <v>939</v>
      </c>
      <c r="AT7046" s="83">
        <v>2887484</v>
      </c>
      <c r="AU7046" s="132">
        <v>44575</v>
      </c>
      <c r="BB7046" s="83" t="s">
        <v>1108</v>
      </c>
    </row>
    <row r="7047" spans="1:54">
      <c r="A7047" s="133">
        <v>44657.918749999997</v>
      </c>
      <c r="B7047" s="83">
        <v>2210</v>
      </c>
      <c r="C7047" s="83">
        <v>312010</v>
      </c>
      <c r="D7047" s="83">
        <v>10</v>
      </c>
      <c r="E7047" s="83">
        <v>142229</v>
      </c>
      <c r="F7047" s="83">
        <v>0</v>
      </c>
      <c r="G7047" s="83" t="s">
        <v>777</v>
      </c>
      <c r="H7047" s="83" t="s">
        <v>1006</v>
      </c>
      <c r="I7047" s="83" t="s">
        <v>417</v>
      </c>
      <c r="J7047" s="83" t="s">
        <v>602</v>
      </c>
      <c r="K7047" s="136">
        <v>-18.55</v>
      </c>
      <c r="L7047" s="132">
        <v>44561</v>
      </c>
      <c r="M7047" s="83" t="s">
        <v>985</v>
      </c>
      <c r="N7047" s="83" t="s">
        <v>984</v>
      </c>
      <c r="O7047" s="83" t="s">
        <v>1072</v>
      </c>
      <c r="P7047" s="83" t="s">
        <v>1071</v>
      </c>
      <c r="Q7047" s="83" t="s">
        <v>1108</v>
      </c>
      <c r="S7047" s="83" t="s">
        <v>1276</v>
      </c>
      <c r="T7047" s="83" t="s">
        <v>1275</v>
      </c>
      <c r="U7047" s="83" t="s">
        <v>1193</v>
      </c>
      <c r="V7047" s="83">
        <v>45701</v>
      </c>
      <c r="AC7047" s="83">
        <v>12</v>
      </c>
      <c r="AD7047" s="83">
        <v>21</v>
      </c>
      <c r="AJ7047" s="83" t="s">
        <v>975</v>
      </c>
      <c r="AK7047" s="83">
        <v>1043</v>
      </c>
      <c r="AL7047" s="83" t="s">
        <v>1275</v>
      </c>
      <c r="AP7047" s="83">
        <v>-18.55</v>
      </c>
      <c r="AQ7047" s="83" t="s">
        <v>939</v>
      </c>
      <c r="AR7047" s="83">
        <v>-18.55</v>
      </c>
      <c r="AS7047" s="83" t="s">
        <v>939</v>
      </c>
      <c r="AT7047" s="83">
        <v>2887484</v>
      </c>
      <c r="AU7047" s="132">
        <v>44575</v>
      </c>
      <c r="BB7047" s="83" t="s">
        <v>1108</v>
      </c>
    </row>
    <row r="7048" spans="1:54">
      <c r="A7048" s="133">
        <v>44657.918749999997</v>
      </c>
      <c r="B7048" s="83">
        <v>2210</v>
      </c>
      <c r="C7048" s="83">
        <v>312015</v>
      </c>
      <c r="D7048" s="83">
        <v>10</v>
      </c>
      <c r="E7048" s="83">
        <v>142232</v>
      </c>
      <c r="F7048" s="83">
        <v>0</v>
      </c>
      <c r="G7048" s="83" t="s">
        <v>777</v>
      </c>
      <c r="H7048" s="83" t="s">
        <v>986</v>
      </c>
      <c r="I7048" s="83" t="s">
        <v>417</v>
      </c>
      <c r="J7048" s="83" t="s">
        <v>605</v>
      </c>
      <c r="K7048" s="136">
        <v>-92.73</v>
      </c>
      <c r="L7048" s="132">
        <v>44561</v>
      </c>
      <c r="M7048" s="83" t="s">
        <v>985</v>
      </c>
      <c r="N7048" s="83" t="s">
        <v>984</v>
      </c>
      <c r="O7048" s="83" t="s">
        <v>1072</v>
      </c>
      <c r="P7048" s="83" t="s">
        <v>1071</v>
      </c>
      <c r="Q7048" s="83" t="s">
        <v>1108</v>
      </c>
      <c r="S7048" s="83" t="s">
        <v>1272</v>
      </c>
      <c r="T7048" s="83" t="s">
        <v>1271</v>
      </c>
      <c r="U7048" s="83" t="s">
        <v>1163</v>
      </c>
      <c r="V7048" s="83">
        <v>45700</v>
      </c>
      <c r="AC7048" s="83">
        <v>12</v>
      </c>
      <c r="AD7048" s="83">
        <v>21</v>
      </c>
      <c r="AJ7048" s="83" t="s">
        <v>975</v>
      </c>
      <c r="AK7048" s="83">
        <v>994</v>
      </c>
      <c r="AL7048" s="83" t="s">
        <v>1271</v>
      </c>
      <c r="AP7048" s="83">
        <v>-227.63</v>
      </c>
      <c r="AQ7048" s="83" t="s">
        <v>939</v>
      </c>
      <c r="AR7048" s="83">
        <v>-227.63</v>
      </c>
      <c r="AS7048" s="83" t="s">
        <v>939</v>
      </c>
      <c r="AT7048" s="83">
        <v>2887482</v>
      </c>
      <c r="AU7048" s="132">
        <v>44575</v>
      </c>
      <c r="BB7048" s="83" t="s">
        <v>1108</v>
      </c>
    </row>
    <row r="7049" spans="1:54">
      <c r="A7049" s="133">
        <v>44657.918749999997</v>
      </c>
      <c r="B7049" s="83">
        <v>2210</v>
      </c>
      <c r="C7049" s="83">
        <v>312010</v>
      </c>
      <c r="D7049" s="83">
        <v>10</v>
      </c>
      <c r="E7049" s="83">
        <v>142235</v>
      </c>
      <c r="F7049" s="83">
        <v>0</v>
      </c>
      <c r="G7049" s="83" t="s">
        <v>777</v>
      </c>
      <c r="H7049" s="83" t="s">
        <v>1006</v>
      </c>
      <c r="I7049" s="83" t="s">
        <v>417</v>
      </c>
      <c r="J7049" s="83" t="s">
        <v>608</v>
      </c>
      <c r="K7049" s="136">
        <v>-197.97</v>
      </c>
      <c r="L7049" s="132">
        <v>44561</v>
      </c>
      <c r="M7049" s="83" t="s">
        <v>985</v>
      </c>
      <c r="N7049" s="83" t="s">
        <v>984</v>
      </c>
      <c r="O7049" s="83" t="s">
        <v>1072</v>
      </c>
      <c r="P7049" s="83" t="s">
        <v>1071</v>
      </c>
      <c r="Q7049" s="83" t="s">
        <v>1108</v>
      </c>
      <c r="S7049" s="83" t="s">
        <v>1274</v>
      </c>
      <c r="T7049" s="83" t="s">
        <v>1273</v>
      </c>
      <c r="U7049" s="83" t="s">
        <v>1106</v>
      </c>
      <c r="V7049" s="83">
        <v>45698</v>
      </c>
      <c r="AC7049" s="83">
        <v>12</v>
      </c>
      <c r="AD7049" s="83">
        <v>21</v>
      </c>
      <c r="AJ7049" s="83" t="s">
        <v>975</v>
      </c>
      <c r="AK7049" s="83">
        <v>1046</v>
      </c>
      <c r="AL7049" s="83" t="s">
        <v>1273</v>
      </c>
      <c r="AP7049" s="83">
        <v>-197.97</v>
      </c>
      <c r="AQ7049" s="83" t="s">
        <v>939</v>
      </c>
      <c r="AR7049" s="83">
        <v>-197.97</v>
      </c>
      <c r="AS7049" s="83" t="s">
        <v>939</v>
      </c>
      <c r="AT7049" s="83">
        <v>2887483</v>
      </c>
      <c r="AU7049" s="132">
        <v>44575</v>
      </c>
      <c r="BB7049" s="83" t="s">
        <v>1108</v>
      </c>
    </row>
    <row r="7050" spans="1:54">
      <c r="A7050" s="133">
        <v>44657.918749999997</v>
      </c>
      <c r="B7050" s="83">
        <v>2210</v>
      </c>
      <c r="C7050" s="83">
        <v>312015</v>
      </c>
      <c r="D7050" s="83">
        <v>10</v>
      </c>
      <c r="E7050" s="83">
        <v>142235</v>
      </c>
      <c r="F7050" s="83">
        <v>0</v>
      </c>
      <c r="G7050" s="83" t="s">
        <v>777</v>
      </c>
      <c r="H7050" s="83" t="s">
        <v>986</v>
      </c>
      <c r="I7050" s="83" t="s">
        <v>417</v>
      </c>
      <c r="J7050" s="83" t="s">
        <v>608</v>
      </c>
      <c r="K7050" s="136">
        <v>-916.13</v>
      </c>
      <c r="L7050" s="132">
        <v>44561</v>
      </c>
      <c r="M7050" s="83" t="s">
        <v>985</v>
      </c>
      <c r="N7050" s="83" t="s">
        <v>984</v>
      </c>
      <c r="O7050" s="83" t="s">
        <v>1072</v>
      </c>
      <c r="P7050" s="83" t="s">
        <v>1071</v>
      </c>
      <c r="Q7050" s="83" t="s">
        <v>1108</v>
      </c>
      <c r="S7050" s="83" t="s">
        <v>1274</v>
      </c>
      <c r="T7050" s="83" t="s">
        <v>1273</v>
      </c>
      <c r="U7050" s="83" t="s">
        <v>1139</v>
      </c>
      <c r="V7050" s="83">
        <v>45698</v>
      </c>
      <c r="AC7050" s="83">
        <v>12</v>
      </c>
      <c r="AD7050" s="83">
        <v>21</v>
      </c>
      <c r="AJ7050" s="83" t="s">
        <v>975</v>
      </c>
      <c r="AK7050" s="83">
        <v>1047</v>
      </c>
      <c r="AL7050" s="83" t="s">
        <v>1273</v>
      </c>
      <c r="AP7050" s="83">
        <v>-916.13</v>
      </c>
      <c r="AQ7050" s="83" t="s">
        <v>939</v>
      </c>
      <c r="AR7050" s="83">
        <v>-916.13</v>
      </c>
      <c r="AS7050" s="83" t="s">
        <v>939</v>
      </c>
      <c r="AT7050" s="83">
        <v>2887483</v>
      </c>
      <c r="AU7050" s="132">
        <v>44575</v>
      </c>
      <c r="BB7050" s="83" t="s">
        <v>1108</v>
      </c>
    </row>
    <row r="7051" spans="1:54">
      <c r="A7051" s="133">
        <v>44657.918749999997</v>
      </c>
      <c r="B7051" s="83">
        <v>2210</v>
      </c>
      <c r="C7051" s="83">
        <v>312010</v>
      </c>
      <c r="D7051" s="83">
        <v>10</v>
      </c>
      <c r="E7051" s="83">
        <v>142235</v>
      </c>
      <c r="F7051" s="83">
        <v>0</v>
      </c>
      <c r="G7051" s="83" t="s">
        <v>777</v>
      </c>
      <c r="H7051" s="83" t="s">
        <v>1006</v>
      </c>
      <c r="I7051" s="83" t="s">
        <v>417</v>
      </c>
      <c r="J7051" s="83" t="s">
        <v>608</v>
      </c>
      <c r="K7051" s="136">
        <v>-142.88999999999999</v>
      </c>
      <c r="L7051" s="132">
        <v>44561</v>
      </c>
      <c r="M7051" s="83" t="s">
        <v>985</v>
      </c>
      <c r="N7051" s="83" t="s">
        <v>984</v>
      </c>
      <c r="O7051" s="83" t="s">
        <v>1072</v>
      </c>
      <c r="P7051" s="83" t="s">
        <v>1071</v>
      </c>
      <c r="Q7051" s="83" t="s">
        <v>1108</v>
      </c>
      <c r="S7051" s="83" t="s">
        <v>1260</v>
      </c>
      <c r="T7051" s="83" t="s">
        <v>1259</v>
      </c>
      <c r="U7051" s="83" t="s">
        <v>1137</v>
      </c>
      <c r="V7051" s="83">
        <v>45699</v>
      </c>
      <c r="AC7051" s="83">
        <v>12</v>
      </c>
      <c r="AD7051" s="83">
        <v>21</v>
      </c>
      <c r="AJ7051" s="83" t="s">
        <v>975</v>
      </c>
      <c r="AK7051" s="83">
        <v>1040</v>
      </c>
      <c r="AL7051" s="83" t="s">
        <v>1259</v>
      </c>
      <c r="AP7051" s="83">
        <v>-142.88999999999999</v>
      </c>
      <c r="AQ7051" s="83" t="s">
        <v>939</v>
      </c>
      <c r="AR7051" s="83">
        <v>-142.88999999999999</v>
      </c>
      <c r="AS7051" s="83" t="s">
        <v>939</v>
      </c>
      <c r="AT7051" s="83">
        <v>2888349</v>
      </c>
      <c r="AU7051" s="132">
        <v>44575</v>
      </c>
      <c r="BB7051" s="83" t="s">
        <v>1108</v>
      </c>
    </row>
    <row r="7052" spans="1:54">
      <c r="A7052" s="133">
        <v>44657.918749999997</v>
      </c>
      <c r="B7052" s="83">
        <v>2210</v>
      </c>
      <c r="C7052" s="83">
        <v>312010</v>
      </c>
      <c r="D7052" s="83">
        <v>10</v>
      </c>
      <c r="E7052" s="83">
        <v>142225</v>
      </c>
      <c r="F7052" s="83">
        <v>0</v>
      </c>
      <c r="G7052" s="83" t="s">
        <v>777</v>
      </c>
      <c r="H7052" s="83" t="s">
        <v>1006</v>
      </c>
      <c r="I7052" s="83" t="s">
        <v>417</v>
      </c>
      <c r="J7052" s="83" t="s">
        <v>598</v>
      </c>
      <c r="K7052" s="136">
        <v>-8.44</v>
      </c>
      <c r="L7052" s="132">
        <v>44561</v>
      </c>
      <c r="M7052" s="83" t="s">
        <v>985</v>
      </c>
      <c r="N7052" s="83" t="s">
        <v>984</v>
      </c>
      <c r="O7052" s="83" t="s">
        <v>1072</v>
      </c>
      <c r="P7052" s="83" t="s">
        <v>1071</v>
      </c>
      <c r="Q7052" s="83" t="s">
        <v>1108</v>
      </c>
      <c r="S7052" s="83" t="s">
        <v>1274</v>
      </c>
      <c r="T7052" s="83" t="s">
        <v>1273</v>
      </c>
      <c r="U7052" s="83" t="s">
        <v>1101</v>
      </c>
      <c r="V7052" s="83">
        <v>45698</v>
      </c>
      <c r="AC7052" s="83">
        <v>12</v>
      </c>
      <c r="AD7052" s="83">
        <v>21</v>
      </c>
      <c r="AJ7052" s="83" t="s">
        <v>975</v>
      </c>
      <c r="AK7052" s="83">
        <v>1073</v>
      </c>
      <c r="AL7052" s="83" t="s">
        <v>1273</v>
      </c>
      <c r="AP7052" s="83">
        <v>-8.44</v>
      </c>
      <c r="AQ7052" s="83" t="s">
        <v>939</v>
      </c>
      <c r="AR7052" s="83">
        <v>-8.44</v>
      </c>
      <c r="AS7052" s="83" t="s">
        <v>939</v>
      </c>
      <c r="AT7052" s="83">
        <v>2887483</v>
      </c>
      <c r="AU7052" s="132">
        <v>44575</v>
      </c>
      <c r="BB7052" s="83" t="s">
        <v>1108</v>
      </c>
    </row>
    <row r="7053" spans="1:54">
      <c r="A7053" s="133">
        <v>44657.918749999997</v>
      </c>
      <c r="B7053" s="83">
        <v>2210</v>
      </c>
      <c r="C7053" s="83">
        <v>312015</v>
      </c>
      <c r="D7053" s="83">
        <v>10</v>
      </c>
      <c r="E7053" s="83">
        <v>142225</v>
      </c>
      <c r="F7053" s="83">
        <v>0</v>
      </c>
      <c r="G7053" s="83" t="s">
        <v>777</v>
      </c>
      <c r="H7053" s="83" t="s">
        <v>986</v>
      </c>
      <c r="I7053" s="83" t="s">
        <v>417</v>
      </c>
      <c r="J7053" s="83" t="s">
        <v>598</v>
      </c>
      <c r="K7053" s="136">
        <v>-16.03</v>
      </c>
      <c r="L7053" s="132">
        <v>44561</v>
      </c>
      <c r="M7053" s="83" t="s">
        <v>985</v>
      </c>
      <c r="N7053" s="83" t="s">
        <v>984</v>
      </c>
      <c r="O7053" s="83" t="s">
        <v>1072</v>
      </c>
      <c r="P7053" s="83" t="s">
        <v>1071</v>
      </c>
      <c r="Q7053" s="83" t="s">
        <v>1108</v>
      </c>
      <c r="S7053" s="83" t="s">
        <v>1274</v>
      </c>
      <c r="T7053" s="83" t="s">
        <v>1273</v>
      </c>
      <c r="U7053" s="83" t="s">
        <v>1102</v>
      </c>
      <c r="V7053" s="83">
        <v>45698</v>
      </c>
      <c r="AC7053" s="83">
        <v>12</v>
      </c>
      <c r="AD7053" s="83">
        <v>21</v>
      </c>
      <c r="AJ7053" s="83" t="s">
        <v>975</v>
      </c>
      <c r="AK7053" s="83">
        <v>1074</v>
      </c>
      <c r="AL7053" s="83" t="s">
        <v>1273</v>
      </c>
      <c r="AP7053" s="83">
        <v>-16.03</v>
      </c>
      <c r="AQ7053" s="83" t="s">
        <v>939</v>
      </c>
      <c r="AR7053" s="83">
        <v>-16.03</v>
      </c>
      <c r="AS7053" s="83" t="s">
        <v>939</v>
      </c>
      <c r="AT7053" s="83">
        <v>2887483</v>
      </c>
      <c r="AU7053" s="132">
        <v>44575</v>
      </c>
      <c r="BB7053" s="83" t="s">
        <v>1108</v>
      </c>
    </row>
    <row r="7054" spans="1:54">
      <c r="A7054" s="133">
        <v>44657.918749999997</v>
      </c>
      <c r="B7054" s="83">
        <v>2210</v>
      </c>
      <c r="C7054" s="83">
        <v>312015</v>
      </c>
      <c r="D7054" s="83">
        <v>10</v>
      </c>
      <c r="E7054" s="83">
        <v>142232</v>
      </c>
      <c r="F7054" s="83">
        <v>0</v>
      </c>
      <c r="G7054" s="83" t="s">
        <v>777</v>
      </c>
      <c r="H7054" s="83" t="s">
        <v>986</v>
      </c>
      <c r="I7054" s="83" t="s">
        <v>417</v>
      </c>
      <c r="J7054" s="83" t="s">
        <v>605</v>
      </c>
      <c r="K7054" s="136">
        <v>-134.9</v>
      </c>
      <c r="L7054" s="132">
        <v>44561</v>
      </c>
      <c r="M7054" s="83" t="s">
        <v>985</v>
      </c>
      <c r="N7054" s="83" t="s">
        <v>984</v>
      </c>
      <c r="O7054" s="83" t="s">
        <v>1072</v>
      </c>
      <c r="P7054" s="83" t="s">
        <v>1071</v>
      </c>
      <c r="Q7054" s="83" t="s">
        <v>1108</v>
      </c>
      <c r="S7054" s="83" t="s">
        <v>1272</v>
      </c>
      <c r="T7054" s="83" t="s">
        <v>1271</v>
      </c>
      <c r="U7054" s="83" t="s">
        <v>1159</v>
      </c>
      <c r="V7054" s="83">
        <v>45700</v>
      </c>
      <c r="AC7054" s="83">
        <v>12</v>
      </c>
      <c r="AD7054" s="83">
        <v>21</v>
      </c>
      <c r="AJ7054" s="83" t="s">
        <v>975</v>
      </c>
      <c r="AK7054" s="83">
        <v>994</v>
      </c>
      <c r="AL7054" s="83" t="s">
        <v>1271</v>
      </c>
      <c r="AP7054" s="83">
        <v>-227.63</v>
      </c>
      <c r="AQ7054" s="83" t="s">
        <v>939</v>
      </c>
      <c r="AR7054" s="83">
        <v>-227.63</v>
      </c>
      <c r="AS7054" s="83" t="s">
        <v>939</v>
      </c>
      <c r="AT7054" s="83">
        <v>2887482</v>
      </c>
      <c r="AU7054" s="132">
        <v>44575</v>
      </c>
      <c r="BB7054" s="83" t="s">
        <v>1108</v>
      </c>
    </row>
    <row r="7055" spans="1:54">
      <c r="A7055" s="133">
        <v>44657.918749999997</v>
      </c>
      <c r="B7055" s="83">
        <v>2210</v>
      </c>
      <c r="C7055" s="83">
        <v>312015</v>
      </c>
      <c r="D7055" s="83">
        <v>10</v>
      </c>
      <c r="E7055" s="83">
        <v>142237</v>
      </c>
      <c r="F7055" s="83">
        <v>0</v>
      </c>
      <c r="G7055" s="83" t="s">
        <v>777</v>
      </c>
      <c r="H7055" s="83" t="s">
        <v>986</v>
      </c>
      <c r="I7055" s="83" t="s">
        <v>417</v>
      </c>
      <c r="J7055" s="83" t="s">
        <v>610</v>
      </c>
      <c r="K7055" s="136">
        <v>-0.26</v>
      </c>
      <c r="L7055" s="132">
        <v>44561</v>
      </c>
      <c r="M7055" s="83" t="s">
        <v>985</v>
      </c>
      <c r="N7055" s="83" t="s">
        <v>984</v>
      </c>
      <c r="O7055" s="83" t="s">
        <v>1072</v>
      </c>
      <c r="P7055" s="83" t="s">
        <v>1071</v>
      </c>
      <c r="Q7055" s="83" t="s">
        <v>1108</v>
      </c>
      <c r="S7055" s="83" t="s">
        <v>1270</v>
      </c>
      <c r="T7055" s="83" t="s">
        <v>1269</v>
      </c>
      <c r="U7055" s="83" t="s">
        <v>1078</v>
      </c>
      <c r="V7055" s="83">
        <v>45703</v>
      </c>
      <c r="AC7055" s="83">
        <v>12</v>
      </c>
      <c r="AD7055" s="83">
        <v>21</v>
      </c>
      <c r="AJ7055" s="83" t="s">
        <v>975</v>
      </c>
      <c r="AK7055" s="83">
        <v>969</v>
      </c>
      <c r="AL7055" s="83" t="s">
        <v>1269</v>
      </c>
      <c r="AP7055" s="83">
        <v>-0.26</v>
      </c>
      <c r="AQ7055" s="83" t="s">
        <v>939</v>
      </c>
      <c r="AR7055" s="83">
        <v>-0.26</v>
      </c>
      <c r="AS7055" s="83" t="s">
        <v>939</v>
      </c>
      <c r="AT7055" s="83">
        <v>2887490</v>
      </c>
      <c r="AU7055" s="132">
        <v>44575</v>
      </c>
      <c r="BB7055" s="83" t="s">
        <v>1108</v>
      </c>
    </row>
    <row r="7056" spans="1:54">
      <c r="A7056" s="133">
        <v>44657.918749999997</v>
      </c>
      <c r="B7056" s="83">
        <v>2210</v>
      </c>
      <c r="C7056" s="83">
        <v>312015</v>
      </c>
      <c r="D7056" s="83">
        <v>10</v>
      </c>
      <c r="E7056" s="83">
        <v>142305</v>
      </c>
      <c r="F7056" s="83">
        <v>0</v>
      </c>
      <c r="G7056" s="83" t="s">
        <v>777</v>
      </c>
      <c r="H7056" s="83" t="s">
        <v>986</v>
      </c>
      <c r="I7056" s="83" t="s">
        <v>417</v>
      </c>
      <c r="J7056" s="83" t="s">
        <v>672</v>
      </c>
      <c r="K7056" s="136">
        <v>-7.58</v>
      </c>
      <c r="L7056" s="132">
        <v>44561</v>
      </c>
      <c r="M7056" s="83" t="s">
        <v>985</v>
      </c>
      <c r="N7056" s="83" t="s">
        <v>984</v>
      </c>
      <c r="O7056" s="83" t="s">
        <v>1072</v>
      </c>
      <c r="P7056" s="83" t="s">
        <v>1071</v>
      </c>
      <c r="Q7056" s="83" t="s">
        <v>1108</v>
      </c>
      <c r="S7056" s="83" t="s">
        <v>1262</v>
      </c>
      <c r="T7056" s="83" t="s">
        <v>1261</v>
      </c>
      <c r="U7056" s="83" t="s">
        <v>1187</v>
      </c>
      <c r="V7056" s="83">
        <v>45705</v>
      </c>
      <c r="AC7056" s="83">
        <v>12</v>
      </c>
      <c r="AD7056" s="83">
        <v>21</v>
      </c>
      <c r="AJ7056" s="83" t="s">
        <v>975</v>
      </c>
      <c r="AK7056" s="83">
        <v>1225</v>
      </c>
      <c r="AL7056" s="83" t="s">
        <v>1261</v>
      </c>
      <c r="AP7056" s="83">
        <v>-7.58</v>
      </c>
      <c r="AQ7056" s="83" t="s">
        <v>939</v>
      </c>
      <c r="AR7056" s="83">
        <v>-7.58</v>
      </c>
      <c r="AS7056" s="83" t="s">
        <v>939</v>
      </c>
      <c r="AT7056" s="83">
        <v>2887493</v>
      </c>
      <c r="AU7056" s="132">
        <v>44575</v>
      </c>
      <c r="BB7056" s="83" t="s">
        <v>1108</v>
      </c>
    </row>
    <row r="7057" spans="1:54">
      <c r="A7057" s="133">
        <v>44657.918749999997</v>
      </c>
      <c r="B7057" s="83">
        <v>2210</v>
      </c>
      <c r="C7057" s="83">
        <v>312010</v>
      </c>
      <c r="D7057" s="83">
        <v>10</v>
      </c>
      <c r="E7057" s="83">
        <v>142223</v>
      </c>
      <c r="F7057" s="83">
        <v>0</v>
      </c>
      <c r="G7057" s="83" t="s">
        <v>777</v>
      </c>
      <c r="H7057" s="83" t="s">
        <v>1006</v>
      </c>
      <c r="I7057" s="83" t="s">
        <v>417</v>
      </c>
      <c r="J7057" s="83" t="s">
        <v>596</v>
      </c>
      <c r="K7057" s="136">
        <v>-1284.82</v>
      </c>
      <c r="L7057" s="132">
        <v>44561</v>
      </c>
      <c r="M7057" s="83" t="s">
        <v>985</v>
      </c>
      <c r="N7057" s="83" t="s">
        <v>984</v>
      </c>
      <c r="O7057" s="83" t="s">
        <v>1072</v>
      </c>
      <c r="P7057" s="83" t="s">
        <v>1071</v>
      </c>
      <c r="Q7057" s="83" t="s">
        <v>1108</v>
      </c>
      <c r="S7057" s="83" t="s">
        <v>1270</v>
      </c>
      <c r="T7057" s="83" t="s">
        <v>1269</v>
      </c>
      <c r="U7057" s="83" t="s">
        <v>1100</v>
      </c>
      <c r="V7057" s="83">
        <v>45703</v>
      </c>
      <c r="AC7057" s="83">
        <v>12</v>
      </c>
      <c r="AD7057" s="83">
        <v>21</v>
      </c>
      <c r="AJ7057" s="83" t="s">
        <v>975</v>
      </c>
      <c r="AK7057" s="83">
        <v>1402</v>
      </c>
      <c r="AL7057" s="83" t="s">
        <v>1269</v>
      </c>
      <c r="AP7057" s="83">
        <v>-1284.82</v>
      </c>
      <c r="AQ7057" s="83" t="s">
        <v>939</v>
      </c>
      <c r="AR7057" s="83">
        <v>-1284.82</v>
      </c>
      <c r="AS7057" s="83" t="s">
        <v>939</v>
      </c>
      <c r="AT7057" s="83">
        <v>2887490</v>
      </c>
      <c r="AU7057" s="132">
        <v>44575</v>
      </c>
      <c r="BB7057" s="83" t="s">
        <v>1108</v>
      </c>
    </row>
    <row r="7058" spans="1:54">
      <c r="A7058" s="133">
        <v>44657.918749999997</v>
      </c>
      <c r="B7058" s="83">
        <v>2210</v>
      </c>
      <c r="C7058" s="83">
        <v>312010</v>
      </c>
      <c r="D7058" s="83">
        <v>10</v>
      </c>
      <c r="E7058" s="83">
        <v>142228</v>
      </c>
      <c r="F7058" s="83">
        <v>0</v>
      </c>
      <c r="G7058" s="83" t="s">
        <v>777</v>
      </c>
      <c r="H7058" s="83" t="s">
        <v>1006</v>
      </c>
      <c r="I7058" s="83" t="s">
        <v>417</v>
      </c>
      <c r="J7058" s="83" t="s">
        <v>601</v>
      </c>
      <c r="K7058" s="136">
        <v>-469.47</v>
      </c>
      <c r="L7058" s="132">
        <v>44561</v>
      </c>
      <c r="M7058" s="83" t="s">
        <v>985</v>
      </c>
      <c r="N7058" s="83" t="s">
        <v>984</v>
      </c>
      <c r="O7058" s="83" t="s">
        <v>1072</v>
      </c>
      <c r="P7058" s="83" t="s">
        <v>1071</v>
      </c>
      <c r="Q7058" s="83" t="s">
        <v>1108</v>
      </c>
      <c r="S7058" s="83" t="s">
        <v>1270</v>
      </c>
      <c r="T7058" s="83" t="s">
        <v>1269</v>
      </c>
      <c r="U7058" s="83" t="s">
        <v>1119</v>
      </c>
      <c r="V7058" s="83">
        <v>45703</v>
      </c>
      <c r="AC7058" s="83">
        <v>12</v>
      </c>
      <c r="AD7058" s="83">
        <v>21</v>
      </c>
      <c r="AJ7058" s="83" t="s">
        <v>975</v>
      </c>
      <c r="AK7058" s="83">
        <v>1215</v>
      </c>
      <c r="AL7058" s="83" t="s">
        <v>1269</v>
      </c>
      <c r="AP7058" s="83">
        <v>-469.47</v>
      </c>
      <c r="AQ7058" s="83" t="s">
        <v>939</v>
      </c>
      <c r="AR7058" s="83">
        <v>-469.47</v>
      </c>
      <c r="AS7058" s="83" t="s">
        <v>939</v>
      </c>
      <c r="AT7058" s="83">
        <v>2887490</v>
      </c>
      <c r="AU7058" s="132">
        <v>44575</v>
      </c>
      <c r="BB7058" s="83" t="s">
        <v>1108</v>
      </c>
    </row>
    <row r="7059" spans="1:54">
      <c r="A7059" s="133">
        <v>44657.918749999997</v>
      </c>
      <c r="B7059" s="83">
        <v>2210</v>
      </c>
      <c r="C7059" s="83">
        <v>312015</v>
      </c>
      <c r="D7059" s="83">
        <v>10</v>
      </c>
      <c r="E7059" s="83">
        <v>142228</v>
      </c>
      <c r="F7059" s="83">
        <v>0</v>
      </c>
      <c r="G7059" s="83" t="s">
        <v>777</v>
      </c>
      <c r="H7059" s="83" t="s">
        <v>986</v>
      </c>
      <c r="I7059" s="83" t="s">
        <v>417</v>
      </c>
      <c r="J7059" s="83" t="s">
        <v>601</v>
      </c>
      <c r="K7059" s="136">
        <v>-2661.49</v>
      </c>
      <c r="L7059" s="132">
        <v>44561</v>
      </c>
      <c r="M7059" s="83" t="s">
        <v>985</v>
      </c>
      <c r="N7059" s="83" t="s">
        <v>984</v>
      </c>
      <c r="O7059" s="83" t="s">
        <v>1072</v>
      </c>
      <c r="P7059" s="83" t="s">
        <v>1071</v>
      </c>
      <c r="Q7059" s="83" t="s">
        <v>1108</v>
      </c>
      <c r="S7059" s="83" t="s">
        <v>1270</v>
      </c>
      <c r="T7059" s="83" t="s">
        <v>1269</v>
      </c>
      <c r="U7059" s="83" t="s">
        <v>1117</v>
      </c>
      <c r="V7059" s="83">
        <v>45703</v>
      </c>
      <c r="AC7059" s="83">
        <v>12</v>
      </c>
      <c r="AD7059" s="83">
        <v>21</v>
      </c>
      <c r="AJ7059" s="83" t="s">
        <v>975</v>
      </c>
      <c r="AK7059" s="83">
        <v>1216</v>
      </c>
      <c r="AL7059" s="83" t="s">
        <v>1269</v>
      </c>
      <c r="AP7059" s="83">
        <v>-2661.49</v>
      </c>
      <c r="AQ7059" s="83" t="s">
        <v>939</v>
      </c>
      <c r="AR7059" s="83">
        <v>-2661.49</v>
      </c>
      <c r="AS7059" s="83" t="s">
        <v>939</v>
      </c>
      <c r="AT7059" s="83">
        <v>2887490</v>
      </c>
      <c r="AU7059" s="132">
        <v>44575</v>
      </c>
      <c r="BB7059" s="83" t="s">
        <v>1108</v>
      </c>
    </row>
    <row r="7060" spans="1:54">
      <c r="A7060" s="133">
        <v>44657.918749999997</v>
      </c>
      <c r="B7060" s="83">
        <v>2210</v>
      </c>
      <c r="C7060" s="83">
        <v>312010</v>
      </c>
      <c r="D7060" s="83">
        <v>10</v>
      </c>
      <c r="E7060" s="83">
        <v>142231</v>
      </c>
      <c r="F7060" s="83">
        <v>0</v>
      </c>
      <c r="G7060" s="83" t="s">
        <v>777</v>
      </c>
      <c r="H7060" s="83" t="s">
        <v>1006</v>
      </c>
      <c r="I7060" s="83" t="s">
        <v>417</v>
      </c>
      <c r="J7060" s="83" t="s">
        <v>604</v>
      </c>
      <c r="K7060" s="136">
        <v>-260.79000000000002</v>
      </c>
      <c r="L7060" s="132">
        <v>44561</v>
      </c>
      <c r="M7060" s="83" t="s">
        <v>985</v>
      </c>
      <c r="N7060" s="83" t="s">
        <v>984</v>
      </c>
      <c r="O7060" s="83" t="s">
        <v>1072</v>
      </c>
      <c r="P7060" s="83" t="s">
        <v>1071</v>
      </c>
      <c r="Q7060" s="83" t="s">
        <v>1108</v>
      </c>
      <c r="S7060" s="83" t="s">
        <v>1270</v>
      </c>
      <c r="T7060" s="83" t="s">
        <v>1269</v>
      </c>
      <c r="U7060" s="83" t="s">
        <v>1103</v>
      </c>
      <c r="V7060" s="83">
        <v>45703</v>
      </c>
      <c r="AC7060" s="83">
        <v>12</v>
      </c>
      <c r="AD7060" s="83">
        <v>21</v>
      </c>
      <c r="AJ7060" s="83" t="s">
        <v>975</v>
      </c>
      <c r="AK7060" s="83">
        <v>1270</v>
      </c>
      <c r="AL7060" s="83" t="s">
        <v>1269</v>
      </c>
      <c r="AP7060" s="83">
        <v>-260.79000000000002</v>
      </c>
      <c r="AQ7060" s="83" t="s">
        <v>939</v>
      </c>
      <c r="AR7060" s="83">
        <v>-260.79000000000002</v>
      </c>
      <c r="AS7060" s="83" t="s">
        <v>939</v>
      </c>
      <c r="AT7060" s="83">
        <v>2887490</v>
      </c>
      <c r="AU7060" s="132">
        <v>44575</v>
      </c>
      <c r="BB7060" s="83" t="s">
        <v>1108</v>
      </c>
    </row>
    <row r="7061" spans="1:54">
      <c r="A7061" s="133">
        <v>44657.918749999997</v>
      </c>
      <c r="B7061" s="83">
        <v>2210</v>
      </c>
      <c r="C7061" s="83">
        <v>312005</v>
      </c>
      <c r="D7061" s="83">
        <v>10</v>
      </c>
      <c r="E7061" s="83">
        <v>142223</v>
      </c>
      <c r="F7061" s="83">
        <v>0</v>
      </c>
      <c r="G7061" s="83" t="s">
        <v>777</v>
      </c>
      <c r="H7061" s="83" t="s">
        <v>1074</v>
      </c>
      <c r="I7061" s="83" t="s">
        <v>417</v>
      </c>
      <c r="J7061" s="83" t="s">
        <v>596</v>
      </c>
      <c r="K7061" s="136">
        <v>-1.1200000000000001</v>
      </c>
      <c r="L7061" s="132">
        <v>44561</v>
      </c>
      <c r="M7061" s="83" t="s">
        <v>985</v>
      </c>
      <c r="N7061" s="83" t="s">
        <v>984</v>
      </c>
      <c r="O7061" s="83" t="s">
        <v>1072</v>
      </c>
      <c r="P7061" s="83" t="s">
        <v>1071</v>
      </c>
      <c r="Q7061" s="83" t="s">
        <v>1108</v>
      </c>
      <c r="S7061" s="83" t="s">
        <v>1270</v>
      </c>
      <c r="T7061" s="83" t="s">
        <v>1269</v>
      </c>
      <c r="U7061" s="83" t="s">
        <v>1073</v>
      </c>
      <c r="V7061" s="83">
        <v>45703</v>
      </c>
      <c r="AC7061" s="83">
        <v>12</v>
      </c>
      <c r="AD7061" s="83">
        <v>21</v>
      </c>
      <c r="AJ7061" s="83" t="s">
        <v>975</v>
      </c>
      <c r="AK7061" s="83">
        <v>1401</v>
      </c>
      <c r="AL7061" s="83" t="s">
        <v>1269</v>
      </c>
      <c r="AP7061" s="83">
        <v>-1.1200000000000001</v>
      </c>
      <c r="AQ7061" s="83" t="s">
        <v>939</v>
      </c>
      <c r="AR7061" s="83">
        <v>-1.1200000000000001</v>
      </c>
      <c r="AS7061" s="83" t="s">
        <v>939</v>
      </c>
      <c r="AT7061" s="83">
        <v>2887490</v>
      </c>
      <c r="AU7061" s="132">
        <v>44575</v>
      </c>
      <c r="BB7061" s="83" t="s">
        <v>1108</v>
      </c>
    </row>
    <row r="7062" spans="1:54">
      <c r="A7062" s="133">
        <v>44657.918749999997</v>
      </c>
      <c r="B7062" s="83">
        <v>2210</v>
      </c>
      <c r="C7062" s="83">
        <v>312010</v>
      </c>
      <c r="D7062" s="83">
        <v>10</v>
      </c>
      <c r="E7062" s="83">
        <v>142309</v>
      </c>
      <c r="F7062" s="83">
        <v>0</v>
      </c>
      <c r="G7062" s="83" t="s">
        <v>777</v>
      </c>
      <c r="H7062" s="83" t="s">
        <v>1006</v>
      </c>
      <c r="I7062" s="83" t="s">
        <v>417</v>
      </c>
      <c r="J7062" s="83" t="s">
        <v>676</v>
      </c>
      <c r="K7062" s="136">
        <v>-8.33</v>
      </c>
      <c r="L7062" s="132">
        <v>44561</v>
      </c>
      <c r="M7062" s="83" t="s">
        <v>985</v>
      </c>
      <c r="N7062" s="83" t="s">
        <v>984</v>
      </c>
      <c r="O7062" s="83" t="s">
        <v>1072</v>
      </c>
      <c r="P7062" s="83" t="s">
        <v>1071</v>
      </c>
      <c r="Q7062" s="83" t="s">
        <v>1108</v>
      </c>
      <c r="S7062" s="83" t="s">
        <v>1262</v>
      </c>
      <c r="T7062" s="83" t="s">
        <v>1261</v>
      </c>
      <c r="U7062" s="83" t="s">
        <v>1189</v>
      </c>
      <c r="V7062" s="83">
        <v>45705</v>
      </c>
      <c r="AC7062" s="83">
        <v>12</v>
      </c>
      <c r="AD7062" s="83">
        <v>21</v>
      </c>
      <c r="AJ7062" s="83" t="s">
        <v>975</v>
      </c>
      <c r="AK7062" s="83">
        <v>1276</v>
      </c>
      <c r="AL7062" s="83" t="s">
        <v>1261</v>
      </c>
      <c r="AP7062" s="83">
        <v>-8.33</v>
      </c>
      <c r="AQ7062" s="83" t="s">
        <v>939</v>
      </c>
      <c r="AR7062" s="83">
        <v>-8.33</v>
      </c>
      <c r="AS7062" s="83" t="s">
        <v>939</v>
      </c>
      <c r="AT7062" s="83">
        <v>2887493</v>
      </c>
      <c r="AU7062" s="132">
        <v>44575</v>
      </c>
      <c r="BB7062" s="83" t="s">
        <v>1108</v>
      </c>
    </row>
    <row r="7063" spans="1:54">
      <c r="A7063" s="133">
        <v>44657.918749999997</v>
      </c>
      <c r="B7063" s="83">
        <v>2210</v>
      </c>
      <c r="C7063" s="83">
        <v>312015</v>
      </c>
      <c r="D7063" s="83">
        <v>10</v>
      </c>
      <c r="E7063" s="83">
        <v>142223</v>
      </c>
      <c r="F7063" s="83">
        <v>0</v>
      </c>
      <c r="G7063" s="83" t="s">
        <v>777</v>
      </c>
      <c r="H7063" s="83" t="s">
        <v>986</v>
      </c>
      <c r="I7063" s="83" t="s">
        <v>417</v>
      </c>
      <c r="J7063" s="83" t="s">
        <v>596</v>
      </c>
      <c r="K7063" s="136">
        <v>-40.31</v>
      </c>
      <c r="L7063" s="132">
        <v>44561</v>
      </c>
      <c r="M7063" s="83" t="s">
        <v>985</v>
      </c>
      <c r="N7063" s="83" t="s">
        <v>984</v>
      </c>
      <c r="O7063" s="83" t="s">
        <v>1072</v>
      </c>
      <c r="P7063" s="83" t="s">
        <v>1071</v>
      </c>
      <c r="Q7063" s="83" t="s">
        <v>1108</v>
      </c>
      <c r="S7063" s="83" t="s">
        <v>1270</v>
      </c>
      <c r="T7063" s="83" t="s">
        <v>1269</v>
      </c>
      <c r="U7063" s="83" t="s">
        <v>1069</v>
      </c>
      <c r="V7063" s="83">
        <v>45703</v>
      </c>
      <c r="AC7063" s="83">
        <v>12</v>
      </c>
      <c r="AD7063" s="83">
        <v>21</v>
      </c>
      <c r="AJ7063" s="83" t="s">
        <v>975</v>
      </c>
      <c r="AK7063" s="83">
        <v>1403</v>
      </c>
      <c r="AL7063" s="83" t="s">
        <v>1269</v>
      </c>
      <c r="AP7063" s="83">
        <v>-40.31</v>
      </c>
      <c r="AQ7063" s="83" t="s">
        <v>939</v>
      </c>
      <c r="AR7063" s="83">
        <v>-40.31</v>
      </c>
      <c r="AS7063" s="83" t="s">
        <v>939</v>
      </c>
      <c r="AT7063" s="83">
        <v>2887490</v>
      </c>
      <c r="AU7063" s="132">
        <v>44575</v>
      </c>
      <c r="BB7063" s="83" t="s">
        <v>1108</v>
      </c>
    </row>
    <row r="7064" spans="1:54">
      <c r="A7064" s="133">
        <v>44657.918749999997</v>
      </c>
      <c r="B7064" s="83">
        <v>2210</v>
      </c>
      <c r="C7064" s="83">
        <v>312015</v>
      </c>
      <c r="D7064" s="83">
        <v>10</v>
      </c>
      <c r="E7064" s="83">
        <v>142230</v>
      </c>
      <c r="F7064" s="83">
        <v>0</v>
      </c>
      <c r="G7064" s="83" t="s">
        <v>777</v>
      </c>
      <c r="H7064" s="83" t="s">
        <v>986</v>
      </c>
      <c r="I7064" s="83" t="s">
        <v>417</v>
      </c>
      <c r="J7064" s="83" t="s">
        <v>603</v>
      </c>
      <c r="K7064" s="136">
        <v>-1979.42</v>
      </c>
      <c r="L7064" s="132">
        <v>44561</v>
      </c>
      <c r="M7064" s="83" t="s">
        <v>985</v>
      </c>
      <c r="N7064" s="83" t="s">
        <v>984</v>
      </c>
      <c r="O7064" s="83" t="s">
        <v>1072</v>
      </c>
      <c r="P7064" s="83" t="s">
        <v>1071</v>
      </c>
      <c r="Q7064" s="83" t="s">
        <v>1108</v>
      </c>
      <c r="S7064" s="83" t="s">
        <v>1270</v>
      </c>
      <c r="T7064" s="83" t="s">
        <v>1269</v>
      </c>
      <c r="U7064" s="83" t="s">
        <v>1112</v>
      </c>
      <c r="V7064" s="83">
        <v>45703</v>
      </c>
      <c r="AC7064" s="83">
        <v>12</v>
      </c>
      <c r="AD7064" s="83">
        <v>21</v>
      </c>
      <c r="AJ7064" s="83" t="s">
        <v>975</v>
      </c>
      <c r="AK7064" s="83">
        <v>1434</v>
      </c>
      <c r="AL7064" s="83" t="s">
        <v>1269</v>
      </c>
      <c r="AP7064" s="83">
        <v>-1979.42</v>
      </c>
      <c r="AQ7064" s="83" t="s">
        <v>939</v>
      </c>
      <c r="AR7064" s="83">
        <v>-1979.42</v>
      </c>
      <c r="AS7064" s="83" t="s">
        <v>939</v>
      </c>
      <c r="AT7064" s="83">
        <v>2887490</v>
      </c>
      <c r="AU7064" s="132">
        <v>44575</v>
      </c>
      <c r="BB7064" s="83" t="s">
        <v>1108</v>
      </c>
    </row>
    <row r="7065" spans="1:54">
      <c r="A7065" s="133">
        <v>44657.918749999997</v>
      </c>
      <c r="B7065" s="83">
        <v>2210</v>
      </c>
      <c r="C7065" s="83">
        <v>312005</v>
      </c>
      <c r="D7065" s="83">
        <v>10</v>
      </c>
      <c r="E7065" s="83">
        <v>142230</v>
      </c>
      <c r="F7065" s="83">
        <v>0</v>
      </c>
      <c r="G7065" s="83" t="s">
        <v>777</v>
      </c>
      <c r="H7065" s="83" t="s">
        <v>1074</v>
      </c>
      <c r="I7065" s="83" t="s">
        <v>417</v>
      </c>
      <c r="J7065" s="83" t="s">
        <v>603</v>
      </c>
      <c r="K7065" s="136">
        <v>-4.42</v>
      </c>
      <c r="L7065" s="132">
        <v>44561</v>
      </c>
      <c r="M7065" s="83" t="s">
        <v>985</v>
      </c>
      <c r="N7065" s="83" t="s">
        <v>984</v>
      </c>
      <c r="O7065" s="83" t="s">
        <v>1072</v>
      </c>
      <c r="P7065" s="83" t="s">
        <v>1071</v>
      </c>
      <c r="Q7065" s="83" t="s">
        <v>1108</v>
      </c>
      <c r="S7065" s="83" t="s">
        <v>1270</v>
      </c>
      <c r="T7065" s="83" t="s">
        <v>1269</v>
      </c>
      <c r="U7065" s="83" t="s">
        <v>1181</v>
      </c>
      <c r="V7065" s="83">
        <v>45703</v>
      </c>
      <c r="AC7065" s="83">
        <v>12</v>
      </c>
      <c r="AD7065" s="83">
        <v>21</v>
      </c>
      <c r="AJ7065" s="83" t="s">
        <v>975</v>
      </c>
      <c r="AK7065" s="83">
        <v>1432</v>
      </c>
      <c r="AL7065" s="83" t="s">
        <v>1269</v>
      </c>
      <c r="AP7065" s="83">
        <v>-4.42</v>
      </c>
      <c r="AQ7065" s="83" t="s">
        <v>939</v>
      </c>
      <c r="AR7065" s="83">
        <v>-4.42</v>
      </c>
      <c r="AS7065" s="83" t="s">
        <v>939</v>
      </c>
      <c r="AT7065" s="83">
        <v>2887490</v>
      </c>
      <c r="AU7065" s="132">
        <v>44575</v>
      </c>
      <c r="BB7065" s="83" t="s">
        <v>1108</v>
      </c>
    </row>
    <row r="7066" spans="1:54">
      <c r="A7066" s="133">
        <v>44657.918749999997</v>
      </c>
      <c r="B7066" s="83">
        <v>2210</v>
      </c>
      <c r="C7066" s="83">
        <v>312010</v>
      </c>
      <c r="D7066" s="83">
        <v>10</v>
      </c>
      <c r="E7066" s="83">
        <v>142230</v>
      </c>
      <c r="F7066" s="83">
        <v>0</v>
      </c>
      <c r="G7066" s="83" t="s">
        <v>777</v>
      </c>
      <c r="H7066" s="83" t="s">
        <v>1006</v>
      </c>
      <c r="I7066" s="83" t="s">
        <v>417</v>
      </c>
      <c r="J7066" s="83" t="s">
        <v>603</v>
      </c>
      <c r="K7066" s="136">
        <v>-93.87</v>
      </c>
      <c r="L7066" s="132">
        <v>44561</v>
      </c>
      <c r="M7066" s="83" t="s">
        <v>985</v>
      </c>
      <c r="N7066" s="83" t="s">
        <v>984</v>
      </c>
      <c r="O7066" s="83" t="s">
        <v>1072</v>
      </c>
      <c r="P7066" s="83" t="s">
        <v>1071</v>
      </c>
      <c r="Q7066" s="83" t="s">
        <v>1108</v>
      </c>
      <c r="S7066" s="83" t="s">
        <v>1270</v>
      </c>
      <c r="T7066" s="83" t="s">
        <v>1269</v>
      </c>
      <c r="U7066" s="83" t="s">
        <v>1088</v>
      </c>
      <c r="V7066" s="83">
        <v>45703</v>
      </c>
      <c r="AC7066" s="83">
        <v>12</v>
      </c>
      <c r="AD7066" s="83">
        <v>21</v>
      </c>
      <c r="AJ7066" s="83" t="s">
        <v>975</v>
      </c>
      <c r="AK7066" s="83">
        <v>1433</v>
      </c>
      <c r="AL7066" s="83" t="s">
        <v>1269</v>
      </c>
      <c r="AP7066" s="83">
        <v>-93.87</v>
      </c>
      <c r="AQ7066" s="83" t="s">
        <v>939</v>
      </c>
      <c r="AR7066" s="83">
        <v>-93.87</v>
      </c>
      <c r="AS7066" s="83" t="s">
        <v>939</v>
      </c>
      <c r="AT7066" s="83">
        <v>2887490</v>
      </c>
      <c r="AU7066" s="132">
        <v>44575</v>
      </c>
      <c r="BB7066" s="83" t="s">
        <v>1108</v>
      </c>
    </row>
    <row r="7067" spans="1:54">
      <c r="A7067" s="133">
        <v>44657.918749999997</v>
      </c>
      <c r="B7067" s="83">
        <v>2210</v>
      </c>
      <c r="C7067" s="83">
        <v>312005</v>
      </c>
      <c r="D7067" s="83">
        <v>10</v>
      </c>
      <c r="E7067" s="83">
        <v>142205</v>
      </c>
      <c r="F7067" s="83">
        <v>0</v>
      </c>
      <c r="G7067" s="83" t="s">
        <v>777</v>
      </c>
      <c r="H7067" s="83" t="s">
        <v>1074</v>
      </c>
      <c r="I7067" s="83" t="s">
        <v>417</v>
      </c>
      <c r="J7067" s="83" t="s">
        <v>578</v>
      </c>
      <c r="K7067" s="136">
        <v>-0.32</v>
      </c>
      <c r="L7067" s="132">
        <v>44561</v>
      </c>
      <c r="M7067" s="83" t="s">
        <v>985</v>
      </c>
      <c r="N7067" s="83" t="s">
        <v>984</v>
      </c>
      <c r="O7067" s="83" t="s">
        <v>1072</v>
      </c>
      <c r="P7067" s="83" t="s">
        <v>1071</v>
      </c>
      <c r="Q7067" s="83" t="s">
        <v>1108</v>
      </c>
      <c r="S7067" s="83" t="s">
        <v>1268</v>
      </c>
      <c r="T7067" s="83" t="s">
        <v>1267</v>
      </c>
      <c r="U7067" s="83" t="s">
        <v>1091</v>
      </c>
      <c r="V7067" s="83">
        <v>45706</v>
      </c>
      <c r="AC7067" s="83">
        <v>12</v>
      </c>
      <c r="AD7067" s="83">
        <v>21</v>
      </c>
      <c r="AJ7067" s="83" t="s">
        <v>975</v>
      </c>
      <c r="AK7067" s="83">
        <v>1418</v>
      </c>
      <c r="AL7067" s="83" t="s">
        <v>1267</v>
      </c>
      <c r="AP7067" s="83">
        <v>-0.32</v>
      </c>
      <c r="AQ7067" s="83" t="s">
        <v>939</v>
      </c>
      <c r="AR7067" s="83">
        <v>-0.32</v>
      </c>
      <c r="AS7067" s="83" t="s">
        <v>939</v>
      </c>
      <c r="AT7067" s="83">
        <v>2887491</v>
      </c>
      <c r="AU7067" s="132">
        <v>44575</v>
      </c>
      <c r="BB7067" s="83" t="s">
        <v>1108</v>
      </c>
    </row>
    <row r="7068" spans="1:54">
      <c r="A7068" s="133">
        <v>44657.918749999997</v>
      </c>
      <c r="B7068" s="83">
        <v>2210</v>
      </c>
      <c r="C7068" s="83">
        <v>312010</v>
      </c>
      <c r="D7068" s="83">
        <v>10</v>
      </c>
      <c r="E7068" s="83">
        <v>142205</v>
      </c>
      <c r="F7068" s="83">
        <v>0</v>
      </c>
      <c r="G7068" s="83" t="s">
        <v>777</v>
      </c>
      <c r="H7068" s="83" t="s">
        <v>1006</v>
      </c>
      <c r="I7068" s="83" t="s">
        <v>417</v>
      </c>
      <c r="J7068" s="83" t="s">
        <v>578</v>
      </c>
      <c r="K7068" s="136">
        <v>-76.069999999999993</v>
      </c>
      <c r="L7068" s="132">
        <v>44561</v>
      </c>
      <c r="M7068" s="83" t="s">
        <v>985</v>
      </c>
      <c r="N7068" s="83" t="s">
        <v>984</v>
      </c>
      <c r="O7068" s="83" t="s">
        <v>1072</v>
      </c>
      <c r="P7068" s="83" t="s">
        <v>1071</v>
      </c>
      <c r="Q7068" s="83" t="s">
        <v>1108</v>
      </c>
      <c r="S7068" s="83" t="s">
        <v>1268</v>
      </c>
      <c r="T7068" s="83" t="s">
        <v>1267</v>
      </c>
      <c r="U7068" s="83" t="s">
        <v>1090</v>
      </c>
      <c r="V7068" s="83">
        <v>45706</v>
      </c>
      <c r="AC7068" s="83">
        <v>12</v>
      </c>
      <c r="AD7068" s="83">
        <v>21</v>
      </c>
      <c r="AJ7068" s="83" t="s">
        <v>975</v>
      </c>
      <c r="AK7068" s="83">
        <v>1419</v>
      </c>
      <c r="AL7068" s="83" t="s">
        <v>1267</v>
      </c>
      <c r="AP7068" s="83">
        <v>-76.069999999999993</v>
      </c>
      <c r="AQ7068" s="83" t="s">
        <v>939</v>
      </c>
      <c r="AR7068" s="83">
        <v>-76.069999999999993</v>
      </c>
      <c r="AS7068" s="83" t="s">
        <v>939</v>
      </c>
      <c r="AT7068" s="83">
        <v>2887491</v>
      </c>
      <c r="AU7068" s="132">
        <v>44575</v>
      </c>
      <c r="BB7068" s="83" t="s">
        <v>1108</v>
      </c>
    </row>
    <row r="7069" spans="1:54">
      <c r="A7069" s="133">
        <v>44657.918749999997</v>
      </c>
      <c r="B7069" s="83">
        <v>2210</v>
      </c>
      <c r="C7069" s="83">
        <v>312015</v>
      </c>
      <c r="D7069" s="83">
        <v>10</v>
      </c>
      <c r="E7069" s="83">
        <v>142205</v>
      </c>
      <c r="F7069" s="83">
        <v>0</v>
      </c>
      <c r="G7069" s="83" t="s">
        <v>777</v>
      </c>
      <c r="H7069" s="83" t="s">
        <v>986</v>
      </c>
      <c r="I7069" s="83" t="s">
        <v>417</v>
      </c>
      <c r="J7069" s="83" t="s">
        <v>578</v>
      </c>
      <c r="K7069" s="136">
        <v>-1085.96</v>
      </c>
      <c r="L7069" s="132">
        <v>44561</v>
      </c>
      <c r="M7069" s="83" t="s">
        <v>985</v>
      </c>
      <c r="N7069" s="83" t="s">
        <v>984</v>
      </c>
      <c r="O7069" s="83" t="s">
        <v>1072</v>
      </c>
      <c r="P7069" s="83" t="s">
        <v>1071</v>
      </c>
      <c r="Q7069" s="83" t="s">
        <v>1108</v>
      </c>
      <c r="S7069" s="83" t="s">
        <v>1268</v>
      </c>
      <c r="T7069" s="83" t="s">
        <v>1267</v>
      </c>
      <c r="U7069" s="83" t="s">
        <v>1089</v>
      </c>
      <c r="V7069" s="83">
        <v>45706</v>
      </c>
      <c r="AC7069" s="83">
        <v>12</v>
      </c>
      <c r="AD7069" s="83">
        <v>21</v>
      </c>
      <c r="AJ7069" s="83" t="s">
        <v>975</v>
      </c>
      <c r="AK7069" s="83">
        <v>1420</v>
      </c>
      <c r="AL7069" s="83" t="s">
        <v>1267</v>
      </c>
      <c r="AP7069" s="83">
        <v>-1085.96</v>
      </c>
      <c r="AQ7069" s="83" t="s">
        <v>939</v>
      </c>
      <c r="AR7069" s="83">
        <v>-1085.96</v>
      </c>
      <c r="AS7069" s="83" t="s">
        <v>939</v>
      </c>
      <c r="AT7069" s="83">
        <v>2887491</v>
      </c>
      <c r="AU7069" s="132">
        <v>44575</v>
      </c>
      <c r="BB7069" s="83" t="s">
        <v>1108</v>
      </c>
    </row>
    <row r="7070" spans="1:54">
      <c r="A7070" s="133">
        <v>44657.918749999997</v>
      </c>
      <c r="B7070" s="83">
        <v>2210</v>
      </c>
      <c r="C7070" s="83">
        <v>312015</v>
      </c>
      <c r="D7070" s="83">
        <v>10</v>
      </c>
      <c r="E7070" s="83">
        <v>142227</v>
      </c>
      <c r="F7070" s="83">
        <v>0</v>
      </c>
      <c r="G7070" s="83" t="s">
        <v>777</v>
      </c>
      <c r="H7070" s="83" t="s">
        <v>986</v>
      </c>
      <c r="I7070" s="83" t="s">
        <v>417</v>
      </c>
      <c r="J7070" s="83" t="s">
        <v>600</v>
      </c>
      <c r="K7070" s="136">
        <v>-171.7</v>
      </c>
      <c r="L7070" s="132">
        <v>44561</v>
      </c>
      <c r="M7070" s="83" t="s">
        <v>985</v>
      </c>
      <c r="N7070" s="83" t="s">
        <v>984</v>
      </c>
      <c r="O7070" s="83" t="s">
        <v>1072</v>
      </c>
      <c r="P7070" s="83" t="s">
        <v>1071</v>
      </c>
      <c r="Q7070" s="83" t="s">
        <v>1108</v>
      </c>
      <c r="S7070" s="83" t="s">
        <v>1260</v>
      </c>
      <c r="T7070" s="83" t="s">
        <v>1259</v>
      </c>
      <c r="U7070" s="83" t="s">
        <v>1131</v>
      </c>
      <c r="V7070" s="83">
        <v>45699</v>
      </c>
      <c r="AC7070" s="83">
        <v>12</v>
      </c>
      <c r="AD7070" s="83">
        <v>21</v>
      </c>
      <c r="AJ7070" s="83" t="s">
        <v>975</v>
      </c>
      <c r="AK7070" s="83">
        <v>1150</v>
      </c>
      <c r="AL7070" s="83" t="s">
        <v>1259</v>
      </c>
      <c r="AP7070" s="83">
        <v>-171.7</v>
      </c>
      <c r="AQ7070" s="83" t="s">
        <v>939</v>
      </c>
      <c r="AR7070" s="83">
        <v>-171.7</v>
      </c>
      <c r="AS7070" s="83" t="s">
        <v>939</v>
      </c>
      <c r="AT7070" s="83">
        <v>2888349</v>
      </c>
      <c r="AU7070" s="132">
        <v>44575</v>
      </c>
      <c r="BB7070" s="83" t="s">
        <v>1108</v>
      </c>
    </row>
    <row r="7071" spans="1:54">
      <c r="A7071" s="133">
        <v>44657.918749999997</v>
      </c>
      <c r="B7071" s="83">
        <v>2210</v>
      </c>
      <c r="C7071" s="83">
        <v>312015</v>
      </c>
      <c r="D7071" s="83">
        <v>10</v>
      </c>
      <c r="E7071" s="83">
        <v>142501</v>
      </c>
      <c r="F7071" s="83">
        <v>0</v>
      </c>
      <c r="G7071" s="83" t="s">
        <v>777</v>
      </c>
      <c r="H7071" s="83" t="s">
        <v>986</v>
      </c>
      <c r="I7071" s="83" t="s">
        <v>417</v>
      </c>
      <c r="J7071" s="83" t="s">
        <v>680</v>
      </c>
      <c r="K7071" s="136">
        <v>-0.88</v>
      </c>
      <c r="L7071" s="132">
        <v>44343</v>
      </c>
      <c r="M7071" s="83" t="s">
        <v>985</v>
      </c>
      <c r="N7071" s="83" t="s">
        <v>984</v>
      </c>
      <c r="O7071" s="83" t="s">
        <v>1072</v>
      </c>
      <c r="P7071" s="83" t="s">
        <v>1071</v>
      </c>
      <c r="Q7071" s="83" t="s">
        <v>973</v>
      </c>
      <c r="S7071" s="83" t="s">
        <v>1266</v>
      </c>
      <c r="T7071" s="83" t="s">
        <v>1265</v>
      </c>
      <c r="U7071" s="83">
        <v>1013169</v>
      </c>
      <c r="V7071" s="83">
        <v>29437</v>
      </c>
      <c r="AC7071" s="83">
        <v>5</v>
      </c>
      <c r="AD7071" s="83">
        <v>21</v>
      </c>
      <c r="AJ7071" s="83" t="s">
        <v>975</v>
      </c>
      <c r="AK7071" s="83">
        <v>66</v>
      </c>
      <c r="AL7071" s="83" t="s">
        <v>1265</v>
      </c>
      <c r="AP7071" s="83">
        <v>-0.88</v>
      </c>
      <c r="AQ7071" s="83" t="s">
        <v>939</v>
      </c>
      <c r="AR7071" s="83">
        <v>-0.88</v>
      </c>
      <c r="AS7071" s="83" t="s">
        <v>939</v>
      </c>
      <c r="AT7071" s="83">
        <v>904079</v>
      </c>
      <c r="AU7071" s="132">
        <v>44344</v>
      </c>
      <c r="BB7071" s="83" t="s">
        <v>973</v>
      </c>
    </row>
    <row r="7072" spans="1:54">
      <c r="A7072" s="133">
        <v>44657.918749999997</v>
      </c>
      <c r="B7072" s="83">
        <v>2210</v>
      </c>
      <c r="C7072" s="83">
        <v>312015</v>
      </c>
      <c r="D7072" s="83">
        <v>10</v>
      </c>
      <c r="E7072" s="83">
        <v>142232</v>
      </c>
      <c r="F7072" s="83">
        <v>0</v>
      </c>
      <c r="G7072" s="83" t="s">
        <v>777</v>
      </c>
      <c r="H7072" s="83" t="s">
        <v>986</v>
      </c>
      <c r="I7072" s="83" t="s">
        <v>417</v>
      </c>
      <c r="J7072" s="83" t="s">
        <v>605</v>
      </c>
      <c r="K7072" s="136">
        <v>-82.33</v>
      </c>
      <c r="L7072" s="132">
        <v>44561</v>
      </c>
      <c r="M7072" s="83" t="s">
        <v>985</v>
      </c>
      <c r="N7072" s="83" t="s">
        <v>984</v>
      </c>
      <c r="O7072" s="83" t="s">
        <v>1072</v>
      </c>
      <c r="P7072" s="83" t="s">
        <v>1071</v>
      </c>
      <c r="Q7072" s="83" t="s">
        <v>1108</v>
      </c>
      <c r="S7072" s="83" t="s">
        <v>1264</v>
      </c>
      <c r="T7072" s="83" t="s">
        <v>1263</v>
      </c>
      <c r="U7072" s="83" t="s">
        <v>1142</v>
      </c>
      <c r="V7072" s="83">
        <v>45707</v>
      </c>
      <c r="AC7072" s="83">
        <v>12</v>
      </c>
      <c r="AD7072" s="83">
        <v>21</v>
      </c>
      <c r="AJ7072" s="83" t="s">
        <v>975</v>
      </c>
      <c r="AK7072" s="83">
        <v>1020</v>
      </c>
      <c r="AL7072" s="83" t="s">
        <v>1263</v>
      </c>
      <c r="AP7072" s="83">
        <v>-82.33</v>
      </c>
      <c r="AQ7072" s="83" t="s">
        <v>939</v>
      </c>
      <c r="AR7072" s="83">
        <v>-82.33</v>
      </c>
      <c r="AS7072" s="83" t="s">
        <v>939</v>
      </c>
      <c r="AT7072" s="83">
        <v>2887492</v>
      </c>
      <c r="AU7072" s="132">
        <v>44575</v>
      </c>
      <c r="BB7072" s="83" t="s">
        <v>1108</v>
      </c>
    </row>
    <row r="7073" spans="1:54">
      <c r="A7073" s="133">
        <v>44657.918749999997</v>
      </c>
      <c r="B7073" s="83">
        <v>2210</v>
      </c>
      <c r="C7073" s="83">
        <v>312005</v>
      </c>
      <c r="D7073" s="83">
        <v>10</v>
      </c>
      <c r="E7073" s="83">
        <v>142229</v>
      </c>
      <c r="F7073" s="83">
        <v>0</v>
      </c>
      <c r="G7073" s="83" t="s">
        <v>777</v>
      </c>
      <c r="H7073" s="83" t="s">
        <v>1074</v>
      </c>
      <c r="I7073" s="83" t="s">
        <v>417</v>
      </c>
      <c r="J7073" s="83" t="s">
        <v>602</v>
      </c>
      <c r="K7073" s="136">
        <v>-25.13</v>
      </c>
      <c r="L7073" s="132">
        <v>44561</v>
      </c>
      <c r="M7073" s="83" t="s">
        <v>985</v>
      </c>
      <c r="N7073" s="83" t="s">
        <v>984</v>
      </c>
      <c r="O7073" s="83" t="s">
        <v>1072</v>
      </c>
      <c r="P7073" s="83" t="s">
        <v>1071</v>
      </c>
      <c r="Q7073" s="83" t="s">
        <v>1108</v>
      </c>
      <c r="S7073" s="83" t="s">
        <v>1260</v>
      </c>
      <c r="T7073" s="83" t="s">
        <v>1259</v>
      </c>
      <c r="U7073" s="83" t="s">
        <v>1134</v>
      </c>
      <c r="V7073" s="83">
        <v>45699</v>
      </c>
      <c r="AC7073" s="83">
        <v>12</v>
      </c>
      <c r="AD7073" s="83">
        <v>21</v>
      </c>
      <c r="AJ7073" s="83" t="s">
        <v>975</v>
      </c>
      <c r="AK7073" s="83">
        <v>1450</v>
      </c>
      <c r="AL7073" s="83" t="s">
        <v>1259</v>
      </c>
      <c r="AP7073" s="83">
        <v>-25.13</v>
      </c>
      <c r="AQ7073" s="83" t="s">
        <v>939</v>
      </c>
      <c r="AR7073" s="83">
        <v>-25.13</v>
      </c>
      <c r="AS7073" s="83" t="s">
        <v>939</v>
      </c>
      <c r="AT7073" s="83">
        <v>2888349</v>
      </c>
      <c r="AU7073" s="132">
        <v>44575</v>
      </c>
      <c r="BB7073" s="83" t="s">
        <v>1108</v>
      </c>
    </row>
    <row r="7074" spans="1:54">
      <c r="A7074" s="133">
        <v>44657.918749999997</v>
      </c>
      <c r="B7074" s="83">
        <v>2210</v>
      </c>
      <c r="C7074" s="83">
        <v>312000</v>
      </c>
      <c r="D7074" s="83">
        <v>91</v>
      </c>
      <c r="E7074" s="83">
        <v>142504</v>
      </c>
      <c r="F7074" s="83">
        <v>0</v>
      </c>
      <c r="G7074" s="83" t="s">
        <v>777</v>
      </c>
      <c r="H7074" s="83" t="s">
        <v>1037</v>
      </c>
      <c r="I7074" s="83" t="s">
        <v>1036</v>
      </c>
      <c r="J7074" s="83" t="s">
        <v>683</v>
      </c>
      <c r="K7074" s="136">
        <v>-18.64</v>
      </c>
      <c r="L7074" s="132">
        <v>44561</v>
      </c>
      <c r="M7074" s="83" t="s">
        <v>985</v>
      </c>
      <c r="N7074" s="83" t="s">
        <v>984</v>
      </c>
      <c r="O7074" s="83" t="s">
        <v>1072</v>
      </c>
      <c r="P7074" s="83" t="s">
        <v>1071</v>
      </c>
      <c r="Q7074" s="83" t="s">
        <v>1108</v>
      </c>
      <c r="S7074" s="83" t="s">
        <v>1262</v>
      </c>
      <c r="T7074" s="83" t="s">
        <v>1261</v>
      </c>
      <c r="U7074" s="83">
        <v>1012466</v>
      </c>
      <c r="V7074" s="83">
        <v>45705</v>
      </c>
      <c r="AC7074" s="83">
        <v>12</v>
      </c>
      <c r="AD7074" s="83">
        <v>21</v>
      </c>
      <c r="AJ7074" s="83" t="s">
        <v>975</v>
      </c>
      <c r="AK7074" s="83">
        <v>85</v>
      </c>
      <c r="AL7074" s="83" t="s">
        <v>1261</v>
      </c>
      <c r="AP7074" s="83">
        <v>-18.64</v>
      </c>
      <c r="AQ7074" s="83" t="s">
        <v>939</v>
      </c>
      <c r="AR7074" s="83">
        <v>-18.64</v>
      </c>
      <c r="AS7074" s="83" t="s">
        <v>939</v>
      </c>
      <c r="AT7074" s="83">
        <v>2887493</v>
      </c>
      <c r="AU7074" s="132">
        <v>44575</v>
      </c>
      <c r="BB7074" s="83" t="s">
        <v>1108</v>
      </c>
    </row>
    <row r="7075" spans="1:54">
      <c r="A7075" s="133">
        <v>44657.918749999997</v>
      </c>
      <c r="B7075" s="83">
        <v>2210</v>
      </c>
      <c r="C7075" s="83">
        <v>312000</v>
      </c>
      <c r="D7075" s="83">
        <v>91</v>
      </c>
      <c r="E7075" s="83">
        <v>142602</v>
      </c>
      <c r="F7075" s="83">
        <v>0</v>
      </c>
      <c r="G7075" s="83" t="s">
        <v>777</v>
      </c>
      <c r="H7075" s="83" t="s">
        <v>1037</v>
      </c>
      <c r="I7075" s="83" t="s">
        <v>1036</v>
      </c>
      <c r="J7075" s="83" t="s">
        <v>685</v>
      </c>
      <c r="K7075" s="136">
        <v>-473.87</v>
      </c>
      <c r="L7075" s="132">
        <v>44561</v>
      </c>
      <c r="M7075" s="83" t="s">
        <v>985</v>
      </c>
      <c r="N7075" s="83" t="s">
        <v>984</v>
      </c>
      <c r="O7075" s="83" t="s">
        <v>1072</v>
      </c>
      <c r="P7075" s="83" t="s">
        <v>1071</v>
      </c>
      <c r="Q7075" s="83" t="s">
        <v>1108</v>
      </c>
      <c r="S7075" s="83" t="s">
        <v>1262</v>
      </c>
      <c r="T7075" s="83" t="s">
        <v>1261</v>
      </c>
      <c r="U7075" s="83">
        <v>5001363</v>
      </c>
      <c r="V7075" s="83">
        <v>45705</v>
      </c>
      <c r="AC7075" s="83">
        <v>12</v>
      </c>
      <c r="AD7075" s="83">
        <v>21</v>
      </c>
      <c r="AJ7075" s="83" t="s">
        <v>975</v>
      </c>
      <c r="AK7075" s="83">
        <v>93</v>
      </c>
      <c r="AL7075" s="83" t="s">
        <v>1261</v>
      </c>
      <c r="AP7075" s="83">
        <v>-473.87</v>
      </c>
      <c r="AQ7075" s="83" t="s">
        <v>939</v>
      </c>
      <c r="AR7075" s="83">
        <v>-473.87</v>
      </c>
      <c r="AS7075" s="83" t="s">
        <v>939</v>
      </c>
      <c r="AT7075" s="83">
        <v>2887493</v>
      </c>
      <c r="AU7075" s="132">
        <v>44575</v>
      </c>
      <c r="BB7075" s="83" t="s">
        <v>1108</v>
      </c>
    </row>
    <row r="7076" spans="1:54">
      <c r="A7076" s="133">
        <v>44657.918749999997</v>
      </c>
      <c r="B7076" s="83">
        <v>2210</v>
      </c>
      <c r="C7076" s="83">
        <v>312015</v>
      </c>
      <c r="D7076" s="83">
        <v>10</v>
      </c>
      <c r="E7076" s="83">
        <v>142231</v>
      </c>
      <c r="F7076" s="83">
        <v>0</v>
      </c>
      <c r="G7076" s="83" t="s">
        <v>777</v>
      </c>
      <c r="H7076" s="83" t="s">
        <v>986</v>
      </c>
      <c r="I7076" s="83" t="s">
        <v>417</v>
      </c>
      <c r="J7076" s="83" t="s">
        <v>604</v>
      </c>
      <c r="K7076" s="136">
        <v>-749.11</v>
      </c>
      <c r="L7076" s="132">
        <v>44561</v>
      </c>
      <c r="M7076" s="83" t="s">
        <v>985</v>
      </c>
      <c r="N7076" s="83" t="s">
        <v>984</v>
      </c>
      <c r="O7076" s="83" t="s">
        <v>1072</v>
      </c>
      <c r="P7076" s="83" t="s">
        <v>1071</v>
      </c>
      <c r="Q7076" s="83" t="s">
        <v>1108</v>
      </c>
      <c r="S7076" s="83" t="s">
        <v>1262</v>
      </c>
      <c r="T7076" s="83" t="s">
        <v>1261</v>
      </c>
      <c r="U7076" s="83" t="s">
        <v>1083</v>
      </c>
      <c r="V7076" s="83">
        <v>45705</v>
      </c>
      <c r="AC7076" s="83">
        <v>12</v>
      </c>
      <c r="AD7076" s="83">
        <v>21</v>
      </c>
      <c r="AJ7076" s="83" t="s">
        <v>975</v>
      </c>
      <c r="AK7076" s="83">
        <v>1506</v>
      </c>
      <c r="AL7076" s="83" t="s">
        <v>1261</v>
      </c>
      <c r="AP7076" s="83">
        <v>-749.11</v>
      </c>
      <c r="AQ7076" s="83" t="s">
        <v>939</v>
      </c>
      <c r="AR7076" s="83">
        <v>-749.11</v>
      </c>
      <c r="AS7076" s="83" t="s">
        <v>939</v>
      </c>
      <c r="AT7076" s="83">
        <v>2887493</v>
      </c>
      <c r="AU7076" s="132">
        <v>44575</v>
      </c>
      <c r="BB7076" s="83" t="s">
        <v>1108</v>
      </c>
    </row>
    <row r="7077" spans="1:54">
      <c r="A7077" s="133">
        <v>44657.918749999997</v>
      </c>
      <c r="B7077" s="83">
        <v>2210</v>
      </c>
      <c r="C7077" s="83">
        <v>312005</v>
      </c>
      <c r="D7077" s="83">
        <v>10</v>
      </c>
      <c r="E7077" s="83">
        <v>142232</v>
      </c>
      <c r="F7077" s="83">
        <v>0</v>
      </c>
      <c r="G7077" s="83" t="s">
        <v>777</v>
      </c>
      <c r="H7077" s="83" t="s">
        <v>1074</v>
      </c>
      <c r="I7077" s="83" t="s">
        <v>417</v>
      </c>
      <c r="J7077" s="83" t="s">
        <v>605</v>
      </c>
      <c r="K7077" s="136">
        <v>-20.83</v>
      </c>
      <c r="L7077" s="132">
        <v>44561</v>
      </c>
      <c r="M7077" s="83" t="s">
        <v>985</v>
      </c>
      <c r="N7077" s="83" t="s">
        <v>984</v>
      </c>
      <c r="O7077" s="83" t="s">
        <v>1072</v>
      </c>
      <c r="P7077" s="83" t="s">
        <v>1071</v>
      </c>
      <c r="Q7077" s="83" t="s">
        <v>1108</v>
      </c>
      <c r="S7077" s="83" t="s">
        <v>1262</v>
      </c>
      <c r="T7077" s="83" t="s">
        <v>1261</v>
      </c>
      <c r="U7077" s="83" t="s">
        <v>1177</v>
      </c>
      <c r="V7077" s="83">
        <v>45705</v>
      </c>
      <c r="AC7077" s="83">
        <v>12</v>
      </c>
      <c r="AD7077" s="83">
        <v>21</v>
      </c>
      <c r="AJ7077" s="83" t="s">
        <v>975</v>
      </c>
      <c r="AK7077" s="83">
        <v>1559</v>
      </c>
      <c r="AL7077" s="83" t="s">
        <v>1261</v>
      </c>
      <c r="AP7077" s="83">
        <v>-20.83</v>
      </c>
      <c r="AQ7077" s="83" t="s">
        <v>939</v>
      </c>
      <c r="AR7077" s="83">
        <v>-20.83</v>
      </c>
      <c r="AS7077" s="83" t="s">
        <v>939</v>
      </c>
      <c r="AT7077" s="83">
        <v>2887493</v>
      </c>
      <c r="AU7077" s="132">
        <v>44575</v>
      </c>
      <c r="BB7077" s="83" t="s">
        <v>1108</v>
      </c>
    </row>
    <row r="7078" spans="1:54">
      <c r="A7078" s="133">
        <v>44657.918749999997</v>
      </c>
      <c r="B7078" s="83">
        <v>2210</v>
      </c>
      <c r="C7078" s="83">
        <v>312010</v>
      </c>
      <c r="D7078" s="83">
        <v>10</v>
      </c>
      <c r="E7078" s="83">
        <v>142232</v>
      </c>
      <c r="F7078" s="83">
        <v>0</v>
      </c>
      <c r="G7078" s="83" t="s">
        <v>777</v>
      </c>
      <c r="H7078" s="83" t="s">
        <v>1006</v>
      </c>
      <c r="I7078" s="83" t="s">
        <v>417</v>
      </c>
      <c r="J7078" s="83" t="s">
        <v>605</v>
      </c>
      <c r="K7078" s="136">
        <v>-568.04</v>
      </c>
      <c r="L7078" s="132">
        <v>44561</v>
      </c>
      <c r="M7078" s="83" t="s">
        <v>985</v>
      </c>
      <c r="N7078" s="83" t="s">
        <v>984</v>
      </c>
      <c r="O7078" s="83" t="s">
        <v>1072</v>
      </c>
      <c r="P7078" s="83" t="s">
        <v>1071</v>
      </c>
      <c r="Q7078" s="83" t="s">
        <v>1108</v>
      </c>
      <c r="S7078" s="83" t="s">
        <v>1262</v>
      </c>
      <c r="T7078" s="83" t="s">
        <v>1261</v>
      </c>
      <c r="U7078" s="83" t="s">
        <v>1113</v>
      </c>
      <c r="V7078" s="83">
        <v>45705</v>
      </c>
      <c r="AC7078" s="83">
        <v>12</v>
      </c>
      <c r="AD7078" s="83">
        <v>21</v>
      </c>
      <c r="AJ7078" s="83" t="s">
        <v>975</v>
      </c>
      <c r="AK7078" s="83">
        <v>1560</v>
      </c>
      <c r="AL7078" s="83" t="s">
        <v>1261</v>
      </c>
      <c r="AP7078" s="83">
        <v>-568.04</v>
      </c>
      <c r="AQ7078" s="83" t="s">
        <v>939</v>
      </c>
      <c r="AR7078" s="83">
        <v>-568.04</v>
      </c>
      <c r="AS7078" s="83" t="s">
        <v>939</v>
      </c>
      <c r="AT7078" s="83">
        <v>2887493</v>
      </c>
      <c r="AU7078" s="132">
        <v>44575</v>
      </c>
      <c r="BB7078" s="83" t="s">
        <v>1108</v>
      </c>
    </row>
    <row r="7079" spans="1:54">
      <c r="A7079" s="133">
        <v>44657.918749999997</v>
      </c>
      <c r="B7079" s="83">
        <v>2210</v>
      </c>
      <c r="C7079" s="83">
        <v>312015</v>
      </c>
      <c r="D7079" s="83">
        <v>10</v>
      </c>
      <c r="E7079" s="83">
        <v>142232</v>
      </c>
      <c r="F7079" s="83">
        <v>0</v>
      </c>
      <c r="G7079" s="83" t="s">
        <v>777</v>
      </c>
      <c r="H7079" s="83" t="s">
        <v>986</v>
      </c>
      <c r="I7079" s="83" t="s">
        <v>417</v>
      </c>
      <c r="J7079" s="83" t="s">
        <v>605</v>
      </c>
      <c r="K7079" s="136">
        <v>-3950.5</v>
      </c>
      <c r="L7079" s="132">
        <v>44561</v>
      </c>
      <c r="M7079" s="83" t="s">
        <v>985</v>
      </c>
      <c r="N7079" s="83" t="s">
        <v>984</v>
      </c>
      <c r="O7079" s="83" t="s">
        <v>1072</v>
      </c>
      <c r="P7079" s="83" t="s">
        <v>1071</v>
      </c>
      <c r="Q7079" s="83" t="s">
        <v>1108</v>
      </c>
      <c r="S7079" s="83" t="s">
        <v>1262</v>
      </c>
      <c r="T7079" s="83" t="s">
        <v>1261</v>
      </c>
      <c r="U7079" s="83" t="s">
        <v>1125</v>
      </c>
      <c r="V7079" s="83">
        <v>45705</v>
      </c>
      <c r="AC7079" s="83">
        <v>12</v>
      </c>
      <c r="AD7079" s="83">
        <v>21</v>
      </c>
      <c r="AJ7079" s="83" t="s">
        <v>975</v>
      </c>
      <c r="AK7079" s="83">
        <v>1561</v>
      </c>
      <c r="AL7079" s="83" t="s">
        <v>1261</v>
      </c>
      <c r="AP7079" s="83">
        <v>-3950.5</v>
      </c>
      <c r="AQ7079" s="83" t="s">
        <v>939</v>
      </c>
      <c r="AR7079" s="83">
        <v>-3950.5</v>
      </c>
      <c r="AS7079" s="83" t="s">
        <v>939</v>
      </c>
      <c r="AT7079" s="83">
        <v>2887493</v>
      </c>
      <c r="AU7079" s="132">
        <v>44575</v>
      </c>
      <c r="BB7079" s="83" t="s">
        <v>1108</v>
      </c>
    </row>
    <row r="7080" spans="1:54">
      <c r="A7080" s="133">
        <v>44657.918749999997</v>
      </c>
      <c r="B7080" s="83">
        <v>2210</v>
      </c>
      <c r="C7080" s="83">
        <v>312005</v>
      </c>
      <c r="D7080" s="83">
        <v>10</v>
      </c>
      <c r="E7080" s="83">
        <v>142235</v>
      </c>
      <c r="F7080" s="83">
        <v>0</v>
      </c>
      <c r="G7080" s="83" t="s">
        <v>777</v>
      </c>
      <c r="H7080" s="83" t="s">
        <v>1074</v>
      </c>
      <c r="I7080" s="83" t="s">
        <v>417</v>
      </c>
      <c r="J7080" s="83" t="s">
        <v>608</v>
      </c>
      <c r="K7080" s="136">
        <v>-41.69</v>
      </c>
      <c r="L7080" s="132">
        <v>44561</v>
      </c>
      <c r="M7080" s="83" t="s">
        <v>985</v>
      </c>
      <c r="N7080" s="83" t="s">
        <v>984</v>
      </c>
      <c r="O7080" s="83" t="s">
        <v>1072</v>
      </c>
      <c r="P7080" s="83" t="s">
        <v>1071</v>
      </c>
      <c r="Q7080" s="83" t="s">
        <v>1108</v>
      </c>
      <c r="S7080" s="83" t="s">
        <v>1260</v>
      </c>
      <c r="T7080" s="83" t="s">
        <v>1259</v>
      </c>
      <c r="U7080" s="83" t="s">
        <v>1140</v>
      </c>
      <c r="V7080" s="83">
        <v>45699</v>
      </c>
      <c r="AC7080" s="83">
        <v>12</v>
      </c>
      <c r="AD7080" s="83">
        <v>21</v>
      </c>
      <c r="AJ7080" s="83" t="s">
        <v>975</v>
      </c>
      <c r="AK7080" s="83">
        <v>1039</v>
      </c>
      <c r="AL7080" s="83" t="s">
        <v>1259</v>
      </c>
      <c r="AP7080" s="83">
        <v>-41.69</v>
      </c>
      <c r="AQ7080" s="83" t="s">
        <v>939</v>
      </c>
      <c r="AR7080" s="83">
        <v>-41.69</v>
      </c>
      <c r="AS7080" s="83" t="s">
        <v>939</v>
      </c>
      <c r="AT7080" s="83">
        <v>2888349</v>
      </c>
      <c r="AU7080" s="132">
        <v>44575</v>
      </c>
      <c r="BB7080" s="83" t="s">
        <v>1108</v>
      </c>
    </row>
    <row r="7081" spans="1:54">
      <c r="A7081" s="133">
        <v>44657.918749999997</v>
      </c>
      <c r="B7081" s="83">
        <v>2210</v>
      </c>
      <c r="C7081" s="83">
        <v>312015</v>
      </c>
      <c r="D7081" s="83">
        <v>10</v>
      </c>
      <c r="E7081" s="83">
        <v>142233</v>
      </c>
      <c r="F7081" s="83">
        <v>0</v>
      </c>
      <c r="G7081" s="83" t="s">
        <v>777</v>
      </c>
      <c r="H7081" s="83" t="s">
        <v>986</v>
      </c>
      <c r="I7081" s="83" t="s">
        <v>417</v>
      </c>
      <c r="J7081" s="83" t="s">
        <v>606</v>
      </c>
      <c r="K7081" s="136">
        <v>1816.3</v>
      </c>
      <c r="L7081" s="132">
        <v>44347</v>
      </c>
      <c r="M7081" s="83" t="s">
        <v>985</v>
      </c>
      <c r="N7081" s="83" t="s">
        <v>984</v>
      </c>
      <c r="O7081" s="83" t="s">
        <v>1072</v>
      </c>
      <c r="P7081" s="83" t="s">
        <v>1071</v>
      </c>
      <c r="Q7081" s="83" t="s">
        <v>1256</v>
      </c>
      <c r="S7081" s="83" t="s">
        <v>1258</v>
      </c>
      <c r="T7081" s="83" t="s">
        <v>1257</v>
      </c>
      <c r="U7081" s="83" t="s">
        <v>1170</v>
      </c>
      <c r="V7081" s="83">
        <v>30252</v>
      </c>
      <c r="AC7081" s="83">
        <v>5</v>
      </c>
      <c r="AD7081" s="83">
        <v>21</v>
      </c>
      <c r="AJ7081" s="83" t="s">
        <v>975</v>
      </c>
      <c r="AK7081" s="83">
        <v>1568</v>
      </c>
      <c r="AL7081" s="83" t="s">
        <v>1257</v>
      </c>
      <c r="AP7081" s="83">
        <v>1816.3</v>
      </c>
      <c r="AQ7081" s="83" t="s">
        <v>939</v>
      </c>
      <c r="AR7081" s="83">
        <v>1816.3</v>
      </c>
      <c r="AS7081" s="83" t="s">
        <v>939</v>
      </c>
      <c r="AT7081" s="83">
        <v>931104</v>
      </c>
      <c r="AU7081" s="132">
        <v>44351</v>
      </c>
      <c r="BB7081" s="83" t="s">
        <v>1256</v>
      </c>
    </row>
    <row r="7082" spans="1:54">
      <c r="A7082" s="133">
        <v>44657.918749999997</v>
      </c>
      <c r="B7082" s="83">
        <v>2210</v>
      </c>
      <c r="C7082" s="83">
        <v>312010</v>
      </c>
      <c r="D7082" s="83">
        <v>10</v>
      </c>
      <c r="E7082" s="83">
        <v>142233</v>
      </c>
      <c r="F7082" s="83">
        <v>0</v>
      </c>
      <c r="G7082" s="83" t="s">
        <v>777</v>
      </c>
      <c r="H7082" s="83" t="s">
        <v>1006</v>
      </c>
      <c r="I7082" s="83" t="s">
        <v>417</v>
      </c>
      <c r="J7082" s="83" t="s">
        <v>606</v>
      </c>
      <c r="K7082" s="136">
        <v>529.78</v>
      </c>
      <c r="L7082" s="132">
        <v>44347</v>
      </c>
      <c r="M7082" s="83" t="s">
        <v>985</v>
      </c>
      <c r="N7082" s="83" t="s">
        <v>984</v>
      </c>
      <c r="O7082" s="83" t="s">
        <v>1072</v>
      </c>
      <c r="P7082" s="83" t="s">
        <v>1071</v>
      </c>
      <c r="Q7082" s="83" t="s">
        <v>1256</v>
      </c>
      <c r="S7082" s="83" t="s">
        <v>1258</v>
      </c>
      <c r="T7082" s="83" t="s">
        <v>1257</v>
      </c>
      <c r="U7082" s="83" t="s">
        <v>1124</v>
      </c>
      <c r="V7082" s="83">
        <v>30252</v>
      </c>
      <c r="AC7082" s="83">
        <v>5</v>
      </c>
      <c r="AD7082" s="83">
        <v>21</v>
      </c>
      <c r="AJ7082" s="83" t="s">
        <v>975</v>
      </c>
      <c r="AK7082" s="83">
        <v>1567</v>
      </c>
      <c r="AL7082" s="83" t="s">
        <v>1257</v>
      </c>
      <c r="AP7082" s="83">
        <v>529.78</v>
      </c>
      <c r="AQ7082" s="83" t="s">
        <v>939</v>
      </c>
      <c r="AR7082" s="83">
        <v>529.78</v>
      </c>
      <c r="AS7082" s="83" t="s">
        <v>939</v>
      </c>
      <c r="AT7082" s="83">
        <v>931104</v>
      </c>
      <c r="AU7082" s="132">
        <v>44351</v>
      </c>
      <c r="BB7082" s="83" t="s">
        <v>1256</v>
      </c>
    </row>
    <row r="7083" spans="1:54">
      <c r="A7083" s="133">
        <v>44657.918749999997</v>
      </c>
      <c r="B7083" s="83">
        <v>2210</v>
      </c>
      <c r="C7083" s="83">
        <v>312015</v>
      </c>
      <c r="D7083" s="83">
        <v>10</v>
      </c>
      <c r="E7083" s="83">
        <v>142206</v>
      </c>
      <c r="F7083" s="83">
        <v>0</v>
      </c>
      <c r="G7083" s="83" t="s">
        <v>777</v>
      </c>
      <c r="H7083" s="83" t="s">
        <v>986</v>
      </c>
      <c r="I7083" s="83" t="s">
        <v>417</v>
      </c>
      <c r="J7083" s="83" t="s">
        <v>579</v>
      </c>
      <c r="K7083" s="136">
        <v>-5.15</v>
      </c>
      <c r="L7083" s="132">
        <v>44469</v>
      </c>
      <c r="M7083" s="83" t="s">
        <v>985</v>
      </c>
      <c r="N7083" s="83" t="s">
        <v>984</v>
      </c>
      <c r="O7083" s="83" t="s">
        <v>1072</v>
      </c>
      <c r="P7083" s="83" t="s">
        <v>1071</v>
      </c>
      <c r="Q7083" s="83" t="s">
        <v>973</v>
      </c>
      <c r="S7083" s="83" t="s">
        <v>1107</v>
      </c>
      <c r="T7083" s="83" t="s">
        <v>1105</v>
      </c>
      <c r="U7083" s="83" t="s">
        <v>1202</v>
      </c>
      <c r="V7083" s="83">
        <v>38094</v>
      </c>
      <c r="AC7083" s="83">
        <v>9</v>
      </c>
      <c r="AD7083" s="83">
        <v>21</v>
      </c>
      <c r="AJ7083" s="83" t="s">
        <v>975</v>
      </c>
      <c r="AK7083" s="83">
        <v>700</v>
      </c>
      <c r="AL7083" s="83" t="s">
        <v>1105</v>
      </c>
      <c r="AP7083" s="83">
        <v>-5.15</v>
      </c>
      <c r="AQ7083" s="83" t="s">
        <v>939</v>
      </c>
      <c r="AR7083" s="83">
        <v>-5.15</v>
      </c>
      <c r="AS7083" s="83" t="s">
        <v>939</v>
      </c>
      <c r="AT7083" s="83">
        <v>1834157</v>
      </c>
      <c r="AU7083" s="132">
        <v>44470</v>
      </c>
      <c r="BB7083" s="83" t="s">
        <v>973</v>
      </c>
    </row>
    <row r="7084" spans="1:54">
      <c r="A7084" s="133">
        <v>44657.918749999997</v>
      </c>
      <c r="B7084" s="83">
        <v>2210</v>
      </c>
      <c r="C7084" s="83">
        <v>312010</v>
      </c>
      <c r="D7084" s="83">
        <v>10</v>
      </c>
      <c r="E7084" s="83">
        <v>142232</v>
      </c>
      <c r="F7084" s="83">
        <v>0</v>
      </c>
      <c r="G7084" s="83" t="s">
        <v>777</v>
      </c>
      <c r="H7084" s="83" t="s">
        <v>1006</v>
      </c>
      <c r="I7084" s="83" t="s">
        <v>417</v>
      </c>
      <c r="J7084" s="83" t="s">
        <v>605</v>
      </c>
      <c r="K7084" s="136">
        <v>560.61</v>
      </c>
      <c r="L7084" s="132">
        <v>44347</v>
      </c>
      <c r="M7084" s="83" t="s">
        <v>985</v>
      </c>
      <c r="N7084" s="83" t="s">
        <v>984</v>
      </c>
      <c r="O7084" s="83" t="s">
        <v>1072</v>
      </c>
      <c r="P7084" s="83" t="s">
        <v>1071</v>
      </c>
      <c r="Q7084" s="83" t="s">
        <v>1256</v>
      </c>
      <c r="S7084" s="83" t="s">
        <v>1258</v>
      </c>
      <c r="T7084" s="83" t="s">
        <v>1257</v>
      </c>
      <c r="U7084" s="83" t="s">
        <v>1113</v>
      </c>
      <c r="V7084" s="83">
        <v>30252</v>
      </c>
      <c r="AC7084" s="83">
        <v>5</v>
      </c>
      <c r="AD7084" s="83">
        <v>21</v>
      </c>
      <c r="AJ7084" s="83" t="s">
        <v>975</v>
      </c>
      <c r="AK7084" s="83">
        <v>1346</v>
      </c>
      <c r="AL7084" s="83" t="s">
        <v>1257</v>
      </c>
      <c r="AP7084" s="83">
        <v>560.61</v>
      </c>
      <c r="AQ7084" s="83" t="s">
        <v>939</v>
      </c>
      <c r="AR7084" s="83">
        <v>560.61</v>
      </c>
      <c r="AS7084" s="83" t="s">
        <v>939</v>
      </c>
      <c r="AT7084" s="83">
        <v>931104</v>
      </c>
      <c r="AU7084" s="132">
        <v>44351</v>
      </c>
      <c r="BB7084" s="83" t="s">
        <v>1256</v>
      </c>
    </row>
    <row r="7085" spans="1:54">
      <c r="A7085" s="133">
        <v>44657.918749999997</v>
      </c>
      <c r="B7085" s="83">
        <v>2210</v>
      </c>
      <c r="C7085" s="83">
        <v>312015</v>
      </c>
      <c r="D7085" s="83">
        <v>10</v>
      </c>
      <c r="E7085" s="83">
        <v>142233</v>
      </c>
      <c r="F7085" s="83">
        <v>0</v>
      </c>
      <c r="G7085" s="83" t="s">
        <v>777</v>
      </c>
      <c r="H7085" s="83" t="s">
        <v>986</v>
      </c>
      <c r="I7085" s="83" t="s">
        <v>417</v>
      </c>
      <c r="J7085" s="83" t="s">
        <v>606</v>
      </c>
      <c r="K7085" s="136">
        <v>-1828.93</v>
      </c>
      <c r="L7085" s="132">
        <v>44347</v>
      </c>
      <c r="M7085" s="83" t="s">
        <v>985</v>
      </c>
      <c r="N7085" s="83" t="s">
        <v>984</v>
      </c>
      <c r="O7085" s="83" t="s">
        <v>1072</v>
      </c>
      <c r="P7085" s="83" t="s">
        <v>1071</v>
      </c>
      <c r="Q7085" s="83" t="s">
        <v>1167</v>
      </c>
      <c r="S7085" s="83" t="s">
        <v>1255</v>
      </c>
      <c r="T7085" s="83" t="s">
        <v>1254</v>
      </c>
      <c r="U7085" s="83" t="s">
        <v>1170</v>
      </c>
      <c r="V7085" s="83">
        <v>30311</v>
      </c>
      <c r="AC7085" s="83">
        <v>5</v>
      </c>
      <c r="AD7085" s="83">
        <v>21</v>
      </c>
      <c r="AJ7085" s="83" t="s">
        <v>975</v>
      </c>
      <c r="AK7085" s="83">
        <v>1464</v>
      </c>
      <c r="AL7085" s="83" t="s">
        <v>1254</v>
      </c>
      <c r="AP7085" s="83">
        <v>-1828.93</v>
      </c>
      <c r="AQ7085" s="83" t="s">
        <v>939</v>
      </c>
      <c r="AR7085" s="83">
        <v>-1828.93</v>
      </c>
      <c r="AS7085" s="83" t="s">
        <v>939</v>
      </c>
      <c r="AT7085" s="83">
        <v>933274</v>
      </c>
      <c r="AU7085" s="132">
        <v>44354</v>
      </c>
      <c r="BB7085" s="83" t="s">
        <v>1167</v>
      </c>
    </row>
    <row r="7086" spans="1:54">
      <c r="A7086" s="133">
        <v>44657.918749999997</v>
      </c>
      <c r="B7086" s="83">
        <v>2210</v>
      </c>
      <c r="C7086" s="83">
        <v>312010</v>
      </c>
      <c r="D7086" s="83">
        <v>10</v>
      </c>
      <c r="E7086" s="83">
        <v>142233</v>
      </c>
      <c r="F7086" s="83">
        <v>0</v>
      </c>
      <c r="G7086" s="83" t="s">
        <v>777</v>
      </c>
      <c r="H7086" s="83" t="s">
        <v>1006</v>
      </c>
      <c r="I7086" s="83" t="s">
        <v>417</v>
      </c>
      <c r="J7086" s="83" t="s">
        <v>606</v>
      </c>
      <c r="K7086" s="136">
        <v>-533.62</v>
      </c>
      <c r="L7086" s="132">
        <v>44347</v>
      </c>
      <c r="M7086" s="83" t="s">
        <v>985</v>
      </c>
      <c r="N7086" s="83" t="s">
        <v>984</v>
      </c>
      <c r="O7086" s="83" t="s">
        <v>1072</v>
      </c>
      <c r="P7086" s="83" t="s">
        <v>1071</v>
      </c>
      <c r="Q7086" s="83" t="s">
        <v>1167</v>
      </c>
      <c r="S7086" s="83" t="s">
        <v>1255</v>
      </c>
      <c r="T7086" s="83" t="s">
        <v>1254</v>
      </c>
      <c r="U7086" s="83" t="s">
        <v>1124</v>
      </c>
      <c r="V7086" s="83">
        <v>30311</v>
      </c>
      <c r="AC7086" s="83">
        <v>5</v>
      </c>
      <c r="AD7086" s="83">
        <v>21</v>
      </c>
      <c r="AJ7086" s="83" t="s">
        <v>975</v>
      </c>
      <c r="AK7086" s="83">
        <v>1463</v>
      </c>
      <c r="AL7086" s="83" t="s">
        <v>1254</v>
      </c>
      <c r="AP7086" s="83">
        <v>-533.62</v>
      </c>
      <c r="AQ7086" s="83" t="s">
        <v>939</v>
      </c>
      <c r="AR7086" s="83">
        <v>-533.62</v>
      </c>
      <c r="AS7086" s="83" t="s">
        <v>939</v>
      </c>
      <c r="AT7086" s="83">
        <v>933274</v>
      </c>
      <c r="AU7086" s="132">
        <v>44354</v>
      </c>
      <c r="BB7086" s="83" t="s">
        <v>1167</v>
      </c>
    </row>
    <row r="7087" spans="1:54">
      <c r="A7087" s="133">
        <v>44657.918749999997</v>
      </c>
      <c r="B7087" s="83">
        <v>2210</v>
      </c>
      <c r="C7087" s="83">
        <v>312010</v>
      </c>
      <c r="D7087" s="83">
        <v>10</v>
      </c>
      <c r="E7087" s="83">
        <v>142232</v>
      </c>
      <c r="F7087" s="83">
        <v>0</v>
      </c>
      <c r="G7087" s="83" t="s">
        <v>777</v>
      </c>
      <c r="H7087" s="83" t="s">
        <v>1006</v>
      </c>
      <c r="I7087" s="83" t="s">
        <v>417</v>
      </c>
      <c r="J7087" s="83" t="s">
        <v>605</v>
      </c>
      <c r="K7087" s="136">
        <v>-560.77</v>
      </c>
      <c r="L7087" s="132">
        <v>44347</v>
      </c>
      <c r="M7087" s="83" t="s">
        <v>985</v>
      </c>
      <c r="N7087" s="83" t="s">
        <v>984</v>
      </c>
      <c r="O7087" s="83" t="s">
        <v>1072</v>
      </c>
      <c r="P7087" s="83" t="s">
        <v>1071</v>
      </c>
      <c r="Q7087" s="83" t="s">
        <v>1167</v>
      </c>
      <c r="S7087" s="83" t="s">
        <v>1253</v>
      </c>
      <c r="T7087" s="83" t="s">
        <v>1252</v>
      </c>
      <c r="U7087" s="83" t="s">
        <v>1113</v>
      </c>
      <c r="V7087" s="83">
        <v>30310</v>
      </c>
      <c r="AC7087" s="83">
        <v>5</v>
      </c>
      <c r="AD7087" s="83">
        <v>21</v>
      </c>
      <c r="AJ7087" s="83" t="s">
        <v>975</v>
      </c>
      <c r="AK7087" s="83">
        <v>233</v>
      </c>
      <c r="AL7087" s="83" t="s">
        <v>1252</v>
      </c>
      <c r="AP7087" s="83">
        <v>-560.77</v>
      </c>
      <c r="AQ7087" s="83" t="s">
        <v>939</v>
      </c>
      <c r="AR7087" s="83">
        <v>-560.77</v>
      </c>
      <c r="AS7087" s="83" t="s">
        <v>939</v>
      </c>
      <c r="AT7087" s="83">
        <v>933273</v>
      </c>
      <c r="AU7087" s="132">
        <v>44354</v>
      </c>
      <c r="BB7087" s="83" t="s">
        <v>1167</v>
      </c>
    </row>
    <row r="7088" spans="1:54">
      <c r="A7088" s="133">
        <v>44657.918749999997</v>
      </c>
      <c r="B7088" s="83">
        <v>2210</v>
      </c>
      <c r="C7088" s="83">
        <v>312005</v>
      </c>
      <c r="D7088" s="83">
        <v>10</v>
      </c>
      <c r="E7088" s="83">
        <v>142205</v>
      </c>
      <c r="F7088" s="83">
        <v>0</v>
      </c>
      <c r="G7088" s="83" t="s">
        <v>777</v>
      </c>
      <c r="H7088" s="83" t="s">
        <v>1074</v>
      </c>
      <c r="I7088" s="83" t="s">
        <v>417</v>
      </c>
      <c r="J7088" s="83" t="s">
        <v>578</v>
      </c>
      <c r="K7088" s="136">
        <v>-0.33</v>
      </c>
      <c r="L7088" s="132">
        <v>44340</v>
      </c>
      <c r="M7088" s="83" t="s">
        <v>985</v>
      </c>
      <c r="N7088" s="83" t="s">
        <v>984</v>
      </c>
      <c r="O7088" s="83" t="s">
        <v>1072</v>
      </c>
      <c r="P7088" s="83" t="s">
        <v>1071</v>
      </c>
      <c r="Q7088" s="83" t="s">
        <v>973</v>
      </c>
      <c r="S7088" s="83" t="s">
        <v>1237</v>
      </c>
      <c r="T7088" s="83" t="s">
        <v>1236</v>
      </c>
      <c r="U7088" s="83" t="s">
        <v>1091</v>
      </c>
      <c r="V7088" s="83">
        <v>29242</v>
      </c>
      <c r="AC7088" s="83">
        <v>5</v>
      </c>
      <c r="AD7088" s="83">
        <v>21</v>
      </c>
      <c r="AJ7088" s="83" t="s">
        <v>975</v>
      </c>
      <c r="AK7088" s="83">
        <v>572</v>
      </c>
      <c r="AL7088" s="83" t="s">
        <v>1236</v>
      </c>
      <c r="AP7088" s="83">
        <v>-0.33</v>
      </c>
      <c r="AQ7088" s="83" t="s">
        <v>939</v>
      </c>
      <c r="AR7088" s="83">
        <v>-0.33</v>
      </c>
      <c r="AS7088" s="83" t="s">
        <v>939</v>
      </c>
      <c r="AT7088" s="83">
        <v>884089</v>
      </c>
      <c r="AU7088" s="132">
        <v>44340</v>
      </c>
      <c r="BB7088" s="83" t="s">
        <v>973</v>
      </c>
    </row>
    <row r="7089" spans="1:54">
      <c r="A7089" s="133">
        <v>44657.918749999997</v>
      </c>
      <c r="B7089" s="83">
        <v>2210</v>
      </c>
      <c r="C7089" s="83">
        <v>312010</v>
      </c>
      <c r="D7089" s="83">
        <v>10</v>
      </c>
      <c r="E7089" s="83">
        <v>142205</v>
      </c>
      <c r="F7089" s="83">
        <v>0</v>
      </c>
      <c r="G7089" s="83" t="s">
        <v>777</v>
      </c>
      <c r="H7089" s="83" t="s">
        <v>1006</v>
      </c>
      <c r="I7089" s="83" t="s">
        <v>417</v>
      </c>
      <c r="J7089" s="83" t="s">
        <v>578</v>
      </c>
      <c r="K7089" s="136">
        <v>-76.12</v>
      </c>
      <c r="L7089" s="132">
        <v>44340</v>
      </c>
      <c r="M7089" s="83" t="s">
        <v>985</v>
      </c>
      <c r="N7089" s="83" t="s">
        <v>984</v>
      </c>
      <c r="O7089" s="83" t="s">
        <v>1072</v>
      </c>
      <c r="P7089" s="83" t="s">
        <v>1071</v>
      </c>
      <c r="Q7089" s="83" t="s">
        <v>973</v>
      </c>
      <c r="S7089" s="83" t="s">
        <v>1237</v>
      </c>
      <c r="T7089" s="83" t="s">
        <v>1236</v>
      </c>
      <c r="U7089" s="83" t="s">
        <v>1090</v>
      </c>
      <c r="V7089" s="83">
        <v>29242</v>
      </c>
      <c r="AC7089" s="83">
        <v>5</v>
      </c>
      <c r="AD7089" s="83">
        <v>21</v>
      </c>
      <c r="AJ7089" s="83" t="s">
        <v>975</v>
      </c>
      <c r="AK7089" s="83">
        <v>573</v>
      </c>
      <c r="AL7089" s="83" t="s">
        <v>1236</v>
      </c>
      <c r="AP7089" s="83">
        <v>-76.12</v>
      </c>
      <c r="AQ7089" s="83" t="s">
        <v>939</v>
      </c>
      <c r="AR7089" s="83">
        <v>-76.12</v>
      </c>
      <c r="AS7089" s="83" t="s">
        <v>939</v>
      </c>
      <c r="AT7089" s="83">
        <v>884089</v>
      </c>
      <c r="AU7089" s="132">
        <v>44340</v>
      </c>
      <c r="BB7089" s="83" t="s">
        <v>973</v>
      </c>
    </row>
    <row r="7090" spans="1:54">
      <c r="A7090" s="133">
        <v>44657.918749999997</v>
      </c>
      <c r="B7090" s="83">
        <v>2210</v>
      </c>
      <c r="C7090" s="83">
        <v>312015</v>
      </c>
      <c r="D7090" s="83">
        <v>10</v>
      </c>
      <c r="E7090" s="83">
        <v>142237</v>
      </c>
      <c r="F7090" s="83">
        <v>0</v>
      </c>
      <c r="G7090" s="83" t="s">
        <v>777</v>
      </c>
      <c r="H7090" s="83" t="s">
        <v>986</v>
      </c>
      <c r="I7090" s="83" t="s">
        <v>417</v>
      </c>
      <c r="J7090" s="83" t="s">
        <v>610</v>
      </c>
      <c r="K7090" s="136">
        <v>-0.27</v>
      </c>
      <c r="L7090" s="132">
        <v>44340</v>
      </c>
      <c r="M7090" s="83" t="s">
        <v>985</v>
      </c>
      <c r="N7090" s="83" t="s">
        <v>984</v>
      </c>
      <c r="O7090" s="83" t="s">
        <v>1072</v>
      </c>
      <c r="P7090" s="83" t="s">
        <v>1071</v>
      </c>
      <c r="Q7090" s="83" t="s">
        <v>973</v>
      </c>
      <c r="S7090" s="83" t="s">
        <v>1237</v>
      </c>
      <c r="T7090" s="83" t="s">
        <v>1236</v>
      </c>
      <c r="U7090" s="83" t="s">
        <v>1078</v>
      </c>
      <c r="V7090" s="83">
        <v>29242</v>
      </c>
      <c r="AC7090" s="83">
        <v>5</v>
      </c>
      <c r="AD7090" s="83">
        <v>21</v>
      </c>
      <c r="AJ7090" s="83" t="s">
        <v>975</v>
      </c>
      <c r="AK7090" s="83">
        <v>494</v>
      </c>
      <c r="AL7090" s="83" t="s">
        <v>1236</v>
      </c>
      <c r="AP7090" s="83">
        <v>-0.27</v>
      </c>
      <c r="AQ7090" s="83" t="s">
        <v>939</v>
      </c>
      <c r="AR7090" s="83">
        <v>-0.27</v>
      </c>
      <c r="AS7090" s="83" t="s">
        <v>939</v>
      </c>
      <c r="AT7090" s="83">
        <v>884089</v>
      </c>
      <c r="AU7090" s="132">
        <v>44340</v>
      </c>
      <c r="BB7090" s="83" t="s">
        <v>973</v>
      </c>
    </row>
    <row r="7091" spans="1:54">
      <c r="A7091" s="133">
        <v>44657.918749999997</v>
      </c>
      <c r="B7091" s="83">
        <v>2210</v>
      </c>
      <c r="C7091" s="83">
        <v>312015</v>
      </c>
      <c r="D7091" s="83">
        <v>10</v>
      </c>
      <c r="E7091" s="83">
        <v>142205</v>
      </c>
      <c r="F7091" s="83">
        <v>0</v>
      </c>
      <c r="G7091" s="83" t="s">
        <v>777</v>
      </c>
      <c r="H7091" s="83" t="s">
        <v>986</v>
      </c>
      <c r="I7091" s="83" t="s">
        <v>417</v>
      </c>
      <c r="J7091" s="83" t="s">
        <v>578</v>
      </c>
      <c r="K7091" s="136">
        <v>-1085.77</v>
      </c>
      <c r="L7091" s="132">
        <v>44340</v>
      </c>
      <c r="M7091" s="83" t="s">
        <v>985</v>
      </c>
      <c r="N7091" s="83" t="s">
        <v>984</v>
      </c>
      <c r="O7091" s="83" t="s">
        <v>1072</v>
      </c>
      <c r="P7091" s="83" t="s">
        <v>1071</v>
      </c>
      <c r="Q7091" s="83" t="s">
        <v>973</v>
      </c>
      <c r="S7091" s="83" t="s">
        <v>1251</v>
      </c>
      <c r="T7091" s="83" t="s">
        <v>1250</v>
      </c>
      <c r="U7091" s="83" t="s">
        <v>1089</v>
      </c>
      <c r="V7091" s="83">
        <v>29241</v>
      </c>
      <c r="AC7091" s="83">
        <v>5</v>
      </c>
      <c r="AD7091" s="83">
        <v>21</v>
      </c>
      <c r="AJ7091" s="83" t="s">
        <v>975</v>
      </c>
      <c r="AK7091" s="83">
        <v>553</v>
      </c>
      <c r="AL7091" s="83" t="s">
        <v>1250</v>
      </c>
      <c r="AP7091" s="83">
        <v>-1085.77</v>
      </c>
      <c r="AQ7091" s="83" t="s">
        <v>939</v>
      </c>
      <c r="AR7091" s="83">
        <v>-1085.77</v>
      </c>
      <c r="AS7091" s="83" t="s">
        <v>939</v>
      </c>
      <c r="AT7091" s="83">
        <v>884088</v>
      </c>
      <c r="AU7091" s="132">
        <v>44340</v>
      </c>
      <c r="BB7091" s="83" t="s">
        <v>973</v>
      </c>
    </row>
    <row r="7092" spans="1:54">
      <c r="A7092" s="133">
        <v>44657.918749999997</v>
      </c>
      <c r="B7092" s="83">
        <v>2210</v>
      </c>
      <c r="C7092" s="83">
        <v>312010</v>
      </c>
      <c r="D7092" s="83">
        <v>10</v>
      </c>
      <c r="E7092" s="83">
        <v>142228</v>
      </c>
      <c r="F7092" s="83">
        <v>0</v>
      </c>
      <c r="G7092" s="83" t="s">
        <v>777</v>
      </c>
      <c r="H7092" s="83" t="s">
        <v>1006</v>
      </c>
      <c r="I7092" s="83" t="s">
        <v>417</v>
      </c>
      <c r="J7092" s="83" t="s">
        <v>601</v>
      </c>
      <c r="K7092" s="136">
        <v>-466.87</v>
      </c>
      <c r="L7092" s="132">
        <v>44340</v>
      </c>
      <c r="M7092" s="83" t="s">
        <v>985</v>
      </c>
      <c r="N7092" s="83" t="s">
        <v>984</v>
      </c>
      <c r="O7092" s="83" t="s">
        <v>1072</v>
      </c>
      <c r="P7092" s="83" t="s">
        <v>1071</v>
      </c>
      <c r="Q7092" s="83" t="s">
        <v>973</v>
      </c>
      <c r="S7092" s="83" t="s">
        <v>1249</v>
      </c>
      <c r="T7092" s="83" t="s">
        <v>1248</v>
      </c>
      <c r="U7092" s="83" t="s">
        <v>1119</v>
      </c>
      <c r="V7092" s="83">
        <v>29246</v>
      </c>
      <c r="AC7092" s="83">
        <v>5</v>
      </c>
      <c r="AD7092" s="83">
        <v>21</v>
      </c>
      <c r="AJ7092" s="83" t="s">
        <v>975</v>
      </c>
      <c r="AK7092" s="83">
        <v>594</v>
      </c>
      <c r="AL7092" s="83" t="s">
        <v>1248</v>
      </c>
      <c r="AP7092" s="83">
        <v>-466.87</v>
      </c>
      <c r="AQ7092" s="83" t="s">
        <v>939</v>
      </c>
      <c r="AR7092" s="83">
        <v>-466.87</v>
      </c>
      <c r="AS7092" s="83" t="s">
        <v>939</v>
      </c>
      <c r="AT7092" s="83">
        <v>884100</v>
      </c>
      <c r="AU7092" s="132">
        <v>44340</v>
      </c>
      <c r="BB7092" s="83" t="s">
        <v>973</v>
      </c>
    </row>
    <row r="7093" spans="1:54">
      <c r="A7093" s="133">
        <v>44657.918749999997</v>
      </c>
      <c r="B7093" s="83">
        <v>2210</v>
      </c>
      <c r="C7093" s="83">
        <v>312015</v>
      </c>
      <c r="D7093" s="83">
        <v>10</v>
      </c>
      <c r="E7093" s="83">
        <v>142228</v>
      </c>
      <c r="F7093" s="83">
        <v>0</v>
      </c>
      <c r="G7093" s="83" t="s">
        <v>777</v>
      </c>
      <c r="H7093" s="83" t="s">
        <v>986</v>
      </c>
      <c r="I7093" s="83" t="s">
        <v>417</v>
      </c>
      <c r="J7093" s="83" t="s">
        <v>601</v>
      </c>
      <c r="K7093" s="136">
        <v>-2653.99</v>
      </c>
      <c r="L7093" s="132">
        <v>44340</v>
      </c>
      <c r="M7093" s="83" t="s">
        <v>985</v>
      </c>
      <c r="N7093" s="83" t="s">
        <v>984</v>
      </c>
      <c r="O7093" s="83" t="s">
        <v>1072</v>
      </c>
      <c r="P7093" s="83" t="s">
        <v>1071</v>
      </c>
      <c r="Q7093" s="83" t="s">
        <v>973</v>
      </c>
      <c r="S7093" s="83" t="s">
        <v>1249</v>
      </c>
      <c r="T7093" s="83" t="s">
        <v>1248</v>
      </c>
      <c r="U7093" s="83" t="s">
        <v>1117</v>
      </c>
      <c r="V7093" s="83">
        <v>29246</v>
      </c>
      <c r="AC7093" s="83">
        <v>5</v>
      </c>
      <c r="AD7093" s="83">
        <v>21</v>
      </c>
      <c r="AJ7093" s="83" t="s">
        <v>975</v>
      </c>
      <c r="AK7093" s="83">
        <v>595</v>
      </c>
      <c r="AL7093" s="83" t="s">
        <v>1248</v>
      </c>
      <c r="AP7093" s="83">
        <v>-2653.99</v>
      </c>
      <c r="AQ7093" s="83" t="s">
        <v>939</v>
      </c>
      <c r="AR7093" s="83">
        <v>-2653.99</v>
      </c>
      <c r="AS7093" s="83" t="s">
        <v>939</v>
      </c>
      <c r="AT7093" s="83">
        <v>884100</v>
      </c>
      <c r="AU7093" s="132">
        <v>44340</v>
      </c>
      <c r="BB7093" s="83" t="s">
        <v>973</v>
      </c>
    </row>
    <row r="7094" spans="1:54">
      <c r="A7094" s="133">
        <v>44657.918749999997</v>
      </c>
      <c r="B7094" s="83">
        <v>2210</v>
      </c>
      <c r="C7094" s="83">
        <v>312010</v>
      </c>
      <c r="D7094" s="83">
        <v>10</v>
      </c>
      <c r="E7094" s="83">
        <v>142235</v>
      </c>
      <c r="F7094" s="83">
        <v>0</v>
      </c>
      <c r="G7094" s="83" t="s">
        <v>777</v>
      </c>
      <c r="H7094" s="83" t="s">
        <v>1006</v>
      </c>
      <c r="I7094" s="83" t="s">
        <v>417</v>
      </c>
      <c r="J7094" s="83" t="s">
        <v>608</v>
      </c>
      <c r="K7094" s="136">
        <v>-142.86000000000001</v>
      </c>
      <c r="L7094" s="132">
        <v>44340</v>
      </c>
      <c r="M7094" s="83" t="s">
        <v>985</v>
      </c>
      <c r="N7094" s="83" t="s">
        <v>984</v>
      </c>
      <c r="O7094" s="83" t="s">
        <v>1072</v>
      </c>
      <c r="P7094" s="83" t="s">
        <v>1071</v>
      </c>
      <c r="Q7094" s="83" t="s">
        <v>973</v>
      </c>
      <c r="S7094" s="83" t="s">
        <v>1249</v>
      </c>
      <c r="T7094" s="83" t="s">
        <v>1248</v>
      </c>
      <c r="U7094" s="83" t="s">
        <v>1137</v>
      </c>
      <c r="V7094" s="83">
        <v>29246</v>
      </c>
      <c r="AC7094" s="83">
        <v>5</v>
      </c>
      <c r="AD7094" s="83">
        <v>21</v>
      </c>
      <c r="AJ7094" s="83" t="s">
        <v>975</v>
      </c>
      <c r="AK7094" s="83">
        <v>675</v>
      </c>
      <c r="AL7094" s="83" t="s">
        <v>1248</v>
      </c>
      <c r="AP7094" s="83">
        <v>-142.86000000000001</v>
      </c>
      <c r="AQ7094" s="83" t="s">
        <v>939</v>
      </c>
      <c r="AR7094" s="83">
        <v>-142.86000000000001</v>
      </c>
      <c r="AS7094" s="83" t="s">
        <v>939</v>
      </c>
      <c r="AT7094" s="83">
        <v>884100</v>
      </c>
      <c r="AU7094" s="132">
        <v>44340</v>
      </c>
      <c r="BB7094" s="83" t="s">
        <v>973</v>
      </c>
    </row>
    <row r="7095" spans="1:54">
      <c r="A7095" s="133">
        <v>44657.918749999997</v>
      </c>
      <c r="B7095" s="83">
        <v>2210</v>
      </c>
      <c r="C7095" s="83">
        <v>312010</v>
      </c>
      <c r="D7095" s="83">
        <v>10</v>
      </c>
      <c r="E7095" s="83">
        <v>142206</v>
      </c>
      <c r="F7095" s="83">
        <v>0</v>
      </c>
      <c r="G7095" s="83" t="s">
        <v>777</v>
      </c>
      <c r="H7095" s="83" t="s">
        <v>1006</v>
      </c>
      <c r="I7095" s="83" t="s">
        <v>417</v>
      </c>
      <c r="J7095" s="83" t="s">
        <v>579</v>
      </c>
      <c r="K7095" s="136">
        <v>-1.74</v>
      </c>
      <c r="L7095" s="132">
        <v>44340</v>
      </c>
      <c r="M7095" s="83" t="s">
        <v>985</v>
      </c>
      <c r="N7095" s="83" t="s">
        <v>984</v>
      </c>
      <c r="O7095" s="83" t="s">
        <v>1072</v>
      </c>
      <c r="P7095" s="83" t="s">
        <v>1071</v>
      </c>
      <c r="Q7095" s="83" t="s">
        <v>973</v>
      </c>
      <c r="S7095" s="83" t="s">
        <v>1247</v>
      </c>
      <c r="T7095" s="83" t="s">
        <v>1246</v>
      </c>
      <c r="U7095" s="83" t="s">
        <v>1120</v>
      </c>
      <c r="V7095" s="83">
        <v>29230</v>
      </c>
      <c r="AC7095" s="83">
        <v>5</v>
      </c>
      <c r="AD7095" s="83">
        <v>21</v>
      </c>
      <c r="AJ7095" s="83" t="s">
        <v>975</v>
      </c>
      <c r="AK7095" s="83">
        <v>522</v>
      </c>
      <c r="AL7095" s="83" t="s">
        <v>1246</v>
      </c>
      <c r="AP7095" s="83">
        <v>-1.74</v>
      </c>
      <c r="AQ7095" s="83" t="s">
        <v>939</v>
      </c>
      <c r="AR7095" s="83">
        <v>-1.74</v>
      </c>
      <c r="AS7095" s="83" t="s">
        <v>939</v>
      </c>
      <c r="AT7095" s="83">
        <v>884102</v>
      </c>
      <c r="AU7095" s="132">
        <v>44340</v>
      </c>
      <c r="BB7095" s="83" t="s">
        <v>973</v>
      </c>
    </row>
    <row r="7096" spans="1:54">
      <c r="A7096" s="133">
        <v>44657.918749999997</v>
      </c>
      <c r="B7096" s="83">
        <v>2210</v>
      </c>
      <c r="C7096" s="83">
        <v>312005</v>
      </c>
      <c r="D7096" s="83">
        <v>10</v>
      </c>
      <c r="E7096" s="83">
        <v>142235</v>
      </c>
      <c r="F7096" s="83">
        <v>0</v>
      </c>
      <c r="G7096" s="83" t="s">
        <v>777</v>
      </c>
      <c r="H7096" s="83" t="s">
        <v>1074</v>
      </c>
      <c r="I7096" s="83" t="s">
        <v>417</v>
      </c>
      <c r="J7096" s="83" t="s">
        <v>608</v>
      </c>
      <c r="K7096" s="136">
        <v>-41.71</v>
      </c>
      <c r="L7096" s="132">
        <v>44340</v>
      </c>
      <c r="M7096" s="83" t="s">
        <v>985</v>
      </c>
      <c r="N7096" s="83" t="s">
        <v>984</v>
      </c>
      <c r="O7096" s="83" t="s">
        <v>1072</v>
      </c>
      <c r="P7096" s="83" t="s">
        <v>1071</v>
      </c>
      <c r="Q7096" s="83" t="s">
        <v>973</v>
      </c>
      <c r="S7096" s="83" t="s">
        <v>1247</v>
      </c>
      <c r="T7096" s="83" t="s">
        <v>1246</v>
      </c>
      <c r="U7096" s="83" t="s">
        <v>1140</v>
      </c>
      <c r="V7096" s="83">
        <v>29230</v>
      </c>
      <c r="AC7096" s="83">
        <v>5</v>
      </c>
      <c r="AD7096" s="83">
        <v>21</v>
      </c>
      <c r="AJ7096" s="83" t="s">
        <v>975</v>
      </c>
      <c r="AK7096" s="83">
        <v>653</v>
      </c>
      <c r="AL7096" s="83" t="s">
        <v>1246</v>
      </c>
      <c r="AP7096" s="83">
        <v>-41.71</v>
      </c>
      <c r="AQ7096" s="83" t="s">
        <v>939</v>
      </c>
      <c r="AR7096" s="83">
        <v>-41.71</v>
      </c>
      <c r="AS7096" s="83" t="s">
        <v>939</v>
      </c>
      <c r="AT7096" s="83">
        <v>884102</v>
      </c>
      <c r="AU7096" s="132">
        <v>44340</v>
      </c>
      <c r="BB7096" s="83" t="s">
        <v>973</v>
      </c>
    </row>
    <row r="7097" spans="1:54">
      <c r="A7097" s="133">
        <v>44657.918749999997</v>
      </c>
      <c r="B7097" s="83">
        <v>2210</v>
      </c>
      <c r="C7097" s="83">
        <v>312015</v>
      </c>
      <c r="D7097" s="83">
        <v>10</v>
      </c>
      <c r="E7097" s="83">
        <v>142235</v>
      </c>
      <c r="F7097" s="83">
        <v>0</v>
      </c>
      <c r="G7097" s="83" t="s">
        <v>777</v>
      </c>
      <c r="H7097" s="83" t="s">
        <v>986</v>
      </c>
      <c r="I7097" s="83" t="s">
        <v>417</v>
      </c>
      <c r="J7097" s="83" t="s">
        <v>608</v>
      </c>
      <c r="K7097" s="136">
        <v>-915.9</v>
      </c>
      <c r="L7097" s="132">
        <v>44340</v>
      </c>
      <c r="M7097" s="83" t="s">
        <v>985</v>
      </c>
      <c r="N7097" s="83" t="s">
        <v>984</v>
      </c>
      <c r="O7097" s="83" t="s">
        <v>1072</v>
      </c>
      <c r="P7097" s="83" t="s">
        <v>1071</v>
      </c>
      <c r="Q7097" s="83" t="s">
        <v>973</v>
      </c>
      <c r="S7097" s="83" t="s">
        <v>1247</v>
      </c>
      <c r="T7097" s="83" t="s">
        <v>1246</v>
      </c>
      <c r="U7097" s="83" t="s">
        <v>1139</v>
      </c>
      <c r="V7097" s="83">
        <v>29230</v>
      </c>
      <c r="AC7097" s="83">
        <v>5</v>
      </c>
      <c r="AD7097" s="83">
        <v>21</v>
      </c>
      <c r="AJ7097" s="83" t="s">
        <v>975</v>
      </c>
      <c r="AK7097" s="83">
        <v>654</v>
      </c>
      <c r="AL7097" s="83" t="s">
        <v>1246</v>
      </c>
      <c r="AP7097" s="83">
        <v>-915.9</v>
      </c>
      <c r="AQ7097" s="83" t="s">
        <v>939</v>
      </c>
      <c r="AR7097" s="83">
        <v>-915.9</v>
      </c>
      <c r="AS7097" s="83" t="s">
        <v>939</v>
      </c>
      <c r="AT7097" s="83">
        <v>884102</v>
      </c>
      <c r="AU7097" s="132">
        <v>44340</v>
      </c>
      <c r="BB7097" s="83" t="s">
        <v>973</v>
      </c>
    </row>
    <row r="7098" spans="1:54">
      <c r="A7098" s="133">
        <v>44657.918749999997</v>
      </c>
      <c r="B7098" s="83">
        <v>2210</v>
      </c>
      <c r="C7098" s="83">
        <v>312010</v>
      </c>
      <c r="D7098" s="83">
        <v>10</v>
      </c>
      <c r="E7098" s="83">
        <v>142229</v>
      </c>
      <c r="F7098" s="83">
        <v>0</v>
      </c>
      <c r="G7098" s="83" t="s">
        <v>777</v>
      </c>
      <c r="H7098" s="83" t="s">
        <v>1006</v>
      </c>
      <c r="I7098" s="83" t="s">
        <v>417</v>
      </c>
      <c r="J7098" s="83" t="s">
        <v>602</v>
      </c>
      <c r="K7098" s="136">
        <v>-18.55</v>
      </c>
      <c r="L7098" s="132">
        <v>44340</v>
      </c>
      <c r="M7098" s="83" t="s">
        <v>985</v>
      </c>
      <c r="N7098" s="83" t="s">
        <v>984</v>
      </c>
      <c r="O7098" s="83" t="s">
        <v>1072</v>
      </c>
      <c r="P7098" s="83" t="s">
        <v>1071</v>
      </c>
      <c r="Q7098" s="83" t="s">
        <v>973</v>
      </c>
      <c r="S7098" s="83" t="s">
        <v>1245</v>
      </c>
      <c r="T7098" s="83" t="s">
        <v>1244</v>
      </c>
      <c r="U7098" s="83" t="s">
        <v>1193</v>
      </c>
      <c r="V7098" s="83">
        <v>29237</v>
      </c>
      <c r="AC7098" s="83">
        <v>5</v>
      </c>
      <c r="AD7098" s="83">
        <v>21</v>
      </c>
      <c r="AJ7098" s="83" t="s">
        <v>975</v>
      </c>
      <c r="AK7098" s="83">
        <v>770</v>
      </c>
      <c r="AL7098" s="83" t="s">
        <v>1244</v>
      </c>
      <c r="AP7098" s="83">
        <v>-18.55</v>
      </c>
      <c r="AQ7098" s="83" t="s">
        <v>939</v>
      </c>
      <c r="AR7098" s="83">
        <v>-18.55</v>
      </c>
      <c r="AS7098" s="83" t="s">
        <v>939</v>
      </c>
      <c r="AT7098" s="83">
        <v>884079</v>
      </c>
      <c r="AU7098" s="132">
        <v>44340</v>
      </c>
      <c r="BB7098" s="83" t="s">
        <v>973</v>
      </c>
    </row>
    <row r="7099" spans="1:54">
      <c r="A7099" s="133">
        <v>44657.918749999997</v>
      </c>
      <c r="B7099" s="83">
        <v>2210</v>
      </c>
      <c r="C7099" s="83">
        <v>312015</v>
      </c>
      <c r="D7099" s="83">
        <v>10</v>
      </c>
      <c r="E7099" s="83">
        <v>142306</v>
      </c>
      <c r="F7099" s="83">
        <v>0</v>
      </c>
      <c r="G7099" s="83" t="s">
        <v>777</v>
      </c>
      <c r="H7099" s="83" t="s">
        <v>986</v>
      </c>
      <c r="I7099" s="83" t="s">
        <v>417</v>
      </c>
      <c r="J7099" s="83" t="s">
        <v>673</v>
      </c>
      <c r="K7099" s="136">
        <v>-471.64</v>
      </c>
      <c r="L7099" s="132">
        <v>44340</v>
      </c>
      <c r="M7099" s="83" t="s">
        <v>985</v>
      </c>
      <c r="N7099" s="83" t="s">
        <v>984</v>
      </c>
      <c r="O7099" s="83" t="s">
        <v>1072</v>
      </c>
      <c r="P7099" s="83" t="s">
        <v>1071</v>
      </c>
      <c r="Q7099" s="83" t="s">
        <v>973</v>
      </c>
      <c r="S7099" s="83" t="s">
        <v>1245</v>
      </c>
      <c r="T7099" s="83" t="s">
        <v>1244</v>
      </c>
      <c r="U7099" s="83" t="s">
        <v>1081</v>
      </c>
      <c r="V7099" s="83">
        <v>29237</v>
      </c>
      <c r="AC7099" s="83">
        <v>5</v>
      </c>
      <c r="AD7099" s="83">
        <v>21</v>
      </c>
      <c r="AJ7099" s="83" t="s">
        <v>975</v>
      </c>
      <c r="AK7099" s="83">
        <v>819</v>
      </c>
      <c r="AL7099" s="83" t="s">
        <v>1244</v>
      </c>
      <c r="AP7099" s="83">
        <v>-471.64</v>
      </c>
      <c r="AQ7099" s="83" t="s">
        <v>939</v>
      </c>
      <c r="AR7099" s="83">
        <v>-471.64</v>
      </c>
      <c r="AS7099" s="83" t="s">
        <v>939</v>
      </c>
      <c r="AT7099" s="83">
        <v>884079</v>
      </c>
      <c r="AU7099" s="132">
        <v>44340</v>
      </c>
      <c r="BB7099" s="83" t="s">
        <v>973</v>
      </c>
    </row>
    <row r="7100" spans="1:54">
      <c r="A7100" s="133">
        <v>44657.918749999997</v>
      </c>
      <c r="B7100" s="83">
        <v>2210</v>
      </c>
      <c r="C7100" s="83">
        <v>312015</v>
      </c>
      <c r="D7100" s="83">
        <v>10</v>
      </c>
      <c r="E7100" s="83">
        <v>142229</v>
      </c>
      <c r="F7100" s="83">
        <v>0</v>
      </c>
      <c r="G7100" s="83" t="s">
        <v>777</v>
      </c>
      <c r="H7100" s="83" t="s">
        <v>986</v>
      </c>
      <c r="I7100" s="83" t="s">
        <v>417</v>
      </c>
      <c r="J7100" s="83" t="s">
        <v>602</v>
      </c>
      <c r="K7100" s="136">
        <v>-28.09</v>
      </c>
      <c r="L7100" s="132">
        <v>44340</v>
      </c>
      <c r="M7100" s="83" t="s">
        <v>985</v>
      </c>
      <c r="N7100" s="83" t="s">
        <v>984</v>
      </c>
      <c r="O7100" s="83" t="s">
        <v>1072</v>
      </c>
      <c r="P7100" s="83" t="s">
        <v>1071</v>
      </c>
      <c r="Q7100" s="83" t="s">
        <v>973</v>
      </c>
      <c r="S7100" s="83" t="s">
        <v>1245</v>
      </c>
      <c r="T7100" s="83" t="s">
        <v>1244</v>
      </c>
      <c r="U7100" s="83" t="s">
        <v>1194</v>
      </c>
      <c r="V7100" s="83">
        <v>29237</v>
      </c>
      <c r="AC7100" s="83">
        <v>5</v>
      </c>
      <c r="AD7100" s="83">
        <v>21</v>
      </c>
      <c r="AJ7100" s="83" t="s">
        <v>975</v>
      </c>
      <c r="AK7100" s="83">
        <v>771</v>
      </c>
      <c r="AL7100" s="83" t="s">
        <v>1244</v>
      </c>
      <c r="AP7100" s="83">
        <v>-28.09</v>
      </c>
      <c r="AQ7100" s="83" t="s">
        <v>939</v>
      </c>
      <c r="AR7100" s="83">
        <v>-28.09</v>
      </c>
      <c r="AS7100" s="83" t="s">
        <v>939</v>
      </c>
      <c r="AT7100" s="83">
        <v>884079</v>
      </c>
      <c r="AU7100" s="132">
        <v>44340</v>
      </c>
      <c r="BB7100" s="83" t="s">
        <v>973</v>
      </c>
    </row>
    <row r="7101" spans="1:54">
      <c r="A7101" s="133">
        <v>44657.918749999997</v>
      </c>
      <c r="B7101" s="83">
        <v>2210</v>
      </c>
      <c r="C7101" s="83">
        <v>312000</v>
      </c>
      <c r="D7101" s="83">
        <v>91</v>
      </c>
      <c r="E7101" s="83">
        <v>142308</v>
      </c>
      <c r="F7101" s="83">
        <v>0</v>
      </c>
      <c r="G7101" s="83" t="s">
        <v>777</v>
      </c>
      <c r="H7101" s="83" t="s">
        <v>1037</v>
      </c>
      <c r="I7101" s="83" t="s">
        <v>1036</v>
      </c>
      <c r="J7101" s="83" t="s">
        <v>675</v>
      </c>
      <c r="K7101" s="136">
        <v>-42.35</v>
      </c>
      <c r="L7101" s="132">
        <v>44340</v>
      </c>
      <c r="M7101" s="83" t="s">
        <v>985</v>
      </c>
      <c r="N7101" s="83" t="s">
        <v>984</v>
      </c>
      <c r="O7101" s="83" t="s">
        <v>1072</v>
      </c>
      <c r="P7101" s="83" t="s">
        <v>1071</v>
      </c>
      <c r="Q7101" s="83" t="s">
        <v>973</v>
      </c>
      <c r="S7101" s="83" t="s">
        <v>1243</v>
      </c>
      <c r="T7101" s="83" t="s">
        <v>1242</v>
      </c>
      <c r="U7101" s="83" t="s">
        <v>1150</v>
      </c>
      <c r="V7101" s="83">
        <v>29228</v>
      </c>
      <c r="AC7101" s="83">
        <v>5</v>
      </c>
      <c r="AD7101" s="83">
        <v>21</v>
      </c>
      <c r="AJ7101" s="83" t="s">
        <v>975</v>
      </c>
      <c r="AK7101" s="83">
        <v>32</v>
      </c>
      <c r="AL7101" s="83" t="s">
        <v>1242</v>
      </c>
      <c r="AP7101" s="83">
        <v>-42.35</v>
      </c>
      <c r="AQ7101" s="83" t="s">
        <v>939</v>
      </c>
      <c r="AR7101" s="83">
        <v>-42.35</v>
      </c>
      <c r="AS7101" s="83" t="s">
        <v>939</v>
      </c>
      <c r="AT7101" s="83">
        <v>884083</v>
      </c>
      <c r="AU7101" s="132">
        <v>44340</v>
      </c>
      <c r="BB7101" s="83" t="s">
        <v>973</v>
      </c>
    </row>
    <row r="7102" spans="1:54">
      <c r="A7102" s="133">
        <v>44657.918749999997</v>
      </c>
      <c r="B7102" s="83">
        <v>2210</v>
      </c>
      <c r="C7102" s="83">
        <v>312000</v>
      </c>
      <c r="D7102" s="83">
        <v>91</v>
      </c>
      <c r="E7102" s="83">
        <v>142602</v>
      </c>
      <c r="F7102" s="83">
        <v>0</v>
      </c>
      <c r="G7102" s="83" t="s">
        <v>777</v>
      </c>
      <c r="H7102" s="83" t="s">
        <v>1037</v>
      </c>
      <c r="I7102" s="83" t="s">
        <v>1036</v>
      </c>
      <c r="J7102" s="83" t="s">
        <v>685</v>
      </c>
      <c r="K7102" s="136">
        <v>-473.84</v>
      </c>
      <c r="L7102" s="132">
        <v>44340</v>
      </c>
      <c r="M7102" s="83" t="s">
        <v>985</v>
      </c>
      <c r="N7102" s="83" t="s">
        <v>984</v>
      </c>
      <c r="O7102" s="83" t="s">
        <v>1072</v>
      </c>
      <c r="P7102" s="83" t="s">
        <v>1071</v>
      </c>
      <c r="Q7102" s="83" t="s">
        <v>973</v>
      </c>
      <c r="S7102" s="83" t="s">
        <v>1243</v>
      </c>
      <c r="T7102" s="83" t="s">
        <v>1242</v>
      </c>
      <c r="U7102" s="83">
        <v>5001363</v>
      </c>
      <c r="V7102" s="83">
        <v>29228</v>
      </c>
      <c r="AC7102" s="83">
        <v>5</v>
      </c>
      <c r="AD7102" s="83">
        <v>21</v>
      </c>
      <c r="AJ7102" s="83" t="s">
        <v>975</v>
      </c>
      <c r="AK7102" s="83">
        <v>39</v>
      </c>
      <c r="AL7102" s="83" t="s">
        <v>1242</v>
      </c>
      <c r="AP7102" s="83">
        <v>-473.84</v>
      </c>
      <c r="AQ7102" s="83" t="s">
        <v>939</v>
      </c>
      <c r="AR7102" s="83">
        <v>-473.84</v>
      </c>
      <c r="AS7102" s="83" t="s">
        <v>939</v>
      </c>
      <c r="AT7102" s="83">
        <v>884083</v>
      </c>
      <c r="AU7102" s="132">
        <v>44340</v>
      </c>
      <c r="BB7102" s="83" t="s">
        <v>973</v>
      </c>
    </row>
    <row r="7103" spans="1:54">
      <c r="A7103" s="133">
        <v>44657.918749999997</v>
      </c>
      <c r="B7103" s="83">
        <v>2210</v>
      </c>
      <c r="C7103" s="83">
        <v>312020</v>
      </c>
      <c r="D7103" s="83">
        <v>15</v>
      </c>
      <c r="E7103" s="83">
        <v>142274</v>
      </c>
      <c r="F7103" s="83">
        <v>0</v>
      </c>
      <c r="G7103" s="83" t="s">
        <v>777</v>
      </c>
      <c r="H7103" s="83" t="s">
        <v>1149</v>
      </c>
      <c r="I7103" s="83" t="s">
        <v>1148</v>
      </c>
      <c r="J7103" s="83" t="s">
        <v>647</v>
      </c>
      <c r="K7103" s="136">
        <v>-0.2</v>
      </c>
      <c r="L7103" s="132">
        <v>44340</v>
      </c>
      <c r="M7103" s="83" t="s">
        <v>985</v>
      </c>
      <c r="N7103" s="83" t="s">
        <v>984</v>
      </c>
      <c r="O7103" s="83" t="s">
        <v>1072</v>
      </c>
      <c r="P7103" s="83" t="s">
        <v>1071</v>
      </c>
      <c r="Q7103" s="83" t="s">
        <v>973</v>
      </c>
      <c r="S7103" s="83" t="s">
        <v>1243</v>
      </c>
      <c r="T7103" s="83" t="s">
        <v>1242</v>
      </c>
      <c r="U7103" s="83" t="s">
        <v>1147</v>
      </c>
      <c r="V7103" s="83">
        <v>29228</v>
      </c>
      <c r="AC7103" s="83">
        <v>5</v>
      </c>
      <c r="AD7103" s="83">
        <v>21</v>
      </c>
      <c r="AJ7103" s="83" t="s">
        <v>975</v>
      </c>
      <c r="AK7103" s="83">
        <v>829</v>
      </c>
      <c r="AL7103" s="83" t="s">
        <v>1242</v>
      </c>
      <c r="AP7103" s="83">
        <v>-0.2</v>
      </c>
      <c r="AQ7103" s="83" t="s">
        <v>939</v>
      </c>
      <c r="AR7103" s="83">
        <v>-0.2</v>
      </c>
      <c r="AS7103" s="83" t="s">
        <v>939</v>
      </c>
      <c r="AT7103" s="83">
        <v>884083</v>
      </c>
      <c r="AU7103" s="132">
        <v>44340</v>
      </c>
      <c r="BB7103" s="83" t="s">
        <v>973</v>
      </c>
    </row>
    <row r="7104" spans="1:54">
      <c r="A7104" s="133">
        <v>44657.918749999997</v>
      </c>
      <c r="B7104" s="83">
        <v>2210</v>
      </c>
      <c r="C7104" s="83">
        <v>312010</v>
      </c>
      <c r="D7104" s="83">
        <v>10</v>
      </c>
      <c r="E7104" s="83">
        <v>142233</v>
      </c>
      <c r="F7104" s="83">
        <v>0</v>
      </c>
      <c r="G7104" s="83" t="s">
        <v>777</v>
      </c>
      <c r="H7104" s="83" t="s">
        <v>1006</v>
      </c>
      <c r="I7104" s="83" t="s">
        <v>417</v>
      </c>
      <c r="J7104" s="83" t="s">
        <v>606</v>
      </c>
      <c r="K7104" s="136">
        <v>-529.78</v>
      </c>
      <c r="L7104" s="132">
        <v>44340</v>
      </c>
      <c r="M7104" s="83" t="s">
        <v>985</v>
      </c>
      <c r="N7104" s="83" t="s">
        <v>984</v>
      </c>
      <c r="O7104" s="83" t="s">
        <v>1072</v>
      </c>
      <c r="P7104" s="83" t="s">
        <v>1071</v>
      </c>
      <c r="Q7104" s="83" t="s">
        <v>973</v>
      </c>
      <c r="S7104" s="83" t="s">
        <v>1243</v>
      </c>
      <c r="T7104" s="83" t="s">
        <v>1242</v>
      </c>
      <c r="U7104" s="83" t="s">
        <v>1124</v>
      </c>
      <c r="V7104" s="83">
        <v>29228</v>
      </c>
      <c r="AC7104" s="83">
        <v>5</v>
      </c>
      <c r="AD7104" s="83">
        <v>21</v>
      </c>
      <c r="AJ7104" s="83" t="s">
        <v>975</v>
      </c>
      <c r="AK7104" s="83">
        <v>709</v>
      </c>
      <c r="AL7104" s="83" t="s">
        <v>1242</v>
      </c>
      <c r="AP7104" s="83">
        <v>-529.78</v>
      </c>
      <c r="AQ7104" s="83" t="s">
        <v>939</v>
      </c>
      <c r="AR7104" s="83">
        <v>-529.78</v>
      </c>
      <c r="AS7104" s="83" t="s">
        <v>939</v>
      </c>
      <c r="AT7104" s="83">
        <v>884083</v>
      </c>
      <c r="AU7104" s="132">
        <v>44340</v>
      </c>
      <c r="BB7104" s="83" t="s">
        <v>973</v>
      </c>
    </row>
    <row r="7105" spans="1:54">
      <c r="A7105" s="133">
        <v>44657.918749999997</v>
      </c>
      <c r="B7105" s="83">
        <v>2210</v>
      </c>
      <c r="C7105" s="83">
        <v>312015</v>
      </c>
      <c r="D7105" s="83">
        <v>10</v>
      </c>
      <c r="E7105" s="83">
        <v>142233</v>
      </c>
      <c r="F7105" s="83">
        <v>0</v>
      </c>
      <c r="G7105" s="83" t="s">
        <v>777</v>
      </c>
      <c r="H7105" s="83" t="s">
        <v>986</v>
      </c>
      <c r="I7105" s="83" t="s">
        <v>417</v>
      </c>
      <c r="J7105" s="83" t="s">
        <v>606</v>
      </c>
      <c r="K7105" s="136">
        <v>-1816.3</v>
      </c>
      <c r="L7105" s="132">
        <v>44340</v>
      </c>
      <c r="M7105" s="83" t="s">
        <v>985</v>
      </c>
      <c r="N7105" s="83" t="s">
        <v>984</v>
      </c>
      <c r="O7105" s="83" t="s">
        <v>1072</v>
      </c>
      <c r="P7105" s="83" t="s">
        <v>1071</v>
      </c>
      <c r="Q7105" s="83" t="s">
        <v>973</v>
      </c>
      <c r="S7105" s="83" t="s">
        <v>1205</v>
      </c>
      <c r="T7105" s="83" t="s">
        <v>1204</v>
      </c>
      <c r="U7105" s="83" t="s">
        <v>1170</v>
      </c>
      <c r="V7105" s="83">
        <v>29234</v>
      </c>
      <c r="AC7105" s="83">
        <v>5</v>
      </c>
      <c r="AD7105" s="83">
        <v>21</v>
      </c>
      <c r="AJ7105" s="83" t="s">
        <v>975</v>
      </c>
      <c r="AK7105" s="83">
        <v>717</v>
      </c>
      <c r="AL7105" s="83" t="s">
        <v>1204</v>
      </c>
      <c r="AP7105" s="83">
        <v>-1816.3</v>
      </c>
      <c r="AQ7105" s="83" t="s">
        <v>939</v>
      </c>
      <c r="AR7105" s="83">
        <v>-1816.3</v>
      </c>
      <c r="AS7105" s="83" t="s">
        <v>939</v>
      </c>
      <c r="AT7105" s="83">
        <v>884073</v>
      </c>
      <c r="AU7105" s="132">
        <v>44340</v>
      </c>
      <c r="BB7105" s="83" t="s">
        <v>973</v>
      </c>
    </row>
    <row r="7106" spans="1:54">
      <c r="A7106" s="133">
        <v>44657.918749999997</v>
      </c>
      <c r="B7106" s="83">
        <v>2210</v>
      </c>
      <c r="C7106" s="83">
        <v>312015</v>
      </c>
      <c r="D7106" s="83">
        <v>10</v>
      </c>
      <c r="E7106" s="83">
        <v>142223</v>
      </c>
      <c r="F7106" s="83">
        <v>0</v>
      </c>
      <c r="G7106" s="83" t="s">
        <v>777</v>
      </c>
      <c r="H7106" s="83" t="s">
        <v>986</v>
      </c>
      <c r="I7106" s="83" t="s">
        <v>417</v>
      </c>
      <c r="J7106" s="83" t="s">
        <v>596</v>
      </c>
      <c r="K7106" s="136">
        <v>-40.32</v>
      </c>
      <c r="L7106" s="132">
        <v>44340</v>
      </c>
      <c r="M7106" s="83" t="s">
        <v>985</v>
      </c>
      <c r="N7106" s="83" t="s">
        <v>984</v>
      </c>
      <c r="O7106" s="83" t="s">
        <v>1072</v>
      </c>
      <c r="P7106" s="83" t="s">
        <v>1071</v>
      </c>
      <c r="Q7106" s="83" t="s">
        <v>973</v>
      </c>
      <c r="S7106" s="83" t="s">
        <v>1205</v>
      </c>
      <c r="T7106" s="83" t="s">
        <v>1204</v>
      </c>
      <c r="U7106" s="83" t="s">
        <v>1069</v>
      </c>
      <c r="V7106" s="83">
        <v>29234</v>
      </c>
      <c r="AC7106" s="83">
        <v>5</v>
      </c>
      <c r="AD7106" s="83">
        <v>21</v>
      </c>
      <c r="AJ7106" s="83" t="s">
        <v>975</v>
      </c>
      <c r="AK7106" s="83">
        <v>669</v>
      </c>
      <c r="AL7106" s="83" t="s">
        <v>1204</v>
      </c>
      <c r="AP7106" s="83">
        <v>-40.32</v>
      </c>
      <c r="AQ7106" s="83" t="s">
        <v>939</v>
      </c>
      <c r="AR7106" s="83">
        <v>-40.32</v>
      </c>
      <c r="AS7106" s="83" t="s">
        <v>939</v>
      </c>
      <c r="AT7106" s="83">
        <v>884073</v>
      </c>
      <c r="AU7106" s="132">
        <v>44340</v>
      </c>
      <c r="BB7106" s="83" t="s">
        <v>973</v>
      </c>
    </row>
    <row r="7107" spans="1:54">
      <c r="A7107" s="133">
        <v>44657.918749999997</v>
      </c>
      <c r="B7107" s="83">
        <v>2210</v>
      </c>
      <c r="C7107" s="83">
        <v>312000</v>
      </c>
      <c r="D7107" s="83">
        <v>91</v>
      </c>
      <c r="E7107" s="83">
        <v>142401</v>
      </c>
      <c r="F7107" s="83">
        <v>0</v>
      </c>
      <c r="G7107" s="83" t="s">
        <v>777</v>
      </c>
      <c r="H7107" s="83" t="s">
        <v>1037</v>
      </c>
      <c r="I7107" s="83" t="s">
        <v>1036</v>
      </c>
      <c r="J7107" s="83" t="s">
        <v>679</v>
      </c>
      <c r="K7107" s="136">
        <v>-463.73</v>
      </c>
      <c r="L7107" s="132">
        <v>44340</v>
      </c>
      <c r="M7107" s="83" t="s">
        <v>985</v>
      </c>
      <c r="N7107" s="83" t="s">
        <v>984</v>
      </c>
      <c r="O7107" s="83" t="s">
        <v>1072</v>
      </c>
      <c r="P7107" s="83" t="s">
        <v>1071</v>
      </c>
      <c r="Q7107" s="83" t="s">
        <v>973</v>
      </c>
      <c r="S7107" s="83" t="s">
        <v>1241</v>
      </c>
      <c r="T7107" s="83" t="s">
        <v>1240</v>
      </c>
      <c r="U7107" s="83">
        <v>110040</v>
      </c>
      <c r="V7107" s="83">
        <v>29229</v>
      </c>
      <c r="AC7107" s="83">
        <v>5</v>
      </c>
      <c r="AD7107" s="83">
        <v>21</v>
      </c>
      <c r="AJ7107" s="83" t="s">
        <v>975</v>
      </c>
      <c r="AK7107" s="83">
        <v>35</v>
      </c>
      <c r="AL7107" s="83" t="s">
        <v>1240</v>
      </c>
      <c r="AP7107" s="83">
        <v>-463.73</v>
      </c>
      <c r="AQ7107" s="83" t="s">
        <v>939</v>
      </c>
      <c r="AR7107" s="83">
        <v>-463.73</v>
      </c>
      <c r="AS7107" s="83" t="s">
        <v>939</v>
      </c>
      <c r="AT7107" s="83">
        <v>884090</v>
      </c>
      <c r="AU7107" s="132">
        <v>44340</v>
      </c>
      <c r="BB7107" s="83" t="s">
        <v>973</v>
      </c>
    </row>
    <row r="7108" spans="1:54">
      <c r="A7108" s="133">
        <v>44657.918749999997</v>
      </c>
      <c r="B7108" s="83">
        <v>2210</v>
      </c>
      <c r="C7108" s="83">
        <v>312005</v>
      </c>
      <c r="D7108" s="83">
        <v>10</v>
      </c>
      <c r="E7108" s="83">
        <v>142232</v>
      </c>
      <c r="F7108" s="83">
        <v>0</v>
      </c>
      <c r="G7108" s="83" t="s">
        <v>777</v>
      </c>
      <c r="H7108" s="83" t="s">
        <v>1074</v>
      </c>
      <c r="I7108" s="83" t="s">
        <v>417</v>
      </c>
      <c r="J7108" s="83" t="s">
        <v>605</v>
      </c>
      <c r="K7108" s="136">
        <v>-20.89</v>
      </c>
      <c r="L7108" s="132">
        <v>44340</v>
      </c>
      <c r="M7108" s="83" t="s">
        <v>985</v>
      </c>
      <c r="N7108" s="83" t="s">
        <v>984</v>
      </c>
      <c r="O7108" s="83" t="s">
        <v>1072</v>
      </c>
      <c r="P7108" s="83" t="s">
        <v>1071</v>
      </c>
      <c r="Q7108" s="83" t="s">
        <v>973</v>
      </c>
      <c r="S7108" s="83" t="s">
        <v>1241</v>
      </c>
      <c r="T7108" s="83" t="s">
        <v>1240</v>
      </c>
      <c r="U7108" s="83" t="s">
        <v>1177</v>
      </c>
      <c r="V7108" s="83">
        <v>29229</v>
      </c>
      <c r="AC7108" s="83">
        <v>5</v>
      </c>
      <c r="AD7108" s="83">
        <v>21</v>
      </c>
      <c r="AJ7108" s="83" t="s">
        <v>975</v>
      </c>
      <c r="AK7108" s="83">
        <v>639</v>
      </c>
      <c r="AL7108" s="83" t="s">
        <v>1240</v>
      </c>
      <c r="AP7108" s="83">
        <v>-20.89</v>
      </c>
      <c r="AQ7108" s="83" t="s">
        <v>939</v>
      </c>
      <c r="AR7108" s="83">
        <v>-20.89</v>
      </c>
      <c r="AS7108" s="83" t="s">
        <v>939</v>
      </c>
      <c r="AT7108" s="83">
        <v>884090</v>
      </c>
      <c r="AU7108" s="132">
        <v>44340</v>
      </c>
      <c r="BB7108" s="83" t="s">
        <v>973</v>
      </c>
    </row>
    <row r="7109" spans="1:54">
      <c r="A7109" s="133">
        <v>44657.918749999997</v>
      </c>
      <c r="B7109" s="83">
        <v>2210</v>
      </c>
      <c r="C7109" s="83">
        <v>312010</v>
      </c>
      <c r="D7109" s="83">
        <v>10</v>
      </c>
      <c r="E7109" s="83">
        <v>142232</v>
      </c>
      <c r="F7109" s="83">
        <v>0</v>
      </c>
      <c r="G7109" s="83" t="s">
        <v>777</v>
      </c>
      <c r="H7109" s="83" t="s">
        <v>1006</v>
      </c>
      <c r="I7109" s="83" t="s">
        <v>417</v>
      </c>
      <c r="J7109" s="83" t="s">
        <v>605</v>
      </c>
      <c r="K7109" s="136">
        <v>-560.61</v>
      </c>
      <c r="L7109" s="132">
        <v>44340</v>
      </c>
      <c r="M7109" s="83" t="s">
        <v>985</v>
      </c>
      <c r="N7109" s="83" t="s">
        <v>984</v>
      </c>
      <c r="O7109" s="83" t="s">
        <v>1072</v>
      </c>
      <c r="P7109" s="83" t="s">
        <v>1071</v>
      </c>
      <c r="Q7109" s="83" t="s">
        <v>973</v>
      </c>
      <c r="S7109" s="83" t="s">
        <v>1241</v>
      </c>
      <c r="T7109" s="83" t="s">
        <v>1240</v>
      </c>
      <c r="U7109" s="83" t="s">
        <v>1113</v>
      </c>
      <c r="V7109" s="83">
        <v>29229</v>
      </c>
      <c r="AC7109" s="83">
        <v>5</v>
      </c>
      <c r="AD7109" s="83">
        <v>21</v>
      </c>
      <c r="AJ7109" s="83" t="s">
        <v>975</v>
      </c>
      <c r="AK7109" s="83">
        <v>640</v>
      </c>
      <c r="AL7109" s="83" t="s">
        <v>1240</v>
      </c>
      <c r="AP7109" s="83">
        <v>-560.61</v>
      </c>
      <c r="AQ7109" s="83" t="s">
        <v>939</v>
      </c>
      <c r="AR7109" s="83">
        <v>-560.61</v>
      </c>
      <c r="AS7109" s="83" t="s">
        <v>939</v>
      </c>
      <c r="AT7109" s="83">
        <v>884090</v>
      </c>
      <c r="AU7109" s="132">
        <v>44340</v>
      </c>
      <c r="BB7109" s="83" t="s">
        <v>973</v>
      </c>
    </row>
    <row r="7110" spans="1:54">
      <c r="A7110" s="133">
        <v>44657.918749999997</v>
      </c>
      <c r="B7110" s="83">
        <v>2210</v>
      </c>
      <c r="C7110" s="83">
        <v>312015</v>
      </c>
      <c r="D7110" s="83">
        <v>10</v>
      </c>
      <c r="E7110" s="83">
        <v>142232</v>
      </c>
      <c r="F7110" s="83">
        <v>0</v>
      </c>
      <c r="G7110" s="83" t="s">
        <v>777</v>
      </c>
      <c r="H7110" s="83" t="s">
        <v>986</v>
      </c>
      <c r="I7110" s="83" t="s">
        <v>417</v>
      </c>
      <c r="J7110" s="83" t="s">
        <v>605</v>
      </c>
      <c r="K7110" s="136">
        <v>-3924.4</v>
      </c>
      <c r="L7110" s="132">
        <v>44340</v>
      </c>
      <c r="M7110" s="83" t="s">
        <v>985</v>
      </c>
      <c r="N7110" s="83" t="s">
        <v>984</v>
      </c>
      <c r="O7110" s="83" t="s">
        <v>1072</v>
      </c>
      <c r="P7110" s="83" t="s">
        <v>1071</v>
      </c>
      <c r="Q7110" s="83" t="s">
        <v>973</v>
      </c>
      <c r="S7110" s="83" t="s">
        <v>1241</v>
      </c>
      <c r="T7110" s="83" t="s">
        <v>1240</v>
      </c>
      <c r="U7110" s="83" t="s">
        <v>1125</v>
      </c>
      <c r="V7110" s="83">
        <v>29229</v>
      </c>
      <c r="AC7110" s="83">
        <v>5</v>
      </c>
      <c r="AD7110" s="83">
        <v>21</v>
      </c>
      <c r="AJ7110" s="83" t="s">
        <v>975</v>
      </c>
      <c r="AK7110" s="83">
        <v>641</v>
      </c>
      <c r="AL7110" s="83" t="s">
        <v>1240</v>
      </c>
      <c r="AP7110" s="83">
        <v>-3924.4</v>
      </c>
      <c r="AQ7110" s="83" t="s">
        <v>939</v>
      </c>
      <c r="AR7110" s="83">
        <v>-3924.4</v>
      </c>
      <c r="AS7110" s="83" t="s">
        <v>939</v>
      </c>
      <c r="AT7110" s="83">
        <v>884090</v>
      </c>
      <c r="AU7110" s="132">
        <v>44340</v>
      </c>
      <c r="BB7110" s="83" t="s">
        <v>973</v>
      </c>
    </row>
    <row r="7111" spans="1:54">
      <c r="A7111" s="133">
        <v>44657.918749999997</v>
      </c>
      <c r="B7111" s="83">
        <v>2210</v>
      </c>
      <c r="C7111" s="83">
        <v>312010</v>
      </c>
      <c r="D7111" s="83">
        <v>10</v>
      </c>
      <c r="E7111" s="83">
        <v>142236</v>
      </c>
      <c r="F7111" s="83">
        <v>0</v>
      </c>
      <c r="G7111" s="83" t="s">
        <v>777</v>
      </c>
      <c r="H7111" s="83" t="s">
        <v>1006</v>
      </c>
      <c r="I7111" s="83" t="s">
        <v>417</v>
      </c>
      <c r="J7111" s="83" t="s">
        <v>609</v>
      </c>
      <c r="K7111" s="136">
        <v>-121.49</v>
      </c>
      <c r="L7111" s="132">
        <v>44340</v>
      </c>
      <c r="M7111" s="83" t="s">
        <v>985</v>
      </c>
      <c r="N7111" s="83" t="s">
        <v>984</v>
      </c>
      <c r="O7111" s="83" t="s">
        <v>1072</v>
      </c>
      <c r="P7111" s="83" t="s">
        <v>1071</v>
      </c>
      <c r="Q7111" s="83" t="s">
        <v>973</v>
      </c>
      <c r="S7111" s="83" t="s">
        <v>1239</v>
      </c>
      <c r="T7111" s="83" t="s">
        <v>1238</v>
      </c>
      <c r="U7111" s="83" t="s">
        <v>1191</v>
      </c>
      <c r="V7111" s="83">
        <v>29239</v>
      </c>
      <c r="AC7111" s="83">
        <v>5</v>
      </c>
      <c r="AD7111" s="83">
        <v>21</v>
      </c>
      <c r="AJ7111" s="83" t="s">
        <v>975</v>
      </c>
      <c r="AK7111" s="83">
        <v>705</v>
      </c>
      <c r="AL7111" s="83" t="s">
        <v>1238</v>
      </c>
      <c r="AP7111" s="83">
        <v>-121.49</v>
      </c>
      <c r="AQ7111" s="83" t="s">
        <v>939</v>
      </c>
      <c r="AR7111" s="83">
        <v>-121.49</v>
      </c>
      <c r="AS7111" s="83" t="s">
        <v>939</v>
      </c>
      <c r="AT7111" s="83">
        <v>884081</v>
      </c>
      <c r="AU7111" s="132">
        <v>44340</v>
      </c>
      <c r="BB7111" s="83" t="s">
        <v>973</v>
      </c>
    </row>
    <row r="7112" spans="1:54">
      <c r="A7112" s="133">
        <v>44657.918749999997</v>
      </c>
      <c r="B7112" s="83">
        <v>2210</v>
      </c>
      <c r="C7112" s="83">
        <v>312010</v>
      </c>
      <c r="D7112" s="83">
        <v>10</v>
      </c>
      <c r="E7112" s="83">
        <v>142225</v>
      </c>
      <c r="F7112" s="83">
        <v>0</v>
      </c>
      <c r="G7112" s="83" t="s">
        <v>777</v>
      </c>
      <c r="H7112" s="83" t="s">
        <v>1006</v>
      </c>
      <c r="I7112" s="83" t="s">
        <v>417</v>
      </c>
      <c r="J7112" s="83" t="s">
        <v>598</v>
      </c>
      <c r="K7112" s="136">
        <v>-1.52</v>
      </c>
      <c r="L7112" s="132">
        <v>44340</v>
      </c>
      <c r="M7112" s="83" t="s">
        <v>985</v>
      </c>
      <c r="N7112" s="83" t="s">
        <v>984</v>
      </c>
      <c r="O7112" s="83" t="s">
        <v>1072</v>
      </c>
      <c r="P7112" s="83" t="s">
        <v>1071</v>
      </c>
      <c r="Q7112" s="83" t="s">
        <v>973</v>
      </c>
      <c r="S7112" s="83" t="s">
        <v>1237</v>
      </c>
      <c r="T7112" s="83" t="s">
        <v>1236</v>
      </c>
      <c r="U7112" s="83" t="s">
        <v>1101</v>
      </c>
      <c r="V7112" s="83">
        <v>29242</v>
      </c>
      <c r="AC7112" s="83">
        <v>5</v>
      </c>
      <c r="AD7112" s="83">
        <v>21</v>
      </c>
      <c r="AJ7112" s="83" t="s">
        <v>975</v>
      </c>
      <c r="AK7112" s="83">
        <v>606</v>
      </c>
      <c r="AL7112" s="83" t="s">
        <v>1236</v>
      </c>
      <c r="AP7112" s="83">
        <v>-1.52</v>
      </c>
      <c r="AQ7112" s="83" t="s">
        <v>939</v>
      </c>
      <c r="AR7112" s="83">
        <v>-1.52</v>
      </c>
      <c r="AS7112" s="83" t="s">
        <v>939</v>
      </c>
      <c r="AT7112" s="83">
        <v>884089</v>
      </c>
      <c r="AU7112" s="132">
        <v>44340</v>
      </c>
      <c r="BB7112" s="83" t="s">
        <v>973</v>
      </c>
    </row>
    <row r="7113" spans="1:54">
      <c r="A7113" s="133">
        <v>44657.918749999997</v>
      </c>
      <c r="B7113" s="83">
        <v>2210</v>
      </c>
      <c r="C7113" s="83">
        <v>312015</v>
      </c>
      <c r="D7113" s="83">
        <v>10</v>
      </c>
      <c r="E7113" s="83">
        <v>142225</v>
      </c>
      <c r="F7113" s="83">
        <v>0</v>
      </c>
      <c r="G7113" s="83" t="s">
        <v>777</v>
      </c>
      <c r="H7113" s="83" t="s">
        <v>986</v>
      </c>
      <c r="I7113" s="83" t="s">
        <v>417</v>
      </c>
      <c r="J7113" s="83" t="s">
        <v>598</v>
      </c>
      <c r="K7113" s="136">
        <v>-12.66</v>
      </c>
      <c r="L7113" s="132">
        <v>44340</v>
      </c>
      <c r="M7113" s="83" t="s">
        <v>985</v>
      </c>
      <c r="N7113" s="83" t="s">
        <v>984</v>
      </c>
      <c r="O7113" s="83" t="s">
        <v>1072</v>
      </c>
      <c r="P7113" s="83" t="s">
        <v>1071</v>
      </c>
      <c r="Q7113" s="83" t="s">
        <v>973</v>
      </c>
      <c r="S7113" s="83" t="s">
        <v>1237</v>
      </c>
      <c r="T7113" s="83" t="s">
        <v>1236</v>
      </c>
      <c r="U7113" s="83" t="s">
        <v>1102</v>
      </c>
      <c r="V7113" s="83">
        <v>29242</v>
      </c>
      <c r="AC7113" s="83">
        <v>5</v>
      </c>
      <c r="AD7113" s="83">
        <v>21</v>
      </c>
      <c r="AJ7113" s="83" t="s">
        <v>975</v>
      </c>
      <c r="AK7113" s="83">
        <v>607</v>
      </c>
      <c r="AL7113" s="83" t="s">
        <v>1236</v>
      </c>
      <c r="AP7113" s="83">
        <v>-12.66</v>
      </c>
      <c r="AQ7113" s="83" t="s">
        <v>939</v>
      </c>
      <c r="AR7113" s="83">
        <v>-12.66</v>
      </c>
      <c r="AS7113" s="83" t="s">
        <v>939</v>
      </c>
      <c r="AT7113" s="83">
        <v>884089</v>
      </c>
      <c r="AU7113" s="132">
        <v>44340</v>
      </c>
      <c r="BB7113" s="83" t="s">
        <v>973</v>
      </c>
    </row>
    <row r="7114" spans="1:54">
      <c r="A7114" s="133">
        <v>44657.918749999997</v>
      </c>
      <c r="B7114" s="83">
        <v>2210</v>
      </c>
      <c r="C7114" s="83">
        <v>312000</v>
      </c>
      <c r="D7114" s="83">
        <v>91</v>
      </c>
      <c r="E7114" s="83">
        <v>142401</v>
      </c>
      <c r="F7114" s="83">
        <v>0</v>
      </c>
      <c r="G7114" s="83" t="s">
        <v>777</v>
      </c>
      <c r="H7114" s="83" t="s">
        <v>1037</v>
      </c>
      <c r="I7114" s="83" t="s">
        <v>1036</v>
      </c>
      <c r="J7114" s="83" t="s">
        <v>679</v>
      </c>
      <c r="K7114" s="136">
        <v>-857.95</v>
      </c>
      <c r="L7114" s="132">
        <v>44340</v>
      </c>
      <c r="M7114" s="83" t="s">
        <v>985</v>
      </c>
      <c r="N7114" s="83" t="s">
        <v>984</v>
      </c>
      <c r="O7114" s="83" t="s">
        <v>1072</v>
      </c>
      <c r="P7114" s="83" t="s">
        <v>1071</v>
      </c>
      <c r="Q7114" s="83" t="s">
        <v>973</v>
      </c>
      <c r="S7114" s="83" t="s">
        <v>1235</v>
      </c>
      <c r="T7114" s="83" t="s">
        <v>1234</v>
      </c>
      <c r="U7114" s="83">
        <v>110106</v>
      </c>
      <c r="V7114" s="83">
        <v>29243</v>
      </c>
      <c r="AC7114" s="83">
        <v>5</v>
      </c>
      <c r="AD7114" s="83">
        <v>21</v>
      </c>
      <c r="AJ7114" s="83" t="s">
        <v>975</v>
      </c>
      <c r="AK7114" s="83">
        <v>44</v>
      </c>
      <c r="AL7114" s="83" t="s">
        <v>1234</v>
      </c>
      <c r="AP7114" s="83">
        <v>-857.95</v>
      </c>
      <c r="AQ7114" s="83" t="s">
        <v>939</v>
      </c>
      <c r="AR7114" s="83">
        <v>-857.95</v>
      </c>
      <c r="AS7114" s="83" t="s">
        <v>939</v>
      </c>
      <c r="AT7114" s="83">
        <v>884091</v>
      </c>
      <c r="AU7114" s="132">
        <v>44340</v>
      </c>
      <c r="BB7114" s="83" t="s">
        <v>973</v>
      </c>
    </row>
    <row r="7115" spans="1:54">
      <c r="A7115" s="133">
        <v>44657.918749999997</v>
      </c>
      <c r="B7115" s="83">
        <v>2210</v>
      </c>
      <c r="C7115" s="83">
        <v>312000</v>
      </c>
      <c r="D7115" s="83">
        <v>91</v>
      </c>
      <c r="E7115" s="83">
        <v>142504</v>
      </c>
      <c r="F7115" s="83">
        <v>0</v>
      </c>
      <c r="G7115" s="83" t="s">
        <v>777</v>
      </c>
      <c r="H7115" s="83" t="s">
        <v>1037</v>
      </c>
      <c r="I7115" s="83" t="s">
        <v>1036</v>
      </c>
      <c r="J7115" s="83" t="s">
        <v>683</v>
      </c>
      <c r="K7115" s="136">
        <v>-18.63</v>
      </c>
      <c r="L7115" s="132">
        <v>44340</v>
      </c>
      <c r="M7115" s="83" t="s">
        <v>985</v>
      </c>
      <c r="N7115" s="83" t="s">
        <v>984</v>
      </c>
      <c r="O7115" s="83" t="s">
        <v>1072</v>
      </c>
      <c r="P7115" s="83" t="s">
        <v>1071</v>
      </c>
      <c r="Q7115" s="83" t="s">
        <v>973</v>
      </c>
      <c r="S7115" s="83" t="s">
        <v>1233</v>
      </c>
      <c r="T7115" s="83" t="s">
        <v>1232</v>
      </c>
      <c r="U7115" s="83">
        <v>1012466</v>
      </c>
      <c r="V7115" s="83">
        <v>29249</v>
      </c>
      <c r="AC7115" s="83">
        <v>5</v>
      </c>
      <c r="AD7115" s="83">
        <v>21</v>
      </c>
      <c r="AJ7115" s="83" t="s">
        <v>975</v>
      </c>
      <c r="AK7115" s="83">
        <v>45</v>
      </c>
      <c r="AL7115" s="83" t="s">
        <v>1232</v>
      </c>
      <c r="AP7115" s="83">
        <v>-18.63</v>
      </c>
      <c r="AQ7115" s="83" t="s">
        <v>939</v>
      </c>
      <c r="AR7115" s="83">
        <v>-18.63</v>
      </c>
      <c r="AS7115" s="83" t="s">
        <v>939</v>
      </c>
      <c r="AT7115" s="83">
        <v>884101</v>
      </c>
      <c r="AU7115" s="132">
        <v>44340</v>
      </c>
      <c r="BB7115" s="83" t="s">
        <v>973</v>
      </c>
    </row>
    <row r="7116" spans="1:54">
      <c r="A7116" s="133">
        <v>44657.918749999997</v>
      </c>
      <c r="B7116" s="83">
        <v>2210</v>
      </c>
      <c r="C7116" s="83">
        <v>312015</v>
      </c>
      <c r="D7116" s="83">
        <v>10</v>
      </c>
      <c r="E7116" s="83">
        <v>142234</v>
      </c>
      <c r="F7116" s="83">
        <v>0</v>
      </c>
      <c r="G7116" s="83" t="s">
        <v>777</v>
      </c>
      <c r="H7116" s="83" t="s">
        <v>986</v>
      </c>
      <c r="I7116" s="83" t="s">
        <v>417</v>
      </c>
      <c r="J7116" s="83" t="s">
        <v>607</v>
      </c>
      <c r="K7116" s="136">
        <v>-1176.23</v>
      </c>
      <c r="L7116" s="132">
        <v>44340</v>
      </c>
      <c r="M7116" s="83" t="s">
        <v>985</v>
      </c>
      <c r="N7116" s="83" t="s">
        <v>984</v>
      </c>
      <c r="O7116" s="83" t="s">
        <v>1072</v>
      </c>
      <c r="P7116" s="83" t="s">
        <v>1071</v>
      </c>
      <c r="Q7116" s="83" t="s">
        <v>973</v>
      </c>
      <c r="S7116" s="83" t="s">
        <v>1231</v>
      </c>
      <c r="T7116" s="83" t="s">
        <v>1230</v>
      </c>
      <c r="U7116" s="83" t="s">
        <v>1123</v>
      </c>
      <c r="V7116" s="83">
        <v>29250</v>
      </c>
      <c r="AC7116" s="83">
        <v>5</v>
      </c>
      <c r="AD7116" s="83">
        <v>21</v>
      </c>
      <c r="AJ7116" s="83" t="s">
        <v>975</v>
      </c>
      <c r="AK7116" s="83">
        <v>713</v>
      </c>
      <c r="AL7116" s="83" t="s">
        <v>1230</v>
      </c>
      <c r="AP7116" s="83">
        <v>-1176.23</v>
      </c>
      <c r="AQ7116" s="83" t="s">
        <v>939</v>
      </c>
      <c r="AR7116" s="83">
        <v>-1176.23</v>
      </c>
      <c r="AS7116" s="83" t="s">
        <v>939</v>
      </c>
      <c r="AT7116" s="83">
        <v>884103</v>
      </c>
      <c r="AU7116" s="132">
        <v>44340</v>
      </c>
      <c r="BB7116" s="83" t="s">
        <v>973</v>
      </c>
    </row>
    <row r="7117" spans="1:54">
      <c r="A7117" s="133">
        <v>44657.918749999997</v>
      </c>
      <c r="B7117" s="83">
        <v>2210</v>
      </c>
      <c r="C7117" s="83">
        <v>312015</v>
      </c>
      <c r="D7117" s="83">
        <v>10</v>
      </c>
      <c r="E7117" s="83">
        <v>142309</v>
      </c>
      <c r="F7117" s="83">
        <v>0</v>
      </c>
      <c r="G7117" s="83" t="s">
        <v>777</v>
      </c>
      <c r="H7117" s="83" t="s">
        <v>986</v>
      </c>
      <c r="I7117" s="83" t="s">
        <v>417</v>
      </c>
      <c r="J7117" s="83" t="s">
        <v>676</v>
      </c>
      <c r="K7117" s="136">
        <v>-96.54</v>
      </c>
      <c r="L7117" s="132">
        <v>44340</v>
      </c>
      <c r="M7117" s="83" t="s">
        <v>985</v>
      </c>
      <c r="N7117" s="83" t="s">
        <v>984</v>
      </c>
      <c r="O7117" s="83" t="s">
        <v>1072</v>
      </c>
      <c r="P7117" s="83" t="s">
        <v>1071</v>
      </c>
      <c r="Q7117" s="83" t="s">
        <v>973</v>
      </c>
      <c r="S7117" s="83" t="s">
        <v>1229</v>
      </c>
      <c r="T7117" s="83" t="s">
        <v>1228</v>
      </c>
      <c r="U7117" s="83" t="s">
        <v>1093</v>
      </c>
      <c r="V7117" s="83">
        <v>29255</v>
      </c>
      <c r="AC7117" s="83">
        <v>5</v>
      </c>
      <c r="AD7117" s="83">
        <v>21</v>
      </c>
      <c r="AJ7117" s="83" t="s">
        <v>975</v>
      </c>
      <c r="AK7117" s="83">
        <v>728</v>
      </c>
      <c r="AL7117" s="83" t="s">
        <v>1228</v>
      </c>
      <c r="AP7117" s="83">
        <v>-96.54</v>
      </c>
      <c r="AQ7117" s="83" t="s">
        <v>939</v>
      </c>
      <c r="AR7117" s="83">
        <v>-96.54</v>
      </c>
      <c r="AS7117" s="83" t="s">
        <v>939</v>
      </c>
      <c r="AT7117" s="83">
        <v>884120</v>
      </c>
      <c r="AU7117" s="132">
        <v>44340</v>
      </c>
      <c r="BB7117" s="83" t="s">
        <v>973</v>
      </c>
    </row>
    <row r="7118" spans="1:54">
      <c r="A7118" s="133">
        <v>44657.918749999997</v>
      </c>
      <c r="B7118" s="83">
        <v>2210</v>
      </c>
      <c r="C7118" s="83">
        <v>312005</v>
      </c>
      <c r="D7118" s="83">
        <v>10</v>
      </c>
      <c r="E7118" s="83">
        <v>142228</v>
      </c>
      <c r="F7118" s="83">
        <v>0</v>
      </c>
      <c r="G7118" s="83" t="s">
        <v>777</v>
      </c>
      <c r="H7118" s="83" t="s">
        <v>1074</v>
      </c>
      <c r="I7118" s="83" t="s">
        <v>417</v>
      </c>
      <c r="J7118" s="83" t="s">
        <v>601</v>
      </c>
      <c r="K7118" s="136">
        <v>-24.18</v>
      </c>
      <c r="L7118" s="132">
        <v>44340</v>
      </c>
      <c r="M7118" s="83" t="s">
        <v>985</v>
      </c>
      <c r="N7118" s="83" t="s">
        <v>984</v>
      </c>
      <c r="O7118" s="83" t="s">
        <v>1072</v>
      </c>
      <c r="P7118" s="83" t="s">
        <v>1071</v>
      </c>
      <c r="Q7118" s="83" t="s">
        <v>973</v>
      </c>
      <c r="S7118" s="83" t="s">
        <v>1227</v>
      </c>
      <c r="T7118" s="83" t="s">
        <v>1226</v>
      </c>
      <c r="U7118" s="83" t="s">
        <v>1185</v>
      </c>
      <c r="V7118" s="83">
        <v>29222</v>
      </c>
      <c r="AC7118" s="83">
        <v>5</v>
      </c>
      <c r="AD7118" s="83">
        <v>21</v>
      </c>
      <c r="AJ7118" s="83" t="s">
        <v>975</v>
      </c>
      <c r="AK7118" s="83">
        <v>672</v>
      </c>
      <c r="AL7118" s="83" t="s">
        <v>1226</v>
      </c>
      <c r="AP7118" s="83">
        <v>-24.18</v>
      </c>
      <c r="AQ7118" s="83" t="s">
        <v>939</v>
      </c>
      <c r="AR7118" s="83">
        <v>-24.18</v>
      </c>
      <c r="AS7118" s="83" t="s">
        <v>939</v>
      </c>
      <c r="AT7118" s="83">
        <v>884123</v>
      </c>
      <c r="AU7118" s="132">
        <v>44340</v>
      </c>
      <c r="BB7118" s="83" t="s">
        <v>973</v>
      </c>
    </row>
    <row r="7119" spans="1:54">
      <c r="A7119" s="133">
        <v>44657.918749999997</v>
      </c>
      <c r="B7119" s="83">
        <v>2210</v>
      </c>
      <c r="C7119" s="83">
        <v>312015</v>
      </c>
      <c r="D7119" s="83">
        <v>10</v>
      </c>
      <c r="E7119" s="83">
        <v>142232</v>
      </c>
      <c r="F7119" s="83">
        <v>0</v>
      </c>
      <c r="G7119" s="83" t="s">
        <v>777</v>
      </c>
      <c r="H7119" s="83" t="s">
        <v>986</v>
      </c>
      <c r="I7119" s="83" t="s">
        <v>417</v>
      </c>
      <c r="J7119" s="83" t="s">
        <v>605</v>
      </c>
      <c r="K7119" s="136">
        <v>-82.33</v>
      </c>
      <c r="L7119" s="132">
        <v>44340</v>
      </c>
      <c r="M7119" s="83" t="s">
        <v>985</v>
      </c>
      <c r="N7119" s="83" t="s">
        <v>984</v>
      </c>
      <c r="O7119" s="83" t="s">
        <v>1072</v>
      </c>
      <c r="P7119" s="83" t="s">
        <v>1071</v>
      </c>
      <c r="Q7119" s="83" t="s">
        <v>973</v>
      </c>
      <c r="S7119" s="83" t="s">
        <v>1225</v>
      </c>
      <c r="T7119" s="83" t="s">
        <v>1224</v>
      </c>
      <c r="U7119" s="83" t="s">
        <v>1142</v>
      </c>
      <c r="V7119" s="83">
        <v>29258</v>
      </c>
      <c r="AC7119" s="83">
        <v>5</v>
      </c>
      <c r="AD7119" s="83">
        <v>21</v>
      </c>
      <c r="AJ7119" s="83" t="s">
        <v>975</v>
      </c>
      <c r="AK7119" s="83">
        <v>482</v>
      </c>
      <c r="AL7119" s="83" t="s">
        <v>1224</v>
      </c>
      <c r="AP7119" s="83">
        <v>-82.33</v>
      </c>
      <c r="AQ7119" s="83" t="s">
        <v>939</v>
      </c>
      <c r="AR7119" s="83">
        <v>-82.33</v>
      </c>
      <c r="AS7119" s="83" t="s">
        <v>939</v>
      </c>
      <c r="AT7119" s="83">
        <v>884129</v>
      </c>
      <c r="AU7119" s="132">
        <v>44340</v>
      </c>
      <c r="BB7119" s="83" t="s">
        <v>973</v>
      </c>
    </row>
    <row r="7120" spans="1:54">
      <c r="A7120" s="133">
        <v>44657.918749999997</v>
      </c>
      <c r="B7120" s="83">
        <v>2210</v>
      </c>
      <c r="C7120" s="83">
        <v>312010</v>
      </c>
      <c r="D7120" s="83">
        <v>10</v>
      </c>
      <c r="E7120" s="83">
        <v>142231</v>
      </c>
      <c r="F7120" s="83">
        <v>0</v>
      </c>
      <c r="G7120" s="83" t="s">
        <v>777</v>
      </c>
      <c r="H7120" s="83" t="s">
        <v>1006</v>
      </c>
      <c r="I7120" s="83" t="s">
        <v>417</v>
      </c>
      <c r="J7120" s="83" t="s">
        <v>604</v>
      </c>
      <c r="K7120" s="136">
        <v>-260.52</v>
      </c>
      <c r="L7120" s="132">
        <v>44340</v>
      </c>
      <c r="M7120" s="83" t="s">
        <v>985</v>
      </c>
      <c r="N7120" s="83" t="s">
        <v>984</v>
      </c>
      <c r="O7120" s="83" t="s">
        <v>1072</v>
      </c>
      <c r="P7120" s="83" t="s">
        <v>1071</v>
      </c>
      <c r="Q7120" s="83" t="s">
        <v>973</v>
      </c>
      <c r="S7120" s="83" t="s">
        <v>1223</v>
      </c>
      <c r="T7120" s="83" t="s">
        <v>1222</v>
      </c>
      <c r="U7120" s="83" t="s">
        <v>1103</v>
      </c>
      <c r="V7120" s="83">
        <v>29221</v>
      </c>
      <c r="AC7120" s="83">
        <v>5</v>
      </c>
      <c r="AD7120" s="83">
        <v>21</v>
      </c>
      <c r="AJ7120" s="83" t="s">
        <v>975</v>
      </c>
      <c r="AK7120" s="83">
        <v>639</v>
      </c>
      <c r="AL7120" s="83" t="s">
        <v>1222</v>
      </c>
      <c r="AP7120" s="83">
        <v>-260.52</v>
      </c>
      <c r="AQ7120" s="83" t="s">
        <v>939</v>
      </c>
      <c r="AR7120" s="83">
        <v>-260.52</v>
      </c>
      <c r="AS7120" s="83" t="s">
        <v>939</v>
      </c>
      <c r="AT7120" s="83">
        <v>884071</v>
      </c>
      <c r="AU7120" s="132">
        <v>44340</v>
      </c>
      <c r="BB7120" s="83" t="s">
        <v>973</v>
      </c>
    </row>
    <row r="7121" spans="1:54">
      <c r="A7121" s="133">
        <v>44657.918749999997</v>
      </c>
      <c r="B7121" s="83">
        <v>2210</v>
      </c>
      <c r="C7121" s="83">
        <v>312015</v>
      </c>
      <c r="D7121" s="83">
        <v>10</v>
      </c>
      <c r="E7121" s="83">
        <v>142231</v>
      </c>
      <c r="F7121" s="83">
        <v>0</v>
      </c>
      <c r="G7121" s="83" t="s">
        <v>777</v>
      </c>
      <c r="H7121" s="83" t="s">
        <v>986</v>
      </c>
      <c r="I7121" s="83" t="s">
        <v>417</v>
      </c>
      <c r="J7121" s="83" t="s">
        <v>604</v>
      </c>
      <c r="K7121" s="136">
        <v>-749.06</v>
      </c>
      <c r="L7121" s="132">
        <v>44340</v>
      </c>
      <c r="M7121" s="83" t="s">
        <v>985</v>
      </c>
      <c r="N7121" s="83" t="s">
        <v>984</v>
      </c>
      <c r="O7121" s="83" t="s">
        <v>1072</v>
      </c>
      <c r="P7121" s="83" t="s">
        <v>1071</v>
      </c>
      <c r="Q7121" s="83" t="s">
        <v>973</v>
      </c>
      <c r="S7121" s="83" t="s">
        <v>1223</v>
      </c>
      <c r="T7121" s="83" t="s">
        <v>1222</v>
      </c>
      <c r="U7121" s="83" t="s">
        <v>1083</v>
      </c>
      <c r="V7121" s="83">
        <v>29221</v>
      </c>
      <c r="AC7121" s="83">
        <v>5</v>
      </c>
      <c r="AD7121" s="83">
        <v>21</v>
      </c>
      <c r="AJ7121" s="83" t="s">
        <v>975</v>
      </c>
      <c r="AK7121" s="83">
        <v>640</v>
      </c>
      <c r="AL7121" s="83" t="s">
        <v>1222</v>
      </c>
      <c r="AP7121" s="83">
        <v>-749.06</v>
      </c>
      <c r="AQ7121" s="83" t="s">
        <v>939</v>
      </c>
      <c r="AR7121" s="83">
        <v>-749.06</v>
      </c>
      <c r="AS7121" s="83" t="s">
        <v>939</v>
      </c>
      <c r="AT7121" s="83">
        <v>884071</v>
      </c>
      <c r="AU7121" s="132">
        <v>44340</v>
      </c>
      <c r="BB7121" s="83" t="s">
        <v>973</v>
      </c>
    </row>
    <row r="7122" spans="1:54">
      <c r="A7122" s="133">
        <v>44657.918749999997</v>
      </c>
      <c r="B7122" s="83">
        <v>2210</v>
      </c>
      <c r="C7122" s="83">
        <v>312015</v>
      </c>
      <c r="D7122" s="83">
        <v>10</v>
      </c>
      <c r="E7122" s="83">
        <v>142305</v>
      </c>
      <c r="F7122" s="83">
        <v>0</v>
      </c>
      <c r="G7122" s="83" t="s">
        <v>777</v>
      </c>
      <c r="H7122" s="83" t="s">
        <v>986</v>
      </c>
      <c r="I7122" s="83" t="s">
        <v>417</v>
      </c>
      <c r="J7122" s="83" t="s">
        <v>672</v>
      </c>
      <c r="K7122" s="136">
        <v>-7.54</v>
      </c>
      <c r="L7122" s="132">
        <v>44340</v>
      </c>
      <c r="M7122" s="83" t="s">
        <v>985</v>
      </c>
      <c r="N7122" s="83" t="s">
        <v>984</v>
      </c>
      <c r="O7122" s="83" t="s">
        <v>1072</v>
      </c>
      <c r="P7122" s="83" t="s">
        <v>1071</v>
      </c>
      <c r="Q7122" s="83" t="s">
        <v>973</v>
      </c>
      <c r="S7122" s="83" t="s">
        <v>1221</v>
      </c>
      <c r="T7122" s="83" t="s">
        <v>1220</v>
      </c>
      <c r="U7122" s="83" t="s">
        <v>1187</v>
      </c>
      <c r="V7122" s="83">
        <v>29235</v>
      </c>
      <c r="AC7122" s="83">
        <v>5</v>
      </c>
      <c r="AD7122" s="83">
        <v>21</v>
      </c>
      <c r="AJ7122" s="83" t="s">
        <v>975</v>
      </c>
      <c r="AK7122" s="83">
        <v>546</v>
      </c>
      <c r="AL7122" s="83" t="s">
        <v>1220</v>
      </c>
      <c r="AP7122" s="83">
        <v>-7.54</v>
      </c>
      <c r="AQ7122" s="83" t="s">
        <v>939</v>
      </c>
      <c r="AR7122" s="83">
        <v>-7.54</v>
      </c>
      <c r="AS7122" s="83" t="s">
        <v>939</v>
      </c>
      <c r="AT7122" s="83">
        <v>884069</v>
      </c>
      <c r="AU7122" s="132">
        <v>44340</v>
      </c>
      <c r="BB7122" s="83" t="s">
        <v>973</v>
      </c>
    </row>
    <row r="7123" spans="1:54">
      <c r="A7123" s="133">
        <v>44657.918749999997</v>
      </c>
      <c r="B7123" s="83">
        <v>2210</v>
      </c>
      <c r="C7123" s="83">
        <v>312010</v>
      </c>
      <c r="D7123" s="83">
        <v>10</v>
      </c>
      <c r="E7123" s="83">
        <v>142211</v>
      </c>
      <c r="F7123" s="83">
        <v>0</v>
      </c>
      <c r="G7123" s="83" t="s">
        <v>777</v>
      </c>
      <c r="H7123" s="83" t="s">
        <v>1006</v>
      </c>
      <c r="I7123" s="83" t="s">
        <v>417</v>
      </c>
      <c r="J7123" s="83" t="s">
        <v>584</v>
      </c>
      <c r="K7123" s="136">
        <v>-78.08</v>
      </c>
      <c r="L7123" s="132">
        <v>44340</v>
      </c>
      <c r="M7123" s="83" t="s">
        <v>985</v>
      </c>
      <c r="N7123" s="83" t="s">
        <v>984</v>
      </c>
      <c r="O7123" s="83" t="s">
        <v>1072</v>
      </c>
      <c r="P7123" s="83" t="s">
        <v>1071</v>
      </c>
      <c r="Q7123" s="83" t="s">
        <v>973</v>
      </c>
      <c r="S7123" s="83" t="s">
        <v>1221</v>
      </c>
      <c r="T7123" s="83" t="s">
        <v>1220</v>
      </c>
      <c r="U7123" s="83" t="s">
        <v>1180</v>
      </c>
      <c r="V7123" s="83">
        <v>29235</v>
      </c>
      <c r="AC7123" s="83">
        <v>5</v>
      </c>
      <c r="AD7123" s="83">
        <v>21</v>
      </c>
      <c r="AJ7123" s="83" t="s">
        <v>975</v>
      </c>
      <c r="AK7123" s="83">
        <v>595</v>
      </c>
      <c r="AL7123" s="83" t="s">
        <v>1220</v>
      </c>
      <c r="AP7123" s="83">
        <v>-78.08</v>
      </c>
      <c r="AQ7123" s="83" t="s">
        <v>939</v>
      </c>
      <c r="AR7123" s="83">
        <v>-78.08</v>
      </c>
      <c r="AS7123" s="83" t="s">
        <v>939</v>
      </c>
      <c r="AT7123" s="83">
        <v>884069</v>
      </c>
      <c r="AU7123" s="132">
        <v>44340</v>
      </c>
      <c r="BB7123" s="83" t="s">
        <v>973</v>
      </c>
    </row>
    <row r="7124" spans="1:54">
      <c r="A7124" s="133">
        <v>44657.918749999997</v>
      </c>
      <c r="B7124" s="83">
        <v>2210</v>
      </c>
      <c r="C7124" s="83">
        <v>312015</v>
      </c>
      <c r="D7124" s="83">
        <v>10</v>
      </c>
      <c r="E7124" s="83">
        <v>142211</v>
      </c>
      <c r="F7124" s="83">
        <v>0</v>
      </c>
      <c r="G7124" s="83" t="s">
        <v>777</v>
      </c>
      <c r="H7124" s="83" t="s">
        <v>986</v>
      </c>
      <c r="I7124" s="83" t="s">
        <v>417</v>
      </c>
      <c r="J7124" s="83" t="s">
        <v>584</v>
      </c>
      <c r="K7124" s="136">
        <v>-207.14</v>
      </c>
      <c r="L7124" s="132">
        <v>44340</v>
      </c>
      <c r="M7124" s="83" t="s">
        <v>985</v>
      </c>
      <c r="N7124" s="83" t="s">
        <v>984</v>
      </c>
      <c r="O7124" s="83" t="s">
        <v>1072</v>
      </c>
      <c r="P7124" s="83" t="s">
        <v>1071</v>
      </c>
      <c r="Q7124" s="83" t="s">
        <v>973</v>
      </c>
      <c r="S7124" s="83" t="s">
        <v>1221</v>
      </c>
      <c r="T7124" s="83" t="s">
        <v>1220</v>
      </c>
      <c r="U7124" s="83" t="s">
        <v>1087</v>
      </c>
      <c r="V7124" s="83">
        <v>29235</v>
      </c>
      <c r="AC7124" s="83">
        <v>5</v>
      </c>
      <c r="AD7124" s="83">
        <v>21</v>
      </c>
      <c r="AJ7124" s="83" t="s">
        <v>975</v>
      </c>
      <c r="AK7124" s="83">
        <v>596</v>
      </c>
      <c r="AL7124" s="83" t="s">
        <v>1220</v>
      </c>
      <c r="AP7124" s="83">
        <v>-207.14</v>
      </c>
      <c r="AQ7124" s="83" t="s">
        <v>939</v>
      </c>
      <c r="AR7124" s="83">
        <v>-207.14</v>
      </c>
      <c r="AS7124" s="83" t="s">
        <v>939</v>
      </c>
      <c r="AT7124" s="83">
        <v>884069</v>
      </c>
      <c r="AU7124" s="132">
        <v>44340</v>
      </c>
      <c r="BB7124" s="83" t="s">
        <v>973</v>
      </c>
    </row>
    <row r="7125" spans="1:54">
      <c r="A7125" s="133">
        <v>44657.918749999997</v>
      </c>
      <c r="B7125" s="83">
        <v>2210</v>
      </c>
      <c r="C7125" s="83">
        <v>312010</v>
      </c>
      <c r="D7125" s="83">
        <v>10</v>
      </c>
      <c r="E7125" s="83">
        <v>142308</v>
      </c>
      <c r="F7125" s="83">
        <v>0</v>
      </c>
      <c r="G7125" s="83" t="s">
        <v>777</v>
      </c>
      <c r="H7125" s="83" t="s">
        <v>1006</v>
      </c>
      <c r="I7125" s="83" t="s">
        <v>417</v>
      </c>
      <c r="J7125" s="83" t="s">
        <v>675</v>
      </c>
      <c r="K7125" s="136">
        <v>-369.58</v>
      </c>
      <c r="L7125" s="132">
        <v>44340</v>
      </c>
      <c r="M7125" s="83" t="s">
        <v>985</v>
      </c>
      <c r="N7125" s="83" t="s">
        <v>984</v>
      </c>
      <c r="O7125" s="83" t="s">
        <v>1072</v>
      </c>
      <c r="P7125" s="83" t="s">
        <v>1071</v>
      </c>
      <c r="Q7125" s="83" t="s">
        <v>973</v>
      </c>
      <c r="S7125" s="83" t="s">
        <v>1219</v>
      </c>
      <c r="T7125" s="83" t="s">
        <v>1218</v>
      </c>
      <c r="U7125" s="83" t="s">
        <v>1196</v>
      </c>
      <c r="V7125" s="83">
        <v>29238</v>
      </c>
      <c r="AC7125" s="83">
        <v>5</v>
      </c>
      <c r="AD7125" s="83">
        <v>21</v>
      </c>
      <c r="AJ7125" s="83" t="s">
        <v>975</v>
      </c>
      <c r="AK7125" s="83">
        <v>639</v>
      </c>
      <c r="AL7125" s="83" t="s">
        <v>1218</v>
      </c>
      <c r="AP7125" s="83">
        <v>-369.58</v>
      </c>
      <c r="AQ7125" s="83" t="s">
        <v>939</v>
      </c>
      <c r="AR7125" s="83">
        <v>-369.58</v>
      </c>
      <c r="AS7125" s="83" t="s">
        <v>939</v>
      </c>
      <c r="AT7125" s="83">
        <v>884080</v>
      </c>
      <c r="AU7125" s="132">
        <v>44340</v>
      </c>
      <c r="BB7125" s="83" t="s">
        <v>973</v>
      </c>
    </row>
    <row r="7126" spans="1:54">
      <c r="A7126" s="133">
        <v>44657.918749999997</v>
      </c>
      <c r="B7126" s="83">
        <v>2210</v>
      </c>
      <c r="C7126" s="83">
        <v>312015</v>
      </c>
      <c r="D7126" s="83">
        <v>10</v>
      </c>
      <c r="E7126" s="83">
        <v>142308</v>
      </c>
      <c r="F7126" s="83">
        <v>0</v>
      </c>
      <c r="G7126" s="83" t="s">
        <v>777</v>
      </c>
      <c r="H7126" s="83" t="s">
        <v>986</v>
      </c>
      <c r="I7126" s="83" t="s">
        <v>417</v>
      </c>
      <c r="J7126" s="83" t="s">
        <v>675</v>
      </c>
      <c r="K7126" s="136">
        <v>-1161.19</v>
      </c>
      <c r="L7126" s="132">
        <v>44340</v>
      </c>
      <c r="M7126" s="83" t="s">
        <v>985</v>
      </c>
      <c r="N7126" s="83" t="s">
        <v>984</v>
      </c>
      <c r="O7126" s="83" t="s">
        <v>1072</v>
      </c>
      <c r="P7126" s="83" t="s">
        <v>1071</v>
      </c>
      <c r="Q7126" s="83" t="s">
        <v>973</v>
      </c>
      <c r="S7126" s="83" t="s">
        <v>1219</v>
      </c>
      <c r="T7126" s="83" t="s">
        <v>1218</v>
      </c>
      <c r="U7126" s="83" t="s">
        <v>1195</v>
      </c>
      <c r="V7126" s="83">
        <v>29238</v>
      </c>
      <c r="AC7126" s="83">
        <v>5</v>
      </c>
      <c r="AD7126" s="83">
        <v>21</v>
      </c>
      <c r="AJ7126" s="83" t="s">
        <v>975</v>
      </c>
      <c r="AK7126" s="83">
        <v>640</v>
      </c>
      <c r="AL7126" s="83" t="s">
        <v>1218</v>
      </c>
      <c r="AP7126" s="83">
        <v>-1161.19</v>
      </c>
      <c r="AQ7126" s="83" t="s">
        <v>939</v>
      </c>
      <c r="AR7126" s="83">
        <v>-1161.19</v>
      </c>
      <c r="AS7126" s="83" t="s">
        <v>939</v>
      </c>
      <c r="AT7126" s="83">
        <v>884080</v>
      </c>
      <c r="AU7126" s="132">
        <v>44340</v>
      </c>
      <c r="BB7126" s="83" t="s">
        <v>973</v>
      </c>
    </row>
    <row r="7127" spans="1:54">
      <c r="A7127" s="133">
        <v>44657.918749999997</v>
      </c>
      <c r="B7127" s="83">
        <v>2210</v>
      </c>
      <c r="C7127" s="83">
        <v>312010</v>
      </c>
      <c r="D7127" s="83">
        <v>10</v>
      </c>
      <c r="E7127" s="83">
        <v>142201</v>
      </c>
      <c r="F7127" s="83">
        <v>0</v>
      </c>
      <c r="G7127" s="83" t="s">
        <v>777</v>
      </c>
      <c r="H7127" s="83" t="s">
        <v>1006</v>
      </c>
      <c r="I7127" s="83" t="s">
        <v>417</v>
      </c>
      <c r="J7127" s="83" t="s">
        <v>574</v>
      </c>
      <c r="K7127" s="136">
        <v>-544.04999999999995</v>
      </c>
      <c r="L7127" s="132">
        <v>44340</v>
      </c>
      <c r="M7127" s="83" t="s">
        <v>985</v>
      </c>
      <c r="N7127" s="83" t="s">
        <v>984</v>
      </c>
      <c r="O7127" s="83" t="s">
        <v>1072</v>
      </c>
      <c r="P7127" s="83" t="s">
        <v>1071</v>
      </c>
      <c r="Q7127" s="83" t="s">
        <v>973</v>
      </c>
      <c r="S7127" s="83" t="s">
        <v>1219</v>
      </c>
      <c r="T7127" s="83" t="s">
        <v>1218</v>
      </c>
      <c r="U7127" s="83" t="s">
        <v>1156</v>
      </c>
      <c r="V7127" s="83">
        <v>29238</v>
      </c>
      <c r="AC7127" s="83">
        <v>5</v>
      </c>
      <c r="AD7127" s="83">
        <v>21</v>
      </c>
      <c r="AJ7127" s="83" t="s">
        <v>975</v>
      </c>
      <c r="AK7127" s="83">
        <v>815</v>
      </c>
      <c r="AL7127" s="83" t="s">
        <v>1218</v>
      </c>
      <c r="AP7127" s="83">
        <v>-544.04999999999995</v>
      </c>
      <c r="AQ7127" s="83" t="s">
        <v>939</v>
      </c>
      <c r="AR7127" s="83">
        <v>-544.04999999999995</v>
      </c>
      <c r="AS7127" s="83" t="s">
        <v>939</v>
      </c>
      <c r="AT7127" s="83">
        <v>884080</v>
      </c>
      <c r="AU7127" s="132">
        <v>44340</v>
      </c>
      <c r="BB7127" s="83" t="s">
        <v>973</v>
      </c>
    </row>
    <row r="7128" spans="1:54">
      <c r="A7128" s="133">
        <v>44657.918749999997</v>
      </c>
      <c r="B7128" s="83">
        <v>2210</v>
      </c>
      <c r="C7128" s="83">
        <v>312010</v>
      </c>
      <c r="D7128" s="83">
        <v>10</v>
      </c>
      <c r="E7128" s="83">
        <v>142234</v>
      </c>
      <c r="F7128" s="83">
        <v>0</v>
      </c>
      <c r="G7128" s="83" t="s">
        <v>777</v>
      </c>
      <c r="H7128" s="83" t="s">
        <v>1006</v>
      </c>
      <c r="I7128" s="83" t="s">
        <v>417</v>
      </c>
      <c r="J7128" s="83" t="s">
        <v>607</v>
      </c>
      <c r="K7128" s="136">
        <v>-246.54</v>
      </c>
      <c r="L7128" s="132">
        <v>44340</v>
      </c>
      <c r="M7128" s="83" t="s">
        <v>985</v>
      </c>
      <c r="N7128" s="83" t="s">
        <v>984</v>
      </c>
      <c r="O7128" s="83" t="s">
        <v>1072</v>
      </c>
      <c r="P7128" s="83" t="s">
        <v>1071</v>
      </c>
      <c r="Q7128" s="83" t="s">
        <v>973</v>
      </c>
      <c r="S7128" s="83" t="s">
        <v>1219</v>
      </c>
      <c r="T7128" s="83" t="s">
        <v>1218</v>
      </c>
      <c r="U7128" s="83" t="s">
        <v>1155</v>
      </c>
      <c r="V7128" s="83">
        <v>29238</v>
      </c>
      <c r="AC7128" s="83">
        <v>5</v>
      </c>
      <c r="AD7128" s="83">
        <v>21</v>
      </c>
      <c r="AJ7128" s="83" t="s">
        <v>975</v>
      </c>
      <c r="AK7128" s="83">
        <v>816</v>
      </c>
      <c r="AL7128" s="83" t="s">
        <v>1218</v>
      </c>
      <c r="AP7128" s="83">
        <v>-246.54</v>
      </c>
      <c r="AQ7128" s="83" t="s">
        <v>939</v>
      </c>
      <c r="AR7128" s="83">
        <v>-246.54</v>
      </c>
      <c r="AS7128" s="83" t="s">
        <v>939</v>
      </c>
      <c r="AT7128" s="83">
        <v>884080</v>
      </c>
      <c r="AU7128" s="132">
        <v>44340</v>
      </c>
      <c r="BB7128" s="83" t="s">
        <v>973</v>
      </c>
    </row>
    <row r="7129" spans="1:54">
      <c r="A7129" s="133">
        <v>44657.918749999997</v>
      </c>
      <c r="B7129" s="83">
        <v>2210</v>
      </c>
      <c r="C7129" s="83">
        <v>312010</v>
      </c>
      <c r="D7129" s="83">
        <v>10</v>
      </c>
      <c r="E7129" s="83">
        <v>142303</v>
      </c>
      <c r="F7129" s="83">
        <v>0</v>
      </c>
      <c r="G7129" s="83" t="s">
        <v>777</v>
      </c>
      <c r="H7129" s="83" t="s">
        <v>1006</v>
      </c>
      <c r="I7129" s="83" t="s">
        <v>417</v>
      </c>
      <c r="J7129" s="83" t="s">
        <v>670</v>
      </c>
      <c r="K7129" s="136">
        <v>-55.39</v>
      </c>
      <c r="L7129" s="132">
        <v>44340</v>
      </c>
      <c r="M7129" s="83" t="s">
        <v>985</v>
      </c>
      <c r="N7129" s="83" t="s">
        <v>984</v>
      </c>
      <c r="O7129" s="83" t="s">
        <v>1072</v>
      </c>
      <c r="P7129" s="83" t="s">
        <v>1071</v>
      </c>
      <c r="Q7129" s="83" t="s">
        <v>973</v>
      </c>
      <c r="S7129" s="83" t="s">
        <v>1219</v>
      </c>
      <c r="T7129" s="83" t="s">
        <v>1218</v>
      </c>
      <c r="U7129" s="83" t="s">
        <v>1154</v>
      </c>
      <c r="V7129" s="83">
        <v>29238</v>
      </c>
      <c r="AC7129" s="83">
        <v>5</v>
      </c>
      <c r="AD7129" s="83">
        <v>21</v>
      </c>
      <c r="AJ7129" s="83" t="s">
        <v>975</v>
      </c>
      <c r="AK7129" s="83">
        <v>818</v>
      </c>
      <c r="AL7129" s="83" t="s">
        <v>1218</v>
      </c>
      <c r="AP7129" s="83">
        <v>-55.39</v>
      </c>
      <c r="AQ7129" s="83" t="s">
        <v>939</v>
      </c>
      <c r="AR7129" s="83">
        <v>-55.39</v>
      </c>
      <c r="AS7129" s="83" t="s">
        <v>939</v>
      </c>
      <c r="AT7129" s="83">
        <v>884080</v>
      </c>
      <c r="AU7129" s="132">
        <v>44340</v>
      </c>
      <c r="BB7129" s="83" t="s">
        <v>973</v>
      </c>
    </row>
    <row r="7130" spans="1:54">
      <c r="A7130" s="133">
        <v>44657.918749999997</v>
      </c>
      <c r="B7130" s="83">
        <v>2210</v>
      </c>
      <c r="C7130" s="83">
        <v>312010</v>
      </c>
      <c r="D7130" s="83">
        <v>10</v>
      </c>
      <c r="E7130" s="83">
        <v>142306</v>
      </c>
      <c r="F7130" s="83">
        <v>0</v>
      </c>
      <c r="G7130" s="83" t="s">
        <v>777</v>
      </c>
      <c r="H7130" s="83" t="s">
        <v>1006</v>
      </c>
      <c r="I7130" s="83" t="s">
        <v>417</v>
      </c>
      <c r="J7130" s="83" t="s">
        <v>673</v>
      </c>
      <c r="K7130" s="136">
        <v>-20.37</v>
      </c>
      <c r="L7130" s="132">
        <v>44340</v>
      </c>
      <c r="M7130" s="83" t="s">
        <v>985</v>
      </c>
      <c r="N7130" s="83" t="s">
        <v>984</v>
      </c>
      <c r="O7130" s="83" t="s">
        <v>1072</v>
      </c>
      <c r="P7130" s="83" t="s">
        <v>1071</v>
      </c>
      <c r="Q7130" s="83" t="s">
        <v>973</v>
      </c>
      <c r="S7130" s="83" t="s">
        <v>1219</v>
      </c>
      <c r="T7130" s="83" t="s">
        <v>1218</v>
      </c>
      <c r="U7130" s="83" t="s">
        <v>1104</v>
      </c>
      <c r="V7130" s="83">
        <v>29238</v>
      </c>
      <c r="AC7130" s="83">
        <v>5</v>
      </c>
      <c r="AD7130" s="83">
        <v>21</v>
      </c>
      <c r="AJ7130" s="83" t="s">
        <v>975</v>
      </c>
      <c r="AK7130" s="83">
        <v>819</v>
      </c>
      <c r="AL7130" s="83" t="s">
        <v>1218</v>
      </c>
      <c r="AP7130" s="83">
        <v>-20.37</v>
      </c>
      <c r="AQ7130" s="83" t="s">
        <v>939</v>
      </c>
      <c r="AR7130" s="83">
        <v>-20.37</v>
      </c>
      <c r="AS7130" s="83" t="s">
        <v>939</v>
      </c>
      <c r="AT7130" s="83">
        <v>884080</v>
      </c>
      <c r="AU7130" s="132">
        <v>44340</v>
      </c>
      <c r="BB7130" s="83" t="s">
        <v>973</v>
      </c>
    </row>
    <row r="7131" spans="1:54">
      <c r="A7131" s="133">
        <v>44657.918749999997</v>
      </c>
      <c r="B7131" s="83">
        <v>2210</v>
      </c>
      <c r="C7131" s="83">
        <v>312015</v>
      </c>
      <c r="D7131" s="83">
        <v>10</v>
      </c>
      <c r="E7131" s="83">
        <v>142303</v>
      </c>
      <c r="F7131" s="83">
        <v>0</v>
      </c>
      <c r="G7131" s="83" t="s">
        <v>777</v>
      </c>
      <c r="H7131" s="83" t="s">
        <v>986</v>
      </c>
      <c r="I7131" s="83" t="s">
        <v>417</v>
      </c>
      <c r="J7131" s="83" t="s">
        <v>670</v>
      </c>
      <c r="K7131" s="136">
        <v>-192.03</v>
      </c>
      <c r="L7131" s="132">
        <v>44340</v>
      </c>
      <c r="M7131" s="83" t="s">
        <v>985</v>
      </c>
      <c r="N7131" s="83" t="s">
        <v>984</v>
      </c>
      <c r="O7131" s="83" t="s">
        <v>1072</v>
      </c>
      <c r="P7131" s="83" t="s">
        <v>1071</v>
      </c>
      <c r="Q7131" s="83" t="s">
        <v>973</v>
      </c>
      <c r="S7131" s="83" t="s">
        <v>1219</v>
      </c>
      <c r="T7131" s="83" t="s">
        <v>1218</v>
      </c>
      <c r="U7131" s="83" t="s">
        <v>1097</v>
      </c>
      <c r="V7131" s="83">
        <v>29238</v>
      </c>
      <c r="AC7131" s="83">
        <v>5</v>
      </c>
      <c r="AD7131" s="83">
        <v>21</v>
      </c>
      <c r="AJ7131" s="83" t="s">
        <v>975</v>
      </c>
      <c r="AK7131" s="83">
        <v>823</v>
      </c>
      <c r="AL7131" s="83" t="s">
        <v>1218</v>
      </c>
      <c r="AP7131" s="83">
        <v>-192.03</v>
      </c>
      <c r="AQ7131" s="83" t="s">
        <v>939</v>
      </c>
      <c r="AR7131" s="83">
        <v>-192.03</v>
      </c>
      <c r="AS7131" s="83" t="s">
        <v>939</v>
      </c>
      <c r="AT7131" s="83">
        <v>884080</v>
      </c>
      <c r="AU7131" s="132">
        <v>44340</v>
      </c>
      <c r="BB7131" s="83" t="s">
        <v>973</v>
      </c>
    </row>
    <row r="7132" spans="1:54">
      <c r="A7132" s="133">
        <v>44657.918749999997</v>
      </c>
      <c r="B7132" s="83">
        <v>2210</v>
      </c>
      <c r="C7132" s="83">
        <v>312015</v>
      </c>
      <c r="D7132" s="83">
        <v>10</v>
      </c>
      <c r="E7132" s="83">
        <v>142310</v>
      </c>
      <c r="F7132" s="83">
        <v>0</v>
      </c>
      <c r="G7132" s="83" t="s">
        <v>777</v>
      </c>
      <c r="H7132" s="83" t="s">
        <v>986</v>
      </c>
      <c r="I7132" s="83" t="s">
        <v>417</v>
      </c>
      <c r="J7132" s="83" t="s">
        <v>677</v>
      </c>
      <c r="K7132" s="136">
        <v>-275.45</v>
      </c>
      <c r="L7132" s="132">
        <v>44340</v>
      </c>
      <c r="M7132" s="83" t="s">
        <v>985</v>
      </c>
      <c r="N7132" s="83" t="s">
        <v>984</v>
      </c>
      <c r="O7132" s="83" t="s">
        <v>1072</v>
      </c>
      <c r="P7132" s="83" t="s">
        <v>1071</v>
      </c>
      <c r="Q7132" s="83" t="s">
        <v>973</v>
      </c>
      <c r="S7132" s="83" t="s">
        <v>1219</v>
      </c>
      <c r="T7132" s="83" t="s">
        <v>1218</v>
      </c>
      <c r="U7132" s="83" t="s">
        <v>1096</v>
      </c>
      <c r="V7132" s="83">
        <v>29238</v>
      </c>
      <c r="AC7132" s="83">
        <v>5</v>
      </c>
      <c r="AD7132" s="83">
        <v>21</v>
      </c>
      <c r="AJ7132" s="83" t="s">
        <v>975</v>
      </c>
      <c r="AK7132" s="83">
        <v>824</v>
      </c>
      <c r="AL7132" s="83" t="s">
        <v>1218</v>
      </c>
      <c r="AP7132" s="83">
        <v>-275.45</v>
      </c>
      <c r="AQ7132" s="83" t="s">
        <v>939</v>
      </c>
      <c r="AR7132" s="83">
        <v>-275.45</v>
      </c>
      <c r="AS7132" s="83" t="s">
        <v>939</v>
      </c>
      <c r="AT7132" s="83">
        <v>884080</v>
      </c>
      <c r="AU7132" s="132">
        <v>44340</v>
      </c>
      <c r="BB7132" s="83" t="s">
        <v>973</v>
      </c>
    </row>
    <row r="7133" spans="1:54">
      <c r="A7133" s="133">
        <v>44657.918749999997</v>
      </c>
      <c r="B7133" s="83">
        <v>2210</v>
      </c>
      <c r="C7133" s="83">
        <v>312015</v>
      </c>
      <c r="D7133" s="83">
        <v>10</v>
      </c>
      <c r="E7133" s="83">
        <v>142236</v>
      </c>
      <c r="F7133" s="83">
        <v>0</v>
      </c>
      <c r="G7133" s="83" t="s">
        <v>777</v>
      </c>
      <c r="H7133" s="83" t="s">
        <v>986</v>
      </c>
      <c r="I7133" s="83" t="s">
        <v>417</v>
      </c>
      <c r="J7133" s="83" t="s">
        <v>609</v>
      </c>
      <c r="K7133" s="136">
        <v>-645.96</v>
      </c>
      <c r="L7133" s="132">
        <v>44340</v>
      </c>
      <c r="M7133" s="83" t="s">
        <v>985</v>
      </c>
      <c r="N7133" s="83" t="s">
        <v>984</v>
      </c>
      <c r="O7133" s="83" t="s">
        <v>1072</v>
      </c>
      <c r="P7133" s="83" t="s">
        <v>1071</v>
      </c>
      <c r="Q7133" s="83" t="s">
        <v>973</v>
      </c>
      <c r="S7133" s="83" t="s">
        <v>1219</v>
      </c>
      <c r="T7133" s="83" t="s">
        <v>1218</v>
      </c>
      <c r="U7133" s="83" t="s">
        <v>1110</v>
      </c>
      <c r="V7133" s="83">
        <v>29238</v>
      </c>
      <c r="AC7133" s="83">
        <v>5</v>
      </c>
      <c r="AD7133" s="83">
        <v>21</v>
      </c>
      <c r="AJ7133" s="83" t="s">
        <v>975</v>
      </c>
      <c r="AK7133" s="83">
        <v>682</v>
      </c>
      <c r="AL7133" s="83" t="s">
        <v>1218</v>
      </c>
      <c r="AP7133" s="83">
        <v>-645.96</v>
      </c>
      <c r="AQ7133" s="83" t="s">
        <v>939</v>
      </c>
      <c r="AR7133" s="83">
        <v>-645.96</v>
      </c>
      <c r="AS7133" s="83" t="s">
        <v>939</v>
      </c>
      <c r="AT7133" s="83">
        <v>884080</v>
      </c>
      <c r="AU7133" s="132">
        <v>44340</v>
      </c>
      <c r="BB7133" s="83" t="s">
        <v>973</v>
      </c>
    </row>
    <row r="7134" spans="1:54">
      <c r="A7134" s="133">
        <v>44657.918749999997</v>
      </c>
      <c r="B7134" s="83">
        <v>2210</v>
      </c>
      <c r="C7134" s="83">
        <v>312010</v>
      </c>
      <c r="D7134" s="83">
        <v>10</v>
      </c>
      <c r="E7134" s="83">
        <v>142220</v>
      </c>
      <c r="F7134" s="83">
        <v>0</v>
      </c>
      <c r="G7134" s="83" t="s">
        <v>777</v>
      </c>
      <c r="H7134" s="83" t="s">
        <v>1006</v>
      </c>
      <c r="I7134" s="83" t="s">
        <v>417</v>
      </c>
      <c r="J7134" s="83" t="s">
        <v>593</v>
      </c>
      <c r="K7134" s="136">
        <v>-139.76</v>
      </c>
      <c r="L7134" s="132">
        <v>44340</v>
      </c>
      <c r="M7134" s="83" t="s">
        <v>985</v>
      </c>
      <c r="N7134" s="83" t="s">
        <v>984</v>
      </c>
      <c r="O7134" s="83" t="s">
        <v>1072</v>
      </c>
      <c r="P7134" s="83" t="s">
        <v>1071</v>
      </c>
      <c r="Q7134" s="83" t="s">
        <v>973</v>
      </c>
      <c r="S7134" s="83" t="s">
        <v>1219</v>
      </c>
      <c r="T7134" s="83" t="s">
        <v>1218</v>
      </c>
      <c r="U7134" s="83" t="s">
        <v>1157</v>
      </c>
      <c r="V7134" s="83">
        <v>29238</v>
      </c>
      <c r="AC7134" s="83">
        <v>5</v>
      </c>
      <c r="AD7134" s="83">
        <v>21</v>
      </c>
      <c r="AJ7134" s="83" t="s">
        <v>975</v>
      </c>
      <c r="AK7134" s="83">
        <v>817</v>
      </c>
      <c r="AL7134" s="83" t="s">
        <v>1218</v>
      </c>
      <c r="AP7134" s="83">
        <v>-139.76</v>
      </c>
      <c r="AQ7134" s="83" t="s">
        <v>939</v>
      </c>
      <c r="AR7134" s="83">
        <v>-139.76</v>
      </c>
      <c r="AS7134" s="83" t="s">
        <v>939</v>
      </c>
      <c r="AT7134" s="83">
        <v>884080</v>
      </c>
      <c r="AU7134" s="132">
        <v>44340</v>
      </c>
      <c r="BB7134" s="83" t="s">
        <v>973</v>
      </c>
    </row>
    <row r="7135" spans="1:54">
      <c r="A7135" s="133">
        <v>44657.918749999997</v>
      </c>
      <c r="B7135" s="83">
        <v>2210</v>
      </c>
      <c r="C7135" s="83">
        <v>312010</v>
      </c>
      <c r="D7135" s="83">
        <v>10</v>
      </c>
      <c r="E7135" s="83">
        <v>142310</v>
      </c>
      <c r="F7135" s="83">
        <v>0</v>
      </c>
      <c r="G7135" s="83" t="s">
        <v>777</v>
      </c>
      <c r="H7135" s="83" t="s">
        <v>1006</v>
      </c>
      <c r="I7135" s="83" t="s">
        <v>417</v>
      </c>
      <c r="J7135" s="83" t="s">
        <v>677</v>
      </c>
      <c r="K7135" s="136">
        <v>-56.55</v>
      </c>
      <c r="L7135" s="132">
        <v>44340</v>
      </c>
      <c r="M7135" s="83" t="s">
        <v>985</v>
      </c>
      <c r="N7135" s="83" t="s">
        <v>984</v>
      </c>
      <c r="O7135" s="83" t="s">
        <v>1072</v>
      </c>
      <c r="P7135" s="83" t="s">
        <v>1071</v>
      </c>
      <c r="Q7135" s="83" t="s">
        <v>973</v>
      </c>
      <c r="S7135" s="83" t="s">
        <v>1219</v>
      </c>
      <c r="T7135" s="83" t="s">
        <v>1218</v>
      </c>
      <c r="U7135" s="83" t="s">
        <v>1145</v>
      </c>
      <c r="V7135" s="83">
        <v>29238</v>
      </c>
      <c r="AC7135" s="83">
        <v>5</v>
      </c>
      <c r="AD7135" s="83">
        <v>21</v>
      </c>
      <c r="AJ7135" s="83" t="s">
        <v>975</v>
      </c>
      <c r="AK7135" s="83">
        <v>820</v>
      </c>
      <c r="AL7135" s="83" t="s">
        <v>1218</v>
      </c>
      <c r="AP7135" s="83">
        <v>-56.55</v>
      </c>
      <c r="AQ7135" s="83" t="s">
        <v>939</v>
      </c>
      <c r="AR7135" s="83">
        <v>-56.55</v>
      </c>
      <c r="AS7135" s="83" t="s">
        <v>939</v>
      </c>
      <c r="AT7135" s="83">
        <v>884080</v>
      </c>
      <c r="AU7135" s="132">
        <v>44340</v>
      </c>
      <c r="BB7135" s="83" t="s">
        <v>973</v>
      </c>
    </row>
    <row r="7136" spans="1:54">
      <c r="A7136" s="133">
        <v>44657.918749999997</v>
      </c>
      <c r="B7136" s="83">
        <v>2210</v>
      </c>
      <c r="C7136" s="83">
        <v>312015</v>
      </c>
      <c r="D7136" s="83">
        <v>10</v>
      </c>
      <c r="E7136" s="83">
        <v>142201</v>
      </c>
      <c r="F7136" s="83">
        <v>0</v>
      </c>
      <c r="G7136" s="83" t="s">
        <v>777</v>
      </c>
      <c r="H7136" s="83" t="s">
        <v>986</v>
      </c>
      <c r="I7136" s="83" t="s">
        <v>417</v>
      </c>
      <c r="J7136" s="83" t="s">
        <v>574</v>
      </c>
      <c r="K7136" s="136">
        <v>-3.93</v>
      </c>
      <c r="L7136" s="132">
        <v>44340</v>
      </c>
      <c r="M7136" s="83" t="s">
        <v>985</v>
      </c>
      <c r="N7136" s="83" t="s">
        <v>984</v>
      </c>
      <c r="O7136" s="83" t="s">
        <v>1072</v>
      </c>
      <c r="P7136" s="83" t="s">
        <v>1071</v>
      </c>
      <c r="Q7136" s="83" t="s">
        <v>973</v>
      </c>
      <c r="S7136" s="83" t="s">
        <v>1219</v>
      </c>
      <c r="T7136" s="83" t="s">
        <v>1218</v>
      </c>
      <c r="U7136" s="83" t="s">
        <v>1099</v>
      </c>
      <c r="V7136" s="83">
        <v>29238</v>
      </c>
      <c r="AC7136" s="83">
        <v>5</v>
      </c>
      <c r="AD7136" s="83">
        <v>21</v>
      </c>
      <c r="AJ7136" s="83" t="s">
        <v>975</v>
      </c>
      <c r="AK7136" s="83">
        <v>821</v>
      </c>
      <c r="AL7136" s="83" t="s">
        <v>1218</v>
      </c>
      <c r="AP7136" s="83">
        <v>-3.93</v>
      </c>
      <c r="AQ7136" s="83" t="s">
        <v>939</v>
      </c>
      <c r="AR7136" s="83">
        <v>-3.93</v>
      </c>
      <c r="AS7136" s="83" t="s">
        <v>939</v>
      </c>
      <c r="AT7136" s="83">
        <v>884080</v>
      </c>
      <c r="AU7136" s="132">
        <v>44340</v>
      </c>
      <c r="BB7136" s="83" t="s">
        <v>973</v>
      </c>
    </row>
    <row r="7137" spans="1:54">
      <c r="A7137" s="133">
        <v>44657.918749999997</v>
      </c>
      <c r="B7137" s="83">
        <v>2210</v>
      </c>
      <c r="C7137" s="83">
        <v>312015</v>
      </c>
      <c r="D7137" s="83">
        <v>10</v>
      </c>
      <c r="E7137" s="83">
        <v>142220</v>
      </c>
      <c r="F7137" s="83">
        <v>0</v>
      </c>
      <c r="G7137" s="83" t="s">
        <v>777</v>
      </c>
      <c r="H7137" s="83" t="s">
        <v>986</v>
      </c>
      <c r="I7137" s="83" t="s">
        <v>417</v>
      </c>
      <c r="J7137" s="83" t="s">
        <v>593</v>
      </c>
      <c r="K7137" s="136">
        <v>-40.409999999999997</v>
      </c>
      <c r="L7137" s="132">
        <v>44340</v>
      </c>
      <c r="M7137" s="83" t="s">
        <v>985</v>
      </c>
      <c r="N7137" s="83" t="s">
        <v>984</v>
      </c>
      <c r="O7137" s="83" t="s">
        <v>1072</v>
      </c>
      <c r="P7137" s="83" t="s">
        <v>1071</v>
      </c>
      <c r="Q7137" s="83" t="s">
        <v>973</v>
      </c>
      <c r="S7137" s="83" t="s">
        <v>1219</v>
      </c>
      <c r="T7137" s="83" t="s">
        <v>1218</v>
      </c>
      <c r="U7137" s="83" t="s">
        <v>1095</v>
      </c>
      <c r="V7137" s="83">
        <v>29238</v>
      </c>
      <c r="AC7137" s="83">
        <v>5</v>
      </c>
      <c r="AD7137" s="83">
        <v>21</v>
      </c>
      <c r="AJ7137" s="83" t="s">
        <v>975</v>
      </c>
      <c r="AK7137" s="83">
        <v>822</v>
      </c>
      <c r="AL7137" s="83" t="s">
        <v>1218</v>
      </c>
      <c r="AP7137" s="83">
        <v>-40.409999999999997</v>
      </c>
      <c r="AQ7137" s="83" t="s">
        <v>939</v>
      </c>
      <c r="AR7137" s="83">
        <v>-40.409999999999997</v>
      </c>
      <c r="AS7137" s="83" t="s">
        <v>939</v>
      </c>
      <c r="AT7137" s="83">
        <v>884080</v>
      </c>
      <c r="AU7137" s="132">
        <v>44340</v>
      </c>
      <c r="BB7137" s="83" t="s">
        <v>973</v>
      </c>
    </row>
    <row r="7138" spans="1:54">
      <c r="A7138" s="133">
        <v>44657.918749999997</v>
      </c>
      <c r="B7138" s="83">
        <v>2210</v>
      </c>
      <c r="C7138" s="83">
        <v>312015</v>
      </c>
      <c r="D7138" s="83">
        <v>10</v>
      </c>
      <c r="E7138" s="83">
        <v>142278</v>
      </c>
      <c r="F7138" s="83">
        <v>0</v>
      </c>
      <c r="G7138" s="83" t="s">
        <v>777</v>
      </c>
      <c r="H7138" s="83" t="s">
        <v>986</v>
      </c>
      <c r="I7138" s="83" t="s">
        <v>417</v>
      </c>
      <c r="J7138" s="83" t="s">
        <v>651</v>
      </c>
      <c r="K7138" s="136">
        <v>-166.61</v>
      </c>
      <c r="L7138" s="132">
        <v>44340</v>
      </c>
      <c r="M7138" s="83" t="s">
        <v>985</v>
      </c>
      <c r="N7138" s="83" t="s">
        <v>984</v>
      </c>
      <c r="O7138" s="83" t="s">
        <v>1072</v>
      </c>
      <c r="P7138" s="83" t="s">
        <v>1071</v>
      </c>
      <c r="Q7138" s="83" t="s">
        <v>973</v>
      </c>
      <c r="S7138" s="83" t="s">
        <v>1219</v>
      </c>
      <c r="T7138" s="83" t="s">
        <v>1218</v>
      </c>
      <c r="U7138" s="83" t="s">
        <v>1098</v>
      </c>
      <c r="V7138" s="83">
        <v>29238</v>
      </c>
      <c r="AC7138" s="83">
        <v>5</v>
      </c>
      <c r="AD7138" s="83">
        <v>21</v>
      </c>
      <c r="AJ7138" s="83" t="s">
        <v>975</v>
      </c>
      <c r="AK7138" s="83">
        <v>825</v>
      </c>
      <c r="AL7138" s="83" t="s">
        <v>1218</v>
      </c>
      <c r="AP7138" s="83">
        <v>-166.61</v>
      </c>
      <c r="AQ7138" s="83" t="s">
        <v>939</v>
      </c>
      <c r="AR7138" s="83">
        <v>-166.61</v>
      </c>
      <c r="AS7138" s="83" t="s">
        <v>939</v>
      </c>
      <c r="AT7138" s="83">
        <v>884080</v>
      </c>
      <c r="AU7138" s="132">
        <v>44340</v>
      </c>
      <c r="BB7138" s="83" t="s">
        <v>973</v>
      </c>
    </row>
    <row r="7139" spans="1:54">
      <c r="A7139" s="133">
        <v>44657.918749999997</v>
      </c>
      <c r="B7139" s="83">
        <v>2210</v>
      </c>
      <c r="C7139" s="83">
        <v>312005</v>
      </c>
      <c r="D7139" s="83">
        <v>10</v>
      </c>
      <c r="E7139" s="83">
        <v>142230</v>
      </c>
      <c r="F7139" s="83">
        <v>0</v>
      </c>
      <c r="G7139" s="83" t="s">
        <v>777</v>
      </c>
      <c r="H7139" s="83" t="s">
        <v>1074</v>
      </c>
      <c r="I7139" s="83" t="s">
        <v>417</v>
      </c>
      <c r="J7139" s="83" t="s">
        <v>603</v>
      </c>
      <c r="K7139" s="136">
        <v>-4.42</v>
      </c>
      <c r="L7139" s="132">
        <v>44340</v>
      </c>
      <c r="M7139" s="83" t="s">
        <v>985</v>
      </c>
      <c r="N7139" s="83" t="s">
        <v>984</v>
      </c>
      <c r="O7139" s="83" t="s">
        <v>1072</v>
      </c>
      <c r="P7139" s="83" t="s">
        <v>1071</v>
      </c>
      <c r="Q7139" s="83" t="s">
        <v>973</v>
      </c>
      <c r="S7139" s="83" t="s">
        <v>1217</v>
      </c>
      <c r="T7139" s="83" t="s">
        <v>1216</v>
      </c>
      <c r="U7139" s="83" t="s">
        <v>1181</v>
      </c>
      <c r="V7139" s="83">
        <v>29245</v>
      </c>
      <c r="AC7139" s="83">
        <v>5</v>
      </c>
      <c r="AD7139" s="83">
        <v>21</v>
      </c>
      <c r="AJ7139" s="83" t="s">
        <v>975</v>
      </c>
      <c r="AK7139" s="83">
        <v>683</v>
      </c>
      <c r="AL7139" s="83" t="s">
        <v>1216</v>
      </c>
      <c r="AP7139" s="83">
        <v>-4.42</v>
      </c>
      <c r="AQ7139" s="83" t="s">
        <v>939</v>
      </c>
      <c r="AR7139" s="83">
        <v>-4.42</v>
      </c>
      <c r="AS7139" s="83" t="s">
        <v>939</v>
      </c>
      <c r="AT7139" s="83">
        <v>884099</v>
      </c>
      <c r="AU7139" s="132">
        <v>44340</v>
      </c>
      <c r="BB7139" s="83" t="s">
        <v>973</v>
      </c>
    </row>
    <row r="7140" spans="1:54">
      <c r="A7140" s="133">
        <v>44657.918749999997</v>
      </c>
      <c r="B7140" s="83">
        <v>2210</v>
      </c>
      <c r="C7140" s="83">
        <v>312010</v>
      </c>
      <c r="D7140" s="83">
        <v>10</v>
      </c>
      <c r="E7140" s="83">
        <v>142230</v>
      </c>
      <c r="F7140" s="83">
        <v>0</v>
      </c>
      <c r="G7140" s="83" t="s">
        <v>777</v>
      </c>
      <c r="H7140" s="83" t="s">
        <v>1006</v>
      </c>
      <c r="I7140" s="83" t="s">
        <v>417</v>
      </c>
      <c r="J7140" s="83" t="s">
        <v>603</v>
      </c>
      <c r="K7140" s="136">
        <v>-93.9</v>
      </c>
      <c r="L7140" s="132">
        <v>44340</v>
      </c>
      <c r="M7140" s="83" t="s">
        <v>985</v>
      </c>
      <c r="N7140" s="83" t="s">
        <v>984</v>
      </c>
      <c r="O7140" s="83" t="s">
        <v>1072</v>
      </c>
      <c r="P7140" s="83" t="s">
        <v>1071</v>
      </c>
      <c r="Q7140" s="83" t="s">
        <v>973</v>
      </c>
      <c r="S7140" s="83" t="s">
        <v>1217</v>
      </c>
      <c r="T7140" s="83" t="s">
        <v>1216</v>
      </c>
      <c r="U7140" s="83" t="s">
        <v>1088</v>
      </c>
      <c r="V7140" s="83">
        <v>29245</v>
      </c>
      <c r="AC7140" s="83">
        <v>5</v>
      </c>
      <c r="AD7140" s="83">
        <v>21</v>
      </c>
      <c r="AJ7140" s="83" t="s">
        <v>975</v>
      </c>
      <c r="AK7140" s="83">
        <v>684</v>
      </c>
      <c r="AL7140" s="83" t="s">
        <v>1216</v>
      </c>
      <c r="AP7140" s="83">
        <v>-93.9</v>
      </c>
      <c r="AQ7140" s="83" t="s">
        <v>939</v>
      </c>
      <c r="AR7140" s="83">
        <v>-93.9</v>
      </c>
      <c r="AS7140" s="83" t="s">
        <v>939</v>
      </c>
      <c r="AT7140" s="83">
        <v>884099</v>
      </c>
      <c r="AU7140" s="132">
        <v>44340</v>
      </c>
      <c r="BB7140" s="83" t="s">
        <v>973</v>
      </c>
    </row>
    <row r="7141" spans="1:54">
      <c r="A7141" s="133">
        <v>44657.918749999997</v>
      </c>
      <c r="B7141" s="83">
        <v>2210</v>
      </c>
      <c r="C7141" s="83">
        <v>312015</v>
      </c>
      <c r="D7141" s="83">
        <v>10</v>
      </c>
      <c r="E7141" s="83">
        <v>142230</v>
      </c>
      <c r="F7141" s="83">
        <v>0</v>
      </c>
      <c r="G7141" s="83" t="s">
        <v>777</v>
      </c>
      <c r="H7141" s="83" t="s">
        <v>986</v>
      </c>
      <c r="I7141" s="83" t="s">
        <v>417</v>
      </c>
      <c r="J7141" s="83" t="s">
        <v>603</v>
      </c>
      <c r="K7141" s="136">
        <v>-1975.63</v>
      </c>
      <c r="L7141" s="132">
        <v>44340</v>
      </c>
      <c r="M7141" s="83" t="s">
        <v>985</v>
      </c>
      <c r="N7141" s="83" t="s">
        <v>984</v>
      </c>
      <c r="O7141" s="83" t="s">
        <v>1072</v>
      </c>
      <c r="P7141" s="83" t="s">
        <v>1071</v>
      </c>
      <c r="Q7141" s="83" t="s">
        <v>973</v>
      </c>
      <c r="S7141" s="83" t="s">
        <v>1217</v>
      </c>
      <c r="T7141" s="83" t="s">
        <v>1216</v>
      </c>
      <c r="U7141" s="83" t="s">
        <v>1112</v>
      </c>
      <c r="V7141" s="83">
        <v>29245</v>
      </c>
      <c r="AC7141" s="83">
        <v>5</v>
      </c>
      <c r="AD7141" s="83">
        <v>21</v>
      </c>
      <c r="AJ7141" s="83" t="s">
        <v>975</v>
      </c>
      <c r="AK7141" s="83">
        <v>685</v>
      </c>
      <c r="AL7141" s="83" t="s">
        <v>1216</v>
      </c>
      <c r="AP7141" s="83">
        <v>-1975.63</v>
      </c>
      <c r="AQ7141" s="83" t="s">
        <v>939</v>
      </c>
      <c r="AR7141" s="83">
        <v>-1975.63</v>
      </c>
      <c r="AS7141" s="83" t="s">
        <v>939</v>
      </c>
      <c r="AT7141" s="83">
        <v>884099</v>
      </c>
      <c r="AU7141" s="132">
        <v>44340</v>
      </c>
      <c r="BB7141" s="83" t="s">
        <v>973</v>
      </c>
    </row>
    <row r="7142" spans="1:54">
      <c r="A7142" s="133">
        <v>44657.918749999997</v>
      </c>
      <c r="B7142" s="83">
        <v>2210</v>
      </c>
      <c r="C7142" s="83">
        <v>312015</v>
      </c>
      <c r="D7142" s="83">
        <v>10</v>
      </c>
      <c r="E7142" s="83">
        <v>142227</v>
      </c>
      <c r="F7142" s="83">
        <v>0</v>
      </c>
      <c r="G7142" s="83" t="s">
        <v>777</v>
      </c>
      <c r="H7142" s="83" t="s">
        <v>986</v>
      </c>
      <c r="I7142" s="83" t="s">
        <v>417</v>
      </c>
      <c r="J7142" s="83" t="s">
        <v>600</v>
      </c>
      <c r="K7142" s="136">
        <v>-170.04</v>
      </c>
      <c r="L7142" s="132">
        <v>44340</v>
      </c>
      <c r="M7142" s="83" t="s">
        <v>985</v>
      </c>
      <c r="N7142" s="83" t="s">
        <v>984</v>
      </c>
      <c r="O7142" s="83" t="s">
        <v>1072</v>
      </c>
      <c r="P7142" s="83" t="s">
        <v>1071</v>
      </c>
      <c r="Q7142" s="83" t="s">
        <v>973</v>
      </c>
      <c r="S7142" s="83" t="s">
        <v>1217</v>
      </c>
      <c r="T7142" s="83" t="s">
        <v>1216</v>
      </c>
      <c r="U7142" s="83" t="s">
        <v>1131</v>
      </c>
      <c r="V7142" s="83">
        <v>29245</v>
      </c>
      <c r="AC7142" s="83">
        <v>5</v>
      </c>
      <c r="AD7142" s="83">
        <v>21</v>
      </c>
      <c r="AJ7142" s="83" t="s">
        <v>975</v>
      </c>
      <c r="AK7142" s="83">
        <v>769</v>
      </c>
      <c r="AL7142" s="83" t="s">
        <v>1216</v>
      </c>
      <c r="AP7142" s="83">
        <v>-170.04</v>
      </c>
      <c r="AQ7142" s="83" t="s">
        <v>939</v>
      </c>
      <c r="AR7142" s="83">
        <v>-170.04</v>
      </c>
      <c r="AS7142" s="83" t="s">
        <v>939</v>
      </c>
      <c r="AT7142" s="83">
        <v>884099</v>
      </c>
      <c r="AU7142" s="132">
        <v>44340</v>
      </c>
      <c r="BB7142" s="83" t="s">
        <v>973</v>
      </c>
    </row>
    <row r="7143" spans="1:54">
      <c r="A7143" s="133">
        <v>44657.918749999997</v>
      </c>
      <c r="B7143" s="83">
        <v>2210</v>
      </c>
      <c r="C7143" s="83">
        <v>312015</v>
      </c>
      <c r="D7143" s="83">
        <v>10</v>
      </c>
      <c r="E7143" s="83">
        <v>142203</v>
      </c>
      <c r="F7143" s="83">
        <v>0</v>
      </c>
      <c r="G7143" s="83" t="s">
        <v>777</v>
      </c>
      <c r="H7143" s="83" t="s">
        <v>986</v>
      </c>
      <c r="I7143" s="83" t="s">
        <v>417</v>
      </c>
      <c r="J7143" s="83" t="s">
        <v>576</v>
      </c>
      <c r="K7143" s="136">
        <v>-288.01</v>
      </c>
      <c r="L7143" s="132">
        <v>44340</v>
      </c>
      <c r="M7143" s="83" t="s">
        <v>985</v>
      </c>
      <c r="N7143" s="83" t="s">
        <v>984</v>
      </c>
      <c r="O7143" s="83" t="s">
        <v>1072</v>
      </c>
      <c r="P7143" s="83" t="s">
        <v>1071</v>
      </c>
      <c r="Q7143" s="83" t="s">
        <v>973</v>
      </c>
      <c r="S7143" s="83" t="s">
        <v>1215</v>
      </c>
      <c r="T7143" s="83" t="s">
        <v>1214</v>
      </c>
      <c r="U7143" s="83" t="s">
        <v>1183</v>
      </c>
      <c r="V7143" s="83">
        <v>29257</v>
      </c>
      <c r="AC7143" s="83">
        <v>5</v>
      </c>
      <c r="AD7143" s="83">
        <v>21</v>
      </c>
      <c r="AJ7143" s="83" t="s">
        <v>975</v>
      </c>
      <c r="AK7143" s="83">
        <v>658</v>
      </c>
      <c r="AL7143" s="83" t="s">
        <v>1214</v>
      </c>
      <c r="AP7143" s="83">
        <v>-288.01</v>
      </c>
      <c r="AQ7143" s="83" t="s">
        <v>939</v>
      </c>
      <c r="AR7143" s="83">
        <v>-288.01</v>
      </c>
      <c r="AS7143" s="83" t="s">
        <v>939</v>
      </c>
      <c r="AT7143" s="83">
        <v>884122</v>
      </c>
      <c r="AU7143" s="132">
        <v>44340</v>
      </c>
      <c r="BB7143" s="83" t="s">
        <v>973</v>
      </c>
    </row>
    <row r="7144" spans="1:54">
      <c r="A7144" s="133">
        <v>44657.918749999997</v>
      </c>
      <c r="B7144" s="83">
        <v>2210</v>
      </c>
      <c r="C7144" s="83">
        <v>312015</v>
      </c>
      <c r="D7144" s="83">
        <v>10</v>
      </c>
      <c r="E7144" s="83">
        <v>142228</v>
      </c>
      <c r="F7144" s="83">
        <v>0</v>
      </c>
      <c r="G7144" s="83" t="s">
        <v>777</v>
      </c>
      <c r="H7144" s="83" t="s">
        <v>986</v>
      </c>
      <c r="I7144" s="83" t="s">
        <v>417</v>
      </c>
      <c r="J7144" s="83" t="s">
        <v>601</v>
      </c>
      <c r="K7144" s="136">
        <v>-279.62</v>
      </c>
      <c r="L7144" s="132">
        <v>44340</v>
      </c>
      <c r="M7144" s="83" t="s">
        <v>985</v>
      </c>
      <c r="N7144" s="83" t="s">
        <v>984</v>
      </c>
      <c r="O7144" s="83" t="s">
        <v>1072</v>
      </c>
      <c r="P7144" s="83" t="s">
        <v>1071</v>
      </c>
      <c r="Q7144" s="83" t="s">
        <v>973</v>
      </c>
      <c r="S7144" s="83" t="s">
        <v>1213</v>
      </c>
      <c r="T7144" s="83" t="s">
        <v>1212</v>
      </c>
      <c r="U7144" s="83" t="s">
        <v>1152</v>
      </c>
      <c r="V7144" s="83">
        <v>29223</v>
      </c>
      <c r="AC7144" s="83">
        <v>5</v>
      </c>
      <c r="AD7144" s="83">
        <v>21</v>
      </c>
      <c r="AJ7144" s="83" t="s">
        <v>975</v>
      </c>
      <c r="AK7144" s="83">
        <v>465</v>
      </c>
      <c r="AL7144" s="83" t="s">
        <v>1212</v>
      </c>
      <c r="AP7144" s="83">
        <v>-279.62</v>
      </c>
      <c r="AQ7144" s="83" t="s">
        <v>939</v>
      </c>
      <c r="AR7144" s="83">
        <v>-279.62</v>
      </c>
      <c r="AS7144" s="83" t="s">
        <v>939</v>
      </c>
      <c r="AT7144" s="83">
        <v>884130</v>
      </c>
      <c r="AU7144" s="132">
        <v>44340</v>
      </c>
      <c r="BB7144" s="83" t="s">
        <v>973</v>
      </c>
    </row>
    <row r="7145" spans="1:54">
      <c r="A7145" s="133">
        <v>44657.918749999997</v>
      </c>
      <c r="B7145" s="83">
        <v>2210</v>
      </c>
      <c r="C7145" s="83">
        <v>312005</v>
      </c>
      <c r="D7145" s="83">
        <v>10</v>
      </c>
      <c r="E7145" s="83">
        <v>142229</v>
      </c>
      <c r="F7145" s="83">
        <v>0</v>
      </c>
      <c r="G7145" s="83" t="s">
        <v>777</v>
      </c>
      <c r="H7145" s="83" t="s">
        <v>1074</v>
      </c>
      <c r="I7145" s="83" t="s">
        <v>417</v>
      </c>
      <c r="J7145" s="83" t="s">
        <v>602</v>
      </c>
      <c r="K7145" s="136">
        <v>-25.13</v>
      </c>
      <c r="L7145" s="132">
        <v>44340</v>
      </c>
      <c r="M7145" s="83" t="s">
        <v>985</v>
      </c>
      <c r="N7145" s="83" t="s">
        <v>984</v>
      </c>
      <c r="O7145" s="83" t="s">
        <v>1072</v>
      </c>
      <c r="P7145" s="83" t="s">
        <v>1071</v>
      </c>
      <c r="Q7145" s="83" t="s">
        <v>973</v>
      </c>
      <c r="S7145" s="83" t="s">
        <v>1211</v>
      </c>
      <c r="T7145" s="83" t="s">
        <v>1210</v>
      </c>
      <c r="U7145" s="83" t="s">
        <v>1134</v>
      </c>
      <c r="V7145" s="83">
        <v>29252</v>
      </c>
      <c r="AC7145" s="83">
        <v>5</v>
      </c>
      <c r="AD7145" s="83">
        <v>21</v>
      </c>
      <c r="AJ7145" s="83" t="s">
        <v>975</v>
      </c>
      <c r="AK7145" s="83">
        <v>743</v>
      </c>
      <c r="AL7145" s="83" t="s">
        <v>1210</v>
      </c>
      <c r="AP7145" s="83">
        <v>-25.13</v>
      </c>
      <c r="AQ7145" s="83" t="s">
        <v>939</v>
      </c>
      <c r="AR7145" s="83">
        <v>-25.13</v>
      </c>
      <c r="AS7145" s="83" t="s">
        <v>939</v>
      </c>
      <c r="AT7145" s="83">
        <v>884109</v>
      </c>
      <c r="AU7145" s="132">
        <v>44340</v>
      </c>
      <c r="BB7145" s="83" t="s">
        <v>973</v>
      </c>
    </row>
    <row r="7146" spans="1:54">
      <c r="A7146" s="133">
        <v>44657.918749999997</v>
      </c>
      <c r="B7146" s="83">
        <v>2210</v>
      </c>
      <c r="C7146" s="83">
        <v>312015</v>
      </c>
      <c r="D7146" s="83">
        <v>10</v>
      </c>
      <c r="E7146" s="83">
        <v>142232</v>
      </c>
      <c r="F7146" s="83">
        <v>0</v>
      </c>
      <c r="G7146" s="83" t="s">
        <v>777</v>
      </c>
      <c r="H7146" s="83" t="s">
        <v>986</v>
      </c>
      <c r="I7146" s="83" t="s">
        <v>417</v>
      </c>
      <c r="J7146" s="83" t="s">
        <v>605</v>
      </c>
      <c r="K7146" s="136">
        <v>-92.68</v>
      </c>
      <c r="L7146" s="132">
        <v>44340</v>
      </c>
      <c r="M7146" s="83" t="s">
        <v>985</v>
      </c>
      <c r="N7146" s="83" t="s">
        <v>984</v>
      </c>
      <c r="O7146" s="83" t="s">
        <v>1072</v>
      </c>
      <c r="P7146" s="83" t="s">
        <v>1071</v>
      </c>
      <c r="Q7146" s="83" t="s">
        <v>973</v>
      </c>
      <c r="S7146" s="83" t="s">
        <v>1209</v>
      </c>
      <c r="T7146" s="83" t="s">
        <v>1208</v>
      </c>
      <c r="U7146" s="83" t="s">
        <v>1163</v>
      </c>
      <c r="V7146" s="83">
        <v>29251</v>
      </c>
      <c r="AC7146" s="83">
        <v>5</v>
      </c>
      <c r="AD7146" s="83">
        <v>21</v>
      </c>
      <c r="AJ7146" s="83" t="s">
        <v>975</v>
      </c>
      <c r="AK7146" s="83">
        <v>555</v>
      </c>
      <c r="AL7146" s="83" t="s">
        <v>1208</v>
      </c>
      <c r="AP7146" s="83">
        <v>-315</v>
      </c>
      <c r="AQ7146" s="83" t="s">
        <v>939</v>
      </c>
      <c r="AR7146" s="83">
        <v>-315</v>
      </c>
      <c r="AS7146" s="83" t="s">
        <v>939</v>
      </c>
      <c r="AT7146" s="83">
        <v>884113</v>
      </c>
      <c r="AU7146" s="132">
        <v>44340</v>
      </c>
      <c r="BB7146" s="83" t="s">
        <v>973</v>
      </c>
    </row>
    <row r="7147" spans="1:54">
      <c r="A7147" s="133">
        <v>44657.918749999997</v>
      </c>
      <c r="B7147" s="83">
        <v>2210</v>
      </c>
      <c r="C7147" s="83">
        <v>312015</v>
      </c>
      <c r="D7147" s="83">
        <v>10</v>
      </c>
      <c r="E7147" s="83">
        <v>142230</v>
      </c>
      <c r="F7147" s="83">
        <v>0</v>
      </c>
      <c r="G7147" s="83" t="s">
        <v>777</v>
      </c>
      <c r="H7147" s="83" t="s">
        <v>986</v>
      </c>
      <c r="I7147" s="83" t="s">
        <v>417</v>
      </c>
      <c r="J7147" s="83" t="s">
        <v>603</v>
      </c>
      <c r="K7147" s="136">
        <v>-384.72</v>
      </c>
      <c r="L7147" s="132">
        <v>44340</v>
      </c>
      <c r="M7147" s="83" t="s">
        <v>985</v>
      </c>
      <c r="N7147" s="83" t="s">
        <v>984</v>
      </c>
      <c r="O7147" s="83" t="s">
        <v>1072</v>
      </c>
      <c r="P7147" s="83" t="s">
        <v>1071</v>
      </c>
      <c r="Q7147" s="83" t="s">
        <v>973</v>
      </c>
      <c r="S7147" s="83" t="s">
        <v>1209</v>
      </c>
      <c r="T7147" s="83" t="s">
        <v>1208</v>
      </c>
      <c r="U7147" s="83" t="s">
        <v>1162</v>
      </c>
      <c r="V7147" s="83">
        <v>29251</v>
      </c>
      <c r="AC7147" s="83">
        <v>5</v>
      </c>
      <c r="AD7147" s="83">
        <v>21</v>
      </c>
      <c r="AJ7147" s="83" t="s">
        <v>975</v>
      </c>
      <c r="AK7147" s="83">
        <v>563</v>
      </c>
      <c r="AL7147" s="83" t="s">
        <v>1208</v>
      </c>
      <c r="AP7147" s="83">
        <v>-384.72</v>
      </c>
      <c r="AQ7147" s="83" t="s">
        <v>939</v>
      </c>
      <c r="AR7147" s="83">
        <v>-384.72</v>
      </c>
      <c r="AS7147" s="83" t="s">
        <v>939</v>
      </c>
      <c r="AT7147" s="83">
        <v>884113</v>
      </c>
      <c r="AU7147" s="132">
        <v>44340</v>
      </c>
      <c r="BB7147" s="83" t="s">
        <v>973</v>
      </c>
    </row>
    <row r="7148" spans="1:54">
      <c r="A7148" s="133">
        <v>44657.918749999997</v>
      </c>
      <c r="B7148" s="83">
        <v>2210</v>
      </c>
      <c r="C7148" s="83">
        <v>312015</v>
      </c>
      <c r="D7148" s="83">
        <v>10</v>
      </c>
      <c r="E7148" s="83">
        <v>142232</v>
      </c>
      <c r="F7148" s="83">
        <v>0</v>
      </c>
      <c r="G7148" s="83" t="s">
        <v>777</v>
      </c>
      <c r="H7148" s="83" t="s">
        <v>986</v>
      </c>
      <c r="I7148" s="83" t="s">
        <v>417</v>
      </c>
      <c r="J7148" s="83" t="s">
        <v>605</v>
      </c>
      <c r="K7148" s="136">
        <v>-87.4</v>
      </c>
      <c r="L7148" s="132">
        <v>44340</v>
      </c>
      <c r="M7148" s="83" t="s">
        <v>985</v>
      </c>
      <c r="N7148" s="83" t="s">
        <v>984</v>
      </c>
      <c r="O7148" s="83" t="s">
        <v>1072</v>
      </c>
      <c r="P7148" s="83" t="s">
        <v>1071</v>
      </c>
      <c r="Q7148" s="83" t="s">
        <v>973</v>
      </c>
      <c r="S7148" s="83" t="s">
        <v>1209</v>
      </c>
      <c r="T7148" s="83" t="s">
        <v>1208</v>
      </c>
      <c r="U7148" s="83" t="s">
        <v>1161</v>
      </c>
      <c r="V7148" s="83">
        <v>29251</v>
      </c>
      <c r="AC7148" s="83">
        <v>5</v>
      </c>
      <c r="AD7148" s="83">
        <v>21</v>
      </c>
      <c r="AJ7148" s="83" t="s">
        <v>975</v>
      </c>
      <c r="AK7148" s="83">
        <v>555</v>
      </c>
      <c r="AL7148" s="83" t="s">
        <v>1208</v>
      </c>
      <c r="AP7148" s="83">
        <v>-315</v>
      </c>
      <c r="AQ7148" s="83" t="s">
        <v>939</v>
      </c>
      <c r="AR7148" s="83">
        <v>-315</v>
      </c>
      <c r="AS7148" s="83" t="s">
        <v>939</v>
      </c>
      <c r="AT7148" s="83">
        <v>884113</v>
      </c>
      <c r="AU7148" s="132">
        <v>44340</v>
      </c>
      <c r="BB7148" s="83" t="s">
        <v>973</v>
      </c>
    </row>
    <row r="7149" spans="1:54">
      <c r="A7149" s="133">
        <v>44657.918749999997</v>
      </c>
      <c r="B7149" s="83">
        <v>2210</v>
      </c>
      <c r="C7149" s="83">
        <v>312015</v>
      </c>
      <c r="D7149" s="83">
        <v>10</v>
      </c>
      <c r="E7149" s="83">
        <v>142232</v>
      </c>
      <c r="F7149" s="83">
        <v>0</v>
      </c>
      <c r="G7149" s="83" t="s">
        <v>777</v>
      </c>
      <c r="H7149" s="83" t="s">
        <v>986</v>
      </c>
      <c r="I7149" s="83" t="s">
        <v>417</v>
      </c>
      <c r="J7149" s="83" t="s">
        <v>605</v>
      </c>
      <c r="K7149" s="136">
        <v>-134.91999999999999</v>
      </c>
      <c r="L7149" s="132">
        <v>44340</v>
      </c>
      <c r="M7149" s="83" t="s">
        <v>985</v>
      </c>
      <c r="N7149" s="83" t="s">
        <v>984</v>
      </c>
      <c r="O7149" s="83" t="s">
        <v>1072</v>
      </c>
      <c r="P7149" s="83" t="s">
        <v>1071</v>
      </c>
      <c r="Q7149" s="83" t="s">
        <v>973</v>
      </c>
      <c r="S7149" s="83" t="s">
        <v>1209</v>
      </c>
      <c r="T7149" s="83" t="s">
        <v>1208</v>
      </c>
      <c r="U7149" s="83" t="s">
        <v>1159</v>
      </c>
      <c r="V7149" s="83">
        <v>29251</v>
      </c>
      <c r="AC7149" s="83">
        <v>5</v>
      </c>
      <c r="AD7149" s="83">
        <v>21</v>
      </c>
      <c r="AJ7149" s="83" t="s">
        <v>975</v>
      </c>
      <c r="AK7149" s="83">
        <v>555</v>
      </c>
      <c r="AL7149" s="83" t="s">
        <v>1208</v>
      </c>
      <c r="AP7149" s="83">
        <v>-315</v>
      </c>
      <c r="AQ7149" s="83" t="s">
        <v>939</v>
      </c>
      <c r="AR7149" s="83">
        <v>-315</v>
      </c>
      <c r="AS7149" s="83" t="s">
        <v>939</v>
      </c>
      <c r="AT7149" s="83">
        <v>884113</v>
      </c>
      <c r="AU7149" s="132">
        <v>44340</v>
      </c>
      <c r="BB7149" s="83" t="s">
        <v>973</v>
      </c>
    </row>
    <row r="7150" spans="1:54">
      <c r="A7150" s="133">
        <v>44657.918749999997</v>
      </c>
      <c r="B7150" s="83">
        <v>2210</v>
      </c>
      <c r="C7150" s="83">
        <v>312015</v>
      </c>
      <c r="D7150" s="83">
        <v>10</v>
      </c>
      <c r="E7150" s="83">
        <v>142230</v>
      </c>
      <c r="F7150" s="83">
        <v>0</v>
      </c>
      <c r="G7150" s="83" t="s">
        <v>777</v>
      </c>
      <c r="H7150" s="83" t="s">
        <v>986</v>
      </c>
      <c r="I7150" s="83" t="s">
        <v>417</v>
      </c>
      <c r="J7150" s="83" t="s">
        <v>603</v>
      </c>
      <c r="K7150" s="136">
        <v>-1129.8</v>
      </c>
      <c r="L7150" s="132">
        <v>44340</v>
      </c>
      <c r="M7150" s="83" t="s">
        <v>985</v>
      </c>
      <c r="N7150" s="83" t="s">
        <v>984</v>
      </c>
      <c r="O7150" s="83" t="s">
        <v>1072</v>
      </c>
      <c r="P7150" s="83" t="s">
        <v>1071</v>
      </c>
      <c r="Q7150" s="83" t="s">
        <v>973</v>
      </c>
      <c r="S7150" s="83" t="s">
        <v>1207</v>
      </c>
      <c r="T7150" s="83" t="s">
        <v>1206</v>
      </c>
      <c r="U7150" s="83" t="s">
        <v>1165</v>
      </c>
      <c r="V7150" s="83">
        <v>29253</v>
      </c>
      <c r="AC7150" s="83">
        <v>5</v>
      </c>
      <c r="AD7150" s="83">
        <v>21</v>
      </c>
      <c r="AJ7150" s="83" t="s">
        <v>975</v>
      </c>
      <c r="AK7150" s="83">
        <v>517</v>
      </c>
      <c r="AL7150" s="83" t="s">
        <v>1206</v>
      </c>
      <c r="AP7150" s="83">
        <v>-1129.8</v>
      </c>
      <c r="AQ7150" s="83" t="s">
        <v>939</v>
      </c>
      <c r="AR7150" s="83">
        <v>-1129.8</v>
      </c>
      <c r="AS7150" s="83" t="s">
        <v>939</v>
      </c>
      <c r="AT7150" s="83">
        <v>884110</v>
      </c>
      <c r="AU7150" s="132">
        <v>44340</v>
      </c>
      <c r="BB7150" s="83" t="s">
        <v>973</v>
      </c>
    </row>
    <row r="7151" spans="1:54">
      <c r="A7151" s="133">
        <v>44657.918749999997</v>
      </c>
      <c r="B7151" s="83">
        <v>2210</v>
      </c>
      <c r="C7151" s="83">
        <v>312010</v>
      </c>
      <c r="D7151" s="83">
        <v>10</v>
      </c>
      <c r="E7151" s="83">
        <v>142309</v>
      </c>
      <c r="F7151" s="83">
        <v>0</v>
      </c>
      <c r="G7151" s="83" t="s">
        <v>777</v>
      </c>
      <c r="H7151" s="83" t="s">
        <v>1006</v>
      </c>
      <c r="I7151" s="83" t="s">
        <v>417</v>
      </c>
      <c r="J7151" s="83" t="s">
        <v>676</v>
      </c>
      <c r="K7151" s="136">
        <v>-8.3000000000000007</v>
      </c>
      <c r="L7151" s="132">
        <v>44340</v>
      </c>
      <c r="M7151" s="83" t="s">
        <v>985</v>
      </c>
      <c r="N7151" s="83" t="s">
        <v>984</v>
      </c>
      <c r="O7151" s="83" t="s">
        <v>1072</v>
      </c>
      <c r="P7151" s="83" t="s">
        <v>1071</v>
      </c>
      <c r="Q7151" s="83" t="s">
        <v>973</v>
      </c>
      <c r="S7151" s="83" t="s">
        <v>1205</v>
      </c>
      <c r="T7151" s="83" t="s">
        <v>1204</v>
      </c>
      <c r="U7151" s="83" t="s">
        <v>1189</v>
      </c>
      <c r="V7151" s="83">
        <v>29234</v>
      </c>
      <c r="AC7151" s="83">
        <v>5</v>
      </c>
      <c r="AD7151" s="83">
        <v>21</v>
      </c>
      <c r="AJ7151" s="83" t="s">
        <v>975</v>
      </c>
      <c r="AK7151" s="83">
        <v>609</v>
      </c>
      <c r="AL7151" s="83" t="s">
        <v>1204</v>
      </c>
      <c r="AP7151" s="83">
        <v>-8.3000000000000007</v>
      </c>
      <c r="AQ7151" s="83" t="s">
        <v>939</v>
      </c>
      <c r="AR7151" s="83">
        <v>-8.3000000000000007</v>
      </c>
      <c r="AS7151" s="83" t="s">
        <v>939</v>
      </c>
      <c r="AT7151" s="83">
        <v>884073</v>
      </c>
      <c r="AU7151" s="132">
        <v>44340</v>
      </c>
      <c r="BB7151" s="83" t="s">
        <v>973</v>
      </c>
    </row>
    <row r="7152" spans="1:54">
      <c r="A7152" s="133">
        <v>44657.918749999997</v>
      </c>
      <c r="B7152" s="83">
        <v>2210</v>
      </c>
      <c r="C7152" s="83">
        <v>312005</v>
      </c>
      <c r="D7152" s="83">
        <v>10</v>
      </c>
      <c r="E7152" s="83">
        <v>142223</v>
      </c>
      <c r="F7152" s="83">
        <v>0</v>
      </c>
      <c r="G7152" s="83" t="s">
        <v>777</v>
      </c>
      <c r="H7152" s="83" t="s">
        <v>1074</v>
      </c>
      <c r="I7152" s="83" t="s">
        <v>417</v>
      </c>
      <c r="J7152" s="83" t="s">
        <v>596</v>
      </c>
      <c r="K7152" s="136">
        <v>-1.17</v>
      </c>
      <c r="L7152" s="132">
        <v>44340</v>
      </c>
      <c r="M7152" s="83" t="s">
        <v>985</v>
      </c>
      <c r="N7152" s="83" t="s">
        <v>984</v>
      </c>
      <c r="O7152" s="83" t="s">
        <v>1072</v>
      </c>
      <c r="P7152" s="83" t="s">
        <v>1071</v>
      </c>
      <c r="Q7152" s="83" t="s">
        <v>973</v>
      </c>
      <c r="S7152" s="83" t="s">
        <v>1205</v>
      </c>
      <c r="T7152" s="83" t="s">
        <v>1204</v>
      </c>
      <c r="U7152" s="83" t="s">
        <v>1073</v>
      </c>
      <c r="V7152" s="83">
        <v>29234</v>
      </c>
      <c r="AC7152" s="83">
        <v>5</v>
      </c>
      <c r="AD7152" s="83">
        <v>21</v>
      </c>
      <c r="AJ7152" s="83" t="s">
        <v>975</v>
      </c>
      <c r="AK7152" s="83">
        <v>667</v>
      </c>
      <c r="AL7152" s="83" t="s">
        <v>1204</v>
      </c>
      <c r="AP7152" s="83">
        <v>-1.17</v>
      </c>
      <c r="AQ7152" s="83" t="s">
        <v>939</v>
      </c>
      <c r="AR7152" s="83">
        <v>-1.17</v>
      </c>
      <c r="AS7152" s="83" t="s">
        <v>939</v>
      </c>
      <c r="AT7152" s="83">
        <v>884073</v>
      </c>
      <c r="AU7152" s="132">
        <v>44340</v>
      </c>
      <c r="BB7152" s="83" t="s">
        <v>973</v>
      </c>
    </row>
    <row r="7153" spans="1:54">
      <c r="A7153" s="133">
        <v>44657.918749999997</v>
      </c>
      <c r="B7153" s="83">
        <v>2210</v>
      </c>
      <c r="C7153" s="83">
        <v>312010</v>
      </c>
      <c r="D7153" s="83">
        <v>10</v>
      </c>
      <c r="E7153" s="83">
        <v>142223</v>
      </c>
      <c r="F7153" s="83">
        <v>0</v>
      </c>
      <c r="G7153" s="83" t="s">
        <v>777</v>
      </c>
      <c r="H7153" s="83" t="s">
        <v>1006</v>
      </c>
      <c r="I7153" s="83" t="s">
        <v>417</v>
      </c>
      <c r="J7153" s="83" t="s">
        <v>596</v>
      </c>
      <c r="K7153" s="136">
        <v>-1284.8499999999999</v>
      </c>
      <c r="L7153" s="132">
        <v>44340</v>
      </c>
      <c r="M7153" s="83" t="s">
        <v>985</v>
      </c>
      <c r="N7153" s="83" t="s">
        <v>984</v>
      </c>
      <c r="O7153" s="83" t="s">
        <v>1072</v>
      </c>
      <c r="P7153" s="83" t="s">
        <v>1071</v>
      </c>
      <c r="Q7153" s="83" t="s">
        <v>973</v>
      </c>
      <c r="S7153" s="83" t="s">
        <v>1205</v>
      </c>
      <c r="T7153" s="83" t="s">
        <v>1204</v>
      </c>
      <c r="U7153" s="83" t="s">
        <v>1100</v>
      </c>
      <c r="V7153" s="83">
        <v>29234</v>
      </c>
      <c r="AC7153" s="83">
        <v>5</v>
      </c>
      <c r="AD7153" s="83">
        <v>21</v>
      </c>
      <c r="AJ7153" s="83" t="s">
        <v>975</v>
      </c>
      <c r="AK7153" s="83">
        <v>668</v>
      </c>
      <c r="AL7153" s="83" t="s">
        <v>1204</v>
      </c>
      <c r="AP7153" s="83">
        <v>-1284.8499999999999</v>
      </c>
      <c r="AQ7153" s="83" t="s">
        <v>939</v>
      </c>
      <c r="AR7153" s="83">
        <v>-1284.8499999999999</v>
      </c>
      <c r="AS7153" s="83" t="s">
        <v>939</v>
      </c>
      <c r="AT7153" s="83">
        <v>884073</v>
      </c>
      <c r="AU7153" s="132">
        <v>44340</v>
      </c>
      <c r="BB7153" s="83" t="s">
        <v>973</v>
      </c>
    </row>
    <row r="7154" spans="1:54">
      <c r="A7154" s="133">
        <v>44657.918749999997</v>
      </c>
      <c r="B7154" s="83">
        <v>2210</v>
      </c>
      <c r="C7154" s="83">
        <v>312010</v>
      </c>
      <c r="D7154" s="83">
        <v>10</v>
      </c>
      <c r="E7154" s="83">
        <v>142235</v>
      </c>
      <c r="F7154" s="83">
        <v>0</v>
      </c>
      <c r="G7154" s="83" t="s">
        <v>777</v>
      </c>
      <c r="H7154" s="83" t="s">
        <v>1006</v>
      </c>
      <c r="I7154" s="83" t="s">
        <v>417</v>
      </c>
      <c r="J7154" s="83" t="s">
        <v>608</v>
      </c>
      <c r="K7154" s="136">
        <v>-198</v>
      </c>
      <c r="L7154" s="132">
        <v>44340</v>
      </c>
      <c r="M7154" s="83" t="s">
        <v>985</v>
      </c>
      <c r="N7154" s="83" t="s">
        <v>984</v>
      </c>
      <c r="O7154" s="83" t="s">
        <v>1072</v>
      </c>
      <c r="P7154" s="83" t="s">
        <v>1071</v>
      </c>
      <c r="Q7154" s="83" t="s">
        <v>973</v>
      </c>
      <c r="S7154" s="83" t="s">
        <v>1203</v>
      </c>
      <c r="T7154" s="83" t="s">
        <v>1201</v>
      </c>
      <c r="U7154" s="83" t="s">
        <v>1106</v>
      </c>
      <c r="V7154" s="83">
        <v>29256</v>
      </c>
      <c r="AC7154" s="83">
        <v>5</v>
      </c>
      <c r="AD7154" s="83">
        <v>21</v>
      </c>
      <c r="AJ7154" s="83" t="s">
        <v>975</v>
      </c>
      <c r="AK7154" s="83">
        <v>495</v>
      </c>
      <c r="AL7154" s="83" t="s">
        <v>1201</v>
      </c>
      <c r="AP7154" s="83">
        <v>-198</v>
      </c>
      <c r="AQ7154" s="83" t="s">
        <v>939</v>
      </c>
      <c r="AR7154" s="83">
        <v>-198</v>
      </c>
      <c r="AS7154" s="83" t="s">
        <v>939</v>
      </c>
      <c r="AT7154" s="83">
        <v>884121</v>
      </c>
      <c r="AU7154" s="132">
        <v>44340</v>
      </c>
      <c r="BB7154" s="83" t="s">
        <v>973</v>
      </c>
    </row>
    <row r="7155" spans="1:54">
      <c r="A7155" s="133">
        <v>44657.918749999997</v>
      </c>
      <c r="B7155" s="83">
        <v>2210</v>
      </c>
      <c r="C7155" s="83">
        <v>312015</v>
      </c>
      <c r="D7155" s="83">
        <v>10</v>
      </c>
      <c r="E7155" s="83">
        <v>142206</v>
      </c>
      <c r="F7155" s="83">
        <v>0</v>
      </c>
      <c r="G7155" s="83" t="s">
        <v>777</v>
      </c>
      <c r="H7155" s="83" t="s">
        <v>986</v>
      </c>
      <c r="I7155" s="83" t="s">
        <v>417</v>
      </c>
      <c r="J7155" s="83" t="s">
        <v>579</v>
      </c>
      <c r="K7155" s="136">
        <v>-0.52</v>
      </c>
      <c r="L7155" s="132">
        <v>44340</v>
      </c>
      <c r="M7155" s="83" t="s">
        <v>985</v>
      </c>
      <c r="N7155" s="83" t="s">
        <v>984</v>
      </c>
      <c r="O7155" s="83" t="s">
        <v>1072</v>
      </c>
      <c r="P7155" s="83" t="s">
        <v>1071</v>
      </c>
      <c r="Q7155" s="83" t="s">
        <v>973</v>
      </c>
      <c r="S7155" s="83" t="s">
        <v>1203</v>
      </c>
      <c r="T7155" s="83" t="s">
        <v>1201</v>
      </c>
      <c r="U7155" s="83" t="s">
        <v>1202</v>
      </c>
      <c r="V7155" s="83">
        <v>29256</v>
      </c>
      <c r="AC7155" s="83">
        <v>5</v>
      </c>
      <c r="AD7155" s="83">
        <v>21</v>
      </c>
      <c r="AJ7155" s="83" t="s">
        <v>975</v>
      </c>
      <c r="AK7155" s="83">
        <v>642</v>
      </c>
      <c r="AL7155" s="83" t="s">
        <v>1201</v>
      </c>
      <c r="AP7155" s="83">
        <v>-0.52</v>
      </c>
      <c r="AQ7155" s="83" t="s">
        <v>939</v>
      </c>
      <c r="AR7155" s="83">
        <v>-0.52</v>
      </c>
      <c r="AS7155" s="83" t="s">
        <v>939</v>
      </c>
      <c r="AT7155" s="83">
        <v>884121</v>
      </c>
      <c r="AU7155" s="132">
        <v>44340</v>
      </c>
      <c r="BB7155" s="83" t="s">
        <v>973</v>
      </c>
    </row>
    <row r="7156" spans="1:54">
      <c r="A7156" s="133">
        <v>44657.918749999997</v>
      </c>
      <c r="B7156" s="83">
        <v>2210</v>
      </c>
      <c r="C7156" s="83">
        <v>312010</v>
      </c>
      <c r="D7156" s="83">
        <v>10</v>
      </c>
      <c r="E7156" s="83">
        <v>142227</v>
      </c>
      <c r="F7156" s="83">
        <v>0</v>
      </c>
      <c r="G7156" s="83" t="s">
        <v>777</v>
      </c>
      <c r="H7156" s="83" t="s">
        <v>1006</v>
      </c>
      <c r="I7156" s="83" t="s">
        <v>417</v>
      </c>
      <c r="J7156" s="83" t="s">
        <v>600</v>
      </c>
      <c r="K7156" s="136">
        <v>-9.4</v>
      </c>
      <c r="L7156" s="132">
        <v>44340</v>
      </c>
      <c r="M7156" s="83" t="s">
        <v>985</v>
      </c>
      <c r="N7156" s="83" t="s">
        <v>984</v>
      </c>
      <c r="O7156" s="83" t="s">
        <v>1072</v>
      </c>
      <c r="P7156" s="83" t="s">
        <v>1071</v>
      </c>
      <c r="Q7156" s="83" t="s">
        <v>973</v>
      </c>
      <c r="S7156" s="83" t="s">
        <v>1200</v>
      </c>
      <c r="T7156" s="83" t="s">
        <v>1199</v>
      </c>
      <c r="U7156" s="83" t="s">
        <v>1085</v>
      </c>
      <c r="V7156" s="83">
        <v>29247</v>
      </c>
      <c r="AC7156" s="83">
        <v>5</v>
      </c>
      <c r="AD7156" s="83">
        <v>21</v>
      </c>
      <c r="AJ7156" s="83" t="s">
        <v>975</v>
      </c>
      <c r="AK7156" s="83">
        <v>763</v>
      </c>
      <c r="AL7156" s="83" t="s">
        <v>1199</v>
      </c>
      <c r="AP7156" s="83">
        <v>-9.4</v>
      </c>
      <c r="AQ7156" s="83" t="s">
        <v>939</v>
      </c>
      <c r="AR7156" s="83">
        <v>-9.4</v>
      </c>
      <c r="AS7156" s="83" t="s">
        <v>939</v>
      </c>
      <c r="AT7156" s="83">
        <v>884070</v>
      </c>
      <c r="AU7156" s="132">
        <v>44340</v>
      </c>
      <c r="BB7156" s="83" t="s">
        <v>973</v>
      </c>
    </row>
    <row r="7157" spans="1:54">
      <c r="A7157" s="133">
        <v>44657.918749999997</v>
      </c>
      <c r="B7157" s="83">
        <v>2210</v>
      </c>
      <c r="C7157" s="83">
        <v>312015</v>
      </c>
      <c r="D7157" s="83">
        <v>10</v>
      </c>
      <c r="E7157" s="83">
        <v>142205</v>
      </c>
      <c r="F7157" s="83">
        <v>0</v>
      </c>
      <c r="G7157" s="83" t="s">
        <v>777</v>
      </c>
      <c r="H7157" s="83" t="s">
        <v>986</v>
      </c>
      <c r="I7157" s="83" t="s">
        <v>417</v>
      </c>
      <c r="J7157" s="83" t="s">
        <v>578</v>
      </c>
      <c r="K7157" s="136">
        <v>1085.77</v>
      </c>
      <c r="L7157" s="132">
        <v>44469</v>
      </c>
      <c r="M7157" s="83" t="s">
        <v>985</v>
      </c>
      <c r="N7157" s="83" t="s">
        <v>984</v>
      </c>
      <c r="O7157" s="83" t="s">
        <v>1072</v>
      </c>
      <c r="P7157" s="83" t="s">
        <v>1071</v>
      </c>
      <c r="Q7157" s="83" t="s">
        <v>973</v>
      </c>
      <c r="S7157" s="83" t="s">
        <v>1198</v>
      </c>
      <c r="T7157" s="83" t="s">
        <v>1197</v>
      </c>
      <c r="U7157" s="83" t="s">
        <v>1089</v>
      </c>
      <c r="V7157" s="83">
        <v>38506</v>
      </c>
      <c r="AC7157" s="83">
        <v>9</v>
      </c>
      <c r="AD7157" s="83">
        <v>21</v>
      </c>
      <c r="AJ7157" s="83" t="s">
        <v>975</v>
      </c>
      <c r="AK7157" s="83">
        <v>263</v>
      </c>
      <c r="AL7157" s="83" t="s">
        <v>1197</v>
      </c>
      <c r="AP7157" s="83">
        <v>1085.77</v>
      </c>
      <c r="AQ7157" s="83" t="s">
        <v>939</v>
      </c>
      <c r="AR7157" s="83">
        <v>1085.77</v>
      </c>
      <c r="AS7157" s="83" t="s">
        <v>939</v>
      </c>
      <c r="AT7157" s="83">
        <v>1845206</v>
      </c>
      <c r="AU7157" s="132">
        <v>44474</v>
      </c>
      <c r="BB7157" s="83" t="s">
        <v>973</v>
      </c>
    </row>
    <row r="7158" spans="1:54">
      <c r="A7158" s="133">
        <v>44657.918749999997</v>
      </c>
      <c r="B7158" s="83">
        <v>2210</v>
      </c>
      <c r="C7158" s="83">
        <v>312010</v>
      </c>
      <c r="D7158" s="83">
        <v>10</v>
      </c>
      <c r="E7158" s="83">
        <v>142228</v>
      </c>
      <c r="F7158" s="83">
        <v>0</v>
      </c>
      <c r="G7158" s="83" t="s">
        <v>777</v>
      </c>
      <c r="H7158" s="83" t="s">
        <v>1006</v>
      </c>
      <c r="I7158" s="83" t="s">
        <v>417</v>
      </c>
      <c r="J7158" s="83" t="s">
        <v>601</v>
      </c>
      <c r="K7158" s="136">
        <v>468.43</v>
      </c>
      <c r="L7158" s="132">
        <v>44469</v>
      </c>
      <c r="M7158" s="83" t="s">
        <v>985</v>
      </c>
      <c r="N7158" s="83" t="s">
        <v>984</v>
      </c>
      <c r="O7158" s="83" t="s">
        <v>1072</v>
      </c>
      <c r="P7158" s="83" t="s">
        <v>1071</v>
      </c>
      <c r="Q7158" s="83" t="s">
        <v>973</v>
      </c>
      <c r="S7158" s="83" t="s">
        <v>1198</v>
      </c>
      <c r="T7158" s="83" t="s">
        <v>1197</v>
      </c>
      <c r="U7158" s="83" t="s">
        <v>1119</v>
      </c>
      <c r="V7158" s="83">
        <v>38506</v>
      </c>
      <c r="AC7158" s="83">
        <v>9</v>
      </c>
      <c r="AD7158" s="83">
        <v>21</v>
      </c>
      <c r="AJ7158" s="83" t="s">
        <v>975</v>
      </c>
      <c r="AK7158" s="83">
        <v>239</v>
      </c>
      <c r="AL7158" s="83" t="s">
        <v>1197</v>
      </c>
      <c r="AP7158" s="83">
        <v>468.43</v>
      </c>
      <c r="AQ7158" s="83" t="s">
        <v>939</v>
      </c>
      <c r="AR7158" s="83">
        <v>468.43</v>
      </c>
      <c r="AS7158" s="83" t="s">
        <v>939</v>
      </c>
      <c r="AT7158" s="83">
        <v>1845206</v>
      </c>
      <c r="AU7158" s="132">
        <v>44474</v>
      </c>
      <c r="BB7158" s="83" t="s">
        <v>973</v>
      </c>
    </row>
    <row r="7159" spans="1:54">
      <c r="A7159" s="133">
        <v>44657.918749999997</v>
      </c>
      <c r="B7159" s="83">
        <v>2210</v>
      </c>
      <c r="C7159" s="83">
        <v>312010</v>
      </c>
      <c r="D7159" s="83">
        <v>10</v>
      </c>
      <c r="E7159" s="83">
        <v>142231</v>
      </c>
      <c r="F7159" s="83">
        <v>0</v>
      </c>
      <c r="G7159" s="83" t="s">
        <v>777</v>
      </c>
      <c r="H7159" s="83" t="s">
        <v>1006</v>
      </c>
      <c r="I7159" s="83" t="s">
        <v>417</v>
      </c>
      <c r="J7159" s="83" t="s">
        <v>604</v>
      </c>
      <c r="K7159" s="136">
        <v>260.52</v>
      </c>
      <c r="L7159" s="132">
        <v>44469</v>
      </c>
      <c r="M7159" s="83" t="s">
        <v>985</v>
      </c>
      <c r="N7159" s="83" t="s">
        <v>984</v>
      </c>
      <c r="O7159" s="83" t="s">
        <v>1072</v>
      </c>
      <c r="P7159" s="83" t="s">
        <v>1071</v>
      </c>
      <c r="Q7159" s="83" t="s">
        <v>973</v>
      </c>
      <c r="S7159" s="83" t="s">
        <v>1198</v>
      </c>
      <c r="T7159" s="83" t="s">
        <v>1197</v>
      </c>
      <c r="U7159" s="83" t="s">
        <v>1103</v>
      </c>
      <c r="V7159" s="83">
        <v>38506</v>
      </c>
      <c r="AC7159" s="83">
        <v>9</v>
      </c>
      <c r="AD7159" s="83">
        <v>21</v>
      </c>
      <c r="AJ7159" s="83" t="s">
        <v>975</v>
      </c>
      <c r="AK7159" s="83">
        <v>248</v>
      </c>
      <c r="AL7159" s="83" t="s">
        <v>1197</v>
      </c>
      <c r="AP7159" s="83">
        <v>260.52</v>
      </c>
      <c r="AQ7159" s="83" t="s">
        <v>939</v>
      </c>
      <c r="AR7159" s="83">
        <v>260.52</v>
      </c>
      <c r="AS7159" s="83" t="s">
        <v>939</v>
      </c>
      <c r="AT7159" s="83">
        <v>1845206</v>
      </c>
      <c r="AU7159" s="132">
        <v>44474</v>
      </c>
      <c r="BB7159" s="83" t="s">
        <v>973</v>
      </c>
    </row>
    <row r="7160" spans="1:54">
      <c r="A7160" s="133">
        <v>44657.918749999997</v>
      </c>
      <c r="B7160" s="83">
        <v>2210</v>
      </c>
      <c r="C7160" s="83">
        <v>312015</v>
      </c>
      <c r="D7160" s="83">
        <v>10</v>
      </c>
      <c r="E7160" s="83">
        <v>142233</v>
      </c>
      <c r="F7160" s="83">
        <v>0</v>
      </c>
      <c r="G7160" s="83" t="s">
        <v>777</v>
      </c>
      <c r="H7160" s="83" t="s">
        <v>986</v>
      </c>
      <c r="I7160" s="83" t="s">
        <v>417</v>
      </c>
      <c r="J7160" s="83" t="s">
        <v>606</v>
      </c>
      <c r="K7160" s="136">
        <v>1834.11</v>
      </c>
      <c r="L7160" s="132">
        <v>44469</v>
      </c>
      <c r="M7160" s="83" t="s">
        <v>985</v>
      </c>
      <c r="N7160" s="83" t="s">
        <v>984</v>
      </c>
      <c r="O7160" s="83" t="s">
        <v>1072</v>
      </c>
      <c r="P7160" s="83" t="s">
        <v>1071</v>
      </c>
      <c r="Q7160" s="83" t="s">
        <v>973</v>
      </c>
      <c r="S7160" s="83" t="s">
        <v>1198</v>
      </c>
      <c r="T7160" s="83" t="s">
        <v>1197</v>
      </c>
      <c r="U7160" s="83" t="s">
        <v>1170</v>
      </c>
      <c r="V7160" s="83">
        <v>38506</v>
      </c>
      <c r="AC7160" s="83">
        <v>9</v>
      </c>
      <c r="AD7160" s="83">
        <v>21</v>
      </c>
      <c r="AJ7160" s="83" t="s">
        <v>975</v>
      </c>
      <c r="AK7160" s="83">
        <v>305</v>
      </c>
      <c r="AL7160" s="83" t="s">
        <v>1197</v>
      </c>
      <c r="AP7160" s="83">
        <v>1834.11</v>
      </c>
      <c r="AQ7160" s="83" t="s">
        <v>939</v>
      </c>
      <c r="AR7160" s="83">
        <v>1834.11</v>
      </c>
      <c r="AS7160" s="83" t="s">
        <v>939</v>
      </c>
      <c r="AT7160" s="83">
        <v>1845206</v>
      </c>
      <c r="AU7160" s="132">
        <v>44474</v>
      </c>
      <c r="BB7160" s="83" t="s">
        <v>973</v>
      </c>
    </row>
    <row r="7161" spans="1:54">
      <c r="A7161" s="133">
        <v>44657.918749999997</v>
      </c>
      <c r="B7161" s="83">
        <v>2210</v>
      </c>
      <c r="C7161" s="83">
        <v>312010</v>
      </c>
      <c r="D7161" s="83">
        <v>10</v>
      </c>
      <c r="E7161" s="83">
        <v>142225</v>
      </c>
      <c r="F7161" s="83">
        <v>0</v>
      </c>
      <c r="G7161" s="83" t="s">
        <v>777</v>
      </c>
      <c r="H7161" s="83" t="s">
        <v>1006</v>
      </c>
      <c r="I7161" s="83" t="s">
        <v>417</v>
      </c>
      <c r="J7161" s="83" t="s">
        <v>598</v>
      </c>
      <c r="K7161" s="136">
        <v>2.85</v>
      </c>
      <c r="L7161" s="132">
        <v>44469</v>
      </c>
      <c r="M7161" s="83" t="s">
        <v>985</v>
      </c>
      <c r="N7161" s="83" t="s">
        <v>984</v>
      </c>
      <c r="O7161" s="83" t="s">
        <v>1072</v>
      </c>
      <c r="P7161" s="83" t="s">
        <v>1071</v>
      </c>
      <c r="Q7161" s="83" t="s">
        <v>973</v>
      </c>
      <c r="S7161" s="83" t="s">
        <v>1198</v>
      </c>
      <c r="T7161" s="83" t="s">
        <v>1197</v>
      </c>
      <c r="U7161" s="83" t="s">
        <v>1101</v>
      </c>
      <c r="V7161" s="83">
        <v>38506</v>
      </c>
      <c r="AC7161" s="83">
        <v>9</v>
      </c>
      <c r="AD7161" s="83">
        <v>21</v>
      </c>
      <c r="AJ7161" s="83" t="s">
        <v>975</v>
      </c>
      <c r="AK7161" s="83">
        <v>287</v>
      </c>
      <c r="AL7161" s="83" t="s">
        <v>1197</v>
      </c>
      <c r="AP7161" s="83">
        <v>2.85</v>
      </c>
      <c r="AQ7161" s="83" t="s">
        <v>939</v>
      </c>
      <c r="AR7161" s="83">
        <v>2.85</v>
      </c>
      <c r="AS7161" s="83" t="s">
        <v>939</v>
      </c>
      <c r="AT7161" s="83">
        <v>1845206</v>
      </c>
      <c r="AU7161" s="132">
        <v>44474</v>
      </c>
      <c r="BB7161" s="83" t="s">
        <v>973</v>
      </c>
    </row>
    <row r="7162" spans="1:54">
      <c r="A7162" s="133">
        <v>44657.918749999997</v>
      </c>
      <c r="B7162" s="83">
        <v>2210</v>
      </c>
      <c r="C7162" s="83">
        <v>312015</v>
      </c>
      <c r="D7162" s="83">
        <v>10</v>
      </c>
      <c r="E7162" s="83">
        <v>142225</v>
      </c>
      <c r="F7162" s="83">
        <v>0</v>
      </c>
      <c r="G7162" s="83" t="s">
        <v>777</v>
      </c>
      <c r="H7162" s="83" t="s">
        <v>986</v>
      </c>
      <c r="I7162" s="83" t="s">
        <v>417</v>
      </c>
      <c r="J7162" s="83" t="s">
        <v>598</v>
      </c>
      <c r="K7162" s="136">
        <v>12.66</v>
      </c>
      <c r="L7162" s="132">
        <v>44469</v>
      </c>
      <c r="M7162" s="83" t="s">
        <v>985</v>
      </c>
      <c r="N7162" s="83" t="s">
        <v>984</v>
      </c>
      <c r="O7162" s="83" t="s">
        <v>1072</v>
      </c>
      <c r="P7162" s="83" t="s">
        <v>1071</v>
      </c>
      <c r="Q7162" s="83" t="s">
        <v>973</v>
      </c>
      <c r="S7162" s="83" t="s">
        <v>1198</v>
      </c>
      <c r="T7162" s="83" t="s">
        <v>1197</v>
      </c>
      <c r="U7162" s="83" t="s">
        <v>1102</v>
      </c>
      <c r="V7162" s="83">
        <v>38506</v>
      </c>
      <c r="AC7162" s="83">
        <v>9</v>
      </c>
      <c r="AD7162" s="83">
        <v>21</v>
      </c>
      <c r="AJ7162" s="83" t="s">
        <v>975</v>
      </c>
      <c r="AK7162" s="83">
        <v>288</v>
      </c>
      <c r="AL7162" s="83" t="s">
        <v>1197</v>
      </c>
      <c r="AP7162" s="83">
        <v>12.66</v>
      </c>
      <c r="AQ7162" s="83" t="s">
        <v>939</v>
      </c>
      <c r="AR7162" s="83">
        <v>12.66</v>
      </c>
      <c r="AS7162" s="83" t="s">
        <v>939</v>
      </c>
      <c r="AT7162" s="83">
        <v>1845206</v>
      </c>
      <c r="AU7162" s="132">
        <v>44474</v>
      </c>
      <c r="BB7162" s="83" t="s">
        <v>973</v>
      </c>
    </row>
    <row r="7163" spans="1:54">
      <c r="A7163" s="133">
        <v>44657.918749999997</v>
      </c>
      <c r="B7163" s="83">
        <v>2210</v>
      </c>
      <c r="C7163" s="83">
        <v>312010</v>
      </c>
      <c r="D7163" s="83">
        <v>10</v>
      </c>
      <c r="E7163" s="83">
        <v>142308</v>
      </c>
      <c r="F7163" s="83">
        <v>0</v>
      </c>
      <c r="G7163" s="83" t="s">
        <v>777</v>
      </c>
      <c r="H7163" s="83" t="s">
        <v>1006</v>
      </c>
      <c r="I7163" s="83" t="s">
        <v>417</v>
      </c>
      <c r="J7163" s="83" t="s">
        <v>675</v>
      </c>
      <c r="K7163" s="136">
        <v>-369.58</v>
      </c>
      <c r="L7163" s="132">
        <v>44469</v>
      </c>
      <c r="M7163" s="83" t="s">
        <v>985</v>
      </c>
      <c r="N7163" s="83" t="s">
        <v>984</v>
      </c>
      <c r="O7163" s="83" t="s">
        <v>1072</v>
      </c>
      <c r="P7163" s="83" t="s">
        <v>1071</v>
      </c>
      <c r="Q7163" s="83" t="s">
        <v>973</v>
      </c>
      <c r="S7163" s="83" t="s">
        <v>1192</v>
      </c>
      <c r="T7163" s="83" t="s">
        <v>1190</v>
      </c>
      <c r="U7163" s="83" t="s">
        <v>1196</v>
      </c>
      <c r="V7163" s="83">
        <v>38069</v>
      </c>
      <c r="AC7163" s="83">
        <v>9</v>
      </c>
      <c r="AD7163" s="83">
        <v>21</v>
      </c>
      <c r="AJ7163" s="83" t="s">
        <v>975</v>
      </c>
      <c r="AK7163" s="83">
        <v>744</v>
      </c>
      <c r="AL7163" s="83" t="s">
        <v>1190</v>
      </c>
      <c r="AP7163" s="83">
        <v>-369.58</v>
      </c>
      <c r="AQ7163" s="83" t="s">
        <v>939</v>
      </c>
      <c r="AR7163" s="83">
        <v>-369.58</v>
      </c>
      <c r="AS7163" s="83" t="s">
        <v>939</v>
      </c>
      <c r="AT7163" s="83">
        <v>1834187</v>
      </c>
      <c r="AU7163" s="132">
        <v>44470</v>
      </c>
      <c r="BB7163" s="83" t="s">
        <v>973</v>
      </c>
    </row>
    <row r="7164" spans="1:54">
      <c r="A7164" s="133">
        <v>44657.918749999997</v>
      </c>
      <c r="B7164" s="83">
        <v>2210</v>
      </c>
      <c r="C7164" s="83">
        <v>312015</v>
      </c>
      <c r="D7164" s="83">
        <v>10</v>
      </c>
      <c r="E7164" s="83">
        <v>142308</v>
      </c>
      <c r="F7164" s="83">
        <v>0</v>
      </c>
      <c r="G7164" s="83" t="s">
        <v>777</v>
      </c>
      <c r="H7164" s="83" t="s">
        <v>986</v>
      </c>
      <c r="I7164" s="83" t="s">
        <v>417</v>
      </c>
      <c r="J7164" s="83" t="s">
        <v>675</v>
      </c>
      <c r="K7164" s="136">
        <v>-1161.19</v>
      </c>
      <c r="L7164" s="132">
        <v>44469</v>
      </c>
      <c r="M7164" s="83" t="s">
        <v>985</v>
      </c>
      <c r="N7164" s="83" t="s">
        <v>984</v>
      </c>
      <c r="O7164" s="83" t="s">
        <v>1072</v>
      </c>
      <c r="P7164" s="83" t="s">
        <v>1071</v>
      </c>
      <c r="Q7164" s="83" t="s">
        <v>973</v>
      </c>
      <c r="S7164" s="83" t="s">
        <v>1192</v>
      </c>
      <c r="T7164" s="83" t="s">
        <v>1190</v>
      </c>
      <c r="U7164" s="83" t="s">
        <v>1195</v>
      </c>
      <c r="V7164" s="83">
        <v>38069</v>
      </c>
      <c r="AC7164" s="83">
        <v>9</v>
      </c>
      <c r="AD7164" s="83">
        <v>21</v>
      </c>
      <c r="AJ7164" s="83" t="s">
        <v>975</v>
      </c>
      <c r="AK7164" s="83">
        <v>745</v>
      </c>
      <c r="AL7164" s="83" t="s">
        <v>1190</v>
      </c>
      <c r="AP7164" s="83">
        <v>-1161.19</v>
      </c>
      <c r="AQ7164" s="83" t="s">
        <v>939</v>
      </c>
      <c r="AR7164" s="83">
        <v>-1161.19</v>
      </c>
      <c r="AS7164" s="83" t="s">
        <v>939</v>
      </c>
      <c r="AT7164" s="83">
        <v>1834187</v>
      </c>
      <c r="AU7164" s="132">
        <v>44470</v>
      </c>
      <c r="BB7164" s="83" t="s">
        <v>973</v>
      </c>
    </row>
    <row r="7165" spans="1:54">
      <c r="A7165" s="133">
        <v>44657.918749999997</v>
      </c>
      <c r="B7165" s="83">
        <v>2210</v>
      </c>
      <c r="C7165" s="83">
        <v>312015</v>
      </c>
      <c r="D7165" s="83">
        <v>10</v>
      </c>
      <c r="E7165" s="83">
        <v>142229</v>
      </c>
      <c r="F7165" s="83">
        <v>0</v>
      </c>
      <c r="G7165" s="83" t="s">
        <v>777</v>
      </c>
      <c r="H7165" s="83" t="s">
        <v>986</v>
      </c>
      <c r="I7165" s="83" t="s">
        <v>417</v>
      </c>
      <c r="J7165" s="83" t="s">
        <v>602</v>
      </c>
      <c r="K7165" s="136">
        <v>-28.09</v>
      </c>
      <c r="L7165" s="132">
        <v>44469</v>
      </c>
      <c r="M7165" s="83" t="s">
        <v>985</v>
      </c>
      <c r="N7165" s="83" t="s">
        <v>984</v>
      </c>
      <c r="O7165" s="83" t="s">
        <v>1072</v>
      </c>
      <c r="P7165" s="83" t="s">
        <v>1071</v>
      </c>
      <c r="Q7165" s="83" t="s">
        <v>973</v>
      </c>
      <c r="S7165" s="83" t="s">
        <v>1192</v>
      </c>
      <c r="T7165" s="83" t="s">
        <v>1190</v>
      </c>
      <c r="U7165" s="83" t="s">
        <v>1194</v>
      </c>
      <c r="V7165" s="83">
        <v>38069</v>
      </c>
      <c r="AC7165" s="83">
        <v>9</v>
      </c>
      <c r="AD7165" s="83">
        <v>21</v>
      </c>
      <c r="AJ7165" s="83" t="s">
        <v>975</v>
      </c>
      <c r="AK7165" s="83">
        <v>686</v>
      </c>
      <c r="AL7165" s="83" t="s">
        <v>1190</v>
      </c>
      <c r="AP7165" s="83">
        <v>-28.09</v>
      </c>
      <c r="AQ7165" s="83" t="s">
        <v>939</v>
      </c>
      <c r="AR7165" s="83">
        <v>-28.09</v>
      </c>
      <c r="AS7165" s="83" t="s">
        <v>939</v>
      </c>
      <c r="AT7165" s="83">
        <v>1834187</v>
      </c>
      <c r="AU7165" s="132">
        <v>44470</v>
      </c>
      <c r="BB7165" s="83" t="s">
        <v>973</v>
      </c>
    </row>
    <row r="7166" spans="1:54">
      <c r="A7166" s="133">
        <v>44657.918749999997</v>
      </c>
      <c r="B7166" s="83">
        <v>2210</v>
      </c>
      <c r="C7166" s="83">
        <v>312010</v>
      </c>
      <c r="D7166" s="83">
        <v>10</v>
      </c>
      <c r="E7166" s="83">
        <v>142229</v>
      </c>
      <c r="F7166" s="83">
        <v>0</v>
      </c>
      <c r="G7166" s="83" t="s">
        <v>777</v>
      </c>
      <c r="H7166" s="83" t="s">
        <v>1006</v>
      </c>
      <c r="I7166" s="83" t="s">
        <v>417</v>
      </c>
      <c r="J7166" s="83" t="s">
        <v>602</v>
      </c>
      <c r="K7166" s="136">
        <v>-18.55</v>
      </c>
      <c r="L7166" s="132">
        <v>44469</v>
      </c>
      <c r="M7166" s="83" t="s">
        <v>985</v>
      </c>
      <c r="N7166" s="83" t="s">
        <v>984</v>
      </c>
      <c r="O7166" s="83" t="s">
        <v>1072</v>
      </c>
      <c r="P7166" s="83" t="s">
        <v>1071</v>
      </c>
      <c r="Q7166" s="83" t="s">
        <v>973</v>
      </c>
      <c r="S7166" s="83" t="s">
        <v>1192</v>
      </c>
      <c r="T7166" s="83" t="s">
        <v>1190</v>
      </c>
      <c r="U7166" s="83" t="s">
        <v>1193</v>
      </c>
      <c r="V7166" s="83">
        <v>38069</v>
      </c>
      <c r="AC7166" s="83">
        <v>9</v>
      </c>
      <c r="AD7166" s="83">
        <v>21</v>
      </c>
      <c r="AJ7166" s="83" t="s">
        <v>975</v>
      </c>
      <c r="AK7166" s="83">
        <v>685</v>
      </c>
      <c r="AL7166" s="83" t="s">
        <v>1190</v>
      </c>
      <c r="AP7166" s="83">
        <v>-18.55</v>
      </c>
      <c r="AQ7166" s="83" t="s">
        <v>939</v>
      </c>
      <c r="AR7166" s="83">
        <v>-18.55</v>
      </c>
      <c r="AS7166" s="83" t="s">
        <v>939</v>
      </c>
      <c r="AT7166" s="83">
        <v>1834187</v>
      </c>
      <c r="AU7166" s="132">
        <v>44470</v>
      </c>
      <c r="BB7166" s="83" t="s">
        <v>973</v>
      </c>
    </row>
    <row r="7167" spans="1:54">
      <c r="A7167" s="133">
        <v>44657.918749999997</v>
      </c>
      <c r="B7167" s="83">
        <v>2210</v>
      </c>
      <c r="C7167" s="83">
        <v>312010</v>
      </c>
      <c r="D7167" s="83">
        <v>10</v>
      </c>
      <c r="E7167" s="83">
        <v>142236</v>
      </c>
      <c r="F7167" s="83">
        <v>0</v>
      </c>
      <c r="G7167" s="83" t="s">
        <v>777</v>
      </c>
      <c r="H7167" s="83" t="s">
        <v>1006</v>
      </c>
      <c r="I7167" s="83" t="s">
        <v>417</v>
      </c>
      <c r="J7167" s="83" t="s">
        <v>609</v>
      </c>
      <c r="K7167" s="136">
        <v>-121.49</v>
      </c>
      <c r="L7167" s="132">
        <v>44469</v>
      </c>
      <c r="M7167" s="83" t="s">
        <v>985</v>
      </c>
      <c r="N7167" s="83" t="s">
        <v>984</v>
      </c>
      <c r="O7167" s="83" t="s">
        <v>1072</v>
      </c>
      <c r="P7167" s="83" t="s">
        <v>1071</v>
      </c>
      <c r="Q7167" s="83" t="s">
        <v>973</v>
      </c>
      <c r="S7167" s="83" t="s">
        <v>1192</v>
      </c>
      <c r="T7167" s="83" t="s">
        <v>1190</v>
      </c>
      <c r="U7167" s="83" t="s">
        <v>1191</v>
      </c>
      <c r="V7167" s="83">
        <v>38069</v>
      </c>
      <c r="AC7167" s="83">
        <v>9</v>
      </c>
      <c r="AD7167" s="83">
        <v>21</v>
      </c>
      <c r="AJ7167" s="83" t="s">
        <v>975</v>
      </c>
      <c r="AK7167" s="83">
        <v>874</v>
      </c>
      <c r="AL7167" s="83" t="s">
        <v>1190</v>
      </c>
      <c r="AP7167" s="83">
        <v>-121.49</v>
      </c>
      <c r="AQ7167" s="83" t="s">
        <v>939</v>
      </c>
      <c r="AR7167" s="83">
        <v>-121.49</v>
      </c>
      <c r="AS7167" s="83" t="s">
        <v>939</v>
      </c>
      <c r="AT7167" s="83">
        <v>1834187</v>
      </c>
      <c r="AU7167" s="132">
        <v>44470</v>
      </c>
      <c r="BB7167" s="83" t="s">
        <v>973</v>
      </c>
    </row>
    <row r="7168" spans="1:54">
      <c r="A7168" s="133">
        <v>44657.918749999997</v>
      </c>
      <c r="B7168" s="83">
        <v>2210</v>
      </c>
      <c r="C7168" s="83">
        <v>312000</v>
      </c>
      <c r="D7168" s="83">
        <v>91</v>
      </c>
      <c r="E7168" s="83">
        <v>142602</v>
      </c>
      <c r="F7168" s="83">
        <v>0</v>
      </c>
      <c r="G7168" s="83" t="s">
        <v>777</v>
      </c>
      <c r="H7168" s="83" t="s">
        <v>1037</v>
      </c>
      <c r="I7168" s="83" t="s">
        <v>1036</v>
      </c>
      <c r="J7168" s="83" t="s">
        <v>685</v>
      </c>
      <c r="K7168" s="136">
        <v>-473.84</v>
      </c>
      <c r="L7168" s="132">
        <v>44469</v>
      </c>
      <c r="M7168" s="83" t="s">
        <v>985</v>
      </c>
      <c r="N7168" s="83" t="s">
        <v>984</v>
      </c>
      <c r="O7168" s="83" t="s">
        <v>1072</v>
      </c>
      <c r="P7168" s="83" t="s">
        <v>1071</v>
      </c>
      <c r="Q7168" s="83" t="s">
        <v>973</v>
      </c>
      <c r="S7168" s="83" t="s">
        <v>1188</v>
      </c>
      <c r="T7168" s="83" t="s">
        <v>1186</v>
      </c>
      <c r="U7168" s="83">
        <v>5001363</v>
      </c>
      <c r="V7168" s="83">
        <v>38070</v>
      </c>
      <c r="AC7168" s="83">
        <v>9</v>
      </c>
      <c r="AD7168" s="83">
        <v>21</v>
      </c>
      <c r="AJ7168" s="83" t="s">
        <v>975</v>
      </c>
      <c r="AK7168" s="83">
        <v>22</v>
      </c>
      <c r="AL7168" s="83" t="s">
        <v>1186</v>
      </c>
      <c r="AP7168" s="83">
        <v>-473.84</v>
      </c>
      <c r="AQ7168" s="83" t="s">
        <v>939</v>
      </c>
      <c r="AR7168" s="83">
        <v>-473.84</v>
      </c>
      <c r="AS7168" s="83" t="s">
        <v>939</v>
      </c>
      <c r="AT7168" s="83">
        <v>1834198</v>
      </c>
      <c r="AU7168" s="132">
        <v>44470</v>
      </c>
      <c r="BB7168" s="83" t="s">
        <v>973</v>
      </c>
    </row>
    <row r="7169" spans="1:54">
      <c r="A7169" s="133">
        <v>44657.918749999997</v>
      </c>
      <c r="B7169" s="83">
        <v>2210</v>
      </c>
      <c r="C7169" s="83">
        <v>312010</v>
      </c>
      <c r="D7169" s="83">
        <v>10</v>
      </c>
      <c r="E7169" s="83">
        <v>142309</v>
      </c>
      <c r="F7169" s="83">
        <v>0</v>
      </c>
      <c r="G7169" s="83" t="s">
        <v>777</v>
      </c>
      <c r="H7169" s="83" t="s">
        <v>1006</v>
      </c>
      <c r="I7169" s="83" t="s">
        <v>417</v>
      </c>
      <c r="J7169" s="83" t="s">
        <v>676</v>
      </c>
      <c r="K7169" s="136">
        <v>-8.3000000000000007</v>
      </c>
      <c r="L7169" s="132">
        <v>44469</v>
      </c>
      <c r="M7169" s="83" t="s">
        <v>985</v>
      </c>
      <c r="N7169" s="83" t="s">
        <v>984</v>
      </c>
      <c r="O7169" s="83" t="s">
        <v>1072</v>
      </c>
      <c r="P7169" s="83" t="s">
        <v>1071</v>
      </c>
      <c r="Q7169" s="83" t="s">
        <v>973</v>
      </c>
      <c r="S7169" s="83" t="s">
        <v>1188</v>
      </c>
      <c r="T7169" s="83" t="s">
        <v>1186</v>
      </c>
      <c r="U7169" s="83" t="s">
        <v>1189</v>
      </c>
      <c r="V7169" s="83">
        <v>38070</v>
      </c>
      <c r="AC7169" s="83">
        <v>9</v>
      </c>
      <c r="AD7169" s="83">
        <v>21</v>
      </c>
      <c r="AJ7169" s="83" t="s">
        <v>975</v>
      </c>
      <c r="AK7169" s="83">
        <v>725</v>
      </c>
      <c r="AL7169" s="83" t="s">
        <v>1186</v>
      </c>
      <c r="AP7169" s="83">
        <v>-8.3000000000000007</v>
      </c>
      <c r="AQ7169" s="83" t="s">
        <v>939</v>
      </c>
      <c r="AR7169" s="83">
        <v>-8.3000000000000007</v>
      </c>
      <c r="AS7169" s="83" t="s">
        <v>939</v>
      </c>
      <c r="AT7169" s="83">
        <v>1834198</v>
      </c>
      <c r="AU7169" s="132">
        <v>44470</v>
      </c>
      <c r="BB7169" s="83" t="s">
        <v>973</v>
      </c>
    </row>
    <row r="7170" spans="1:54">
      <c r="A7170" s="133">
        <v>44657.918749999997</v>
      </c>
      <c r="B7170" s="83">
        <v>2210</v>
      </c>
      <c r="C7170" s="83">
        <v>312015</v>
      </c>
      <c r="D7170" s="83">
        <v>10</v>
      </c>
      <c r="E7170" s="83">
        <v>142305</v>
      </c>
      <c r="F7170" s="83">
        <v>0</v>
      </c>
      <c r="G7170" s="83" t="s">
        <v>777</v>
      </c>
      <c r="H7170" s="83" t="s">
        <v>986</v>
      </c>
      <c r="I7170" s="83" t="s">
        <v>417</v>
      </c>
      <c r="J7170" s="83" t="s">
        <v>672</v>
      </c>
      <c r="K7170" s="136">
        <v>-7.54</v>
      </c>
      <c r="L7170" s="132">
        <v>44469</v>
      </c>
      <c r="M7170" s="83" t="s">
        <v>985</v>
      </c>
      <c r="N7170" s="83" t="s">
        <v>984</v>
      </c>
      <c r="O7170" s="83" t="s">
        <v>1072</v>
      </c>
      <c r="P7170" s="83" t="s">
        <v>1071</v>
      </c>
      <c r="Q7170" s="83" t="s">
        <v>973</v>
      </c>
      <c r="S7170" s="83" t="s">
        <v>1188</v>
      </c>
      <c r="T7170" s="83" t="s">
        <v>1186</v>
      </c>
      <c r="U7170" s="83" t="s">
        <v>1187</v>
      </c>
      <c r="V7170" s="83">
        <v>38070</v>
      </c>
      <c r="AC7170" s="83">
        <v>9</v>
      </c>
      <c r="AD7170" s="83">
        <v>21</v>
      </c>
      <c r="AJ7170" s="83" t="s">
        <v>975</v>
      </c>
      <c r="AK7170" s="83">
        <v>671</v>
      </c>
      <c r="AL7170" s="83" t="s">
        <v>1186</v>
      </c>
      <c r="AP7170" s="83">
        <v>-7.54</v>
      </c>
      <c r="AQ7170" s="83" t="s">
        <v>939</v>
      </c>
      <c r="AR7170" s="83">
        <v>-7.54</v>
      </c>
      <c r="AS7170" s="83" t="s">
        <v>939</v>
      </c>
      <c r="AT7170" s="83">
        <v>1834198</v>
      </c>
      <c r="AU7170" s="132">
        <v>44470</v>
      </c>
      <c r="BB7170" s="83" t="s">
        <v>973</v>
      </c>
    </row>
    <row r="7171" spans="1:54">
      <c r="A7171" s="133">
        <v>44657.918749999997</v>
      </c>
      <c r="B7171" s="83">
        <v>2210</v>
      </c>
      <c r="C7171" s="83">
        <v>312005</v>
      </c>
      <c r="D7171" s="83">
        <v>10</v>
      </c>
      <c r="E7171" s="83">
        <v>142228</v>
      </c>
      <c r="F7171" s="83">
        <v>0</v>
      </c>
      <c r="G7171" s="83" t="s">
        <v>777</v>
      </c>
      <c r="H7171" s="83" t="s">
        <v>1074</v>
      </c>
      <c r="I7171" s="83" t="s">
        <v>417</v>
      </c>
      <c r="J7171" s="83" t="s">
        <v>601</v>
      </c>
      <c r="K7171" s="136">
        <v>-24.18</v>
      </c>
      <c r="L7171" s="132">
        <v>44469</v>
      </c>
      <c r="M7171" s="83" t="s">
        <v>985</v>
      </c>
      <c r="N7171" s="83" t="s">
        <v>984</v>
      </c>
      <c r="O7171" s="83" t="s">
        <v>1072</v>
      </c>
      <c r="P7171" s="83" t="s">
        <v>1071</v>
      </c>
      <c r="Q7171" s="83" t="s">
        <v>973</v>
      </c>
      <c r="S7171" s="83" t="s">
        <v>1184</v>
      </c>
      <c r="T7171" s="83" t="s">
        <v>1182</v>
      </c>
      <c r="U7171" s="83" t="s">
        <v>1185</v>
      </c>
      <c r="V7171" s="83">
        <v>38074</v>
      </c>
      <c r="AC7171" s="83">
        <v>9</v>
      </c>
      <c r="AD7171" s="83">
        <v>21</v>
      </c>
      <c r="AJ7171" s="83" t="s">
        <v>975</v>
      </c>
      <c r="AK7171" s="83">
        <v>708</v>
      </c>
      <c r="AL7171" s="83" t="s">
        <v>1182</v>
      </c>
      <c r="AP7171" s="83">
        <v>-24.18</v>
      </c>
      <c r="AQ7171" s="83" t="s">
        <v>939</v>
      </c>
      <c r="AR7171" s="83">
        <v>-24.18</v>
      </c>
      <c r="AS7171" s="83" t="s">
        <v>939</v>
      </c>
      <c r="AT7171" s="83">
        <v>1834146</v>
      </c>
      <c r="AU7171" s="132">
        <v>44470</v>
      </c>
      <c r="BB7171" s="83" t="s">
        <v>973</v>
      </c>
    </row>
    <row r="7172" spans="1:54">
      <c r="A7172" s="133">
        <v>44657.918749999997</v>
      </c>
      <c r="B7172" s="83">
        <v>2210</v>
      </c>
      <c r="C7172" s="83">
        <v>312015</v>
      </c>
      <c r="D7172" s="83">
        <v>10</v>
      </c>
      <c r="E7172" s="83">
        <v>142203</v>
      </c>
      <c r="F7172" s="83">
        <v>0</v>
      </c>
      <c r="G7172" s="83" t="s">
        <v>777</v>
      </c>
      <c r="H7172" s="83" t="s">
        <v>986</v>
      </c>
      <c r="I7172" s="83" t="s">
        <v>417</v>
      </c>
      <c r="J7172" s="83" t="s">
        <v>576</v>
      </c>
      <c r="K7172" s="136">
        <v>-288.01</v>
      </c>
      <c r="L7172" s="132">
        <v>44469</v>
      </c>
      <c r="M7172" s="83" t="s">
        <v>985</v>
      </c>
      <c r="N7172" s="83" t="s">
        <v>984</v>
      </c>
      <c r="O7172" s="83" t="s">
        <v>1072</v>
      </c>
      <c r="P7172" s="83" t="s">
        <v>1071</v>
      </c>
      <c r="Q7172" s="83" t="s">
        <v>973</v>
      </c>
      <c r="S7172" s="83" t="s">
        <v>1184</v>
      </c>
      <c r="T7172" s="83" t="s">
        <v>1182</v>
      </c>
      <c r="U7172" s="83" t="s">
        <v>1183</v>
      </c>
      <c r="V7172" s="83">
        <v>38074</v>
      </c>
      <c r="AC7172" s="83">
        <v>9</v>
      </c>
      <c r="AD7172" s="83">
        <v>21</v>
      </c>
      <c r="AJ7172" s="83" t="s">
        <v>975</v>
      </c>
      <c r="AK7172" s="83">
        <v>711</v>
      </c>
      <c r="AL7172" s="83" t="s">
        <v>1182</v>
      </c>
      <c r="AP7172" s="83">
        <v>-288.01</v>
      </c>
      <c r="AQ7172" s="83" t="s">
        <v>939</v>
      </c>
      <c r="AR7172" s="83">
        <v>-288.01</v>
      </c>
      <c r="AS7172" s="83" t="s">
        <v>939</v>
      </c>
      <c r="AT7172" s="83">
        <v>1834146</v>
      </c>
      <c r="AU7172" s="132">
        <v>44470</v>
      </c>
      <c r="BB7172" s="83" t="s">
        <v>973</v>
      </c>
    </row>
    <row r="7173" spans="1:54">
      <c r="A7173" s="133">
        <v>44657.918749999997</v>
      </c>
      <c r="B7173" s="83">
        <v>2210</v>
      </c>
      <c r="C7173" s="83">
        <v>312005</v>
      </c>
      <c r="D7173" s="83">
        <v>10</v>
      </c>
      <c r="E7173" s="83">
        <v>142230</v>
      </c>
      <c r="F7173" s="83">
        <v>0</v>
      </c>
      <c r="G7173" s="83" t="s">
        <v>777</v>
      </c>
      <c r="H7173" s="83" t="s">
        <v>1074</v>
      </c>
      <c r="I7173" s="83" t="s">
        <v>417</v>
      </c>
      <c r="J7173" s="83" t="s">
        <v>603</v>
      </c>
      <c r="K7173" s="136">
        <v>-4.42</v>
      </c>
      <c r="L7173" s="132">
        <v>44469</v>
      </c>
      <c r="M7173" s="83" t="s">
        <v>985</v>
      </c>
      <c r="N7173" s="83" t="s">
        <v>984</v>
      </c>
      <c r="O7173" s="83" t="s">
        <v>1072</v>
      </c>
      <c r="P7173" s="83" t="s">
        <v>1071</v>
      </c>
      <c r="Q7173" s="83" t="s">
        <v>973</v>
      </c>
      <c r="S7173" s="83" t="s">
        <v>1179</v>
      </c>
      <c r="T7173" s="83" t="s">
        <v>1178</v>
      </c>
      <c r="U7173" s="83" t="s">
        <v>1181</v>
      </c>
      <c r="V7173" s="83">
        <v>38075</v>
      </c>
      <c r="AC7173" s="83">
        <v>9</v>
      </c>
      <c r="AD7173" s="83">
        <v>21</v>
      </c>
      <c r="AJ7173" s="83" t="s">
        <v>975</v>
      </c>
      <c r="AK7173" s="83">
        <v>649</v>
      </c>
      <c r="AL7173" s="83" t="s">
        <v>1178</v>
      </c>
      <c r="AP7173" s="83">
        <v>-4.42</v>
      </c>
      <c r="AQ7173" s="83" t="s">
        <v>939</v>
      </c>
      <c r="AR7173" s="83">
        <v>-4.42</v>
      </c>
      <c r="AS7173" s="83" t="s">
        <v>939</v>
      </c>
      <c r="AT7173" s="83">
        <v>1834186</v>
      </c>
      <c r="AU7173" s="132">
        <v>44470</v>
      </c>
      <c r="BB7173" s="83" t="s">
        <v>973</v>
      </c>
    </row>
    <row r="7174" spans="1:54">
      <c r="A7174" s="133">
        <v>44657.918749999997</v>
      </c>
      <c r="B7174" s="83">
        <v>2210</v>
      </c>
      <c r="C7174" s="83">
        <v>312015</v>
      </c>
      <c r="D7174" s="83">
        <v>10</v>
      </c>
      <c r="E7174" s="83">
        <v>142230</v>
      </c>
      <c r="F7174" s="83">
        <v>0</v>
      </c>
      <c r="G7174" s="83" t="s">
        <v>777</v>
      </c>
      <c r="H7174" s="83" t="s">
        <v>986</v>
      </c>
      <c r="I7174" s="83" t="s">
        <v>417</v>
      </c>
      <c r="J7174" s="83" t="s">
        <v>603</v>
      </c>
      <c r="K7174" s="136">
        <v>-1976.64</v>
      </c>
      <c r="L7174" s="132">
        <v>44469</v>
      </c>
      <c r="M7174" s="83" t="s">
        <v>985</v>
      </c>
      <c r="N7174" s="83" t="s">
        <v>984</v>
      </c>
      <c r="O7174" s="83" t="s">
        <v>1072</v>
      </c>
      <c r="P7174" s="83" t="s">
        <v>1071</v>
      </c>
      <c r="Q7174" s="83" t="s">
        <v>973</v>
      </c>
      <c r="S7174" s="83" t="s">
        <v>1179</v>
      </c>
      <c r="T7174" s="83" t="s">
        <v>1178</v>
      </c>
      <c r="U7174" s="83" t="s">
        <v>1112</v>
      </c>
      <c r="V7174" s="83">
        <v>38075</v>
      </c>
      <c r="AC7174" s="83">
        <v>9</v>
      </c>
      <c r="AD7174" s="83">
        <v>21</v>
      </c>
      <c r="AJ7174" s="83" t="s">
        <v>975</v>
      </c>
      <c r="AK7174" s="83">
        <v>650</v>
      </c>
      <c r="AL7174" s="83" t="s">
        <v>1178</v>
      </c>
      <c r="AP7174" s="83">
        <v>-1976.64</v>
      </c>
      <c r="AQ7174" s="83" t="s">
        <v>939</v>
      </c>
      <c r="AR7174" s="83">
        <v>-1976.64</v>
      </c>
      <c r="AS7174" s="83" t="s">
        <v>939</v>
      </c>
      <c r="AT7174" s="83">
        <v>1834186</v>
      </c>
      <c r="AU7174" s="132">
        <v>44470</v>
      </c>
      <c r="BB7174" s="83" t="s">
        <v>973</v>
      </c>
    </row>
    <row r="7175" spans="1:54">
      <c r="A7175" s="133">
        <v>44657.918749999997</v>
      </c>
      <c r="B7175" s="83">
        <v>2210</v>
      </c>
      <c r="C7175" s="83">
        <v>312010</v>
      </c>
      <c r="D7175" s="83">
        <v>10</v>
      </c>
      <c r="E7175" s="83">
        <v>142211</v>
      </c>
      <c r="F7175" s="83">
        <v>0</v>
      </c>
      <c r="G7175" s="83" t="s">
        <v>777</v>
      </c>
      <c r="H7175" s="83" t="s">
        <v>1006</v>
      </c>
      <c r="I7175" s="83" t="s">
        <v>417</v>
      </c>
      <c r="J7175" s="83" t="s">
        <v>584</v>
      </c>
      <c r="K7175" s="136">
        <v>-78.08</v>
      </c>
      <c r="L7175" s="132">
        <v>44469</v>
      </c>
      <c r="M7175" s="83" t="s">
        <v>985</v>
      </c>
      <c r="N7175" s="83" t="s">
        <v>984</v>
      </c>
      <c r="O7175" s="83" t="s">
        <v>1072</v>
      </c>
      <c r="P7175" s="83" t="s">
        <v>1071</v>
      </c>
      <c r="Q7175" s="83" t="s">
        <v>973</v>
      </c>
      <c r="S7175" s="83" t="s">
        <v>1179</v>
      </c>
      <c r="T7175" s="83" t="s">
        <v>1178</v>
      </c>
      <c r="U7175" s="83" t="s">
        <v>1180</v>
      </c>
      <c r="V7175" s="83">
        <v>38075</v>
      </c>
      <c r="AC7175" s="83">
        <v>9</v>
      </c>
      <c r="AD7175" s="83">
        <v>21</v>
      </c>
      <c r="AJ7175" s="83" t="s">
        <v>975</v>
      </c>
      <c r="AK7175" s="83">
        <v>656</v>
      </c>
      <c r="AL7175" s="83" t="s">
        <v>1178</v>
      </c>
      <c r="AP7175" s="83">
        <v>-78.08</v>
      </c>
      <c r="AQ7175" s="83" t="s">
        <v>939</v>
      </c>
      <c r="AR7175" s="83">
        <v>-78.08</v>
      </c>
      <c r="AS7175" s="83" t="s">
        <v>939</v>
      </c>
      <c r="AT7175" s="83">
        <v>1834186</v>
      </c>
      <c r="AU7175" s="132">
        <v>44470</v>
      </c>
      <c r="BB7175" s="83" t="s">
        <v>973</v>
      </c>
    </row>
    <row r="7176" spans="1:54">
      <c r="A7176" s="133">
        <v>44657.918749999997</v>
      </c>
      <c r="B7176" s="83">
        <v>2210</v>
      </c>
      <c r="C7176" s="83">
        <v>312010</v>
      </c>
      <c r="D7176" s="83">
        <v>10</v>
      </c>
      <c r="E7176" s="83">
        <v>142233</v>
      </c>
      <c r="F7176" s="83">
        <v>0</v>
      </c>
      <c r="G7176" s="83" t="s">
        <v>777</v>
      </c>
      <c r="H7176" s="83" t="s">
        <v>1006</v>
      </c>
      <c r="I7176" s="83" t="s">
        <v>417</v>
      </c>
      <c r="J7176" s="83" t="s">
        <v>606</v>
      </c>
      <c r="K7176" s="136">
        <v>-540.54999999999995</v>
      </c>
      <c r="L7176" s="132">
        <v>44469</v>
      </c>
      <c r="M7176" s="83" t="s">
        <v>985</v>
      </c>
      <c r="N7176" s="83" t="s">
        <v>984</v>
      </c>
      <c r="O7176" s="83" t="s">
        <v>1072</v>
      </c>
      <c r="P7176" s="83" t="s">
        <v>1071</v>
      </c>
      <c r="Q7176" s="83" t="s">
        <v>973</v>
      </c>
      <c r="S7176" s="83" t="s">
        <v>1179</v>
      </c>
      <c r="T7176" s="83" t="s">
        <v>1178</v>
      </c>
      <c r="U7176" s="83" t="s">
        <v>1124</v>
      </c>
      <c r="V7176" s="83">
        <v>38075</v>
      </c>
      <c r="AC7176" s="83">
        <v>9</v>
      </c>
      <c r="AD7176" s="83">
        <v>21</v>
      </c>
      <c r="AJ7176" s="83" t="s">
        <v>975</v>
      </c>
      <c r="AK7176" s="83">
        <v>740</v>
      </c>
      <c r="AL7176" s="83" t="s">
        <v>1178</v>
      </c>
      <c r="AP7176" s="83">
        <v>-540.54999999999995</v>
      </c>
      <c r="AQ7176" s="83" t="s">
        <v>939</v>
      </c>
      <c r="AR7176" s="83">
        <v>-540.54999999999995</v>
      </c>
      <c r="AS7176" s="83" t="s">
        <v>939</v>
      </c>
      <c r="AT7176" s="83">
        <v>1834186</v>
      </c>
      <c r="AU7176" s="132">
        <v>44470</v>
      </c>
      <c r="BB7176" s="83" t="s">
        <v>973</v>
      </c>
    </row>
    <row r="7177" spans="1:54">
      <c r="A7177" s="133">
        <v>44657.918749999997</v>
      </c>
      <c r="B7177" s="83">
        <v>2210</v>
      </c>
      <c r="C7177" s="83">
        <v>312015</v>
      </c>
      <c r="D7177" s="83">
        <v>10</v>
      </c>
      <c r="E7177" s="83">
        <v>142233</v>
      </c>
      <c r="F7177" s="83">
        <v>0</v>
      </c>
      <c r="G7177" s="83" t="s">
        <v>777</v>
      </c>
      <c r="H7177" s="83" t="s">
        <v>986</v>
      </c>
      <c r="I7177" s="83" t="s">
        <v>417</v>
      </c>
      <c r="J7177" s="83" t="s">
        <v>606</v>
      </c>
      <c r="K7177" s="136">
        <v>-1834.11</v>
      </c>
      <c r="L7177" s="132">
        <v>44469</v>
      </c>
      <c r="M7177" s="83" t="s">
        <v>985</v>
      </c>
      <c r="N7177" s="83" t="s">
        <v>984</v>
      </c>
      <c r="O7177" s="83" t="s">
        <v>1072</v>
      </c>
      <c r="P7177" s="83" t="s">
        <v>1071</v>
      </c>
      <c r="Q7177" s="83" t="s">
        <v>973</v>
      </c>
      <c r="S7177" s="83" t="s">
        <v>1179</v>
      </c>
      <c r="T7177" s="83" t="s">
        <v>1178</v>
      </c>
      <c r="U7177" s="83" t="s">
        <v>1170</v>
      </c>
      <c r="V7177" s="83">
        <v>38075</v>
      </c>
      <c r="AC7177" s="83">
        <v>9</v>
      </c>
      <c r="AD7177" s="83">
        <v>21</v>
      </c>
      <c r="AJ7177" s="83" t="s">
        <v>975</v>
      </c>
      <c r="AK7177" s="83">
        <v>741</v>
      </c>
      <c r="AL7177" s="83" t="s">
        <v>1178</v>
      </c>
      <c r="AP7177" s="83">
        <v>-1834.11</v>
      </c>
      <c r="AQ7177" s="83" t="s">
        <v>939</v>
      </c>
      <c r="AR7177" s="83">
        <v>-1834.11</v>
      </c>
      <c r="AS7177" s="83" t="s">
        <v>939</v>
      </c>
      <c r="AT7177" s="83">
        <v>1834186</v>
      </c>
      <c r="AU7177" s="132">
        <v>44470</v>
      </c>
      <c r="BB7177" s="83" t="s">
        <v>973</v>
      </c>
    </row>
    <row r="7178" spans="1:54">
      <c r="A7178" s="133">
        <v>44657.918749999997</v>
      </c>
      <c r="B7178" s="83">
        <v>2210</v>
      </c>
      <c r="C7178" s="83">
        <v>312005</v>
      </c>
      <c r="D7178" s="83">
        <v>10</v>
      </c>
      <c r="E7178" s="83">
        <v>142232</v>
      </c>
      <c r="F7178" s="83">
        <v>0</v>
      </c>
      <c r="G7178" s="83" t="s">
        <v>777</v>
      </c>
      <c r="H7178" s="83" t="s">
        <v>1074</v>
      </c>
      <c r="I7178" s="83" t="s">
        <v>417</v>
      </c>
      <c r="J7178" s="83" t="s">
        <v>605</v>
      </c>
      <c r="K7178" s="136">
        <v>-20.89</v>
      </c>
      <c r="L7178" s="132">
        <v>44469</v>
      </c>
      <c r="M7178" s="83" t="s">
        <v>985</v>
      </c>
      <c r="N7178" s="83" t="s">
        <v>984</v>
      </c>
      <c r="O7178" s="83" t="s">
        <v>1072</v>
      </c>
      <c r="P7178" s="83" t="s">
        <v>1071</v>
      </c>
      <c r="Q7178" s="83" t="s">
        <v>973</v>
      </c>
      <c r="S7178" s="83" t="s">
        <v>1176</v>
      </c>
      <c r="T7178" s="83" t="s">
        <v>1175</v>
      </c>
      <c r="U7178" s="83" t="s">
        <v>1177</v>
      </c>
      <c r="V7178" s="83">
        <v>38077</v>
      </c>
      <c r="AC7178" s="83">
        <v>9</v>
      </c>
      <c r="AD7178" s="83">
        <v>21</v>
      </c>
      <c r="AJ7178" s="83" t="s">
        <v>975</v>
      </c>
      <c r="AK7178" s="83">
        <v>634</v>
      </c>
      <c r="AL7178" s="83" t="s">
        <v>1175</v>
      </c>
      <c r="AP7178" s="83">
        <v>-20.89</v>
      </c>
      <c r="AQ7178" s="83" t="s">
        <v>939</v>
      </c>
      <c r="AR7178" s="83">
        <v>-20.89</v>
      </c>
      <c r="AS7178" s="83" t="s">
        <v>939</v>
      </c>
      <c r="AT7178" s="83">
        <v>1834184</v>
      </c>
      <c r="AU7178" s="132">
        <v>44470</v>
      </c>
      <c r="BB7178" s="83" t="s">
        <v>973</v>
      </c>
    </row>
    <row r="7179" spans="1:54">
      <c r="A7179" s="133">
        <v>44657.918749999997</v>
      </c>
      <c r="B7179" s="83">
        <v>2210</v>
      </c>
      <c r="C7179" s="83">
        <v>312010</v>
      </c>
      <c r="D7179" s="83">
        <v>10</v>
      </c>
      <c r="E7179" s="83">
        <v>142232</v>
      </c>
      <c r="F7179" s="83">
        <v>0</v>
      </c>
      <c r="G7179" s="83" t="s">
        <v>777</v>
      </c>
      <c r="H7179" s="83" t="s">
        <v>1006</v>
      </c>
      <c r="I7179" s="83" t="s">
        <v>417</v>
      </c>
      <c r="J7179" s="83" t="s">
        <v>605</v>
      </c>
      <c r="K7179" s="136">
        <v>-563.88</v>
      </c>
      <c r="L7179" s="132">
        <v>44469</v>
      </c>
      <c r="M7179" s="83" t="s">
        <v>985</v>
      </c>
      <c r="N7179" s="83" t="s">
        <v>984</v>
      </c>
      <c r="O7179" s="83" t="s">
        <v>1072</v>
      </c>
      <c r="P7179" s="83" t="s">
        <v>1071</v>
      </c>
      <c r="Q7179" s="83" t="s">
        <v>973</v>
      </c>
      <c r="S7179" s="83" t="s">
        <v>1176</v>
      </c>
      <c r="T7179" s="83" t="s">
        <v>1175</v>
      </c>
      <c r="U7179" s="83" t="s">
        <v>1113</v>
      </c>
      <c r="V7179" s="83">
        <v>38077</v>
      </c>
      <c r="AC7179" s="83">
        <v>9</v>
      </c>
      <c r="AD7179" s="83">
        <v>21</v>
      </c>
      <c r="AJ7179" s="83" t="s">
        <v>975</v>
      </c>
      <c r="AK7179" s="83">
        <v>635</v>
      </c>
      <c r="AL7179" s="83" t="s">
        <v>1175</v>
      </c>
      <c r="AP7179" s="83">
        <v>-563.88</v>
      </c>
      <c r="AQ7179" s="83" t="s">
        <v>939</v>
      </c>
      <c r="AR7179" s="83">
        <v>-563.88</v>
      </c>
      <c r="AS7179" s="83" t="s">
        <v>939</v>
      </c>
      <c r="AT7179" s="83">
        <v>1834184</v>
      </c>
      <c r="AU7179" s="132">
        <v>44470</v>
      </c>
      <c r="BB7179" s="83" t="s">
        <v>973</v>
      </c>
    </row>
    <row r="7180" spans="1:54">
      <c r="A7180" s="133">
        <v>44657.918749999997</v>
      </c>
      <c r="B7180" s="83">
        <v>2210</v>
      </c>
      <c r="C7180" s="83">
        <v>312015</v>
      </c>
      <c r="D7180" s="83">
        <v>10</v>
      </c>
      <c r="E7180" s="83">
        <v>142232</v>
      </c>
      <c r="F7180" s="83">
        <v>0</v>
      </c>
      <c r="G7180" s="83" t="s">
        <v>777</v>
      </c>
      <c r="H7180" s="83" t="s">
        <v>986</v>
      </c>
      <c r="I7180" s="83" t="s">
        <v>417</v>
      </c>
      <c r="J7180" s="83" t="s">
        <v>605</v>
      </c>
      <c r="K7180" s="136">
        <v>-3941.37</v>
      </c>
      <c r="L7180" s="132">
        <v>44469</v>
      </c>
      <c r="M7180" s="83" t="s">
        <v>985</v>
      </c>
      <c r="N7180" s="83" t="s">
        <v>984</v>
      </c>
      <c r="O7180" s="83" t="s">
        <v>1072</v>
      </c>
      <c r="P7180" s="83" t="s">
        <v>1071</v>
      </c>
      <c r="Q7180" s="83" t="s">
        <v>973</v>
      </c>
      <c r="S7180" s="83" t="s">
        <v>1176</v>
      </c>
      <c r="T7180" s="83" t="s">
        <v>1175</v>
      </c>
      <c r="U7180" s="83" t="s">
        <v>1125</v>
      </c>
      <c r="V7180" s="83">
        <v>38077</v>
      </c>
      <c r="AC7180" s="83">
        <v>9</v>
      </c>
      <c r="AD7180" s="83">
        <v>21</v>
      </c>
      <c r="AJ7180" s="83" t="s">
        <v>975</v>
      </c>
      <c r="AK7180" s="83">
        <v>636</v>
      </c>
      <c r="AL7180" s="83" t="s">
        <v>1175</v>
      </c>
      <c r="AP7180" s="83">
        <v>-3941.37</v>
      </c>
      <c r="AQ7180" s="83" t="s">
        <v>939</v>
      </c>
      <c r="AR7180" s="83">
        <v>-3941.37</v>
      </c>
      <c r="AS7180" s="83" t="s">
        <v>939</v>
      </c>
      <c r="AT7180" s="83">
        <v>1834184</v>
      </c>
      <c r="AU7180" s="132">
        <v>44470</v>
      </c>
      <c r="BB7180" s="83" t="s">
        <v>973</v>
      </c>
    </row>
    <row r="7181" spans="1:54">
      <c r="A7181" s="133">
        <v>44657.918749999997</v>
      </c>
      <c r="B7181" s="83">
        <v>2210</v>
      </c>
      <c r="C7181" s="83">
        <v>312000</v>
      </c>
      <c r="D7181" s="83">
        <v>91</v>
      </c>
      <c r="E7181" s="83">
        <v>142504</v>
      </c>
      <c r="F7181" s="83">
        <v>0</v>
      </c>
      <c r="G7181" s="83" t="s">
        <v>777</v>
      </c>
      <c r="H7181" s="83" t="s">
        <v>1037</v>
      </c>
      <c r="I7181" s="83" t="s">
        <v>1036</v>
      </c>
      <c r="J7181" s="83" t="s">
        <v>683</v>
      </c>
      <c r="K7181" s="136">
        <v>-14.85</v>
      </c>
      <c r="L7181" s="132">
        <v>44469</v>
      </c>
      <c r="M7181" s="83" t="s">
        <v>985</v>
      </c>
      <c r="N7181" s="83" t="s">
        <v>984</v>
      </c>
      <c r="O7181" s="83" t="s">
        <v>1072</v>
      </c>
      <c r="P7181" s="83" t="s">
        <v>1071</v>
      </c>
      <c r="Q7181" s="83" t="s">
        <v>973</v>
      </c>
      <c r="S7181" s="83" t="s">
        <v>1174</v>
      </c>
      <c r="T7181" s="83" t="s">
        <v>1173</v>
      </c>
      <c r="U7181" s="83">
        <v>1013297</v>
      </c>
      <c r="V7181" s="83">
        <v>38086</v>
      </c>
      <c r="AC7181" s="83">
        <v>9</v>
      </c>
      <c r="AD7181" s="83">
        <v>21</v>
      </c>
      <c r="AJ7181" s="83" t="s">
        <v>975</v>
      </c>
      <c r="AK7181" s="83">
        <v>18</v>
      </c>
      <c r="AL7181" s="83" t="s">
        <v>1173</v>
      </c>
      <c r="AP7181" s="83">
        <v>-14.85</v>
      </c>
      <c r="AQ7181" s="83" t="s">
        <v>939</v>
      </c>
      <c r="AR7181" s="83">
        <v>-14.85</v>
      </c>
      <c r="AS7181" s="83" t="s">
        <v>939</v>
      </c>
      <c r="AT7181" s="83">
        <v>1834137</v>
      </c>
      <c r="AU7181" s="132">
        <v>44470</v>
      </c>
      <c r="BB7181" s="83" t="s">
        <v>973</v>
      </c>
    </row>
    <row r="7182" spans="1:54">
      <c r="A7182" s="133">
        <v>44657.918749999997</v>
      </c>
      <c r="B7182" s="83">
        <v>2210</v>
      </c>
      <c r="C7182" s="83">
        <v>312015</v>
      </c>
      <c r="D7182" s="83">
        <v>10</v>
      </c>
      <c r="E7182" s="83">
        <v>142232</v>
      </c>
      <c r="F7182" s="83">
        <v>0</v>
      </c>
      <c r="G7182" s="83" t="s">
        <v>777</v>
      </c>
      <c r="H7182" s="83" t="s">
        <v>986</v>
      </c>
      <c r="I7182" s="83" t="s">
        <v>417</v>
      </c>
      <c r="J7182" s="83" t="s">
        <v>605</v>
      </c>
      <c r="K7182" s="136">
        <v>-3943.69</v>
      </c>
      <c r="L7182" s="132">
        <v>44469</v>
      </c>
      <c r="M7182" s="83" t="s">
        <v>985</v>
      </c>
      <c r="N7182" s="83" t="s">
        <v>984</v>
      </c>
      <c r="O7182" s="83" t="s">
        <v>1072</v>
      </c>
      <c r="P7182" s="83" t="s">
        <v>1071</v>
      </c>
      <c r="Q7182" s="83" t="s">
        <v>1167</v>
      </c>
      <c r="S7182" s="83" t="s">
        <v>1172</v>
      </c>
      <c r="T7182" s="83" t="s">
        <v>1171</v>
      </c>
      <c r="U7182" s="83" t="s">
        <v>1125</v>
      </c>
      <c r="V7182" s="83">
        <v>38893</v>
      </c>
      <c r="AC7182" s="83">
        <v>9</v>
      </c>
      <c r="AD7182" s="83">
        <v>21</v>
      </c>
      <c r="AJ7182" s="83" t="s">
        <v>975</v>
      </c>
      <c r="AK7182" s="83">
        <v>1077</v>
      </c>
      <c r="AL7182" s="83" t="s">
        <v>1171</v>
      </c>
      <c r="AP7182" s="83">
        <v>-3943.69</v>
      </c>
      <c r="AQ7182" s="83" t="s">
        <v>939</v>
      </c>
      <c r="AR7182" s="83">
        <v>-3943.69</v>
      </c>
      <c r="AS7182" s="83" t="s">
        <v>939</v>
      </c>
      <c r="AT7182" s="83">
        <v>1845753</v>
      </c>
      <c r="AU7182" s="132">
        <v>44477</v>
      </c>
      <c r="BB7182" s="83" t="s">
        <v>1167</v>
      </c>
    </row>
    <row r="7183" spans="1:54">
      <c r="A7183" s="133">
        <v>44657.918749999997</v>
      </c>
      <c r="B7183" s="83">
        <v>2210</v>
      </c>
      <c r="C7183" s="83">
        <v>312010</v>
      </c>
      <c r="D7183" s="83">
        <v>10</v>
      </c>
      <c r="E7183" s="83">
        <v>142228</v>
      </c>
      <c r="F7183" s="83">
        <v>0</v>
      </c>
      <c r="G7183" s="83" t="s">
        <v>777</v>
      </c>
      <c r="H7183" s="83" t="s">
        <v>1006</v>
      </c>
      <c r="I7183" s="83" t="s">
        <v>417</v>
      </c>
      <c r="J7183" s="83" t="s">
        <v>601</v>
      </c>
      <c r="K7183" s="136">
        <v>-469.47</v>
      </c>
      <c r="L7183" s="132">
        <v>44469</v>
      </c>
      <c r="M7183" s="83" t="s">
        <v>985</v>
      </c>
      <c r="N7183" s="83" t="s">
        <v>984</v>
      </c>
      <c r="O7183" s="83" t="s">
        <v>1072</v>
      </c>
      <c r="P7183" s="83" t="s">
        <v>1071</v>
      </c>
      <c r="Q7183" s="83" t="s">
        <v>1167</v>
      </c>
      <c r="S7183" s="83" t="s">
        <v>1172</v>
      </c>
      <c r="T7183" s="83" t="s">
        <v>1171</v>
      </c>
      <c r="U7183" s="83" t="s">
        <v>1119</v>
      </c>
      <c r="V7183" s="83">
        <v>38893</v>
      </c>
      <c r="AC7183" s="83">
        <v>9</v>
      </c>
      <c r="AD7183" s="83">
        <v>21</v>
      </c>
      <c r="AJ7183" s="83" t="s">
        <v>975</v>
      </c>
      <c r="AK7183" s="83">
        <v>1014</v>
      </c>
      <c r="AL7183" s="83" t="s">
        <v>1171</v>
      </c>
      <c r="AP7183" s="83">
        <v>-469.47</v>
      </c>
      <c r="AQ7183" s="83" t="s">
        <v>939</v>
      </c>
      <c r="AR7183" s="83">
        <v>-469.47</v>
      </c>
      <c r="AS7183" s="83" t="s">
        <v>939</v>
      </c>
      <c r="AT7183" s="83">
        <v>1845753</v>
      </c>
      <c r="AU7183" s="132">
        <v>44477</v>
      </c>
      <c r="BB7183" s="83" t="s">
        <v>1167</v>
      </c>
    </row>
    <row r="7184" spans="1:54">
      <c r="A7184" s="133">
        <v>44657.918749999997</v>
      </c>
      <c r="B7184" s="83">
        <v>2210</v>
      </c>
      <c r="C7184" s="83">
        <v>312010</v>
      </c>
      <c r="D7184" s="83">
        <v>10</v>
      </c>
      <c r="E7184" s="83">
        <v>142232</v>
      </c>
      <c r="F7184" s="83">
        <v>0</v>
      </c>
      <c r="G7184" s="83" t="s">
        <v>777</v>
      </c>
      <c r="H7184" s="83" t="s">
        <v>1006</v>
      </c>
      <c r="I7184" s="83" t="s">
        <v>417</v>
      </c>
      <c r="J7184" s="83" t="s">
        <v>605</v>
      </c>
      <c r="K7184" s="136">
        <v>-564.49</v>
      </c>
      <c r="L7184" s="132">
        <v>44469</v>
      </c>
      <c r="M7184" s="83" t="s">
        <v>985</v>
      </c>
      <c r="N7184" s="83" t="s">
        <v>984</v>
      </c>
      <c r="O7184" s="83" t="s">
        <v>1072</v>
      </c>
      <c r="P7184" s="83" t="s">
        <v>1071</v>
      </c>
      <c r="Q7184" s="83" t="s">
        <v>1167</v>
      </c>
      <c r="S7184" s="83" t="s">
        <v>1172</v>
      </c>
      <c r="T7184" s="83" t="s">
        <v>1171</v>
      </c>
      <c r="U7184" s="83" t="s">
        <v>1113</v>
      </c>
      <c r="V7184" s="83">
        <v>38893</v>
      </c>
      <c r="AC7184" s="83">
        <v>9</v>
      </c>
      <c r="AD7184" s="83">
        <v>21</v>
      </c>
      <c r="AJ7184" s="83" t="s">
        <v>975</v>
      </c>
      <c r="AK7184" s="83">
        <v>1076</v>
      </c>
      <c r="AL7184" s="83" t="s">
        <v>1171</v>
      </c>
      <c r="AP7184" s="83">
        <v>-564.49</v>
      </c>
      <c r="AQ7184" s="83" t="s">
        <v>939</v>
      </c>
      <c r="AR7184" s="83">
        <v>-564.49</v>
      </c>
      <c r="AS7184" s="83" t="s">
        <v>939</v>
      </c>
      <c r="AT7184" s="83">
        <v>1845753</v>
      </c>
      <c r="AU7184" s="132">
        <v>44477</v>
      </c>
      <c r="BB7184" s="83" t="s">
        <v>1167</v>
      </c>
    </row>
    <row r="7185" spans="1:54">
      <c r="A7185" s="133">
        <v>44657.918749999997</v>
      </c>
      <c r="B7185" s="83">
        <v>2210</v>
      </c>
      <c r="C7185" s="83">
        <v>312015</v>
      </c>
      <c r="D7185" s="83">
        <v>10</v>
      </c>
      <c r="E7185" s="83">
        <v>142230</v>
      </c>
      <c r="F7185" s="83">
        <v>0</v>
      </c>
      <c r="G7185" s="83" t="s">
        <v>777</v>
      </c>
      <c r="H7185" s="83" t="s">
        <v>986</v>
      </c>
      <c r="I7185" s="83" t="s">
        <v>417</v>
      </c>
      <c r="J7185" s="83" t="s">
        <v>603</v>
      </c>
      <c r="K7185" s="136">
        <v>-1979.42</v>
      </c>
      <c r="L7185" s="132">
        <v>44469</v>
      </c>
      <c r="M7185" s="83" t="s">
        <v>985</v>
      </c>
      <c r="N7185" s="83" t="s">
        <v>984</v>
      </c>
      <c r="O7185" s="83" t="s">
        <v>1072</v>
      </c>
      <c r="P7185" s="83" t="s">
        <v>1071</v>
      </c>
      <c r="Q7185" s="83" t="s">
        <v>1167</v>
      </c>
      <c r="S7185" s="83" t="s">
        <v>1172</v>
      </c>
      <c r="T7185" s="83" t="s">
        <v>1171</v>
      </c>
      <c r="U7185" s="83" t="s">
        <v>1112</v>
      </c>
      <c r="V7185" s="83">
        <v>38893</v>
      </c>
      <c r="AC7185" s="83">
        <v>9</v>
      </c>
      <c r="AD7185" s="83">
        <v>21</v>
      </c>
      <c r="AJ7185" s="83" t="s">
        <v>975</v>
      </c>
      <c r="AK7185" s="83">
        <v>1125</v>
      </c>
      <c r="AL7185" s="83" t="s">
        <v>1171</v>
      </c>
      <c r="AP7185" s="83">
        <v>-1979.42</v>
      </c>
      <c r="AQ7185" s="83" t="s">
        <v>939</v>
      </c>
      <c r="AR7185" s="83">
        <v>-1979.42</v>
      </c>
      <c r="AS7185" s="83" t="s">
        <v>939</v>
      </c>
      <c r="AT7185" s="83">
        <v>1845753</v>
      </c>
      <c r="AU7185" s="132">
        <v>44477</v>
      </c>
      <c r="BB7185" s="83" t="s">
        <v>1167</v>
      </c>
    </row>
    <row r="7186" spans="1:54">
      <c r="A7186" s="133">
        <v>44657.918749999997</v>
      </c>
      <c r="B7186" s="83">
        <v>2210</v>
      </c>
      <c r="C7186" s="83">
        <v>312010</v>
      </c>
      <c r="D7186" s="83">
        <v>10</v>
      </c>
      <c r="E7186" s="83">
        <v>142231</v>
      </c>
      <c r="F7186" s="83">
        <v>0</v>
      </c>
      <c r="G7186" s="83" t="s">
        <v>777</v>
      </c>
      <c r="H7186" s="83" t="s">
        <v>1006</v>
      </c>
      <c r="I7186" s="83" t="s">
        <v>417</v>
      </c>
      <c r="J7186" s="83" t="s">
        <v>604</v>
      </c>
      <c r="K7186" s="136">
        <v>-260.79000000000002</v>
      </c>
      <c r="L7186" s="132">
        <v>44469</v>
      </c>
      <c r="M7186" s="83" t="s">
        <v>985</v>
      </c>
      <c r="N7186" s="83" t="s">
        <v>984</v>
      </c>
      <c r="O7186" s="83" t="s">
        <v>1072</v>
      </c>
      <c r="P7186" s="83" t="s">
        <v>1071</v>
      </c>
      <c r="Q7186" s="83" t="s">
        <v>1167</v>
      </c>
      <c r="S7186" s="83" t="s">
        <v>1169</v>
      </c>
      <c r="T7186" s="83" t="s">
        <v>1168</v>
      </c>
      <c r="U7186" s="83" t="s">
        <v>1103</v>
      </c>
      <c r="V7186" s="83">
        <v>38894</v>
      </c>
      <c r="AC7186" s="83">
        <v>9</v>
      </c>
      <c r="AD7186" s="83">
        <v>21</v>
      </c>
      <c r="AJ7186" s="83" t="s">
        <v>975</v>
      </c>
      <c r="AK7186" s="83">
        <v>1124</v>
      </c>
      <c r="AL7186" s="83" t="s">
        <v>1168</v>
      </c>
      <c r="AP7186" s="83">
        <v>-260.79000000000002</v>
      </c>
      <c r="AQ7186" s="83" t="s">
        <v>939</v>
      </c>
      <c r="AR7186" s="83">
        <v>-260.79000000000002</v>
      </c>
      <c r="AS7186" s="83" t="s">
        <v>939</v>
      </c>
      <c r="AT7186" s="83">
        <v>1845754</v>
      </c>
      <c r="AU7186" s="132">
        <v>44477</v>
      </c>
      <c r="BB7186" s="83" t="s">
        <v>1167</v>
      </c>
    </row>
    <row r="7187" spans="1:54">
      <c r="A7187" s="133">
        <v>44657.918749999997</v>
      </c>
      <c r="B7187" s="83">
        <v>2210</v>
      </c>
      <c r="C7187" s="83">
        <v>312015</v>
      </c>
      <c r="D7187" s="83">
        <v>10</v>
      </c>
      <c r="E7187" s="83">
        <v>142205</v>
      </c>
      <c r="F7187" s="83">
        <v>0</v>
      </c>
      <c r="G7187" s="83" t="s">
        <v>777</v>
      </c>
      <c r="H7187" s="83" t="s">
        <v>986</v>
      </c>
      <c r="I7187" s="83" t="s">
        <v>417</v>
      </c>
      <c r="J7187" s="83" t="s">
        <v>578</v>
      </c>
      <c r="K7187" s="136">
        <v>-1085.96</v>
      </c>
      <c r="L7187" s="132">
        <v>44469</v>
      </c>
      <c r="M7187" s="83" t="s">
        <v>985</v>
      </c>
      <c r="N7187" s="83" t="s">
        <v>984</v>
      </c>
      <c r="O7187" s="83" t="s">
        <v>1072</v>
      </c>
      <c r="P7187" s="83" t="s">
        <v>1071</v>
      </c>
      <c r="Q7187" s="83" t="s">
        <v>1167</v>
      </c>
      <c r="S7187" s="83" t="s">
        <v>1169</v>
      </c>
      <c r="T7187" s="83" t="s">
        <v>1168</v>
      </c>
      <c r="U7187" s="83" t="s">
        <v>1089</v>
      </c>
      <c r="V7187" s="83">
        <v>38894</v>
      </c>
      <c r="AC7187" s="83">
        <v>9</v>
      </c>
      <c r="AD7187" s="83">
        <v>21</v>
      </c>
      <c r="AJ7187" s="83" t="s">
        <v>975</v>
      </c>
      <c r="AK7187" s="83">
        <v>1211</v>
      </c>
      <c r="AL7187" s="83" t="s">
        <v>1168</v>
      </c>
      <c r="AP7187" s="83">
        <v>-1085.96</v>
      </c>
      <c r="AQ7187" s="83" t="s">
        <v>939</v>
      </c>
      <c r="AR7187" s="83">
        <v>-1085.96</v>
      </c>
      <c r="AS7187" s="83" t="s">
        <v>939</v>
      </c>
      <c r="AT7187" s="83">
        <v>1845754</v>
      </c>
      <c r="AU7187" s="132">
        <v>44477</v>
      </c>
      <c r="BB7187" s="83" t="s">
        <v>1167</v>
      </c>
    </row>
    <row r="7188" spans="1:54">
      <c r="A7188" s="133">
        <v>44657.918749999997</v>
      </c>
      <c r="B7188" s="83">
        <v>2210</v>
      </c>
      <c r="C7188" s="83">
        <v>312010</v>
      </c>
      <c r="D7188" s="83">
        <v>10</v>
      </c>
      <c r="E7188" s="83">
        <v>142306</v>
      </c>
      <c r="F7188" s="83">
        <v>0</v>
      </c>
      <c r="G7188" s="83" t="s">
        <v>777</v>
      </c>
      <c r="H7188" s="83" t="s">
        <v>1006</v>
      </c>
      <c r="I7188" s="83" t="s">
        <v>417</v>
      </c>
      <c r="J7188" s="83" t="s">
        <v>673</v>
      </c>
      <c r="K7188" s="136">
        <v>-30.11</v>
      </c>
      <c r="L7188" s="132">
        <v>44469</v>
      </c>
      <c r="M7188" s="83" t="s">
        <v>985</v>
      </c>
      <c r="N7188" s="83" t="s">
        <v>984</v>
      </c>
      <c r="O7188" s="83" t="s">
        <v>1072</v>
      </c>
      <c r="P7188" s="83" t="s">
        <v>1071</v>
      </c>
      <c r="Q7188" s="83" t="s">
        <v>1167</v>
      </c>
      <c r="S7188" s="83" t="s">
        <v>1169</v>
      </c>
      <c r="T7188" s="83" t="s">
        <v>1168</v>
      </c>
      <c r="U7188" s="83" t="s">
        <v>1104</v>
      </c>
      <c r="V7188" s="83">
        <v>38894</v>
      </c>
      <c r="AC7188" s="83">
        <v>9</v>
      </c>
      <c r="AD7188" s="83">
        <v>21</v>
      </c>
      <c r="AJ7188" s="83" t="s">
        <v>975</v>
      </c>
      <c r="AK7188" s="83">
        <v>1764</v>
      </c>
      <c r="AL7188" s="83" t="s">
        <v>1168</v>
      </c>
      <c r="AP7188" s="83">
        <v>-30.11</v>
      </c>
      <c r="AQ7188" s="83" t="s">
        <v>939</v>
      </c>
      <c r="AR7188" s="83">
        <v>-30.11</v>
      </c>
      <c r="AS7188" s="83" t="s">
        <v>939</v>
      </c>
      <c r="AT7188" s="83">
        <v>1845754</v>
      </c>
      <c r="AU7188" s="132">
        <v>44477</v>
      </c>
      <c r="BB7188" s="83" t="s">
        <v>1167</v>
      </c>
    </row>
    <row r="7189" spans="1:54">
      <c r="A7189" s="133">
        <v>44657.918749999997</v>
      </c>
      <c r="B7189" s="83">
        <v>2210</v>
      </c>
      <c r="C7189" s="83">
        <v>312015</v>
      </c>
      <c r="D7189" s="83">
        <v>10</v>
      </c>
      <c r="E7189" s="83">
        <v>142233</v>
      </c>
      <c r="F7189" s="83">
        <v>0</v>
      </c>
      <c r="G7189" s="83" t="s">
        <v>777</v>
      </c>
      <c r="H7189" s="83" t="s">
        <v>986</v>
      </c>
      <c r="I7189" s="83" t="s">
        <v>417</v>
      </c>
      <c r="J7189" s="83" t="s">
        <v>606</v>
      </c>
      <c r="K7189" s="136">
        <v>-1833.69</v>
      </c>
      <c r="L7189" s="132">
        <v>44469</v>
      </c>
      <c r="M7189" s="83" t="s">
        <v>985</v>
      </c>
      <c r="N7189" s="83" t="s">
        <v>984</v>
      </c>
      <c r="O7189" s="83" t="s">
        <v>1072</v>
      </c>
      <c r="P7189" s="83" t="s">
        <v>1071</v>
      </c>
      <c r="Q7189" s="83" t="s">
        <v>1167</v>
      </c>
      <c r="S7189" s="83" t="s">
        <v>1169</v>
      </c>
      <c r="T7189" s="83" t="s">
        <v>1168</v>
      </c>
      <c r="U7189" s="83" t="s">
        <v>1170</v>
      </c>
      <c r="V7189" s="83">
        <v>38894</v>
      </c>
      <c r="AC7189" s="83">
        <v>9</v>
      </c>
      <c r="AD7189" s="83">
        <v>21</v>
      </c>
      <c r="AJ7189" s="83" t="s">
        <v>975</v>
      </c>
      <c r="AK7189" s="83">
        <v>1454</v>
      </c>
      <c r="AL7189" s="83" t="s">
        <v>1168</v>
      </c>
      <c r="AP7189" s="83">
        <v>-1833.69</v>
      </c>
      <c r="AQ7189" s="83" t="s">
        <v>939</v>
      </c>
      <c r="AR7189" s="83">
        <v>-1833.69</v>
      </c>
      <c r="AS7189" s="83" t="s">
        <v>939</v>
      </c>
      <c r="AT7189" s="83">
        <v>1845754</v>
      </c>
      <c r="AU7189" s="132">
        <v>44477</v>
      </c>
      <c r="BB7189" s="83" t="s">
        <v>1167</v>
      </c>
    </row>
    <row r="7190" spans="1:54">
      <c r="A7190" s="133">
        <v>44657.918749999997</v>
      </c>
      <c r="B7190" s="83">
        <v>2210</v>
      </c>
      <c r="C7190" s="83">
        <v>312015</v>
      </c>
      <c r="D7190" s="83">
        <v>10</v>
      </c>
      <c r="E7190" s="83">
        <v>142234</v>
      </c>
      <c r="F7190" s="83">
        <v>0</v>
      </c>
      <c r="G7190" s="83" t="s">
        <v>777</v>
      </c>
      <c r="H7190" s="83" t="s">
        <v>986</v>
      </c>
      <c r="I7190" s="83" t="s">
        <v>417</v>
      </c>
      <c r="J7190" s="83" t="s">
        <v>607</v>
      </c>
      <c r="K7190" s="136">
        <v>-1202.17</v>
      </c>
      <c r="L7190" s="132">
        <v>44469</v>
      </c>
      <c r="M7190" s="83" t="s">
        <v>985</v>
      </c>
      <c r="N7190" s="83" t="s">
        <v>984</v>
      </c>
      <c r="O7190" s="83" t="s">
        <v>1072</v>
      </c>
      <c r="P7190" s="83" t="s">
        <v>1071</v>
      </c>
      <c r="Q7190" s="83" t="s">
        <v>1167</v>
      </c>
      <c r="S7190" s="83" t="s">
        <v>1169</v>
      </c>
      <c r="T7190" s="83" t="s">
        <v>1168</v>
      </c>
      <c r="U7190" s="83" t="s">
        <v>1123</v>
      </c>
      <c r="V7190" s="83">
        <v>38894</v>
      </c>
      <c r="AC7190" s="83">
        <v>9</v>
      </c>
      <c r="AD7190" s="83">
        <v>21</v>
      </c>
      <c r="AJ7190" s="83" t="s">
        <v>975</v>
      </c>
      <c r="AK7190" s="83">
        <v>1527</v>
      </c>
      <c r="AL7190" s="83" t="s">
        <v>1168</v>
      </c>
      <c r="AP7190" s="83">
        <v>-1202.17</v>
      </c>
      <c r="AQ7190" s="83" t="s">
        <v>939</v>
      </c>
      <c r="AR7190" s="83">
        <v>-1202.17</v>
      </c>
      <c r="AS7190" s="83" t="s">
        <v>939</v>
      </c>
      <c r="AT7190" s="83">
        <v>1845754</v>
      </c>
      <c r="AU7190" s="132">
        <v>44477</v>
      </c>
      <c r="BB7190" s="83" t="s">
        <v>1167</v>
      </c>
    </row>
    <row r="7191" spans="1:54">
      <c r="A7191" s="133">
        <v>44657.918749999997</v>
      </c>
      <c r="B7191" s="83">
        <v>2210</v>
      </c>
      <c r="C7191" s="83">
        <v>312015</v>
      </c>
      <c r="D7191" s="83">
        <v>10</v>
      </c>
      <c r="E7191" s="83">
        <v>142225</v>
      </c>
      <c r="F7191" s="83">
        <v>0</v>
      </c>
      <c r="G7191" s="83" t="s">
        <v>777</v>
      </c>
      <c r="H7191" s="83" t="s">
        <v>986</v>
      </c>
      <c r="I7191" s="83" t="s">
        <v>417</v>
      </c>
      <c r="J7191" s="83" t="s">
        <v>598</v>
      </c>
      <c r="K7191" s="136">
        <v>-12.77</v>
      </c>
      <c r="L7191" s="132">
        <v>44469</v>
      </c>
      <c r="M7191" s="83" t="s">
        <v>985</v>
      </c>
      <c r="N7191" s="83" t="s">
        <v>984</v>
      </c>
      <c r="O7191" s="83" t="s">
        <v>1072</v>
      </c>
      <c r="P7191" s="83" t="s">
        <v>1071</v>
      </c>
      <c r="Q7191" s="83" t="s">
        <v>1167</v>
      </c>
      <c r="S7191" s="83" t="s">
        <v>1169</v>
      </c>
      <c r="T7191" s="83" t="s">
        <v>1168</v>
      </c>
      <c r="U7191" s="83" t="s">
        <v>1102</v>
      </c>
      <c r="V7191" s="83">
        <v>38894</v>
      </c>
      <c r="AC7191" s="83">
        <v>9</v>
      </c>
      <c r="AD7191" s="83">
        <v>21</v>
      </c>
      <c r="AJ7191" s="83" t="s">
        <v>975</v>
      </c>
      <c r="AK7191" s="83">
        <v>1345</v>
      </c>
      <c r="AL7191" s="83" t="s">
        <v>1168</v>
      </c>
      <c r="AP7191" s="83">
        <v>-12.77</v>
      </c>
      <c r="AQ7191" s="83" t="s">
        <v>939</v>
      </c>
      <c r="AR7191" s="83">
        <v>-12.77</v>
      </c>
      <c r="AS7191" s="83" t="s">
        <v>939</v>
      </c>
      <c r="AT7191" s="83">
        <v>1845754</v>
      </c>
      <c r="AU7191" s="132">
        <v>44477</v>
      </c>
      <c r="BB7191" s="83" t="s">
        <v>1167</v>
      </c>
    </row>
    <row r="7192" spans="1:54">
      <c r="A7192" s="133">
        <v>44657.918749999997</v>
      </c>
      <c r="B7192" s="83">
        <v>2210</v>
      </c>
      <c r="C7192" s="83">
        <v>312010</v>
      </c>
      <c r="D7192" s="83">
        <v>10</v>
      </c>
      <c r="E7192" s="83">
        <v>142225</v>
      </c>
      <c r="F7192" s="83">
        <v>0</v>
      </c>
      <c r="G7192" s="83" t="s">
        <v>777</v>
      </c>
      <c r="H7192" s="83" t="s">
        <v>1006</v>
      </c>
      <c r="I7192" s="83" t="s">
        <v>417</v>
      </c>
      <c r="J7192" s="83" t="s">
        <v>598</v>
      </c>
      <c r="K7192" s="136">
        <v>-8.44</v>
      </c>
      <c r="L7192" s="132">
        <v>44469</v>
      </c>
      <c r="M7192" s="83" t="s">
        <v>985</v>
      </c>
      <c r="N7192" s="83" t="s">
        <v>984</v>
      </c>
      <c r="O7192" s="83" t="s">
        <v>1072</v>
      </c>
      <c r="P7192" s="83" t="s">
        <v>1071</v>
      </c>
      <c r="Q7192" s="83" t="s">
        <v>1167</v>
      </c>
      <c r="S7192" s="83" t="s">
        <v>1169</v>
      </c>
      <c r="T7192" s="83" t="s">
        <v>1168</v>
      </c>
      <c r="U7192" s="83" t="s">
        <v>1101</v>
      </c>
      <c r="V7192" s="83">
        <v>38894</v>
      </c>
      <c r="AC7192" s="83">
        <v>9</v>
      </c>
      <c r="AD7192" s="83">
        <v>21</v>
      </c>
      <c r="AJ7192" s="83" t="s">
        <v>975</v>
      </c>
      <c r="AK7192" s="83">
        <v>1344</v>
      </c>
      <c r="AL7192" s="83" t="s">
        <v>1168</v>
      </c>
      <c r="AP7192" s="83">
        <v>-8.44</v>
      </c>
      <c r="AQ7192" s="83" t="s">
        <v>939</v>
      </c>
      <c r="AR7192" s="83">
        <v>-8.44</v>
      </c>
      <c r="AS7192" s="83" t="s">
        <v>939</v>
      </c>
      <c r="AT7192" s="83">
        <v>1845754</v>
      </c>
      <c r="AU7192" s="132">
        <v>44477</v>
      </c>
      <c r="BB7192" s="83" t="s">
        <v>1167</v>
      </c>
    </row>
    <row r="7193" spans="1:54">
      <c r="A7193" s="133">
        <v>44657.918749999997</v>
      </c>
      <c r="B7193" s="83">
        <v>2210</v>
      </c>
      <c r="C7193" s="83">
        <v>312010</v>
      </c>
      <c r="D7193" s="83">
        <v>10</v>
      </c>
      <c r="E7193" s="83">
        <v>142233</v>
      </c>
      <c r="F7193" s="83">
        <v>0</v>
      </c>
      <c r="G7193" s="83" t="s">
        <v>777</v>
      </c>
      <c r="H7193" s="83" t="s">
        <v>1006</v>
      </c>
      <c r="I7193" s="83" t="s">
        <v>417</v>
      </c>
      <c r="J7193" s="83" t="s">
        <v>606</v>
      </c>
      <c r="K7193" s="136">
        <v>-543.52</v>
      </c>
      <c r="L7193" s="132">
        <v>44469</v>
      </c>
      <c r="M7193" s="83" t="s">
        <v>985</v>
      </c>
      <c r="N7193" s="83" t="s">
        <v>984</v>
      </c>
      <c r="O7193" s="83" t="s">
        <v>1072</v>
      </c>
      <c r="P7193" s="83" t="s">
        <v>1071</v>
      </c>
      <c r="Q7193" s="83" t="s">
        <v>1167</v>
      </c>
      <c r="S7193" s="83" t="s">
        <v>1169</v>
      </c>
      <c r="T7193" s="83" t="s">
        <v>1168</v>
      </c>
      <c r="U7193" s="83" t="s">
        <v>1124</v>
      </c>
      <c r="V7193" s="83">
        <v>38894</v>
      </c>
      <c r="AC7193" s="83">
        <v>9</v>
      </c>
      <c r="AD7193" s="83">
        <v>21</v>
      </c>
      <c r="AJ7193" s="83" t="s">
        <v>975</v>
      </c>
      <c r="AK7193" s="83">
        <v>1453</v>
      </c>
      <c r="AL7193" s="83" t="s">
        <v>1168</v>
      </c>
      <c r="AP7193" s="83">
        <v>-543.52</v>
      </c>
      <c r="AQ7193" s="83" t="s">
        <v>939</v>
      </c>
      <c r="AR7193" s="83">
        <v>-543.52</v>
      </c>
      <c r="AS7193" s="83" t="s">
        <v>939</v>
      </c>
      <c r="AT7193" s="83">
        <v>1845754</v>
      </c>
      <c r="AU7193" s="132">
        <v>44477</v>
      </c>
      <c r="BB7193" s="83" t="s">
        <v>1167</v>
      </c>
    </row>
    <row r="7194" spans="1:54">
      <c r="A7194" s="133">
        <v>44657.918749999997</v>
      </c>
      <c r="B7194" s="83">
        <v>2210</v>
      </c>
      <c r="C7194" s="83">
        <v>312015</v>
      </c>
      <c r="D7194" s="83">
        <v>10</v>
      </c>
      <c r="E7194" s="83">
        <v>142236</v>
      </c>
      <c r="F7194" s="83">
        <v>0</v>
      </c>
      <c r="G7194" s="83" t="s">
        <v>777</v>
      </c>
      <c r="H7194" s="83" t="s">
        <v>986</v>
      </c>
      <c r="I7194" s="83" t="s">
        <v>417</v>
      </c>
      <c r="J7194" s="83" t="s">
        <v>609</v>
      </c>
      <c r="K7194" s="136">
        <v>-648.34</v>
      </c>
      <c r="L7194" s="132">
        <v>44469</v>
      </c>
      <c r="M7194" s="83" t="s">
        <v>985</v>
      </c>
      <c r="N7194" s="83" t="s">
        <v>984</v>
      </c>
      <c r="O7194" s="83" t="s">
        <v>1072</v>
      </c>
      <c r="P7194" s="83" t="s">
        <v>1071</v>
      </c>
      <c r="Q7194" s="83" t="s">
        <v>1167</v>
      </c>
      <c r="S7194" s="83" t="s">
        <v>1169</v>
      </c>
      <c r="T7194" s="83" t="s">
        <v>1168</v>
      </c>
      <c r="U7194" s="83" t="s">
        <v>1110</v>
      </c>
      <c r="V7194" s="83">
        <v>38894</v>
      </c>
      <c r="AC7194" s="83">
        <v>9</v>
      </c>
      <c r="AD7194" s="83">
        <v>21</v>
      </c>
      <c r="AJ7194" s="83" t="s">
        <v>975</v>
      </c>
      <c r="AK7194" s="83">
        <v>1553</v>
      </c>
      <c r="AL7194" s="83" t="s">
        <v>1168</v>
      </c>
      <c r="AP7194" s="83">
        <v>-648.34</v>
      </c>
      <c r="AQ7194" s="83" t="s">
        <v>939</v>
      </c>
      <c r="AR7194" s="83">
        <v>-648.34</v>
      </c>
      <c r="AS7194" s="83" t="s">
        <v>939</v>
      </c>
      <c r="AT7194" s="83">
        <v>1845754</v>
      </c>
      <c r="AU7194" s="132">
        <v>44477</v>
      </c>
      <c r="BB7194" s="83" t="s">
        <v>1167</v>
      </c>
    </row>
    <row r="7195" spans="1:54">
      <c r="A7195" s="133">
        <v>44657.918749999997</v>
      </c>
      <c r="B7195" s="83">
        <v>2210</v>
      </c>
      <c r="C7195" s="83">
        <v>312015</v>
      </c>
      <c r="D7195" s="83">
        <v>10</v>
      </c>
      <c r="E7195" s="83">
        <v>142230</v>
      </c>
      <c r="F7195" s="83">
        <v>0</v>
      </c>
      <c r="G7195" s="83" t="s">
        <v>777</v>
      </c>
      <c r="H7195" s="83" t="s">
        <v>986</v>
      </c>
      <c r="I7195" s="83" t="s">
        <v>417</v>
      </c>
      <c r="J7195" s="83" t="s">
        <v>603</v>
      </c>
      <c r="K7195" s="136">
        <v>-1129.8</v>
      </c>
      <c r="L7195" s="132">
        <v>44469</v>
      </c>
      <c r="M7195" s="83" t="s">
        <v>985</v>
      </c>
      <c r="N7195" s="83" t="s">
        <v>984</v>
      </c>
      <c r="O7195" s="83" t="s">
        <v>1072</v>
      </c>
      <c r="P7195" s="83" t="s">
        <v>1071</v>
      </c>
      <c r="Q7195" s="83" t="s">
        <v>973</v>
      </c>
      <c r="S7195" s="83" t="s">
        <v>1166</v>
      </c>
      <c r="T7195" s="83" t="s">
        <v>1164</v>
      </c>
      <c r="U7195" s="83" t="s">
        <v>1165</v>
      </c>
      <c r="V7195" s="83">
        <v>38090</v>
      </c>
      <c r="AC7195" s="83">
        <v>9</v>
      </c>
      <c r="AD7195" s="83">
        <v>21</v>
      </c>
      <c r="AJ7195" s="83" t="s">
        <v>975</v>
      </c>
      <c r="AK7195" s="83">
        <v>531</v>
      </c>
      <c r="AL7195" s="83" t="s">
        <v>1164</v>
      </c>
      <c r="AP7195" s="83">
        <v>-1129.8</v>
      </c>
      <c r="AQ7195" s="83" t="s">
        <v>939</v>
      </c>
      <c r="AR7195" s="83">
        <v>-1129.8</v>
      </c>
      <c r="AS7195" s="83" t="s">
        <v>939</v>
      </c>
      <c r="AT7195" s="83">
        <v>1834136</v>
      </c>
      <c r="AU7195" s="132">
        <v>44470</v>
      </c>
      <c r="BB7195" s="83" t="s">
        <v>973</v>
      </c>
    </row>
    <row r="7196" spans="1:54">
      <c r="A7196" s="133">
        <v>44657.918749999997</v>
      </c>
      <c r="B7196" s="83">
        <v>2210</v>
      </c>
      <c r="C7196" s="83">
        <v>312015</v>
      </c>
      <c r="D7196" s="83">
        <v>10</v>
      </c>
      <c r="E7196" s="83">
        <v>142232</v>
      </c>
      <c r="F7196" s="83">
        <v>0</v>
      </c>
      <c r="G7196" s="83" t="s">
        <v>777</v>
      </c>
      <c r="H7196" s="83" t="s">
        <v>986</v>
      </c>
      <c r="I7196" s="83" t="s">
        <v>417</v>
      </c>
      <c r="J7196" s="83" t="s">
        <v>605</v>
      </c>
      <c r="K7196" s="136">
        <v>-92.68</v>
      </c>
      <c r="L7196" s="132">
        <v>44469</v>
      </c>
      <c r="M7196" s="83" t="s">
        <v>985</v>
      </c>
      <c r="N7196" s="83" t="s">
        <v>984</v>
      </c>
      <c r="O7196" s="83" t="s">
        <v>1072</v>
      </c>
      <c r="P7196" s="83" t="s">
        <v>1071</v>
      </c>
      <c r="Q7196" s="83" t="s">
        <v>973</v>
      </c>
      <c r="S7196" s="83" t="s">
        <v>1160</v>
      </c>
      <c r="T7196" s="83" t="s">
        <v>1158</v>
      </c>
      <c r="U7196" s="83" t="s">
        <v>1163</v>
      </c>
      <c r="V7196" s="83">
        <v>38091</v>
      </c>
      <c r="AC7196" s="83">
        <v>9</v>
      </c>
      <c r="AD7196" s="83">
        <v>21</v>
      </c>
      <c r="AJ7196" s="83" t="s">
        <v>975</v>
      </c>
      <c r="AK7196" s="83">
        <v>485</v>
      </c>
      <c r="AL7196" s="83" t="s">
        <v>1158</v>
      </c>
      <c r="AP7196" s="83">
        <v>-315</v>
      </c>
      <c r="AQ7196" s="83" t="s">
        <v>939</v>
      </c>
      <c r="AR7196" s="83">
        <v>-315</v>
      </c>
      <c r="AS7196" s="83" t="s">
        <v>939</v>
      </c>
      <c r="AT7196" s="83">
        <v>1834145</v>
      </c>
      <c r="AU7196" s="132">
        <v>44470</v>
      </c>
      <c r="BB7196" s="83" t="s">
        <v>973</v>
      </c>
    </row>
    <row r="7197" spans="1:54">
      <c r="A7197" s="133">
        <v>44657.918749999997</v>
      </c>
      <c r="B7197" s="83">
        <v>2210</v>
      </c>
      <c r="C7197" s="83">
        <v>312015</v>
      </c>
      <c r="D7197" s="83">
        <v>10</v>
      </c>
      <c r="E7197" s="83">
        <v>142230</v>
      </c>
      <c r="F7197" s="83">
        <v>0</v>
      </c>
      <c r="G7197" s="83" t="s">
        <v>777</v>
      </c>
      <c r="H7197" s="83" t="s">
        <v>986</v>
      </c>
      <c r="I7197" s="83" t="s">
        <v>417</v>
      </c>
      <c r="J7197" s="83" t="s">
        <v>603</v>
      </c>
      <c r="K7197" s="136">
        <v>-384.72</v>
      </c>
      <c r="L7197" s="132">
        <v>44469</v>
      </c>
      <c r="M7197" s="83" t="s">
        <v>985</v>
      </c>
      <c r="N7197" s="83" t="s">
        <v>984</v>
      </c>
      <c r="O7197" s="83" t="s">
        <v>1072</v>
      </c>
      <c r="P7197" s="83" t="s">
        <v>1071</v>
      </c>
      <c r="Q7197" s="83" t="s">
        <v>973</v>
      </c>
      <c r="S7197" s="83" t="s">
        <v>1160</v>
      </c>
      <c r="T7197" s="83" t="s">
        <v>1158</v>
      </c>
      <c r="U7197" s="83" t="s">
        <v>1162</v>
      </c>
      <c r="V7197" s="83">
        <v>38091</v>
      </c>
      <c r="AC7197" s="83">
        <v>9</v>
      </c>
      <c r="AD7197" s="83">
        <v>21</v>
      </c>
      <c r="AJ7197" s="83" t="s">
        <v>975</v>
      </c>
      <c r="AK7197" s="83">
        <v>510</v>
      </c>
      <c r="AL7197" s="83" t="s">
        <v>1158</v>
      </c>
      <c r="AP7197" s="83">
        <v>-384.72</v>
      </c>
      <c r="AQ7197" s="83" t="s">
        <v>939</v>
      </c>
      <c r="AR7197" s="83">
        <v>-384.72</v>
      </c>
      <c r="AS7197" s="83" t="s">
        <v>939</v>
      </c>
      <c r="AT7197" s="83">
        <v>1834145</v>
      </c>
      <c r="AU7197" s="132">
        <v>44470</v>
      </c>
      <c r="BB7197" s="83" t="s">
        <v>973</v>
      </c>
    </row>
    <row r="7198" spans="1:54">
      <c r="A7198" s="133">
        <v>44657.918749999997</v>
      </c>
      <c r="B7198" s="83">
        <v>2210</v>
      </c>
      <c r="C7198" s="83">
        <v>312015</v>
      </c>
      <c r="D7198" s="83">
        <v>10</v>
      </c>
      <c r="E7198" s="83">
        <v>142232</v>
      </c>
      <c r="F7198" s="83">
        <v>0</v>
      </c>
      <c r="G7198" s="83" t="s">
        <v>777</v>
      </c>
      <c r="H7198" s="83" t="s">
        <v>986</v>
      </c>
      <c r="I7198" s="83" t="s">
        <v>417</v>
      </c>
      <c r="J7198" s="83" t="s">
        <v>605</v>
      </c>
      <c r="K7198" s="136">
        <v>-87.4</v>
      </c>
      <c r="L7198" s="132">
        <v>44469</v>
      </c>
      <c r="M7198" s="83" t="s">
        <v>985</v>
      </c>
      <c r="N7198" s="83" t="s">
        <v>984</v>
      </c>
      <c r="O7198" s="83" t="s">
        <v>1072</v>
      </c>
      <c r="P7198" s="83" t="s">
        <v>1071</v>
      </c>
      <c r="Q7198" s="83" t="s">
        <v>973</v>
      </c>
      <c r="S7198" s="83" t="s">
        <v>1160</v>
      </c>
      <c r="T7198" s="83" t="s">
        <v>1158</v>
      </c>
      <c r="U7198" s="83" t="s">
        <v>1161</v>
      </c>
      <c r="V7198" s="83">
        <v>38091</v>
      </c>
      <c r="AC7198" s="83">
        <v>9</v>
      </c>
      <c r="AD7198" s="83">
        <v>21</v>
      </c>
      <c r="AJ7198" s="83" t="s">
        <v>975</v>
      </c>
      <c r="AK7198" s="83">
        <v>485</v>
      </c>
      <c r="AL7198" s="83" t="s">
        <v>1158</v>
      </c>
      <c r="AP7198" s="83">
        <v>-315</v>
      </c>
      <c r="AQ7198" s="83" t="s">
        <v>939</v>
      </c>
      <c r="AR7198" s="83">
        <v>-315</v>
      </c>
      <c r="AS7198" s="83" t="s">
        <v>939</v>
      </c>
      <c r="AT7198" s="83">
        <v>1834145</v>
      </c>
      <c r="AU7198" s="132">
        <v>44470</v>
      </c>
      <c r="BB7198" s="83" t="s">
        <v>973</v>
      </c>
    </row>
    <row r="7199" spans="1:54">
      <c r="A7199" s="133">
        <v>44657.918749999997</v>
      </c>
      <c r="B7199" s="83">
        <v>2210</v>
      </c>
      <c r="C7199" s="83">
        <v>312015</v>
      </c>
      <c r="D7199" s="83">
        <v>10</v>
      </c>
      <c r="E7199" s="83">
        <v>142232</v>
      </c>
      <c r="F7199" s="83">
        <v>0</v>
      </c>
      <c r="G7199" s="83" t="s">
        <v>777</v>
      </c>
      <c r="H7199" s="83" t="s">
        <v>986</v>
      </c>
      <c r="I7199" s="83" t="s">
        <v>417</v>
      </c>
      <c r="J7199" s="83" t="s">
        <v>605</v>
      </c>
      <c r="K7199" s="136">
        <v>-134.91999999999999</v>
      </c>
      <c r="L7199" s="132">
        <v>44469</v>
      </c>
      <c r="M7199" s="83" t="s">
        <v>985</v>
      </c>
      <c r="N7199" s="83" t="s">
        <v>984</v>
      </c>
      <c r="O7199" s="83" t="s">
        <v>1072</v>
      </c>
      <c r="P7199" s="83" t="s">
        <v>1071</v>
      </c>
      <c r="Q7199" s="83" t="s">
        <v>973</v>
      </c>
      <c r="S7199" s="83" t="s">
        <v>1160</v>
      </c>
      <c r="T7199" s="83" t="s">
        <v>1158</v>
      </c>
      <c r="U7199" s="83" t="s">
        <v>1159</v>
      </c>
      <c r="V7199" s="83">
        <v>38091</v>
      </c>
      <c r="AC7199" s="83">
        <v>9</v>
      </c>
      <c r="AD7199" s="83">
        <v>21</v>
      </c>
      <c r="AJ7199" s="83" t="s">
        <v>975</v>
      </c>
      <c r="AK7199" s="83">
        <v>485</v>
      </c>
      <c r="AL7199" s="83" t="s">
        <v>1158</v>
      </c>
      <c r="AP7199" s="83">
        <v>-315</v>
      </c>
      <c r="AQ7199" s="83" t="s">
        <v>939</v>
      </c>
      <c r="AR7199" s="83">
        <v>-315</v>
      </c>
      <c r="AS7199" s="83" t="s">
        <v>939</v>
      </c>
      <c r="AT7199" s="83">
        <v>1834145</v>
      </c>
      <c r="AU7199" s="132">
        <v>44470</v>
      </c>
      <c r="BB7199" s="83" t="s">
        <v>973</v>
      </c>
    </row>
    <row r="7200" spans="1:54">
      <c r="A7200" s="133">
        <v>44657.918749999997</v>
      </c>
      <c r="B7200" s="83">
        <v>2210</v>
      </c>
      <c r="C7200" s="83">
        <v>312010</v>
      </c>
      <c r="D7200" s="83">
        <v>10</v>
      </c>
      <c r="E7200" s="83">
        <v>142220</v>
      </c>
      <c r="F7200" s="83">
        <v>0</v>
      </c>
      <c r="G7200" s="83" t="s">
        <v>777</v>
      </c>
      <c r="H7200" s="83" t="s">
        <v>1006</v>
      </c>
      <c r="I7200" s="83" t="s">
        <v>417</v>
      </c>
      <c r="J7200" s="83" t="s">
        <v>593</v>
      </c>
      <c r="K7200" s="136">
        <v>-139.76</v>
      </c>
      <c r="L7200" s="132">
        <v>44469</v>
      </c>
      <c r="M7200" s="83" t="s">
        <v>985</v>
      </c>
      <c r="N7200" s="83" t="s">
        <v>984</v>
      </c>
      <c r="O7200" s="83" t="s">
        <v>1072</v>
      </c>
      <c r="P7200" s="83" t="s">
        <v>1071</v>
      </c>
      <c r="Q7200" s="83" t="s">
        <v>973</v>
      </c>
      <c r="S7200" s="83" t="s">
        <v>1146</v>
      </c>
      <c r="T7200" s="83" t="s">
        <v>1144</v>
      </c>
      <c r="U7200" s="83" t="s">
        <v>1157</v>
      </c>
      <c r="V7200" s="83">
        <v>38099</v>
      </c>
      <c r="AC7200" s="83">
        <v>9</v>
      </c>
      <c r="AD7200" s="83">
        <v>21</v>
      </c>
      <c r="AJ7200" s="83" t="s">
        <v>975</v>
      </c>
      <c r="AK7200" s="83">
        <v>649</v>
      </c>
      <c r="AL7200" s="83" t="s">
        <v>1144</v>
      </c>
      <c r="AP7200" s="83">
        <v>-139.76</v>
      </c>
      <c r="AQ7200" s="83" t="s">
        <v>939</v>
      </c>
      <c r="AR7200" s="83">
        <v>-139.76</v>
      </c>
      <c r="AS7200" s="83" t="s">
        <v>939</v>
      </c>
      <c r="AT7200" s="83">
        <v>1834147</v>
      </c>
      <c r="AU7200" s="132">
        <v>44470</v>
      </c>
      <c r="BB7200" s="83" t="s">
        <v>973</v>
      </c>
    </row>
    <row r="7201" spans="1:54">
      <c r="A7201" s="133">
        <v>44657.918749999997</v>
      </c>
      <c r="B7201" s="83">
        <v>2210</v>
      </c>
      <c r="C7201" s="83">
        <v>312010</v>
      </c>
      <c r="D7201" s="83">
        <v>10</v>
      </c>
      <c r="E7201" s="83">
        <v>142201</v>
      </c>
      <c r="F7201" s="83">
        <v>0</v>
      </c>
      <c r="G7201" s="83" t="s">
        <v>777</v>
      </c>
      <c r="H7201" s="83" t="s">
        <v>1006</v>
      </c>
      <c r="I7201" s="83" t="s">
        <v>417</v>
      </c>
      <c r="J7201" s="83" t="s">
        <v>574</v>
      </c>
      <c r="K7201" s="136">
        <v>-544.04999999999995</v>
      </c>
      <c r="L7201" s="132">
        <v>44469</v>
      </c>
      <c r="M7201" s="83" t="s">
        <v>985</v>
      </c>
      <c r="N7201" s="83" t="s">
        <v>984</v>
      </c>
      <c r="O7201" s="83" t="s">
        <v>1072</v>
      </c>
      <c r="P7201" s="83" t="s">
        <v>1071</v>
      </c>
      <c r="Q7201" s="83" t="s">
        <v>973</v>
      </c>
      <c r="S7201" s="83" t="s">
        <v>1146</v>
      </c>
      <c r="T7201" s="83" t="s">
        <v>1144</v>
      </c>
      <c r="U7201" s="83" t="s">
        <v>1156</v>
      </c>
      <c r="V7201" s="83">
        <v>38099</v>
      </c>
      <c r="AC7201" s="83">
        <v>9</v>
      </c>
      <c r="AD7201" s="83">
        <v>21</v>
      </c>
      <c r="AJ7201" s="83" t="s">
        <v>975</v>
      </c>
      <c r="AK7201" s="83">
        <v>647</v>
      </c>
      <c r="AL7201" s="83" t="s">
        <v>1144</v>
      </c>
      <c r="AP7201" s="83">
        <v>-544.04999999999995</v>
      </c>
      <c r="AQ7201" s="83" t="s">
        <v>939</v>
      </c>
      <c r="AR7201" s="83">
        <v>-544.04999999999995</v>
      </c>
      <c r="AS7201" s="83" t="s">
        <v>939</v>
      </c>
      <c r="AT7201" s="83">
        <v>1834147</v>
      </c>
      <c r="AU7201" s="132">
        <v>44470</v>
      </c>
      <c r="BB7201" s="83" t="s">
        <v>973</v>
      </c>
    </row>
    <row r="7202" spans="1:54">
      <c r="A7202" s="133">
        <v>44657.918749999997</v>
      </c>
      <c r="B7202" s="83">
        <v>2210</v>
      </c>
      <c r="C7202" s="83">
        <v>312010</v>
      </c>
      <c r="D7202" s="83">
        <v>10</v>
      </c>
      <c r="E7202" s="83">
        <v>142234</v>
      </c>
      <c r="F7202" s="83">
        <v>0</v>
      </c>
      <c r="G7202" s="83" t="s">
        <v>777</v>
      </c>
      <c r="H7202" s="83" t="s">
        <v>1006</v>
      </c>
      <c r="I7202" s="83" t="s">
        <v>417</v>
      </c>
      <c r="J7202" s="83" t="s">
        <v>607</v>
      </c>
      <c r="K7202" s="136">
        <v>-246.54</v>
      </c>
      <c r="L7202" s="132">
        <v>44469</v>
      </c>
      <c r="M7202" s="83" t="s">
        <v>985</v>
      </c>
      <c r="N7202" s="83" t="s">
        <v>984</v>
      </c>
      <c r="O7202" s="83" t="s">
        <v>1072</v>
      </c>
      <c r="P7202" s="83" t="s">
        <v>1071</v>
      </c>
      <c r="Q7202" s="83" t="s">
        <v>973</v>
      </c>
      <c r="S7202" s="83" t="s">
        <v>1146</v>
      </c>
      <c r="T7202" s="83" t="s">
        <v>1144</v>
      </c>
      <c r="U7202" s="83" t="s">
        <v>1155</v>
      </c>
      <c r="V7202" s="83">
        <v>38099</v>
      </c>
      <c r="AC7202" s="83">
        <v>9</v>
      </c>
      <c r="AD7202" s="83">
        <v>21</v>
      </c>
      <c r="AJ7202" s="83" t="s">
        <v>975</v>
      </c>
      <c r="AK7202" s="83">
        <v>648</v>
      </c>
      <c r="AL7202" s="83" t="s">
        <v>1144</v>
      </c>
      <c r="AP7202" s="83">
        <v>-246.54</v>
      </c>
      <c r="AQ7202" s="83" t="s">
        <v>939</v>
      </c>
      <c r="AR7202" s="83">
        <v>-246.54</v>
      </c>
      <c r="AS7202" s="83" t="s">
        <v>939</v>
      </c>
      <c r="AT7202" s="83">
        <v>1834147</v>
      </c>
      <c r="AU7202" s="132">
        <v>44470</v>
      </c>
      <c r="BB7202" s="83" t="s">
        <v>973</v>
      </c>
    </row>
    <row r="7203" spans="1:54">
      <c r="A7203" s="133">
        <v>44657.918749999997</v>
      </c>
      <c r="B7203" s="83">
        <v>2210</v>
      </c>
      <c r="C7203" s="83">
        <v>312010</v>
      </c>
      <c r="D7203" s="83">
        <v>10</v>
      </c>
      <c r="E7203" s="83">
        <v>142303</v>
      </c>
      <c r="F7203" s="83">
        <v>0</v>
      </c>
      <c r="G7203" s="83" t="s">
        <v>777</v>
      </c>
      <c r="H7203" s="83" t="s">
        <v>1006</v>
      </c>
      <c r="I7203" s="83" t="s">
        <v>417</v>
      </c>
      <c r="J7203" s="83" t="s">
        <v>670</v>
      </c>
      <c r="K7203" s="136">
        <v>-55.39</v>
      </c>
      <c r="L7203" s="132">
        <v>44469</v>
      </c>
      <c r="M7203" s="83" t="s">
        <v>985</v>
      </c>
      <c r="N7203" s="83" t="s">
        <v>984</v>
      </c>
      <c r="O7203" s="83" t="s">
        <v>1072</v>
      </c>
      <c r="P7203" s="83" t="s">
        <v>1071</v>
      </c>
      <c r="Q7203" s="83" t="s">
        <v>973</v>
      </c>
      <c r="S7203" s="83" t="s">
        <v>1146</v>
      </c>
      <c r="T7203" s="83" t="s">
        <v>1144</v>
      </c>
      <c r="U7203" s="83" t="s">
        <v>1154</v>
      </c>
      <c r="V7203" s="83">
        <v>38099</v>
      </c>
      <c r="AC7203" s="83">
        <v>9</v>
      </c>
      <c r="AD7203" s="83">
        <v>21</v>
      </c>
      <c r="AJ7203" s="83" t="s">
        <v>975</v>
      </c>
      <c r="AK7203" s="83">
        <v>650</v>
      </c>
      <c r="AL7203" s="83" t="s">
        <v>1144</v>
      </c>
      <c r="AP7203" s="83">
        <v>-55.39</v>
      </c>
      <c r="AQ7203" s="83" t="s">
        <v>939</v>
      </c>
      <c r="AR7203" s="83">
        <v>-55.39</v>
      </c>
      <c r="AS7203" s="83" t="s">
        <v>939</v>
      </c>
      <c r="AT7203" s="83">
        <v>1834147</v>
      </c>
      <c r="AU7203" s="132">
        <v>44470</v>
      </c>
      <c r="BB7203" s="83" t="s">
        <v>973</v>
      </c>
    </row>
    <row r="7204" spans="1:54">
      <c r="A7204" s="133">
        <v>44657.918749999997</v>
      </c>
      <c r="B7204" s="83">
        <v>2210</v>
      </c>
      <c r="C7204" s="83">
        <v>312015</v>
      </c>
      <c r="D7204" s="83">
        <v>10</v>
      </c>
      <c r="E7204" s="83">
        <v>142228</v>
      </c>
      <c r="F7204" s="83">
        <v>0</v>
      </c>
      <c r="G7204" s="83" t="s">
        <v>777</v>
      </c>
      <c r="H7204" s="83" t="s">
        <v>986</v>
      </c>
      <c r="I7204" s="83" t="s">
        <v>417</v>
      </c>
      <c r="J7204" s="83" t="s">
        <v>601</v>
      </c>
      <c r="K7204" s="136">
        <v>-279.62</v>
      </c>
      <c r="L7204" s="132">
        <v>44469</v>
      </c>
      <c r="M7204" s="83" t="s">
        <v>985</v>
      </c>
      <c r="N7204" s="83" t="s">
        <v>984</v>
      </c>
      <c r="O7204" s="83" t="s">
        <v>1072</v>
      </c>
      <c r="P7204" s="83" t="s">
        <v>1071</v>
      </c>
      <c r="Q7204" s="83" t="s">
        <v>973</v>
      </c>
      <c r="S7204" s="83" t="s">
        <v>1153</v>
      </c>
      <c r="T7204" s="83" t="s">
        <v>1151</v>
      </c>
      <c r="U7204" s="83" t="s">
        <v>1152</v>
      </c>
      <c r="V7204" s="83">
        <v>38093</v>
      </c>
      <c r="AC7204" s="83">
        <v>9</v>
      </c>
      <c r="AD7204" s="83">
        <v>21</v>
      </c>
      <c r="AJ7204" s="83" t="s">
        <v>975</v>
      </c>
      <c r="AK7204" s="83">
        <v>500</v>
      </c>
      <c r="AL7204" s="83" t="s">
        <v>1151</v>
      </c>
      <c r="AP7204" s="83">
        <v>-279.62</v>
      </c>
      <c r="AQ7204" s="83" t="s">
        <v>939</v>
      </c>
      <c r="AR7204" s="83">
        <v>-279.62</v>
      </c>
      <c r="AS7204" s="83" t="s">
        <v>939</v>
      </c>
      <c r="AT7204" s="83">
        <v>1834164</v>
      </c>
      <c r="AU7204" s="132">
        <v>44470</v>
      </c>
      <c r="BB7204" s="83" t="s">
        <v>973</v>
      </c>
    </row>
    <row r="7205" spans="1:54">
      <c r="A7205" s="133">
        <v>44657.918749999997</v>
      </c>
      <c r="B7205" s="83">
        <v>2210</v>
      </c>
      <c r="C7205" s="83">
        <v>312000</v>
      </c>
      <c r="D7205" s="83">
        <v>91</v>
      </c>
      <c r="E7205" s="83">
        <v>142308</v>
      </c>
      <c r="F7205" s="83">
        <v>0</v>
      </c>
      <c r="G7205" s="83" t="s">
        <v>777</v>
      </c>
      <c r="H7205" s="83" t="s">
        <v>1037</v>
      </c>
      <c r="I7205" s="83" t="s">
        <v>1036</v>
      </c>
      <c r="J7205" s="83" t="s">
        <v>675</v>
      </c>
      <c r="K7205" s="136">
        <v>-42.35</v>
      </c>
      <c r="L7205" s="132">
        <v>44469</v>
      </c>
      <c r="M7205" s="83" t="s">
        <v>985</v>
      </c>
      <c r="N7205" s="83" t="s">
        <v>984</v>
      </c>
      <c r="O7205" s="83" t="s">
        <v>1072</v>
      </c>
      <c r="P7205" s="83" t="s">
        <v>1071</v>
      </c>
      <c r="Q7205" s="83" t="s">
        <v>973</v>
      </c>
      <c r="S7205" s="83" t="s">
        <v>1146</v>
      </c>
      <c r="T7205" s="83" t="s">
        <v>1144</v>
      </c>
      <c r="U7205" s="83" t="s">
        <v>1150</v>
      </c>
      <c r="V7205" s="83">
        <v>38099</v>
      </c>
      <c r="AC7205" s="83">
        <v>9</v>
      </c>
      <c r="AD7205" s="83">
        <v>21</v>
      </c>
      <c r="AJ7205" s="83" t="s">
        <v>975</v>
      </c>
      <c r="AK7205" s="83">
        <v>26</v>
      </c>
      <c r="AL7205" s="83" t="s">
        <v>1144</v>
      </c>
      <c r="AP7205" s="83">
        <v>-42.35</v>
      </c>
      <c r="AQ7205" s="83" t="s">
        <v>939</v>
      </c>
      <c r="AR7205" s="83">
        <v>-42.35</v>
      </c>
      <c r="AS7205" s="83" t="s">
        <v>939</v>
      </c>
      <c r="AT7205" s="83">
        <v>1834147</v>
      </c>
      <c r="AU7205" s="132">
        <v>44470</v>
      </c>
      <c r="BB7205" s="83" t="s">
        <v>973</v>
      </c>
    </row>
    <row r="7206" spans="1:54">
      <c r="A7206" s="133">
        <v>44657.918749999997</v>
      </c>
      <c r="B7206" s="83">
        <v>2210</v>
      </c>
      <c r="C7206" s="83">
        <v>312020</v>
      </c>
      <c r="D7206" s="83">
        <v>15</v>
      </c>
      <c r="E7206" s="83">
        <v>142274</v>
      </c>
      <c r="F7206" s="83">
        <v>0</v>
      </c>
      <c r="G7206" s="83" t="s">
        <v>777</v>
      </c>
      <c r="H7206" s="83" t="s">
        <v>1149</v>
      </c>
      <c r="I7206" s="83" t="s">
        <v>1148</v>
      </c>
      <c r="J7206" s="83" t="s">
        <v>647</v>
      </c>
      <c r="K7206" s="136">
        <v>-0.2</v>
      </c>
      <c r="L7206" s="132">
        <v>44469</v>
      </c>
      <c r="M7206" s="83" t="s">
        <v>985</v>
      </c>
      <c r="N7206" s="83" t="s">
        <v>984</v>
      </c>
      <c r="O7206" s="83" t="s">
        <v>1072</v>
      </c>
      <c r="P7206" s="83" t="s">
        <v>1071</v>
      </c>
      <c r="Q7206" s="83" t="s">
        <v>973</v>
      </c>
      <c r="S7206" s="83" t="s">
        <v>1146</v>
      </c>
      <c r="T7206" s="83" t="s">
        <v>1144</v>
      </c>
      <c r="U7206" s="83" t="s">
        <v>1147</v>
      </c>
      <c r="V7206" s="83">
        <v>38099</v>
      </c>
      <c r="AC7206" s="83">
        <v>9</v>
      </c>
      <c r="AD7206" s="83">
        <v>21</v>
      </c>
      <c r="AJ7206" s="83" t="s">
        <v>975</v>
      </c>
      <c r="AK7206" s="83">
        <v>712</v>
      </c>
      <c r="AL7206" s="83" t="s">
        <v>1144</v>
      </c>
      <c r="AP7206" s="83">
        <v>-0.2</v>
      </c>
      <c r="AQ7206" s="83" t="s">
        <v>939</v>
      </c>
      <c r="AR7206" s="83">
        <v>-0.2</v>
      </c>
      <c r="AS7206" s="83" t="s">
        <v>939</v>
      </c>
      <c r="AT7206" s="83">
        <v>1834147</v>
      </c>
      <c r="AU7206" s="132">
        <v>44470</v>
      </c>
      <c r="BB7206" s="83" t="s">
        <v>973</v>
      </c>
    </row>
    <row r="7207" spans="1:54">
      <c r="A7207" s="133">
        <v>44657.918749999997</v>
      </c>
      <c r="B7207" s="83">
        <v>2210</v>
      </c>
      <c r="C7207" s="83">
        <v>312010</v>
      </c>
      <c r="D7207" s="83">
        <v>10</v>
      </c>
      <c r="E7207" s="83">
        <v>142310</v>
      </c>
      <c r="F7207" s="83">
        <v>0</v>
      </c>
      <c r="G7207" s="83" t="s">
        <v>777</v>
      </c>
      <c r="H7207" s="83" t="s">
        <v>1006</v>
      </c>
      <c r="I7207" s="83" t="s">
        <v>417</v>
      </c>
      <c r="J7207" s="83" t="s">
        <v>677</v>
      </c>
      <c r="K7207" s="136">
        <v>-498.58</v>
      </c>
      <c r="L7207" s="132">
        <v>44469</v>
      </c>
      <c r="M7207" s="83" t="s">
        <v>985</v>
      </c>
      <c r="N7207" s="83" t="s">
        <v>984</v>
      </c>
      <c r="O7207" s="83" t="s">
        <v>1072</v>
      </c>
      <c r="P7207" s="83" t="s">
        <v>1071</v>
      </c>
      <c r="Q7207" s="83" t="s">
        <v>973</v>
      </c>
      <c r="S7207" s="83" t="s">
        <v>1146</v>
      </c>
      <c r="T7207" s="83" t="s">
        <v>1144</v>
      </c>
      <c r="U7207" s="83" t="s">
        <v>1145</v>
      </c>
      <c r="V7207" s="83">
        <v>38099</v>
      </c>
      <c r="AC7207" s="83">
        <v>9</v>
      </c>
      <c r="AD7207" s="83">
        <v>21</v>
      </c>
      <c r="AJ7207" s="83" t="s">
        <v>975</v>
      </c>
      <c r="AK7207" s="83">
        <v>651</v>
      </c>
      <c r="AL7207" s="83" t="s">
        <v>1144</v>
      </c>
      <c r="AP7207" s="83">
        <v>-498.58</v>
      </c>
      <c r="AQ7207" s="83" t="s">
        <v>939</v>
      </c>
      <c r="AR7207" s="83">
        <v>-498.58</v>
      </c>
      <c r="AS7207" s="83" t="s">
        <v>939</v>
      </c>
      <c r="AT7207" s="83">
        <v>1834147</v>
      </c>
      <c r="AU7207" s="132">
        <v>44470</v>
      </c>
      <c r="BB7207" s="83" t="s">
        <v>973</v>
      </c>
    </row>
    <row r="7208" spans="1:54">
      <c r="A7208" s="133">
        <v>44657.918749999997</v>
      </c>
      <c r="B7208" s="83">
        <v>2210</v>
      </c>
      <c r="C7208" s="83">
        <v>312015</v>
      </c>
      <c r="D7208" s="83">
        <v>10</v>
      </c>
      <c r="E7208" s="83">
        <v>142232</v>
      </c>
      <c r="F7208" s="83">
        <v>0</v>
      </c>
      <c r="G7208" s="83" t="s">
        <v>777</v>
      </c>
      <c r="H7208" s="83" t="s">
        <v>986</v>
      </c>
      <c r="I7208" s="83" t="s">
        <v>417</v>
      </c>
      <c r="J7208" s="83" t="s">
        <v>605</v>
      </c>
      <c r="K7208" s="136">
        <v>-82.33</v>
      </c>
      <c r="L7208" s="132">
        <v>44469</v>
      </c>
      <c r="M7208" s="83" t="s">
        <v>985</v>
      </c>
      <c r="N7208" s="83" t="s">
        <v>984</v>
      </c>
      <c r="O7208" s="83" t="s">
        <v>1072</v>
      </c>
      <c r="P7208" s="83" t="s">
        <v>1071</v>
      </c>
      <c r="Q7208" s="83" t="s">
        <v>973</v>
      </c>
      <c r="S7208" s="83" t="s">
        <v>1143</v>
      </c>
      <c r="T7208" s="83" t="s">
        <v>1141</v>
      </c>
      <c r="U7208" s="83" t="s">
        <v>1142</v>
      </c>
      <c r="V7208" s="83">
        <v>38100</v>
      </c>
      <c r="AC7208" s="83">
        <v>9</v>
      </c>
      <c r="AD7208" s="83">
        <v>21</v>
      </c>
      <c r="AJ7208" s="83" t="s">
        <v>975</v>
      </c>
      <c r="AK7208" s="83">
        <v>465</v>
      </c>
      <c r="AL7208" s="83" t="s">
        <v>1141</v>
      </c>
      <c r="AP7208" s="83">
        <v>-82.33</v>
      </c>
      <c r="AQ7208" s="83" t="s">
        <v>939</v>
      </c>
      <c r="AR7208" s="83">
        <v>-82.33</v>
      </c>
      <c r="AS7208" s="83" t="s">
        <v>939</v>
      </c>
      <c r="AT7208" s="83">
        <v>1834155</v>
      </c>
      <c r="AU7208" s="132">
        <v>44470</v>
      </c>
      <c r="BB7208" s="83" t="s">
        <v>973</v>
      </c>
    </row>
    <row r="7209" spans="1:54">
      <c r="A7209" s="133">
        <v>44657.918749999997</v>
      </c>
      <c r="B7209" s="83">
        <v>2210</v>
      </c>
      <c r="C7209" s="83">
        <v>312005</v>
      </c>
      <c r="D7209" s="83">
        <v>10</v>
      </c>
      <c r="E7209" s="83">
        <v>142235</v>
      </c>
      <c r="F7209" s="83">
        <v>0</v>
      </c>
      <c r="G7209" s="83" t="s">
        <v>777</v>
      </c>
      <c r="H7209" s="83" t="s">
        <v>1074</v>
      </c>
      <c r="I7209" s="83" t="s">
        <v>417</v>
      </c>
      <c r="J7209" s="83" t="s">
        <v>608</v>
      </c>
      <c r="K7209" s="136">
        <v>-41.71</v>
      </c>
      <c r="L7209" s="132">
        <v>44469</v>
      </c>
      <c r="M7209" s="83" t="s">
        <v>985</v>
      </c>
      <c r="N7209" s="83" t="s">
        <v>984</v>
      </c>
      <c r="O7209" s="83" t="s">
        <v>1072</v>
      </c>
      <c r="P7209" s="83" t="s">
        <v>1071</v>
      </c>
      <c r="Q7209" s="83" t="s">
        <v>973</v>
      </c>
      <c r="S7209" s="83" t="s">
        <v>1138</v>
      </c>
      <c r="T7209" s="83" t="s">
        <v>1136</v>
      </c>
      <c r="U7209" s="83" t="s">
        <v>1140</v>
      </c>
      <c r="V7209" s="83">
        <v>38102</v>
      </c>
      <c r="AC7209" s="83">
        <v>9</v>
      </c>
      <c r="AD7209" s="83">
        <v>21</v>
      </c>
      <c r="AJ7209" s="83" t="s">
        <v>975</v>
      </c>
      <c r="AK7209" s="83">
        <v>714</v>
      </c>
      <c r="AL7209" s="83" t="s">
        <v>1136</v>
      </c>
      <c r="AP7209" s="83">
        <v>-41.71</v>
      </c>
      <c r="AQ7209" s="83" t="s">
        <v>939</v>
      </c>
      <c r="AR7209" s="83">
        <v>-41.71</v>
      </c>
      <c r="AS7209" s="83" t="s">
        <v>939</v>
      </c>
      <c r="AT7209" s="83">
        <v>1834175</v>
      </c>
      <c r="AU7209" s="132">
        <v>44470</v>
      </c>
      <c r="BB7209" s="83" t="s">
        <v>973</v>
      </c>
    </row>
    <row r="7210" spans="1:54">
      <c r="A7210" s="133">
        <v>44657.918749999997</v>
      </c>
      <c r="B7210" s="83">
        <v>2210</v>
      </c>
      <c r="C7210" s="83">
        <v>312015</v>
      </c>
      <c r="D7210" s="83">
        <v>10</v>
      </c>
      <c r="E7210" s="83">
        <v>142235</v>
      </c>
      <c r="F7210" s="83">
        <v>0</v>
      </c>
      <c r="G7210" s="83" t="s">
        <v>777</v>
      </c>
      <c r="H7210" s="83" t="s">
        <v>986</v>
      </c>
      <c r="I7210" s="83" t="s">
        <v>417</v>
      </c>
      <c r="J7210" s="83" t="s">
        <v>608</v>
      </c>
      <c r="K7210" s="136">
        <v>-916.13</v>
      </c>
      <c r="L7210" s="132">
        <v>44469</v>
      </c>
      <c r="M7210" s="83" t="s">
        <v>985</v>
      </c>
      <c r="N7210" s="83" t="s">
        <v>984</v>
      </c>
      <c r="O7210" s="83" t="s">
        <v>1072</v>
      </c>
      <c r="P7210" s="83" t="s">
        <v>1071</v>
      </c>
      <c r="Q7210" s="83" t="s">
        <v>973</v>
      </c>
      <c r="S7210" s="83" t="s">
        <v>1132</v>
      </c>
      <c r="T7210" s="83" t="s">
        <v>1130</v>
      </c>
      <c r="U7210" s="83" t="s">
        <v>1139</v>
      </c>
      <c r="V7210" s="83">
        <v>38107</v>
      </c>
      <c r="AC7210" s="83">
        <v>9</v>
      </c>
      <c r="AD7210" s="83">
        <v>21</v>
      </c>
      <c r="AJ7210" s="83" t="s">
        <v>975</v>
      </c>
      <c r="AK7210" s="83">
        <v>647</v>
      </c>
      <c r="AL7210" s="83" t="s">
        <v>1130</v>
      </c>
      <c r="AP7210" s="83">
        <v>-916.13</v>
      </c>
      <c r="AQ7210" s="83" t="s">
        <v>939</v>
      </c>
      <c r="AR7210" s="83">
        <v>-916.13</v>
      </c>
      <c r="AS7210" s="83" t="s">
        <v>939</v>
      </c>
      <c r="AT7210" s="83">
        <v>1834178</v>
      </c>
      <c r="AU7210" s="132">
        <v>44470</v>
      </c>
      <c r="BB7210" s="83" t="s">
        <v>973</v>
      </c>
    </row>
    <row r="7211" spans="1:54">
      <c r="A7211" s="133">
        <v>44657.918749999997</v>
      </c>
      <c r="B7211" s="83">
        <v>2210</v>
      </c>
      <c r="C7211" s="83">
        <v>312010</v>
      </c>
      <c r="D7211" s="83">
        <v>10</v>
      </c>
      <c r="E7211" s="83">
        <v>142235</v>
      </c>
      <c r="F7211" s="83">
        <v>0</v>
      </c>
      <c r="G7211" s="83" t="s">
        <v>777</v>
      </c>
      <c r="H7211" s="83" t="s">
        <v>1006</v>
      </c>
      <c r="I7211" s="83" t="s">
        <v>417</v>
      </c>
      <c r="J7211" s="83" t="s">
        <v>608</v>
      </c>
      <c r="K7211" s="136">
        <v>-142.86000000000001</v>
      </c>
      <c r="L7211" s="132">
        <v>44469</v>
      </c>
      <c r="M7211" s="83" t="s">
        <v>985</v>
      </c>
      <c r="N7211" s="83" t="s">
        <v>984</v>
      </c>
      <c r="O7211" s="83" t="s">
        <v>1072</v>
      </c>
      <c r="P7211" s="83" t="s">
        <v>1071</v>
      </c>
      <c r="Q7211" s="83" t="s">
        <v>973</v>
      </c>
      <c r="S7211" s="83" t="s">
        <v>1138</v>
      </c>
      <c r="T7211" s="83" t="s">
        <v>1136</v>
      </c>
      <c r="U7211" s="83" t="s">
        <v>1137</v>
      </c>
      <c r="V7211" s="83">
        <v>38102</v>
      </c>
      <c r="AC7211" s="83">
        <v>9</v>
      </c>
      <c r="AD7211" s="83">
        <v>21</v>
      </c>
      <c r="AJ7211" s="83" t="s">
        <v>975</v>
      </c>
      <c r="AK7211" s="83">
        <v>715</v>
      </c>
      <c r="AL7211" s="83" t="s">
        <v>1136</v>
      </c>
      <c r="AP7211" s="83">
        <v>-142.86000000000001</v>
      </c>
      <c r="AQ7211" s="83" t="s">
        <v>939</v>
      </c>
      <c r="AR7211" s="83">
        <v>-142.86000000000001</v>
      </c>
      <c r="AS7211" s="83" t="s">
        <v>939</v>
      </c>
      <c r="AT7211" s="83">
        <v>1834175</v>
      </c>
      <c r="AU7211" s="132">
        <v>44470</v>
      </c>
      <c r="BB7211" s="83" t="s">
        <v>973</v>
      </c>
    </row>
    <row r="7212" spans="1:54">
      <c r="A7212" s="133">
        <v>44657.918749999997</v>
      </c>
      <c r="B7212" s="83">
        <v>2210</v>
      </c>
      <c r="C7212" s="83">
        <v>312005</v>
      </c>
      <c r="D7212" s="83">
        <v>10</v>
      </c>
      <c r="E7212" s="83">
        <v>142229</v>
      </c>
      <c r="F7212" s="83">
        <v>0</v>
      </c>
      <c r="G7212" s="83" t="s">
        <v>777</v>
      </c>
      <c r="H7212" s="83" t="s">
        <v>1074</v>
      </c>
      <c r="I7212" s="83" t="s">
        <v>417</v>
      </c>
      <c r="J7212" s="83" t="s">
        <v>602</v>
      </c>
      <c r="K7212" s="136">
        <v>-25.13</v>
      </c>
      <c r="L7212" s="132">
        <v>44469</v>
      </c>
      <c r="M7212" s="83" t="s">
        <v>985</v>
      </c>
      <c r="N7212" s="83" t="s">
        <v>984</v>
      </c>
      <c r="O7212" s="83" t="s">
        <v>1072</v>
      </c>
      <c r="P7212" s="83" t="s">
        <v>1071</v>
      </c>
      <c r="Q7212" s="83" t="s">
        <v>973</v>
      </c>
      <c r="S7212" s="83" t="s">
        <v>1135</v>
      </c>
      <c r="T7212" s="83" t="s">
        <v>1133</v>
      </c>
      <c r="U7212" s="83" t="s">
        <v>1134</v>
      </c>
      <c r="V7212" s="83">
        <v>38105</v>
      </c>
      <c r="AC7212" s="83">
        <v>9</v>
      </c>
      <c r="AD7212" s="83">
        <v>21</v>
      </c>
      <c r="AJ7212" s="83" t="s">
        <v>975</v>
      </c>
      <c r="AK7212" s="83">
        <v>746</v>
      </c>
      <c r="AL7212" s="83" t="s">
        <v>1133</v>
      </c>
      <c r="AP7212" s="83">
        <v>-25.13</v>
      </c>
      <c r="AQ7212" s="83" t="s">
        <v>939</v>
      </c>
      <c r="AR7212" s="83">
        <v>-25.13</v>
      </c>
      <c r="AS7212" s="83" t="s">
        <v>939</v>
      </c>
      <c r="AT7212" s="83">
        <v>1834167</v>
      </c>
      <c r="AU7212" s="132">
        <v>44470</v>
      </c>
      <c r="BB7212" s="83" t="s">
        <v>973</v>
      </c>
    </row>
    <row r="7213" spans="1:54">
      <c r="A7213" s="133">
        <v>44657.918749999997</v>
      </c>
      <c r="B7213" s="83">
        <v>2210</v>
      </c>
      <c r="C7213" s="83">
        <v>312015</v>
      </c>
      <c r="D7213" s="83">
        <v>10</v>
      </c>
      <c r="E7213" s="83">
        <v>142227</v>
      </c>
      <c r="F7213" s="83">
        <v>0</v>
      </c>
      <c r="G7213" s="83" t="s">
        <v>777</v>
      </c>
      <c r="H7213" s="83" t="s">
        <v>986</v>
      </c>
      <c r="I7213" s="83" t="s">
        <v>417</v>
      </c>
      <c r="J7213" s="83" t="s">
        <v>600</v>
      </c>
      <c r="K7213" s="136">
        <v>-170.04</v>
      </c>
      <c r="L7213" s="132">
        <v>44469</v>
      </c>
      <c r="M7213" s="83" t="s">
        <v>985</v>
      </c>
      <c r="N7213" s="83" t="s">
        <v>984</v>
      </c>
      <c r="O7213" s="83" t="s">
        <v>1072</v>
      </c>
      <c r="P7213" s="83" t="s">
        <v>1071</v>
      </c>
      <c r="Q7213" s="83" t="s">
        <v>973</v>
      </c>
      <c r="S7213" s="83" t="s">
        <v>1132</v>
      </c>
      <c r="T7213" s="83" t="s">
        <v>1130</v>
      </c>
      <c r="U7213" s="83" t="s">
        <v>1131</v>
      </c>
      <c r="V7213" s="83">
        <v>38107</v>
      </c>
      <c r="AC7213" s="83">
        <v>9</v>
      </c>
      <c r="AD7213" s="83">
        <v>21</v>
      </c>
      <c r="AJ7213" s="83" t="s">
        <v>975</v>
      </c>
      <c r="AK7213" s="83">
        <v>772</v>
      </c>
      <c r="AL7213" s="83" t="s">
        <v>1130</v>
      </c>
      <c r="AP7213" s="83">
        <v>-170.04</v>
      </c>
      <c r="AQ7213" s="83" t="s">
        <v>939</v>
      </c>
      <c r="AR7213" s="83">
        <v>-170.04</v>
      </c>
      <c r="AS7213" s="83" t="s">
        <v>939</v>
      </c>
      <c r="AT7213" s="83">
        <v>1834178</v>
      </c>
      <c r="AU7213" s="132">
        <v>44470</v>
      </c>
      <c r="BB7213" s="83" t="s">
        <v>973</v>
      </c>
    </row>
    <row r="7214" spans="1:54">
      <c r="A7214" s="133">
        <v>44657.918749999997</v>
      </c>
      <c r="B7214" s="83">
        <v>2210</v>
      </c>
      <c r="C7214" s="83">
        <v>312015</v>
      </c>
      <c r="D7214" s="83">
        <v>10</v>
      </c>
      <c r="E7214" s="83">
        <v>142234</v>
      </c>
      <c r="F7214" s="83">
        <v>0</v>
      </c>
      <c r="G7214" s="83" t="s">
        <v>777</v>
      </c>
      <c r="H7214" s="83" t="s">
        <v>986</v>
      </c>
      <c r="I7214" s="83" t="s">
        <v>417</v>
      </c>
      <c r="J7214" s="83" t="s">
        <v>607</v>
      </c>
      <c r="K7214" s="136">
        <v>-1218.2</v>
      </c>
      <c r="L7214" s="132">
        <v>44469</v>
      </c>
      <c r="M7214" s="83" t="s">
        <v>985</v>
      </c>
      <c r="N7214" s="83" t="s">
        <v>984</v>
      </c>
      <c r="O7214" s="83" t="s">
        <v>1072</v>
      </c>
      <c r="P7214" s="83" t="s">
        <v>1071</v>
      </c>
      <c r="Q7214" s="83" t="s">
        <v>973</v>
      </c>
      <c r="S7214" s="83" t="s">
        <v>1129</v>
      </c>
      <c r="T7214" s="83" t="s">
        <v>1128</v>
      </c>
      <c r="U7214" s="83" t="s">
        <v>1123</v>
      </c>
      <c r="V7214" s="83">
        <v>38072</v>
      </c>
      <c r="AC7214" s="83">
        <v>9</v>
      </c>
      <c r="AD7214" s="83">
        <v>21</v>
      </c>
      <c r="AJ7214" s="83" t="s">
        <v>975</v>
      </c>
      <c r="AK7214" s="83">
        <v>817</v>
      </c>
      <c r="AL7214" s="83" t="s">
        <v>1128</v>
      </c>
      <c r="AP7214" s="83">
        <v>-1218.2</v>
      </c>
      <c r="AQ7214" s="83" t="s">
        <v>939</v>
      </c>
      <c r="AR7214" s="83">
        <v>-1218.2</v>
      </c>
      <c r="AS7214" s="83" t="s">
        <v>939</v>
      </c>
      <c r="AT7214" s="83">
        <v>1834185</v>
      </c>
      <c r="AU7214" s="132">
        <v>44470</v>
      </c>
      <c r="BB7214" s="83" t="s">
        <v>973</v>
      </c>
    </row>
    <row r="7215" spans="1:54">
      <c r="A7215" s="133">
        <v>44657.918749999997</v>
      </c>
      <c r="B7215" s="83">
        <v>2210</v>
      </c>
      <c r="C7215" s="83">
        <v>312015</v>
      </c>
      <c r="D7215" s="83">
        <v>10</v>
      </c>
      <c r="E7215" s="83">
        <v>142236</v>
      </c>
      <c r="F7215" s="83">
        <v>0</v>
      </c>
      <c r="G7215" s="83" t="s">
        <v>777</v>
      </c>
      <c r="H7215" s="83" t="s">
        <v>986</v>
      </c>
      <c r="I7215" s="83" t="s">
        <v>417</v>
      </c>
      <c r="J7215" s="83" t="s">
        <v>609</v>
      </c>
      <c r="K7215" s="136">
        <v>-645.96</v>
      </c>
      <c r="L7215" s="132">
        <v>44469</v>
      </c>
      <c r="M7215" s="83" t="s">
        <v>985</v>
      </c>
      <c r="N7215" s="83" t="s">
        <v>984</v>
      </c>
      <c r="O7215" s="83" t="s">
        <v>1072</v>
      </c>
      <c r="P7215" s="83" t="s">
        <v>1071</v>
      </c>
      <c r="Q7215" s="83" t="s">
        <v>973</v>
      </c>
      <c r="S7215" s="83" t="s">
        <v>1129</v>
      </c>
      <c r="T7215" s="83" t="s">
        <v>1128</v>
      </c>
      <c r="U7215" s="83" t="s">
        <v>1110</v>
      </c>
      <c r="V7215" s="83">
        <v>38072</v>
      </c>
      <c r="AC7215" s="83">
        <v>9</v>
      </c>
      <c r="AD7215" s="83">
        <v>21</v>
      </c>
      <c r="AJ7215" s="83" t="s">
        <v>975</v>
      </c>
      <c r="AK7215" s="83">
        <v>854</v>
      </c>
      <c r="AL7215" s="83" t="s">
        <v>1128</v>
      </c>
      <c r="AP7215" s="83">
        <v>-645.96</v>
      </c>
      <c r="AQ7215" s="83" t="s">
        <v>939</v>
      </c>
      <c r="AR7215" s="83">
        <v>-645.96</v>
      </c>
      <c r="AS7215" s="83" t="s">
        <v>939</v>
      </c>
      <c r="AT7215" s="83">
        <v>1834185</v>
      </c>
      <c r="AU7215" s="132">
        <v>44470</v>
      </c>
      <c r="BB7215" s="83" t="s">
        <v>973</v>
      </c>
    </row>
    <row r="7216" spans="1:54">
      <c r="A7216" s="133">
        <v>44657.918749999997</v>
      </c>
      <c r="B7216" s="83">
        <v>2210</v>
      </c>
      <c r="C7216" s="83">
        <v>312000</v>
      </c>
      <c r="D7216" s="83">
        <v>91</v>
      </c>
      <c r="E7216" s="83">
        <v>142504</v>
      </c>
      <c r="F7216" s="83">
        <v>0</v>
      </c>
      <c r="G7216" s="83" t="s">
        <v>777</v>
      </c>
      <c r="H7216" s="83" t="s">
        <v>1037</v>
      </c>
      <c r="I7216" s="83" t="s">
        <v>1036</v>
      </c>
      <c r="J7216" s="83" t="s">
        <v>683</v>
      </c>
      <c r="K7216" s="136">
        <v>-18.63</v>
      </c>
      <c r="L7216" s="132">
        <v>44469</v>
      </c>
      <c r="M7216" s="83" t="s">
        <v>985</v>
      </c>
      <c r="N7216" s="83" t="s">
        <v>984</v>
      </c>
      <c r="O7216" s="83" t="s">
        <v>1072</v>
      </c>
      <c r="P7216" s="83" t="s">
        <v>1071</v>
      </c>
      <c r="Q7216" s="83" t="s">
        <v>973</v>
      </c>
      <c r="S7216" s="83" t="s">
        <v>1127</v>
      </c>
      <c r="T7216" s="83" t="s">
        <v>1126</v>
      </c>
      <c r="U7216" s="83">
        <v>1012466</v>
      </c>
      <c r="V7216" s="83">
        <v>38073</v>
      </c>
      <c r="AC7216" s="83">
        <v>9</v>
      </c>
      <c r="AD7216" s="83">
        <v>21</v>
      </c>
      <c r="AJ7216" s="83" t="s">
        <v>975</v>
      </c>
      <c r="AK7216" s="83">
        <v>24</v>
      </c>
      <c r="AL7216" s="83" t="s">
        <v>1126</v>
      </c>
      <c r="AP7216" s="83">
        <v>-18.63</v>
      </c>
      <c r="AQ7216" s="83" t="s">
        <v>939</v>
      </c>
      <c r="AR7216" s="83">
        <v>-18.63</v>
      </c>
      <c r="AS7216" s="83" t="s">
        <v>939</v>
      </c>
      <c r="AT7216" s="83">
        <v>1834196</v>
      </c>
      <c r="AU7216" s="132">
        <v>44470</v>
      </c>
      <c r="BB7216" s="83" t="s">
        <v>973</v>
      </c>
    </row>
    <row r="7217" spans="1:54">
      <c r="A7217" s="133">
        <v>44657.918749999997</v>
      </c>
      <c r="B7217" s="83">
        <v>2210</v>
      </c>
      <c r="C7217" s="83">
        <v>312015</v>
      </c>
      <c r="D7217" s="83">
        <v>10</v>
      </c>
      <c r="E7217" s="83">
        <v>142232</v>
      </c>
      <c r="F7217" s="83">
        <v>0</v>
      </c>
      <c r="G7217" s="83" t="s">
        <v>777</v>
      </c>
      <c r="H7217" s="83" t="s">
        <v>986</v>
      </c>
      <c r="I7217" s="83" t="s">
        <v>417</v>
      </c>
      <c r="J7217" s="83" t="s">
        <v>605</v>
      </c>
      <c r="K7217" s="136">
        <v>3941.37</v>
      </c>
      <c r="L7217" s="132">
        <v>44469</v>
      </c>
      <c r="M7217" s="83" t="s">
        <v>985</v>
      </c>
      <c r="N7217" s="83" t="s">
        <v>984</v>
      </c>
      <c r="O7217" s="83" t="s">
        <v>1072</v>
      </c>
      <c r="P7217" s="83" t="s">
        <v>1071</v>
      </c>
      <c r="Q7217" s="83" t="s">
        <v>1108</v>
      </c>
      <c r="S7217" s="83" t="s">
        <v>1122</v>
      </c>
      <c r="T7217" s="83" t="s">
        <v>1121</v>
      </c>
      <c r="U7217" s="83" t="s">
        <v>1125</v>
      </c>
      <c r="V7217" s="83">
        <v>38686</v>
      </c>
      <c r="AC7217" s="83">
        <v>9</v>
      </c>
      <c r="AD7217" s="83">
        <v>21</v>
      </c>
      <c r="AJ7217" s="83" t="s">
        <v>975</v>
      </c>
      <c r="AK7217" s="83">
        <v>990</v>
      </c>
      <c r="AL7217" s="83" t="s">
        <v>1121</v>
      </c>
      <c r="AP7217" s="83">
        <v>3941.37</v>
      </c>
      <c r="AQ7217" s="83" t="s">
        <v>939</v>
      </c>
      <c r="AR7217" s="83">
        <v>3941.37</v>
      </c>
      <c r="AS7217" s="83" t="s">
        <v>939</v>
      </c>
      <c r="AT7217" s="83">
        <v>1844315</v>
      </c>
      <c r="AU7217" s="132">
        <v>44474</v>
      </c>
      <c r="BB7217" s="83" t="s">
        <v>1108</v>
      </c>
    </row>
    <row r="7218" spans="1:54">
      <c r="A7218" s="133">
        <v>44657.918749999997</v>
      </c>
      <c r="B7218" s="83">
        <v>2210</v>
      </c>
      <c r="C7218" s="83">
        <v>312010</v>
      </c>
      <c r="D7218" s="83">
        <v>10</v>
      </c>
      <c r="E7218" s="83">
        <v>142233</v>
      </c>
      <c r="F7218" s="83">
        <v>0</v>
      </c>
      <c r="G7218" s="83" t="s">
        <v>777</v>
      </c>
      <c r="H7218" s="83" t="s">
        <v>1006</v>
      </c>
      <c r="I7218" s="83" t="s">
        <v>417</v>
      </c>
      <c r="J7218" s="83" t="s">
        <v>606</v>
      </c>
      <c r="K7218" s="136">
        <v>540.54999999999995</v>
      </c>
      <c r="L7218" s="132">
        <v>44469</v>
      </c>
      <c r="M7218" s="83" t="s">
        <v>985</v>
      </c>
      <c r="N7218" s="83" t="s">
        <v>984</v>
      </c>
      <c r="O7218" s="83" t="s">
        <v>1072</v>
      </c>
      <c r="P7218" s="83" t="s">
        <v>1071</v>
      </c>
      <c r="Q7218" s="83" t="s">
        <v>1108</v>
      </c>
      <c r="S7218" s="83" t="s">
        <v>1122</v>
      </c>
      <c r="T7218" s="83" t="s">
        <v>1121</v>
      </c>
      <c r="U7218" s="83" t="s">
        <v>1124</v>
      </c>
      <c r="V7218" s="83">
        <v>38686</v>
      </c>
      <c r="AC7218" s="83">
        <v>9</v>
      </c>
      <c r="AD7218" s="83">
        <v>21</v>
      </c>
      <c r="AJ7218" s="83" t="s">
        <v>975</v>
      </c>
      <c r="AK7218" s="83">
        <v>1153</v>
      </c>
      <c r="AL7218" s="83" t="s">
        <v>1121</v>
      </c>
      <c r="AP7218" s="83">
        <v>540.54999999999995</v>
      </c>
      <c r="AQ7218" s="83" t="s">
        <v>939</v>
      </c>
      <c r="AR7218" s="83">
        <v>540.54999999999995</v>
      </c>
      <c r="AS7218" s="83" t="s">
        <v>939</v>
      </c>
      <c r="AT7218" s="83">
        <v>1844315</v>
      </c>
      <c r="AU7218" s="132">
        <v>44474</v>
      </c>
      <c r="BB7218" s="83" t="s">
        <v>1108</v>
      </c>
    </row>
    <row r="7219" spans="1:54">
      <c r="A7219" s="133">
        <v>44657.918749999997</v>
      </c>
      <c r="B7219" s="83">
        <v>2210</v>
      </c>
      <c r="C7219" s="83">
        <v>312015</v>
      </c>
      <c r="D7219" s="83">
        <v>10</v>
      </c>
      <c r="E7219" s="83">
        <v>142234</v>
      </c>
      <c r="F7219" s="83">
        <v>0</v>
      </c>
      <c r="G7219" s="83" t="s">
        <v>777</v>
      </c>
      <c r="H7219" s="83" t="s">
        <v>986</v>
      </c>
      <c r="I7219" s="83" t="s">
        <v>417</v>
      </c>
      <c r="J7219" s="83" t="s">
        <v>607</v>
      </c>
      <c r="K7219" s="136">
        <v>1218.2</v>
      </c>
      <c r="L7219" s="132">
        <v>44469</v>
      </c>
      <c r="M7219" s="83" t="s">
        <v>985</v>
      </c>
      <c r="N7219" s="83" t="s">
        <v>984</v>
      </c>
      <c r="O7219" s="83" t="s">
        <v>1072</v>
      </c>
      <c r="P7219" s="83" t="s">
        <v>1071</v>
      </c>
      <c r="Q7219" s="83" t="s">
        <v>1108</v>
      </c>
      <c r="S7219" s="83" t="s">
        <v>1122</v>
      </c>
      <c r="T7219" s="83" t="s">
        <v>1121</v>
      </c>
      <c r="U7219" s="83" t="s">
        <v>1123</v>
      </c>
      <c r="V7219" s="83">
        <v>38686</v>
      </c>
      <c r="AC7219" s="83">
        <v>9</v>
      </c>
      <c r="AD7219" s="83">
        <v>21</v>
      </c>
      <c r="AJ7219" s="83" t="s">
        <v>975</v>
      </c>
      <c r="AK7219" s="83">
        <v>1212</v>
      </c>
      <c r="AL7219" s="83" t="s">
        <v>1121</v>
      </c>
      <c r="AP7219" s="83">
        <v>1218.2</v>
      </c>
      <c r="AQ7219" s="83" t="s">
        <v>939</v>
      </c>
      <c r="AR7219" s="83">
        <v>1218.2</v>
      </c>
      <c r="AS7219" s="83" t="s">
        <v>939</v>
      </c>
      <c r="AT7219" s="83">
        <v>1844315</v>
      </c>
      <c r="AU7219" s="132">
        <v>44474</v>
      </c>
      <c r="BB7219" s="83" t="s">
        <v>1108</v>
      </c>
    </row>
    <row r="7220" spans="1:54">
      <c r="A7220" s="133">
        <v>44657.918749999997</v>
      </c>
      <c r="B7220" s="83">
        <v>2210</v>
      </c>
      <c r="C7220" s="83">
        <v>312010</v>
      </c>
      <c r="D7220" s="83">
        <v>10</v>
      </c>
      <c r="E7220" s="83">
        <v>142306</v>
      </c>
      <c r="F7220" s="83">
        <v>0</v>
      </c>
      <c r="G7220" s="83" t="s">
        <v>777</v>
      </c>
      <c r="H7220" s="83" t="s">
        <v>1006</v>
      </c>
      <c r="I7220" s="83" t="s">
        <v>417</v>
      </c>
      <c r="J7220" s="83" t="s">
        <v>673</v>
      </c>
      <c r="K7220" s="136">
        <v>42.03</v>
      </c>
      <c r="L7220" s="132">
        <v>44469</v>
      </c>
      <c r="M7220" s="83" t="s">
        <v>985</v>
      </c>
      <c r="N7220" s="83" t="s">
        <v>984</v>
      </c>
      <c r="O7220" s="83" t="s">
        <v>1072</v>
      </c>
      <c r="P7220" s="83" t="s">
        <v>1071</v>
      </c>
      <c r="Q7220" s="83" t="s">
        <v>1108</v>
      </c>
      <c r="S7220" s="83" t="s">
        <v>1122</v>
      </c>
      <c r="T7220" s="83" t="s">
        <v>1121</v>
      </c>
      <c r="U7220" s="83" t="s">
        <v>1104</v>
      </c>
      <c r="V7220" s="83">
        <v>38686</v>
      </c>
      <c r="AC7220" s="83">
        <v>9</v>
      </c>
      <c r="AD7220" s="83">
        <v>21</v>
      </c>
      <c r="AJ7220" s="83" t="s">
        <v>975</v>
      </c>
      <c r="AK7220" s="83">
        <v>1321</v>
      </c>
      <c r="AL7220" s="83" t="s">
        <v>1121</v>
      </c>
      <c r="AP7220" s="83">
        <v>42.03</v>
      </c>
      <c r="AQ7220" s="83" t="s">
        <v>939</v>
      </c>
      <c r="AR7220" s="83">
        <v>42.03</v>
      </c>
      <c r="AS7220" s="83" t="s">
        <v>939</v>
      </c>
      <c r="AT7220" s="83">
        <v>1844315</v>
      </c>
      <c r="AU7220" s="132">
        <v>44474</v>
      </c>
      <c r="BB7220" s="83" t="s">
        <v>1108</v>
      </c>
    </row>
    <row r="7221" spans="1:54">
      <c r="A7221" s="133">
        <v>44657.918749999997</v>
      </c>
      <c r="B7221" s="83">
        <v>2210</v>
      </c>
      <c r="C7221" s="83">
        <v>312010</v>
      </c>
      <c r="D7221" s="83">
        <v>10</v>
      </c>
      <c r="E7221" s="83">
        <v>142206</v>
      </c>
      <c r="F7221" s="83">
        <v>0</v>
      </c>
      <c r="G7221" s="83" t="s">
        <v>777</v>
      </c>
      <c r="H7221" s="83" t="s">
        <v>1006</v>
      </c>
      <c r="I7221" s="83" t="s">
        <v>417</v>
      </c>
      <c r="J7221" s="83" t="s">
        <v>579</v>
      </c>
      <c r="K7221" s="136">
        <v>-1.74</v>
      </c>
      <c r="L7221" s="132">
        <v>44469</v>
      </c>
      <c r="M7221" s="83" t="s">
        <v>985</v>
      </c>
      <c r="N7221" s="83" t="s">
        <v>984</v>
      </c>
      <c r="O7221" s="83" t="s">
        <v>1072</v>
      </c>
      <c r="P7221" s="83" t="s">
        <v>1071</v>
      </c>
      <c r="Q7221" s="83" t="s">
        <v>973</v>
      </c>
      <c r="S7221" s="83" t="s">
        <v>1118</v>
      </c>
      <c r="T7221" s="83" t="s">
        <v>1116</v>
      </c>
      <c r="U7221" s="83" t="s">
        <v>1120</v>
      </c>
      <c r="V7221" s="83">
        <v>38079</v>
      </c>
      <c r="AC7221" s="83">
        <v>9</v>
      </c>
      <c r="AD7221" s="83">
        <v>21</v>
      </c>
      <c r="AJ7221" s="83" t="s">
        <v>975</v>
      </c>
      <c r="AK7221" s="83">
        <v>497</v>
      </c>
      <c r="AL7221" s="83" t="s">
        <v>1116</v>
      </c>
      <c r="AP7221" s="83">
        <v>-1.74</v>
      </c>
      <c r="AQ7221" s="83" t="s">
        <v>939</v>
      </c>
      <c r="AR7221" s="83">
        <v>-1.74</v>
      </c>
      <c r="AS7221" s="83" t="s">
        <v>939</v>
      </c>
      <c r="AT7221" s="83">
        <v>1834195</v>
      </c>
      <c r="AU7221" s="132">
        <v>44470</v>
      </c>
      <c r="BB7221" s="83" t="s">
        <v>973</v>
      </c>
    </row>
    <row r="7222" spans="1:54">
      <c r="A7222" s="133">
        <v>44657.918749999997</v>
      </c>
      <c r="B7222" s="83">
        <v>2210</v>
      </c>
      <c r="C7222" s="83">
        <v>312010</v>
      </c>
      <c r="D7222" s="83">
        <v>10</v>
      </c>
      <c r="E7222" s="83">
        <v>142228</v>
      </c>
      <c r="F7222" s="83">
        <v>0</v>
      </c>
      <c r="G7222" s="83" t="s">
        <v>777</v>
      </c>
      <c r="H7222" s="83" t="s">
        <v>1006</v>
      </c>
      <c r="I7222" s="83" t="s">
        <v>417</v>
      </c>
      <c r="J7222" s="83" t="s">
        <v>601</v>
      </c>
      <c r="K7222" s="136">
        <v>-468.43</v>
      </c>
      <c r="L7222" s="132">
        <v>44469</v>
      </c>
      <c r="M7222" s="83" t="s">
        <v>985</v>
      </c>
      <c r="N7222" s="83" t="s">
        <v>984</v>
      </c>
      <c r="O7222" s="83" t="s">
        <v>1072</v>
      </c>
      <c r="P7222" s="83" t="s">
        <v>1071</v>
      </c>
      <c r="Q7222" s="83" t="s">
        <v>973</v>
      </c>
      <c r="S7222" s="83" t="s">
        <v>1118</v>
      </c>
      <c r="T7222" s="83" t="s">
        <v>1116</v>
      </c>
      <c r="U7222" s="83" t="s">
        <v>1119</v>
      </c>
      <c r="V7222" s="83">
        <v>38079</v>
      </c>
      <c r="AC7222" s="83">
        <v>9</v>
      </c>
      <c r="AD7222" s="83">
        <v>21</v>
      </c>
      <c r="AJ7222" s="83" t="s">
        <v>975</v>
      </c>
      <c r="AK7222" s="83">
        <v>597</v>
      </c>
      <c r="AL7222" s="83" t="s">
        <v>1116</v>
      </c>
      <c r="AP7222" s="83">
        <v>-468.43</v>
      </c>
      <c r="AQ7222" s="83" t="s">
        <v>939</v>
      </c>
      <c r="AR7222" s="83">
        <v>-468.43</v>
      </c>
      <c r="AS7222" s="83" t="s">
        <v>939</v>
      </c>
      <c r="AT7222" s="83">
        <v>1834195</v>
      </c>
      <c r="AU7222" s="132">
        <v>44470</v>
      </c>
      <c r="BB7222" s="83" t="s">
        <v>973</v>
      </c>
    </row>
    <row r="7223" spans="1:54">
      <c r="A7223" s="133">
        <v>44657.918749999997</v>
      </c>
      <c r="B7223" s="83">
        <v>2210</v>
      </c>
      <c r="C7223" s="83">
        <v>312015</v>
      </c>
      <c r="D7223" s="83">
        <v>10</v>
      </c>
      <c r="E7223" s="83">
        <v>142228</v>
      </c>
      <c r="F7223" s="83">
        <v>0</v>
      </c>
      <c r="G7223" s="83" t="s">
        <v>777</v>
      </c>
      <c r="H7223" s="83" t="s">
        <v>986</v>
      </c>
      <c r="I7223" s="83" t="s">
        <v>417</v>
      </c>
      <c r="J7223" s="83" t="s">
        <v>601</v>
      </c>
      <c r="K7223" s="136">
        <v>-2653.99</v>
      </c>
      <c r="L7223" s="132">
        <v>44469</v>
      </c>
      <c r="M7223" s="83" t="s">
        <v>985</v>
      </c>
      <c r="N7223" s="83" t="s">
        <v>984</v>
      </c>
      <c r="O7223" s="83" t="s">
        <v>1072</v>
      </c>
      <c r="P7223" s="83" t="s">
        <v>1071</v>
      </c>
      <c r="Q7223" s="83" t="s">
        <v>973</v>
      </c>
      <c r="S7223" s="83" t="s">
        <v>1118</v>
      </c>
      <c r="T7223" s="83" t="s">
        <v>1116</v>
      </c>
      <c r="U7223" s="83" t="s">
        <v>1117</v>
      </c>
      <c r="V7223" s="83">
        <v>38079</v>
      </c>
      <c r="AC7223" s="83">
        <v>9</v>
      </c>
      <c r="AD7223" s="83">
        <v>21</v>
      </c>
      <c r="AJ7223" s="83" t="s">
        <v>975</v>
      </c>
      <c r="AK7223" s="83">
        <v>598</v>
      </c>
      <c r="AL7223" s="83" t="s">
        <v>1116</v>
      </c>
      <c r="AP7223" s="83">
        <v>-2653.99</v>
      </c>
      <c r="AQ7223" s="83" t="s">
        <v>939</v>
      </c>
      <c r="AR7223" s="83">
        <v>-2653.99</v>
      </c>
      <c r="AS7223" s="83" t="s">
        <v>939</v>
      </c>
      <c r="AT7223" s="83">
        <v>1834195</v>
      </c>
      <c r="AU7223" s="132">
        <v>44470</v>
      </c>
      <c r="BB7223" s="83" t="s">
        <v>973</v>
      </c>
    </row>
    <row r="7224" spans="1:54">
      <c r="A7224" s="133">
        <v>44657.918749999997</v>
      </c>
      <c r="B7224" s="83">
        <v>2210</v>
      </c>
      <c r="C7224" s="83">
        <v>312015</v>
      </c>
      <c r="D7224" s="83">
        <v>10</v>
      </c>
      <c r="E7224" s="83">
        <v>142269</v>
      </c>
      <c r="F7224" s="83">
        <v>0</v>
      </c>
      <c r="G7224" s="83" t="s">
        <v>777</v>
      </c>
      <c r="H7224" s="83" t="s">
        <v>986</v>
      </c>
      <c r="I7224" s="83" t="s">
        <v>417</v>
      </c>
      <c r="J7224" s="83" t="s">
        <v>642</v>
      </c>
      <c r="K7224" s="136">
        <v>-0.49</v>
      </c>
      <c r="L7224" s="132">
        <v>44469</v>
      </c>
      <c r="M7224" s="83" t="s">
        <v>985</v>
      </c>
      <c r="N7224" s="83" t="s">
        <v>984</v>
      </c>
      <c r="O7224" s="83" t="s">
        <v>1072</v>
      </c>
      <c r="P7224" s="83" t="s">
        <v>1071</v>
      </c>
      <c r="Q7224" s="83" t="s">
        <v>973</v>
      </c>
      <c r="S7224" s="83" t="s">
        <v>1115</v>
      </c>
      <c r="T7224" s="83" t="s">
        <v>1114</v>
      </c>
      <c r="U7224" s="83">
        <v>1013439</v>
      </c>
      <c r="V7224" s="83">
        <v>38084</v>
      </c>
      <c r="AC7224" s="83">
        <v>9</v>
      </c>
      <c r="AD7224" s="83">
        <v>21</v>
      </c>
      <c r="AJ7224" s="83" t="s">
        <v>975</v>
      </c>
      <c r="AK7224" s="83">
        <v>690</v>
      </c>
      <c r="AL7224" s="83" t="s">
        <v>1114</v>
      </c>
      <c r="AP7224" s="83">
        <v>-0.49</v>
      </c>
      <c r="AQ7224" s="83" t="s">
        <v>939</v>
      </c>
      <c r="AR7224" s="83">
        <v>-0.49</v>
      </c>
      <c r="AS7224" s="83" t="s">
        <v>939</v>
      </c>
      <c r="AT7224" s="83">
        <v>1834135</v>
      </c>
      <c r="AU7224" s="132">
        <v>44470</v>
      </c>
      <c r="BB7224" s="83" t="s">
        <v>973</v>
      </c>
    </row>
    <row r="7225" spans="1:54">
      <c r="A7225" s="133">
        <v>44657.918749999997</v>
      </c>
      <c r="B7225" s="83">
        <v>2210</v>
      </c>
      <c r="C7225" s="83">
        <v>312010</v>
      </c>
      <c r="D7225" s="83">
        <v>10</v>
      </c>
      <c r="E7225" s="83">
        <v>142232</v>
      </c>
      <c r="F7225" s="83">
        <v>0</v>
      </c>
      <c r="G7225" s="83" t="s">
        <v>777</v>
      </c>
      <c r="H7225" s="83" t="s">
        <v>1006</v>
      </c>
      <c r="I7225" s="83" t="s">
        <v>417</v>
      </c>
      <c r="J7225" s="83" t="s">
        <v>605</v>
      </c>
      <c r="K7225" s="136">
        <v>563.88</v>
      </c>
      <c r="L7225" s="132">
        <v>44469</v>
      </c>
      <c r="M7225" s="83" t="s">
        <v>985</v>
      </c>
      <c r="N7225" s="83" t="s">
        <v>984</v>
      </c>
      <c r="O7225" s="83" t="s">
        <v>1072</v>
      </c>
      <c r="P7225" s="83" t="s">
        <v>1071</v>
      </c>
      <c r="Q7225" s="83" t="s">
        <v>1108</v>
      </c>
      <c r="S7225" s="83" t="s">
        <v>1111</v>
      </c>
      <c r="T7225" s="83" t="s">
        <v>1109</v>
      </c>
      <c r="U7225" s="83" t="s">
        <v>1113</v>
      </c>
      <c r="V7225" s="83">
        <v>38825</v>
      </c>
      <c r="AC7225" s="83">
        <v>9</v>
      </c>
      <c r="AD7225" s="83">
        <v>21</v>
      </c>
      <c r="AJ7225" s="83" t="s">
        <v>975</v>
      </c>
      <c r="AK7225" s="83">
        <v>115</v>
      </c>
      <c r="AL7225" s="83" t="s">
        <v>1109</v>
      </c>
      <c r="AP7225" s="83">
        <v>563.88</v>
      </c>
      <c r="AQ7225" s="83" t="s">
        <v>939</v>
      </c>
      <c r="AR7225" s="83">
        <v>563.88</v>
      </c>
      <c r="AS7225" s="83" t="s">
        <v>939</v>
      </c>
      <c r="AT7225" s="83">
        <v>1844431</v>
      </c>
      <c r="AU7225" s="132">
        <v>44475</v>
      </c>
      <c r="BB7225" s="83" t="s">
        <v>1108</v>
      </c>
    </row>
    <row r="7226" spans="1:54">
      <c r="A7226" s="133">
        <v>44657.918749999997</v>
      </c>
      <c r="B7226" s="83">
        <v>2210</v>
      </c>
      <c r="C7226" s="83">
        <v>312015</v>
      </c>
      <c r="D7226" s="83">
        <v>10</v>
      </c>
      <c r="E7226" s="83">
        <v>142230</v>
      </c>
      <c r="F7226" s="83">
        <v>0</v>
      </c>
      <c r="G7226" s="83" t="s">
        <v>777</v>
      </c>
      <c r="H7226" s="83" t="s">
        <v>986</v>
      </c>
      <c r="I7226" s="83" t="s">
        <v>417</v>
      </c>
      <c r="J7226" s="83" t="s">
        <v>603</v>
      </c>
      <c r="K7226" s="136">
        <v>1976.64</v>
      </c>
      <c r="L7226" s="132">
        <v>44469</v>
      </c>
      <c r="M7226" s="83" t="s">
        <v>985</v>
      </c>
      <c r="N7226" s="83" t="s">
        <v>984</v>
      </c>
      <c r="O7226" s="83" t="s">
        <v>1072</v>
      </c>
      <c r="P7226" s="83" t="s">
        <v>1071</v>
      </c>
      <c r="Q7226" s="83" t="s">
        <v>1108</v>
      </c>
      <c r="S7226" s="83" t="s">
        <v>1111</v>
      </c>
      <c r="T7226" s="83" t="s">
        <v>1109</v>
      </c>
      <c r="U7226" s="83" t="s">
        <v>1112</v>
      </c>
      <c r="V7226" s="83">
        <v>38825</v>
      </c>
      <c r="AC7226" s="83">
        <v>9</v>
      </c>
      <c r="AD7226" s="83">
        <v>21</v>
      </c>
      <c r="AJ7226" s="83" t="s">
        <v>975</v>
      </c>
      <c r="AK7226" s="83">
        <v>120</v>
      </c>
      <c r="AL7226" s="83" t="s">
        <v>1109</v>
      </c>
      <c r="AP7226" s="83">
        <v>1976.64</v>
      </c>
      <c r="AQ7226" s="83" t="s">
        <v>939</v>
      </c>
      <c r="AR7226" s="83">
        <v>1976.64</v>
      </c>
      <c r="AS7226" s="83" t="s">
        <v>939</v>
      </c>
      <c r="AT7226" s="83">
        <v>1844431</v>
      </c>
      <c r="AU7226" s="132">
        <v>44475</v>
      </c>
      <c r="BB7226" s="83" t="s">
        <v>1108</v>
      </c>
    </row>
    <row r="7227" spans="1:54">
      <c r="A7227" s="133">
        <v>44657.918749999997</v>
      </c>
      <c r="B7227" s="83">
        <v>2210</v>
      </c>
      <c r="C7227" s="83">
        <v>312015</v>
      </c>
      <c r="D7227" s="83">
        <v>10</v>
      </c>
      <c r="E7227" s="83">
        <v>142236</v>
      </c>
      <c r="F7227" s="83">
        <v>0</v>
      </c>
      <c r="G7227" s="83" t="s">
        <v>777</v>
      </c>
      <c r="H7227" s="83" t="s">
        <v>986</v>
      </c>
      <c r="I7227" s="83" t="s">
        <v>417</v>
      </c>
      <c r="J7227" s="83" t="s">
        <v>609</v>
      </c>
      <c r="K7227" s="136">
        <v>645.96</v>
      </c>
      <c r="L7227" s="132">
        <v>44469</v>
      </c>
      <c r="M7227" s="83" t="s">
        <v>985</v>
      </c>
      <c r="N7227" s="83" t="s">
        <v>984</v>
      </c>
      <c r="O7227" s="83" t="s">
        <v>1072</v>
      </c>
      <c r="P7227" s="83" t="s">
        <v>1071</v>
      </c>
      <c r="Q7227" s="83" t="s">
        <v>1108</v>
      </c>
      <c r="S7227" s="83" t="s">
        <v>1111</v>
      </c>
      <c r="T7227" s="83" t="s">
        <v>1109</v>
      </c>
      <c r="U7227" s="83" t="s">
        <v>1110</v>
      </c>
      <c r="V7227" s="83">
        <v>38825</v>
      </c>
      <c r="AC7227" s="83">
        <v>9</v>
      </c>
      <c r="AD7227" s="83">
        <v>21</v>
      </c>
      <c r="AJ7227" s="83" t="s">
        <v>975</v>
      </c>
      <c r="AK7227" s="83">
        <v>141</v>
      </c>
      <c r="AL7227" s="83" t="s">
        <v>1109</v>
      </c>
      <c r="AP7227" s="83">
        <v>645.96</v>
      </c>
      <c r="AQ7227" s="83" t="s">
        <v>939</v>
      </c>
      <c r="AR7227" s="83">
        <v>645.96</v>
      </c>
      <c r="AS7227" s="83" t="s">
        <v>939</v>
      </c>
      <c r="AT7227" s="83">
        <v>1844431</v>
      </c>
      <c r="AU7227" s="132">
        <v>44475</v>
      </c>
      <c r="BB7227" s="83" t="s">
        <v>1108</v>
      </c>
    </row>
    <row r="7228" spans="1:54">
      <c r="A7228" s="133">
        <v>44657.918749999997</v>
      </c>
      <c r="B7228" s="83">
        <v>2210</v>
      </c>
      <c r="C7228" s="83">
        <v>312010</v>
      </c>
      <c r="D7228" s="83">
        <v>10</v>
      </c>
      <c r="E7228" s="83">
        <v>142235</v>
      </c>
      <c r="F7228" s="83">
        <v>0</v>
      </c>
      <c r="G7228" s="83" t="s">
        <v>777</v>
      </c>
      <c r="H7228" s="83" t="s">
        <v>1006</v>
      </c>
      <c r="I7228" s="83" t="s">
        <v>417</v>
      </c>
      <c r="J7228" s="83" t="s">
        <v>608</v>
      </c>
      <c r="K7228" s="136">
        <v>-198</v>
      </c>
      <c r="L7228" s="132">
        <v>44469</v>
      </c>
      <c r="M7228" s="83" t="s">
        <v>985</v>
      </c>
      <c r="N7228" s="83" t="s">
        <v>984</v>
      </c>
      <c r="O7228" s="83" t="s">
        <v>1072</v>
      </c>
      <c r="P7228" s="83" t="s">
        <v>1071</v>
      </c>
      <c r="Q7228" s="83" t="s">
        <v>973</v>
      </c>
      <c r="S7228" s="83" t="s">
        <v>1107</v>
      </c>
      <c r="T7228" s="83" t="s">
        <v>1105</v>
      </c>
      <c r="U7228" s="83" t="s">
        <v>1106</v>
      </c>
      <c r="V7228" s="83">
        <v>38094</v>
      </c>
      <c r="AC7228" s="83">
        <v>9</v>
      </c>
      <c r="AD7228" s="83">
        <v>21</v>
      </c>
      <c r="AJ7228" s="83" t="s">
        <v>975</v>
      </c>
      <c r="AK7228" s="83">
        <v>586</v>
      </c>
      <c r="AL7228" s="83" t="s">
        <v>1105</v>
      </c>
      <c r="AP7228" s="83">
        <v>-198</v>
      </c>
      <c r="AQ7228" s="83" t="s">
        <v>939</v>
      </c>
      <c r="AR7228" s="83">
        <v>-198</v>
      </c>
      <c r="AS7228" s="83" t="s">
        <v>939</v>
      </c>
      <c r="AT7228" s="83">
        <v>1834157</v>
      </c>
      <c r="AU7228" s="132">
        <v>44470</v>
      </c>
      <c r="BB7228" s="83" t="s">
        <v>973</v>
      </c>
    </row>
    <row r="7229" spans="1:54">
      <c r="A7229" s="133">
        <v>44657.918749999997</v>
      </c>
      <c r="B7229" s="83">
        <v>2210</v>
      </c>
      <c r="C7229" s="83">
        <v>312010</v>
      </c>
      <c r="D7229" s="83">
        <v>10</v>
      </c>
      <c r="E7229" s="83">
        <v>142306</v>
      </c>
      <c r="F7229" s="83">
        <v>0</v>
      </c>
      <c r="G7229" s="83" t="s">
        <v>777</v>
      </c>
      <c r="H7229" s="83" t="s">
        <v>1006</v>
      </c>
      <c r="I7229" s="83" t="s">
        <v>417</v>
      </c>
      <c r="J7229" s="83" t="s">
        <v>673</v>
      </c>
      <c r="K7229" s="136">
        <v>-42.03</v>
      </c>
      <c r="L7229" s="132">
        <v>44469</v>
      </c>
      <c r="M7229" s="83" t="s">
        <v>985</v>
      </c>
      <c r="N7229" s="83" t="s">
        <v>984</v>
      </c>
      <c r="O7229" s="83" t="s">
        <v>1072</v>
      </c>
      <c r="P7229" s="83" t="s">
        <v>1071</v>
      </c>
      <c r="Q7229" s="83" t="s">
        <v>973</v>
      </c>
      <c r="S7229" s="83" t="s">
        <v>1094</v>
      </c>
      <c r="T7229" s="83" t="s">
        <v>1092</v>
      </c>
      <c r="U7229" s="83" t="s">
        <v>1104</v>
      </c>
      <c r="V7229" s="83">
        <v>38071</v>
      </c>
      <c r="AC7229" s="83">
        <v>9</v>
      </c>
      <c r="AD7229" s="83">
        <v>21</v>
      </c>
      <c r="AJ7229" s="83" t="s">
        <v>975</v>
      </c>
      <c r="AK7229" s="83">
        <v>603</v>
      </c>
      <c r="AL7229" s="83" t="s">
        <v>1092</v>
      </c>
      <c r="AP7229" s="83">
        <v>-42.03</v>
      </c>
      <c r="AQ7229" s="83" t="s">
        <v>939</v>
      </c>
      <c r="AR7229" s="83">
        <v>-42.03</v>
      </c>
      <c r="AS7229" s="83" t="s">
        <v>939</v>
      </c>
      <c r="AT7229" s="83">
        <v>1834144</v>
      </c>
      <c r="AU7229" s="132">
        <v>44470</v>
      </c>
      <c r="BB7229" s="83" t="s">
        <v>973</v>
      </c>
    </row>
    <row r="7230" spans="1:54">
      <c r="A7230" s="133">
        <v>44657.918749999997</v>
      </c>
      <c r="B7230" s="83">
        <v>2210</v>
      </c>
      <c r="C7230" s="83">
        <v>312010</v>
      </c>
      <c r="D7230" s="83">
        <v>10</v>
      </c>
      <c r="E7230" s="83">
        <v>142231</v>
      </c>
      <c r="F7230" s="83">
        <v>0</v>
      </c>
      <c r="G7230" s="83" t="s">
        <v>777</v>
      </c>
      <c r="H7230" s="83" t="s">
        <v>1006</v>
      </c>
      <c r="I7230" s="83" t="s">
        <v>417</v>
      </c>
      <c r="J7230" s="83" t="s">
        <v>604</v>
      </c>
      <c r="K7230" s="136">
        <v>-260.52</v>
      </c>
      <c r="L7230" s="132">
        <v>44469</v>
      </c>
      <c r="M7230" s="83" t="s">
        <v>985</v>
      </c>
      <c r="N7230" s="83" t="s">
        <v>984</v>
      </c>
      <c r="O7230" s="83" t="s">
        <v>1072</v>
      </c>
      <c r="P7230" s="83" t="s">
        <v>1071</v>
      </c>
      <c r="Q7230" s="83" t="s">
        <v>973</v>
      </c>
      <c r="S7230" s="83" t="s">
        <v>1082</v>
      </c>
      <c r="T7230" s="83" t="s">
        <v>1080</v>
      </c>
      <c r="U7230" s="83" t="s">
        <v>1103</v>
      </c>
      <c r="V7230" s="83">
        <v>38082</v>
      </c>
      <c r="AC7230" s="83">
        <v>9</v>
      </c>
      <c r="AD7230" s="83">
        <v>21</v>
      </c>
      <c r="AJ7230" s="83" t="s">
        <v>975</v>
      </c>
      <c r="AK7230" s="83">
        <v>669</v>
      </c>
      <c r="AL7230" s="83" t="s">
        <v>1080</v>
      </c>
      <c r="AP7230" s="83">
        <v>-260.52</v>
      </c>
      <c r="AQ7230" s="83" t="s">
        <v>939</v>
      </c>
      <c r="AR7230" s="83">
        <v>-260.52</v>
      </c>
      <c r="AS7230" s="83" t="s">
        <v>939</v>
      </c>
      <c r="AT7230" s="83">
        <v>1834194</v>
      </c>
      <c r="AU7230" s="132">
        <v>44470</v>
      </c>
      <c r="BB7230" s="83" t="s">
        <v>973</v>
      </c>
    </row>
    <row r="7231" spans="1:54">
      <c r="A7231" s="133">
        <v>44657.918749999997</v>
      </c>
      <c r="B7231" s="83">
        <v>2210</v>
      </c>
      <c r="C7231" s="83">
        <v>312015</v>
      </c>
      <c r="D7231" s="83">
        <v>10</v>
      </c>
      <c r="E7231" s="83">
        <v>142225</v>
      </c>
      <c r="F7231" s="83">
        <v>0</v>
      </c>
      <c r="G7231" s="83" t="s">
        <v>777</v>
      </c>
      <c r="H7231" s="83" t="s">
        <v>986</v>
      </c>
      <c r="I7231" s="83" t="s">
        <v>417</v>
      </c>
      <c r="J7231" s="83" t="s">
        <v>598</v>
      </c>
      <c r="K7231" s="136">
        <v>-12.66</v>
      </c>
      <c r="L7231" s="132">
        <v>44469</v>
      </c>
      <c r="M7231" s="83" t="s">
        <v>985</v>
      </c>
      <c r="N7231" s="83" t="s">
        <v>984</v>
      </c>
      <c r="O7231" s="83" t="s">
        <v>1072</v>
      </c>
      <c r="P7231" s="83" t="s">
        <v>1071</v>
      </c>
      <c r="Q7231" s="83" t="s">
        <v>973</v>
      </c>
      <c r="S7231" s="83" t="s">
        <v>1070</v>
      </c>
      <c r="T7231" s="83" t="s">
        <v>1068</v>
      </c>
      <c r="U7231" s="83" t="s">
        <v>1102</v>
      </c>
      <c r="V7231" s="83">
        <v>38097</v>
      </c>
      <c r="AC7231" s="83">
        <v>9</v>
      </c>
      <c r="AD7231" s="83">
        <v>21</v>
      </c>
      <c r="AJ7231" s="83" t="s">
        <v>975</v>
      </c>
      <c r="AK7231" s="83">
        <v>668</v>
      </c>
      <c r="AL7231" s="83" t="s">
        <v>1068</v>
      </c>
      <c r="AP7231" s="83">
        <v>-12.66</v>
      </c>
      <c r="AQ7231" s="83" t="s">
        <v>939</v>
      </c>
      <c r="AR7231" s="83">
        <v>-12.66</v>
      </c>
      <c r="AS7231" s="83" t="s">
        <v>939</v>
      </c>
      <c r="AT7231" s="83">
        <v>1834170</v>
      </c>
      <c r="AU7231" s="132">
        <v>44470</v>
      </c>
      <c r="BB7231" s="83" t="s">
        <v>973</v>
      </c>
    </row>
    <row r="7232" spans="1:54">
      <c r="A7232" s="133">
        <v>44657.918749999997</v>
      </c>
      <c r="B7232" s="83">
        <v>2210</v>
      </c>
      <c r="C7232" s="83">
        <v>312010</v>
      </c>
      <c r="D7232" s="83">
        <v>10</v>
      </c>
      <c r="E7232" s="83">
        <v>142225</v>
      </c>
      <c r="F7232" s="83">
        <v>0</v>
      </c>
      <c r="G7232" s="83" t="s">
        <v>777</v>
      </c>
      <c r="H7232" s="83" t="s">
        <v>1006</v>
      </c>
      <c r="I7232" s="83" t="s">
        <v>417</v>
      </c>
      <c r="J7232" s="83" t="s">
        <v>598</v>
      </c>
      <c r="K7232" s="136">
        <v>-2.85</v>
      </c>
      <c r="L7232" s="132">
        <v>44469</v>
      </c>
      <c r="M7232" s="83" t="s">
        <v>985</v>
      </c>
      <c r="N7232" s="83" t="s">
        <v>984</v>
      </c>
      <c r="O7232" s="83" t="s">
        <v>1072</v>
      </c>
      <c r="P7232" s="83" t="s">
        <v>1071</v>
      </c>
      <c r="Q7232" s="83" t="s">
        <v>973</v>
      </c>
      <c r="S7232" s="83" t="s">
        <v>1070</v>
      </c>
      <c r="T7232" s="83" t="s">
        <v>1068</v>
      </c>
      <c r="U7232" s="83" t="s">
        <v>1101</v>
      </c>
      <c r="V7232" s="83">
        <v>38097</v>
      </c>
      <c r="AC7232" s="83">
        <v>9</v>
      </c>
      <c r="AD7232" s="83">
        <v>21</v>
      </c>
      <c r="AJ7232" s="83" t="s">
        <v>975</v>
      </c>
      <c r="AK7232" s="83">
        <v>667</v>
      </c>
      <c r="AL7232" s="83" t="s">
        <v>1068</v>
      </c>
      <c r="AP7232" s="83">
        <v>-2.85</v>
      </c>
      <c r="AQ7232" s="83" t="s">
        <v>939</v>
      </c>
      <c r="AR7232" s="83">
        <v>-2.85</v>
      </c>
      <c r="AS7232" s="83" t="s">
        <v>939</v>
      </c>
      <c r="AT7232" s="83">
        <v>1834170</v>
      </c>
      <c r="AU7232" s="132">
        <v>44470</v>
      </c>
      <c r="BB7232" s="83" t="s">
        <v>973</v>
      </c>
    </row>
    <row r="7233" spans="1:54">
      <c r="A7233" s="133">
        <v>44657.918749999997</v>
      </c>
      <c r="B7233" s="83">
        <v>2210</v>
      </c>
      <c r="C7233" s="83">
        <v>312010</v>
      </c>
      <c r="D7233" s="83">
        <v>10</v>
      </c>
      <c r="E7233" s="83">
        <v>142223</v>
      </c>
      <c r="F7233" s="83">
        <v>0</v>
      </c>
      <c r="G7233" s="83" t="s">
        <v>777</v>
      </c>
      <c r="H7233" s="83" t="s">
        <v>1006</v>
      </c>
      <c r="I7233" s="83" t="s">
        <v>417</v>
      </c>
      <c r="J7233" s="83" t="s">
        <v>596</v>
      </c>
      <c r="K7233" s="136">
        <v>-1284.8499999999999</v>
      </c>
      <c r="L7233" s="132">
        <v>44469</v>
      </c>
      <c r="M7233" s="83" t="s">
        <v>985</v>
      </c>
      <c r="N7233" s="83" t="s">
        <v>984</v>
      </c>
      <c r="O7233" s="83" t="s">
        <v>1072</v>
      </c>
      <c r="P7233" s="83" t="s">
        <v>1071</v>
      </c>
      <c r="Q7233" s="83" t="s">
        <v>973</v>
      </c>
      <c r="S7233" s="83" t="s">
        <v>1070</v>
      </c>
      <c r="T7233" s="83" t="s">
        <v>1068</v>
      </c>
      <c r="U7233" s="83" t="s">
        <v>1100</v>
      </c>
      <c r="V7233" s="83">
        <v>38097</v>
      </c>
      <c r="AC7233" s="83">
        <v>9</v>
      </c>
      <c r="AD7233" s="83">
        <v>21</v>
      </c>
      <c r="AJ7233" s="83" t="s">
        <v>975</v>
      </c>
      <c r="AK7233" s="83">
        <v>607</v>
      </c>
      <c r="AL7233" s="83" t="s">
        <v>1068</v>
      </c>
      <c r="AP7233" s="83">
        <v>-1284.8499999999999</v>
      </c>
      <c r="AQ7233" s="83" t="s">
        <v>939</v>
      </c>
      <c r="AR7233" s="83">
        <v>-1284.8499999999999</v>
      </c>
      <c r="AS7233" s="83" t="s">
        <v>939</v>
      </c>
      <c r="AT7233" s="83">
        <v>1834170</v>
      </c>
      <c r="AU7233" s="132">
        <v>44470</v>
      </c>
      <c r="BB7233" s="83" t="s">
        <v>973</v>
      </c>
    </row>
    <row r="7234" spans="1:54">
      <c r="A7234" s="133">
        <v>44657.918749999997</v>
      </c>
      <c r="B7234" s="83">
        <v>2210</v>
      </c>
      <c r="C7234" s="83">
        <v>312015</v>
      </c>
      <c r="D7234" s="83">
        <v>10</v>
      </c>
      <c r="E7234" s="83">
        <v>142201</v>
      </c>
      <c r="F7234" s="83">
        <v>0</v>
      </c>
      <c r="G7234" s="83" t="s">
        <v>777</v>
      </c>
      <c r="H7234" s="83" t="s">
        <v>986</v>
      </c>
      <c r="I7234" s="83" t="s">
        <v>417</v>
      </c>
      <c r="J7234" s="83" t="s">
        <v>574</v>
      </c>
      <c r="K7234" s="136">
        <v>-3.93</v>
      </c>
      <c r="L7234" s="132">
        <v>44469</v>
      </c>
      <c r="M7234" s="83" t="s">
        <v>985</v>
      </c>
      <c r="N7234" s="83" t="s">
        <v>984</v>
      </c>
      <c r="O7234" s="83" t="s">
        <v>1072</v>
      </c>
      <c r="P7234" s="83" t="s">
        <v>1071</v>
      </c>
      <c r="Q7234" s="83" t="s">
        <v>973</v>
      </c>
      <c r="S7234" s="83" t="s">
        <v>1094</v>
      </c>
      <c r="T7234" s="83" t="s">
        <v>1092</v>
      </c>
      <c r="U7234" s="83" t="s">
        <v>1099</v>
      </c>
      <c r="V7234" s="83">
        <v>38071</v>
      </c>
      <c r="AC7234" s="83">
        <v>9</v>
      </c>
      <c r="AD7234" s="83">
        <v>21</v>
      </c>
      <c r="AJ7234" s="83" t="s">
        <v>975</v>
      </c>
      <c r="AK7234" s="83">
        <v>604</v>
      </c>
      <c r="AL7234" s="83" t="s">
        <v>1092</v>
      </c>
      <c r="AP7234" s="83">
        <v>-3.93</v>
      </c>
      <c r="AQ7234" s="83" t="s">
        <v>939</v>
      </c>
      <c r="AR7234" s="83">
        <v>-3.93</v>
      </c>
      <c r="AS7234" s="83" t="s">
        <v>939</v>
      </c>
      <c r="AT7234" s="83">
        <v>1834144</v>
      </c>
      <c r="AU7234" s="132">
        <v>44470</v>
      </c>
      <c r="BB7234" s="83" t="s">
        <v>973</v>
      </c>
    </row>
    <row r="7235" spans="1:54">
      <c r="A7235" s="133">
        <v>44657.918749999997</v>
      </c>
      <c r="B7235" s="83">
        <v>2210</v>
      </c>
      <c r="C7235" s="83">
        <v>312015</v>
      </c>
      <c r="D7235" s="83">
        <v>10</v>
      </c>
      <c r="E7235" s="83">
        <v>142278</v>
      </c>
      <c r="F7235" s="83">
        <v>0</v>
      </c>
      <c r="G7235" s="83" t="s">
        <v>777</v>
      </c>
      <c r="H7235" s="83" t="s">
        <v>986</v>
      </c>
      <c r="I7235" s="83" t="s">
        <v>417</v>
      </c>
      <c r="J7235" s="83" t="s">
        <v>651</v>
      </c>
      <c r="K7235" s="136">
        <v>-166.61</v>
      </c>
      <c r="L7235" s="132">
        <v>44469</v>
      </c>
      <c r="M7235" s="83" t="s">
        <v>985</v>
      </c>
      <c r="N7235" s="83" t="s">
        <v>984</v>
      </c>
      <c r="O7235" s="83" t="s">
        <v>1072</v>
      </c>
      <c r="P7235" s="83" t="s">
        <v>1071</v>
      </c>
      <c r="Q7235" s="83" t="s">
        <v>973</v>
      </c>
      <c r="S7235" s="83" t="s">
        <v>1094</v>
      </c>
      <c r="T7235" s="83" t="s">
        <v>1092</v>
      </c>
      <c r="U7235" s="83" t="s">
        <v>1098</v>
      </c>
      <c r="V7235" s="83">
        <v>38071</v>
      </c>
      <c r="AC7235" s="83">
        <v>9</v>
      </c>
      <c r="AD7235" s="83">
        <v>21</v>
      </c>
      <c r="AJ7235" s="83" t="s">
        <v>975</v>
      </c>
      <c r="AK7235" s="83">
        <v>608</v>
      </c>
      <c r="AL7235" s="83" t="s">
        <v>1092</v>
      </c>
      <c r="AP7235" s="83">
        <v>-166.61</v>
      </c>
      <c r="AQ7235" s="83" t="s">
        <v>939</v>
      </c>
      <c r="AR7235" s="83">
        <v>-166.61</v>
      </c>
      <c r="AS7235" s="83" t="s">
        <v>939</v>
      </c>
      <c r="AT7235" s="83">
        <v>1834144</v>
      </c>
      <c r="AU7235" s="132">
        <v>44470</v>
      </c>
      <c r="BB7235" s="83" t="s">
        <v>973</v>
      </c>
    </row>
    <row r="7236" spans="1:54">
      <c r="A7236" s="133">
        <v>44657.918749999997</v>
      </c>
      <c r="B7236" s="83">
        <v>2210</v>
      </c>
      <c r="C7236" s="83">
        <v>312015</v>
      </c>
      <c r="D7236" s="83">
        <v>10</v>
      </c>
      <c r="E7236" s="83">
        <v>142303</v>
      </c>
      <c r="F7236" s="83">
        <v>0</v>
      </c>
      <c r="G7236" s="83" t="s">
        <v>777</v>
      </c>
      <c r="H7236" s="83" t="s">
        <v>986</v>
      </c>
      <c r="I7236" s="83" t="s">
        <v>417</v>
      </c>
      <c r="J7236" s="83" t="s">
        <v>670</v>
      </c>
      <c r="K7236" s="136">
        <v>-192.03</v>
      </c>
      <c r="L7236" s="132">
        <v>44469</v>
      </c>
      <c r="M7236" s="83" t="s">
        <v>985</v>
      </c>
      <c r="N7236" s="83" t="s">
        <v>984</v>
      </c>
      <c r="O7236" s="83" t="s">
        <v>1072</v>
      </c>
      <c r="P7236" s="83" t="s">
        <v>1071</v>
      </c>
      <c r="Q7236" s="83" t="s">
        <v>973</v>
      </c>
      <c r="S7236" s="83" t="s">
        <v>1094</v>
      </c>
      <c r="T7236" s="83" t="s">
        <v>1092</v>
      </c>
      <c r="U7236" s="83" t="s">
        <v>1097</v>
      </c>
      <c r="V7236" s="83">
        <v>38071</v>
      </c>
      <c r="AC7236" s="83">
        <v>9</v>
      </c>
      <c r="AD7236" s="83">
        <v>21</v>
      </c>
      <c r="AJ7236" s="83" t="s">
        <v>975</v>
      </c>
      <c r="AK7236" s="83">
        <v>606</v>
      </c>
      <c r="AL7236" s="83" t="s">
        <v>1092</v>
      </c>
      <c r="AP7236" s="83">
        <v>-192.03</v>
      </c>
      <c r="AQ7236" s="83" t="s">
        <v>939</v>
      </c>
      <c r="AR7236" s="83">
        <v>-192.03</v>
      </c>
      <c r="AS7236" s="83" t="s">
        <v>939</v>
      </c>
      <c r="AT7236" s="83">
        <v>1834144</v>
      </c>
      <c r="AU7236" s="132">
        <v>44470</v>
      </c>
      <c r="BB7236" s="83" t="s">
        <v>973</v>
      </c>
    </row>
    <row r="7237" spans="1:54">
      <c r="A7237" s="133">
        <v>44657.918749999997</v>
      </c>
      <c r="B7237" s="83">
        <v>2210</v>
      </c>
      <c r="C7237" s="83">
        <v>312015</v>
      </c>
      <c r="D7237" s="83">
        <v>10</v>
      </c>
      <c r="E7237" s="83">
        <v>142310</v>
      </c>
      <c r="F7237" s="83">
        <v>0</v>
      </c>
      <c r="G7237" s="83" t="s">
        <v>777</v>
      </c>
      <c r="H7237" s="83" t="s">
        <v>986</v>
      </c>
      <c r="I7237" s="83" t="s">
        <v>417</v>
      </c>
      <c r="J7237" s="83" t="s">
        <v>677</v>
      </c>
      <c r="K7237" s="136">
        <v>-275.45</v>
      </c>
      <c r="L7237" s="132">
        <v>44469</v>
      </c>
      <c r="M7237" s="83" t="s">
        <v>985</v>
      </c>
      <c r="N7237" s="83" t="s">
        <v>984</v>
      </c>
      <c r="O7237" s="83" t="s">
        <v>1072</v>
      </c>
      <c r="P7237" s="83" t="s">
        <v>1071</v>
      </c>
      <c r="Q7237" s="83" t="s">
        <v>973</v>
      </c>
      <c r="S7237" s="83" t="s">
        <v>1094</v>
      </c>
      <c r="T7237" s="83" t="s">
        <v>1092</v>
      </c>
      <c r="U7237" s="83" t="s">
        <v>1096</v>
      </c>
      <c r="V7237" s="83">
        <v>38071</v>
      </c>
      <c r="AC7237" s="83">
        <v>9</v>
      </c>
      <c r="AD7237" s="83">
        <v>21</v>
      </c>
      <c r="AJ7237" s="83" t="s">
        <v>975</v>
      </c>
      <c r="AK7237" s="83">
        <v>607</v>
      </c>
      <c r="AL7237" s="83" t="s">
        <v>1092</v>
      </c>
      <c r="AP7237" s="83">
        <v>-275.45</v>
      </c>
      <c r="AQ7237" s="83" t="s">
        <v>939</v>
      </c>
      <c r="AR7237" s="83">
        <v>-275.45</v>
      </c>
      <c r="AS7237" s="83" t="s">
        <v>939</v>
      </c>
      <c r="AT7237" s="83">
        <v>1834144</v>
      </c>
      <c r="AU7237" s="132">
        <v>44470</v>
      </c>
      <c r="BB7237" s="83" t="s">
        <v>973</v>
      </c>
    </row>
    <row r="7238" spans="1:54">
      <c r="A7238" s="133">
        <v>44657.918749999997</v>
      </c>
      <c r="B7238" s="83">
        <v>2210</v>
      </c>
      <c r="C7238" s="83">
        <v>312015</v>
      </c>
      <c r="D7238" s="83">
        <v>10</v>
      </c>
      <c r="E7238" s="83">
        <v>142220</v>
      </c>
      <c r="F7238" s="83">
        <v>0</v>
      </c>
      <c r="G7238" s="83" t="s">
        <v>777</v>
      </c>
      <c r="H7238" s="83" t="s">
        <v>986</v>
      </c>
      <c r="I7238" s="83" t="s">
        <v>417</v>
      </c>
      <c r="J7238" s="83" t="s">
        <v>593</v>
      </c>
      <c r="K7238" s="136">
        <v>-40.409999999999997</v>
      </c>
      <c r="L7238" s="132">
        <v>44469</v>
      </c>
      <c r="M7238" s="83" t="s">
        <v>985</v>
      </c>
      <c r="N7238" s="83" t="s">
        <v>984</v>
      </c>
      <c r="O7238" s="83" t="s">
        <v>1072</v>
      </c>
      <c r="P7238" s="83" t="s">
        <v>1071</v>
      </c>
      <c r="Q7238" s="83" t="s">
        <v>973</v>
      </c>
      <c r="S7238" s="83" t="s">
        <v>1094</v>
      </c>
      <c r="T7238" s="83" t="s">
        <v>1092</v>
      </c>
      <c r="U7238" s="83" t="s">
        <v>1095</v>
      </c>
      <c r="V7238" s="83">
        <v>38071</v>
      </c>
      <c r="AC7238" s="83">
        <v>9</v>
      </c>
      <c r="AD7238" s="83">
        <v>21</v>
      </c>
      <c r="AJ7238" s="83" t="s">
        <v>975</v>
      </c>
      <c r="AK7238" s="83">
        <v>605</v>
      </c>
      <c r="AL7238" s="83" t="s">
        <v>1092</v>
      </c>
      <c r="AP7238" s="83">
        <v>-40.409999999999997</v>
      </c>
      <c r="AQ7238" s="83" t="s">
        <v>939</v>
      </c>
      <c r="AR7238" s="83">
        <v>-40.409999999999997</v>
      </c>
      <c r="AS7238" s="83" t="s">
        <v>939</v>
      </c>
      <c r="AT7238" s="83">
        <v>1834144</v>
      </c>
      <c r="AU7238" s="132">
        <v>44470</v>
      </c>
      <c r="BB7238" s="83" t="s">
        <v>973</v>
      </c>
    </row>
    <row r="7239" spans="1:54">
      <c r="A7239" s="133">
        <v>44657.918749999997</v>
      </c>
      <c r="B7239" s="83">
        <v>2210</v>
      </c>
      <c r="C7239" s="83">
        <v>312015</v>
      </c>
      <c r="D7239" s="83">
        <v>10</v>
      </c>
      <c r="E7239" s="83">
        <v>142309</v>
      </c>
      <c r="F7239" s="83">
        <v>0</v>
      </c>
      <c r="G7239" s="83" t="s">
        <v>777</v>
      </c>
      <c r="H7239" s="83" t="s">
        <v>986</v>
      </c>
      <c r="I7239" s="83" t="s">
        <v>417</v>
      </c>
      <c r="J7239" s="83" t="s">
        <v>676</v>
      </c>
      <c r="K7239" s="136">
        <v>-449.59</v>
      </c>
      <c r="L7239" s="132">
        <v>44469</v>
      </c>
      <c r="M7239" s="83" t="s">
        <v>985</v>
      </c>
      <c r="N7239" s="83" t="s">
        <v>984</v>
      </c>
      <c r="O7239" s="83" t="s">
        <v>1072</v>
      </c>
      <c r="P7239" s="83" t="s">
        <v>1071</v>
      </c>
      <c r="Q7239" s="83" t="s">
        <v>973</v>
      </c>
      <c r="S7239" s="83" t="s">
        <v>1094</v>
      </c>
      <c r="T7239" s="83" t="s">
        <v>1092</v>
      </c>
      <c r="U7239" s="83" t="s">
        <v>1093</v>
      </c>
      <c r="V7239" s="83">
        <v>38071</v>
      </c>
      <c r="AC7239" s="83">
        <v>9</v>
      </c>
      <c r="AD7239" s="83">
        <v>21</v>
      </c>
      <c r="AJ7239" s="83" t="s">
        <v>975</v>
      </c>
      <c r="AK7239" s="83">
        <v>655</v>
      </c>
      <c r="AL7239" s="83" t="s">
        <v>1092</v>
      </c>
      <c r="AP7239" s="83">
        <v>-449.59</v>
      </c>
      <c r="AQ7239" s="83" t="s">
        <v>939</v>
      </c>
      <c r="AR7239" s="83">
        <v>-449.59</v>
      </c>
      <c r="AS7239" s="83" t="s">
        <v>939</v>
      </c>
      <c r="AT7239" s="83">
        <v>1834144</v>
      </c>
      <c r="AU7239" s="132">
        <v>44470</v>
      </c>
      <c r="BB7239" s="83" t="s">
        <v>973</v>
      </c>
    </row>
    <row r="7240" spans="1:54">
      <c r="A7240" s="133">
        <v>44657.918749999997</v>
      </c>
      <c r="B7240" s="83">
        <v>2210</v>
      </c>
      <c r="C7240" s="83">
        <v>312005</v>
      </c>
      <c r="D7240" s="83">
        <v>10</v>
      </c>
      <c r="E7240" s="83">
        <v>142205</v>
      </c>
      <c r="F7240" s="83">
        <v>0</v>
      </c>
      <c r="G7240" s="83" t="s">
        <v>777</v>
      </c>
      <c r="H7240" s="83" t="s">
        <v>1074</v>
      </c>
      <c r="I7240" s="83" t="s">
        <v>417</v>
      </c>
      <c r="J7240" s="83" t="s">
        <v>578</v>
      </c>
      <c r="K7240" s="136">
        <v>-0.33</v>
      </c>
      <c r="L7240" s="132">
        <v>44469</v>
      </c>
      <c r="M7240" s="83" t="s">
        <v>985</v>
      </c>
      <c r="N7240" s="83" t="s">
        <v>984</v>
      </c>
      <c r="O7240" s="83" t="s">
        <v>1072</v>
      </c>
      <c r="P7240" s="83" t="s">
        <v>1071</v>
      </c>
      <c r="Q7240" s="83" t="s">
        <v>973</v>
      </c>
      <c r="S7240" s="83" t="s">
        <v>1086</v>
      </c>
      <c r="T7240" s="83" t="s">
        <v>1084</v>
      </c>
      <c r="U7240" s="83" t="s">
        <v>1091</v>
      </c>
      <c r="V7240" s="83">
        <v>38076</v>
      </c>
      <c r="AC7240" s="83">
        <v>9</v>
      </c>
      <c r="AD7240" s="83">
        <v>21</v>
      </c>
      <c r="AJ7240" s="83" t="s">
        <v>975</v>
      </c>
      <c r="AK7240" s="83">
        <v>618</v>
      </c>
      <c r="AL7240" s="83" t="s">
        <v>1084</v>
      </c>
      <c r="AP7240" s="83">
        <v>-0.33</v>
      </c>
      <c r="AQ7240" s="83" t="s">
        <v>939</v>
      </c>
      <c r="AR7240" s="83">
        <v>-0.33</v>
      </c>
      <c r="AS7240" s="83" t="s">
        <v>939</v>
      </c>
      <c r="AT7240" s="83">
        <v>1834188</v>
      </c>
      <c r="AU7240" s="132">
        <v>44470</v>
      </c>
      <c r="BB7240" s="83" t="s">
        <v>973</v>
      </c>
    </row>
    <row r="7241" spans="1:54">
      <c r="A7241" s="133">
        <v>44657.918749999997</v>
      </c>
      <c r="B7241" s="83">
        <v>2210</v>
      </c>
      <c r="C7241" s="83">
        <v>312010</v>
      </c>
      <c r="D7241" s="83">
        <v>10</v>
      </c>
      <c r="E7241" s="83">
        <v>142205</v>
      </c>
      <c r="F7241" s="83">
        <v>0</v>
      </c>
      <c r="G7241" s="83" t="s">
        <v>777</v>
      </c>
      <c r="H7241" s="83" t="s">
        <v>1006</v>
      </c>
      <c r="I7241" s="83" t="s">
        <v>417</v>
      </c>
      <c r="J7241" s="83" t="s">
        <v>578</v>
      </c>
      <c r="K7241" s="136">
        <v>-76.12</v>
      </c>
      <c r="L7241" s="132">
        <v>44469</v>
      </c>
      <c r="M7241" s="83" t="s">
        <v>985</v>
      </c>
      <c r="N7241" s="83" t="s">
        <v>984</v>
      </c>
      <c r="O7241" s="83" t="s">
        <v>1072</v>
      </c>
      <c r="P7241" s="83" t="s">
        <v>1071</v>
      </c>
      <c r="Q7241" s="83" t="s">
        <v>973</v>
      </c>
      <c r="S7241" s="83" t="s">
        <v>1086</v>
      </c>
      <c r="T7241" s="83" t="s">
        <v>1084</v>
      </c>
      <c r="U7241" s="83" t="s">
        <v>1090</v>
      </c>
      <c r="V7241" s="83">
        <v>38076</v>
      </c>
      <c r="AC7241" s="83">
        <v>9</v>
      </c>
      <c r="AD7241" s="83">
        <v>21</v>
      </c>
      <c r="AJ7241" s="83" t="s">
        <v>975</v>
      </c>
      <c r="AK7241" s="83">
        <v>619</v>
      </c>
      <c r="AL7241" s="83" t="s">
        <v>1084</v>
      </c>
      <c r="AP7241" s="83">
        <v>-76.12</v>
      </c>
      <c r="AQ7241" s="83" t="s">
        <v>939</v>
      </c>
      <c r="AR7241" s="83">
        <v>-76.12</v>
      </c>
      <c r="AS7241" s="83" t="s">
        <v>939</v>
      </c>
      <c r="AT7241" s="83">
        <v>1834188</v>
      </c>
      <c r="AU7241" s="132">
        <v>44470</v>
      </c>
      <c r="BB7241" s="83" t="s">
        <v>973</v>
      </c>
    </row>
    <row r="7242" spans="1:54">
      <c r="A7242" s="133">
        <v>44657.918749999997</v>
      </c>
      <c r="B7242" s="83">
        <v>2210</v>
      </c>
      <c r="C7242" s="83">
        <v>312015</v>
      </c>
      <c r="D7242" s="83">
        <v>10</v>
      </c>
      <c r="E7242" s="83">
        <v>142205</v>
      </c>
      <c r="F7242" s="83">
        <v>0</v>
      </c>
      <c r="G7242" s="83" t="s">
        <v>777</v>
      </c>
      <c r="H7242" s="83" t="s">
        <v>986</v>
      </c>
      <c r="I7242" s="83" t="s">
        <v>417</v>
      </c>
      <c r="J7242" s="83" t="s">
        <v>578</v>
      </c>
      <c r="K7242" s="136">
        <v>-1085.77</v>
      </c>
      <c r="L7242" s="132">
        <v>44469</v>
      </c>
      <c r="M7242" s="83" t="s">
        <v>985</v>
      </c>
      <c r="N7242" s="83" t="s">
        <v>984</v>
      </c>
      <c r="O7242" s="83" t="s">
        <v>1072</v>
      </c>
      <c r="P7242" s="83" t="s">
        <v>1071</v>
      </c>
      <c r="Q7242" s="83" t="s">
        <v>973</v>
      </c>
      <c r="S7242" s="83" t="s">
        <v>1086</v>
      </c>
      <c r="T7242" s="83" t="s">
        <v>1084</v>
      </c>
      <c r="U7242" s="83" t="s">
        <v>1089</v>
      </c>
      <c r="V7242" s="83">
        <v>38076</v>
      </c>
      <c r="AC7242" s="83">
        <v>9</v>
      </c>
      <c r="AD7242" s="83">
        <v>21</v>
      </c>
      <c r="AJ7242" s="83" t="s">
        <v>975</v>
      </c>
      <c r="AK7242" s="83">
        <v>620</v>
      </c>
      <c r="AL7242" s="83" t="s">
        <v>1084</v>
      </c>
      <c r="AP7242" s="83">
        <v>-1085.77</v>
      </c>
      <c r="AQ7242" s="83" t="s">
        <v>939</v>
      </c>
      <c r="AR7242" s="83">
        <v>-1085.77</v>
      </c>
      <c r="AS7242" s="83" t="s">
        <v>939</v>
      </c>
      <c r="AT7242" s="83">
        <v>1834188</v>
      </c>
      <c r="AU7242" s="132">
        <v>44470</v>
      </c>
      <c r="BB7242" s="83" t="s">
        <v>973</v>
      </c>
    </row>
    <row r="7243" spans="1:54">
      <c r="A7243" s="133">
        <v>44657.918749999997</v>
      </c>
      <c r="B7243" s="83">
        <v>2210</v>
      </c>
      <c r="C7243" s="83">
        <v>312010</v>
      </c>
      <c r="D7243" s="83">
        <v>10</v>
      </c>
      <c r="E7243" s="83">
        <v>142230</v>
      </c>
      <c r="F7243" s="83">
        <v>0</v>
      </c>
      <c r="G7243" s="83" t="s">
        <v>777</v>
      </c>
      <c r="H7243" s="83" t="s">
        <v>1006</v>
      </c>
      <c r="I7243" s="83" t="s">
        <v>417</v>
      </c>
      <c r="J7243" s="83" t="s">
        <v>603</v>
      </c>
      <c r="K7243" s="136">
        <v>-93.9</v>
      </c>
      <c r="L7243" s="132">
        <v>44469</v>
      </c>
      <c r="M7243" s="83" t="s">
        <v>985</v>
      </c>
      <c r="N7243" s="83" t="s">
        <v>984</v>
      </c>
      <c r="O7243" s="83" t="s">
        <v>1072</v>
      </c>
      <c r="P7243" s="83" t="s">
        <v>1071</v>
      </c>
      <c r="Q7243" s="83" t="s">
        <v>973</v>
      </c>
      <c r="S7243" s="83" t="s">
        <v>1086</v>
      </c>
      <c r="T7243" s="83" t="s">
        <v>1084</v>
      </c>
      <c r="U7243" s="83" t="s">
        <v>1088</v>
      </c>
      <c r="V7243" s="83">
        <v>38076</v>
      </c>
      <c r="AC7243" s="83">
        <v>9</v>
      </c>
      <c r="AD7243" s="83">
        <v>21</v>
      </c>
      <c r="AJ7243" s="83" t="s">
        <v>975</v>
      </c>
      <c r="AK7243" s="83">
        <v>700</v>
      </c>
      <c r="AL7243" s="83" t="s">
        <v>1084</v>
      </c>
      <c r="AP7243" s="83">
        <v>-93.9</v>
      </c>
      <c r="AQ7243" s="83" t="s">
        <v>939</v>
      </c>
      <c r="AR7243" s="83">
        <v>-93.9</v>
      </c>
      <c r="AS7243" s="83" t="s">
        <v>939</v>
      </c>
      <c r="AT7243" s="83">
        <v>1834188</v>
      </c>
      <c r="AU7243" s="132">
        <v>44470</v>
      </c>
      <c r="BB7243" s="83" t="s">
        <v>973</v>
      </c>
    </row>
    <row r="7244" spans="1:54">
      <c r="A7244" s="133">
        <v>44657.918749999997</v>
      </c>
      <c r="B7244" s="83">
        <v>2210</v>
      </c>
      <c r="C7244" s="83">
        <v>312015</v>
      </c>
      <c r="D7244" s="83">
        <v>10</v>
      </c>
      <c r="E7244" s="83">
        <v>142211</v>
      </c>
      <c r="F7244" s="83">
        <v>0</v>
      </c>
      <c r="G7244" s="83" t="s">
        <v>777</v>
      </c>
      <c r="H7244" s="83" t="s">
        <v>986</v>
      </c>
      <c r="I7244" s="83" t="s">
        <v>417</v>
      </c>
      <c r="J7244" s="83" t="s">
        <v>584</v>
      </c>
      <c r="K7244" s="136">
        <v>-207.14</v>
      </c>
      <c r="L7244" s="132">
        <v>44469</v>
      </c>
      <c r="M7244" s="83" t="s">
        <v>985</v>
      </c>
      <c r="N7244" s="83" t="s">
        <v>984</v>
      </c>
      <c r="O7244" s="83" t="s">
        <v>1072</v>
      </c>
      <c r="P7244" s="83" t="s">
        <v>1071</v>
      </c>
      <c r="Q7244" s="83" t="s">
        <v>973</v>
      </c>
      <c r="S7244" s="83" t="s">
        <v>1086</v>
      </c>
      <c r="T7244" s="83" t="s">
        <v>1084</v>
      </c>
      <c r="U7244" s="83" t="s">
        <v>1087</v>
      </c>
      <c r="V7244" s="83">
        <v>38076</v>
      </c>
      <c r="AC7244" s="83">
        <v>9</v>
      </c>
      <c r="AD7244" s="83">
        <v>21</v>
      </c>
      <c r="AJ7244" s="83" t="s">
        <v>975</v>
      </c>
      <c r="AK7244" s="83">
        <v>710</v>
      </c>
      <c r="AL7244" s="83" t="s">
        <v>1084</v>
      </c>
      <c r="AP7244" s="83">
        <v>-207.14</v>
      </c>
      <c r="AQ7244" s="83" t="s">
        <v>939</v>
      </c>
      <c r="AR7244" s="83">
        <v>-207.14</v>
      </c>
      <c r="AS7244" s="83" t="s">
        <v>939</v>
      </c>
      <c r="AT7244" s="83">
        <v>1834188</v>
      </c>
      <c r="AU7244" s="132">
        <v>44470</v>
      </c>
      <c r="BB7244" s="83" t="s">
        <v>973</v>
      </c>
    </row>
    <row r="7245" spans="1:54">
      <c r="A7245" s="133">
        <v>44657.918749999997</v>
      </c>
      <c r="B7245" s="83">
        <v>2210</v>
      </c>
      <c r="C7245" s="83">
        <v>312010</v>
      </c>
      <c r="D7245" s="83">
        <v>10</v>
      </c>
      <c r="E7245" s="83">
        <v>142227</v>
      </c>
      <c r="F7245" s="83">
        <v>0</v>
      </c>
      <c r="G7245" s="83" t="s">
        <v>777</v>
      </c>
      <c r="H7245" s="83" t="s">
        <v>1006</v>
      </c>
      <c r="I7245" s="83" t="s">
        <v>417</v>
      </c>
      <c r="J7245" s="83" t="s">
        <v>600</v>
      </c>
      <c r="K7245" s="136">
        <v>-9.4</v>
      </c>
      <c r="L7245" s="132">
        <v>44469</v>
      </c>
      <c r="M7245" s="83" t="s">
        <v>985</v>
      </c>
      <c r="N7245" s="83" t="s">
        <v>984</v>
      </c>
      <c r="O7245" s="83" t="s">
        <v>1072</v>
      </c>
      <c r="P7245" s="83" t="s">
        <v>1071</v>
      </c>
      <c r="Q7245" s="83" t="s">
        <v>973</v>
      </c>
      <c r="S7245" s="83" t="s">
        <v>1086</v>
      </c>
      <c r="T7245" s="83" t="s">
        <v>1084</v>
      </c>
      <c r="U7245" s="83" t="s">
        <v>1085</v>
      </c>
      <c r="V7245" s="83">
        <v>38076</v>
      </c>
      <c r="AC7245" s="83">
        <v>9</v>
      </c>
      <c r="AD7245" s="83">
        <v>21</v>
      </c>
      <c r="AJ7245" s="83" t="s">
        <v>975</v>
      </c>
      <c r="AK7245" s="83">
        <v>947</v>
      </c>
      <c r="AL7245" s="83" t="s">
        <v>1084</v>
      </c>
      <c r="AP7245" s="83">
        <v>-9.4</v>
      </c>
      <c r="AQ7245" s="83" t="s">
        <v>939</v>
      </c>
      <c r="AR7245" s="83">
        <v>-9.4</v>
      </c>
      <c r="AS7245" s="83" t="s">
        <v>939</v>
      </c>
      <c r="AT7245" s="83">
        <v>1834188</v>
      </c>
      <c r="AU7245" s="132">
        <v>44470</v>
      </c>
      <c r="BB7245" s="83" t="s">
        <v>973</v>
      </c>
    </row>
    <row r="7246" spans="1:54">
      <c r="A7246" s="133">
        <v>44657.918749999997</v>
      </c>
      <c r="B7246" s="83">
        <v>2210</v>
      </c>
      <c r="C7246" s="83">
        <v>312015</v>
      </c>
      <c r="D7246" s="83">
        <v>10</v>
      </c>
      <c r="E7246" s="83">
        <v>142231</v>
      </c>
      <c r="F7246" s="83">
        <v>0</v>
      </c>
      <c r="G7246" s="83" t="s">
        <v>777</v>
      </c>
      <c r="H7246" s="83" t="s">
        <v>986</v>
      </c>
      <c r="I7246" s="83" t="s">
        <v>417</v>
      </c>
      <c r="J7246" s="83" t="s">
        <v>604</v>
      </c>
      <c r="K7246" s="136">
        <v>-749.06</v>
      </c>
      <c r="L7246" s="132">
        <v>44469</v>
      </c>
      <c r="M7246" s="83" t="s">
        <v>985</v>
      </c>
      <c r="N7246" s="83" t="s">
        <v>984</v>
      </c>
      <c r="O7246" s="83" t="s">
        <v>1072</v>
      </c>
      <c r="P7246" s="83" t="s">
        <v>1071</v>
      </c>
      <c r="Q7246" s="83" t="s">
        <v>973</v>
      </c>
      <c r="S7246" s="83" t="s">
        <v>1082</v>
      </c>
      <c r="T7246" s="83" t="s">
        <v>1080</v>
      </c>
      <c r="U7246" s="83" t="s">
        <v>1083</v>
      </c>
      <c r="V7246" s="83">
        <v>38082</v>
      </c>
      <c r="AC7246" s="83">
        <v>9</v>
      </c>
      <c r="AD7246" s="83">
        <v>21</v>
      </c>
      <c r="AJ7246" s="83" t="s">
        <v>975</v>
      </c>
      <c r="AK7246" s="83">
        <v>670</v>
      </c>
      <c r="AL7246" s="83" t="s">
        <v>1080</v>
      </c>
      <c r="AP7246" s="83">
        <v>-749.06</v>
      </c>
      <c r="AQ7246" s="83" t="s">
        <v>939</v>
      </c>
      <c r="AR7246" s="83">
        <v>-749.06</v>
      </c>
      <c r="AS7246" s="83" t="s">
        <v>939</v>
      </c>
      <c r="AT7246" s="83">
        <v>1834194</v>
      </c>
      <c r="AU7246" s="132">
        <v>44470</v>
      </c>
      <c r="BB7246" s="83" t="s">
        <v>973</v>
      </c>
    </row>
    <row r="7247" spans="1:54">
      <c r="A7247" s="133">
        <v>44657.918749999997</v>
      </c>
      <c r="B7247" s="83">
        <v>2210</v>
      </c>
      <c r="C7247" s="83">
        <v>312015</v>
      </c>
      <c r="D7247" s="83">
        <v>10</v>
      </c>
      <c r="E7247" s="83">
        <v>142306</v>
      </c>
      <c r="F7247" s="83">
        <v>0</v>
      </c>
      <c r="G7247" s="83" t="s">
        <v>777</v>
      </c>
      <c r="H7247" s="83" t="s">
        <v>986</v>
      </c>
      <c r="I7247" s="83" t="s">
        <v>417</v>
      </c>
      <c r="J7247" s="83" t="s">
        <v>673</v>
      </c>
      <c r="K7247" s="136">
        <v>-471.64</v>
      </c>
      <c r="L7247" s="132">
        <v>44469</v>
      </c>
      <c r="M7247" s="83" t="s">
        <v>985</v>
      </c>
      <c r="N7247" s="83" t="s">
        <v>984</v>
      </c>
      <c r="O7247" s="83" t="s">
        <v>1072</v>
      </c>
      <c r="P7247" s="83" t="s">
        <v>1071</v>
      </c>
      <c r="Q7247" s="83" t="s">
        <v>973</v>
      </c>
      <c r="S7247" s="83" t="s">
        <v>1082</v>
      </c>
      <c r="T7247" s="83" t="s">
        <v>1080</v>
      </c>
      <c r="U7247" s="83" t="s">
        <v>1081</v>
      </c>
      <c r="V7247" s="83">
        <v>38082</v>
      </c>
      <c r="AC7247" s="83">
        <v>9</v>
      </c>
      <c r="AD7247" s="83">
        <v>21</v>
      </c>
      <c r="AJ7247" s="83" t="s">
        <v>975</v>
      </c>
      <c r="AK7247" s="83">
        <v>741</v>
      </c>
      <c r="AL7247" s="83" t="s">
        <v>1080</v>
      </c>
      <c r="AP7247" s="83">
        <v>-471.64</v>
      </c>
      <c r="AQ7247" s="83" t="s">
        <v>939</v>
      </c>
      <c r="AR7247" s="83">
        <v>-471.64</v>
      </c>
      <c r="AS7247" s="83" t="s">
        <v>939</v>
      </c>
      <c r="AT7247" s="83">
        <v>1834194</v>
      </c>
      <c r="AU7247" s="132">
        <v>44470</v>
      </c>
      <c r="BB7247" s="83" t="s">
        <v>973</v>
      </c>
    </row>
    <row r="7248" spans="1:54">
      <c r="A7248" s="133">
        <v>44657.918749999997</v>
      </c>
      <c r="B7248" s="83">
        <v>2210</v>
      </c>
      <c r="C7248" s="83">
        <v>312000</v>
      </c>
      <c r="D7248" s="83">
        <v>91</v>
      </c>
      <c r="E7248" s="83">
        <v>142401</v>
      </c>
      <c r="F7248" s="83">
        <v>0</v>
      </c>
      <c r="G7248" s="83" t="s">
        <v>777</v>
      </c>
      <c r="H7248" s="83" t="s">
        <v>1037</v>
      </c>
      <c r="I7248" s="83" t="s">
        <v>1036</v>
      </c>
      <c r="J7248" s="83" t="s">
        <v>679</v>
      </c>
      <c r="K7248" s="136">
        <v>-463.73</v>
      </c>
      <c r="L7248" s="132">
        <v>44469</v>
      </c>
      <c r="M7248" s="83" t="s">
        <v>985</v>
      </c>
      <c r="N7248" s="83" t="s">
        <v>984</v>
      </c>
      <c r="O7248" s="83" t="s">
        <v>1072</v>
      </c>
      <c r="P7248" s="83" t="s">
        <v>1071</v>
      </c>
      <c r="Q7248" s="83" t="s">
        <v>973</v>
      </c>
      <c r="S7248" s="83" t="s">
        <v>1079</v>
      </c>
      <c r="T7248" s="83" t="s">
        <v>1077</v>
      </c>
      <c r="U7248" s="83">
        <v>110040</v>
      </c>
      <c r="V7248" s="83">
        <v>38085</v>
      </c>
      <c r="AC7248" s="83">
        <v>9</v>
      </c>
      <c r="AD7248" s="83">
        <v>21</v>
      </c>
      <c r="AJ7248" s="83" t="s">
        <v>975</v>
      </c>
      <c r="AK7248" s="83">
        <v>17</v>
      </c>
      <c r="AL7248" s="83" t="s">
        <v>1077</v>
      </c>
      <c r="AP7248" s="83">
        <v>-1321.68</v>
      </c>
      <c r="AQ7248" s="83" t="s">
        <v>939</v>
      </c>
      <c r="AR7248" s="83">
        <v>-1321.68</v>
      </c>
      <c r="AS7248" s="83" t="s">
        <v>939</v>
      </c>
      <c r="AT7248" s="83">
        <v>1834202</v>
      </c>
      <c r="AU7248" s="132">
        <v>44470</v>
      </c>
      <c r="BB7248" s="83" t="s">
        <v>973</v>
      </c>
    </row>
    <row r="7249" spans="1:55">
      <c r="A7249" s="133">
        <v>44657.918749999997</v>
      </c>
      <c r="B7249" s="83">
        <v>2210</v>
      </c>
      <c r="C7249" s="83">
        <v>312000</v>
      </c>
      <c r="D7249" s="83">
        <v>91</v>
      </c>
      <c r="E7249" s="83">
        <v>142401</v>
      </c>
      <c r="F7249" s="83">
        <v>0</v>
      </c>
      <c r="G7249" s="83" t="s">
        <v>777</v>
      </c>
      <c r="H7249" s="83" t="s">
        <v>1037</v>
      </c>
      <c r="I7249" s="83" t="s">
        <v>1036</v>
      </c>
      <c r="J7249" s="83" t="s">
        <v>679</v>
      </c>
      <c r="K7249" s="136">
        <v>-857.95</v>
      </c>
      <c r="L7249" s="132">
        <v>44469</v>
      </c>
      <c r="M7249" s="83" t="s">
        <v>985</v>
      </c>
      <c r="N7249" s="83" t="s">
        <v>984</v>
      </c>
      <c r="O7249" s="83" t="s">
        <v>1072</v>
      </c>
      <c r="P7249" s="83" t="s">
        <v>1071</v>
      </c>
      <c r="Q7249" s="83" t="s">
        <v>973</v>
      </c>
      <c r="S7249" s="83" t="s">
        <v>1079</v>
      </c>
      <c r="T7249" s="83" t="s">
        <v>1077</v>
      </c>
      <c r="U7249" s="83">
        <v>110106</v>
      </c>
      <c r="V7249" s="83">
        <v>38085</v>
      </c>
      <c r="AC7249" s="83">
        <v>9</v>
      </c>
      <c r="AD7249" s="83">
        <v>21</v>
      </c>
      <c r="AJ7249" s="83" t="s">
        <v>975</v>
      </c>
      <c r="AK7249" s="83">
        <v>17</v>
      </c>
      <c r="AL7249" s="83" t="s">
        <v>1077</v>
      </c>
      <c r="AP7249" s="83">
        <v>-1321.68</v>
      </c>
      <c r="AQ7249" s="83" t="s">
        <v>939</v>
      </c>
      <c r="AR7249" s="83">
        <v>-1321.68</v>
      </c>
      <c r="AS7249" s="83" t="s">
        <v>939</v>
      </c>
      <c r="AT7249" s="83">
        <v>1834202</v>
      </c>
      <c r="AU7249" s="132">
        <v>44470</v>
      </c>
      <c r="BB7249" s="83" t="s">
        <v>973</v>
      </c>
    </row>
    <row r="7250" spans="1:55">
      <c r="A7250" s="133">
        <v>44657.918749999997</v>
      </c>
      <c r="B7250" s="83">
        <v>2210</v>
      </c>
      <c r="C7250" s="83">
        <v>312015</v>
      </c>
      <c r="D7250" s="83">
        <v>10</v>
      </c>
      <c r="E7250" s="83">
        <v>142237</v>
      </c>
      <c r="F7250" s="83">
        <v>0</v>
      </c>
      <c r="G7250" s="83" t="s">
        <v>777</v>
      </c>
      <c r="H7250" s="83" t="s">
        <v>986</v>
      </c>
      <c r="I7250" s="83" t="s">
        <v>417</v>
      </c>
      <c r="J7250" s="83" t="s">
        <v>610</v>
      </c>
      <c r="K7250" s="136">
        <v>-0.27</v>
      </c>
      <c r="L7250" s="132">
        <v>44469</v>
      </c>
      <c r="M7250" s="83" t="s">
        <v>985</v>
      </c>
      <c r="N7250" s="83" t="s">
        <v>984</v>
      </c>
      <c r="O7250" s="83" t="s">
        <v>1072</v>
      </c>
      <c r="P7250" s="83" t="s">
        <v>1071</v>
      </c>
      <c r="Q7250" s="83" t="s">
        <v>973</v>
      </c>
      <c r="S7250" s="83" t="s">
        <v>1079</v>
      </c>
      <c r="T7250" s="83" t="s">
        <v>1077</v>
      </c>
      <c r="U7250" s="83" t="s">
        <v>1078</v>
      </c>
      <c r="V7250" s="83">
        <v>38085</v>
      </c>
      <c r="AC7250" s="83">
        <v>9</v>
      </c>
      <c r="AD7250" s="83">
        <v>21</v>
      </c>
      <c r="AJ7250" s="83" t="s">
        <v>975</v>
      </c>
      <c r="AK7250" s="83">
        <v>514</v>
      </c>
      <c r="AL7250" s="83" t="s">
        <v>1077</v>
      </c>
      <c r="AP7250" s="83">
        <v>-0.27</v>
      </c>
      <c r="AQ7250" s="83" t="s">
        <v>939</v>
      </c>
      <c r="AR7250" s="83">
        <v>-0.27</v>
      </c>
      <c r="AS7250" s="83" t="s">
        <v>939</v>
      </c>
      <c r="AT7250" s="83">
        <v>1834202</v>
      </c>
      <c r="AU7250" s="132">
        <v>44470</v>
      </c>
      <c r="BB7250" s="83" t="s">
        <v>973</v>
      </c>
    </row>
    <row r="7251" spans="1:55">
      <c r="A7251" s="133">
        <v>44657.918749999997</v>
      </c>
      <c r="B7251" s="83">
        <v>2210</v>
      </c>
      <c r="C7251" s="83">
        <v>312015</v>
      </c>
      <c r="D7251" s="83">
        <v>10</v>
      </c>
      <c r="E7251" s="83">
        <v>142504</v>
      </c>
      <c r="F7251" s="83">
        <v>0</v>
      </c>
      <c r="G7251" s="83" t="s">
        <v>777</v>
      </c>
      <c r="H7251" s="83" t="s">
        <v>986</v>
      </c>
      <c r="I7251" s="83" t="s">
        <v>417</v>
      </c>
      <c r="J7251" s="83" t="s">
        <v>683</v>
      </c>
      <c r="K7251" s="136">
        <v>-1.47</v>
      </c>
      <c r="L7251" s="132">
        <v>44469</v>
      </c>
      <c r="M7251" s="83" t="s">
        <v>985</v>
      </c>
      <c r="N7251" s="83" t="s">
        <v>984</v>
      </c>
      <c r="O7251" s="83" t="s">
        <v>1072</v>
      </c>
      <c r="P7251" s="83" t="s">
        <v>1071</v>
      </c>
      <c r="Q7251" s="83" t="s">
        <v>973</v>
      </c>
      <c r="S7251" s="83" t="s">
        <v>1076</v>
      </c>
      <c r="T7251" s="83" t="s">
        <v>1075</v>
      </c>
      <c r="U7251" s="83">
        <v>1013169</v>
      </c>
      <c r="V7251" s="83">
        <v>38088</v>
      </c>
      <c r="AC7251" s="83">
        <v>9</v>
      </c>
      <c r="AD7251" s="83">
        <v>21</v>
      </c>
      <c r="AJ7251" s="83" t="s">
        <v>975</v>
      </c>
      <c r="AK7251" s="83">
        <v>716</v>
      </c>
      <c r="AL7251" s="83" t="s">
        <v>1075</v>
      </c>
      <c r="AP7251" s="83">
        <v>-1.47</v>
      </c>
      <c r="AQ7251" s="83" t="s">
        <v>939</v>
      </c>
      <c r="AR7251" s="83">
        <v>-1.47</v>
      </c>
      <c r="AS7251" s="83" t="s">
        <v>939</v>
      </c>
      <c r="AT7251" s="83">
        <v>1834134</v>
      </c>
      <c r="AU7251" s="132">
        <v>44470</v>
      </c>
      <c r="BB7251" s="83" t="s">
        <v>973</v>
      </c>
    </row>
    <row r="7252" spans="1:55">
      <c r="A7252" s="133">
        <v>44657.918749999997</v>
      </c>
      <c r="B7252" s="83">
        <v>2210</v>
      </c>
      <c r="C7252" s="83">
        <v>312005</v>
      </c>
      <c r="D7252" s="83">
        <v>10</v>
      </c>
      <c r="E7252" s="83">
        <v>142223</v>
      </c>
      <c r="F7252" s="83">
        <v>0</v>
      </c>
      <c r="G7252" s="83" t="s">
        <v>777</v>
      </c>
      <c r="H7252" s="83" t="s">
        <v>1074</v>
      </c>
      <c r="I7252" s="83" t="s">
        <v>417</v>
      </c>
      <c r="J7252" s="83" t="s">
        <v>596</v>
      </c>
      <c r="K7252" s="136">
        <v>-1.17</v>
      </c>
      <c r="L7252" s="132">
        <v>44469</v>
      </c>
      <c r="M7252" s="83" t="s">
        <v>985</v>
      </c>
      <c r="N7252" s="83" t="s">
        <v>984</v>
      </c>
      <c r="O7252" s="83" t="s">
        <v>1072</v>
      </c>
      <c r="P7252" s="83" t="s">
        <v>1071</v>
      </c>
      <c r="Q7252" s="83" t="s">
        <v>973</v>
      </c>
      <c r="S7252" s="83" t="s">
        <v>1070</v>
      </c>
      <c r="T7252" s="83" t="s">
        <v>1068</v>
      </c>
      <c r="U7252" s="83" t="s">
        <v>1073</v>
      </c>
      <c r="V7252" s="83">
        <v>38097</v>
      </c>
      <c r="AC7252" s="83">
        <v>9</v>
      </c>
      <c r="AD7252" s="83">
        <v>21</v>
      </c>
      <c r="AJ7252" s="83" t="s">
        <v>975</v>
      </c>
      <c r="AK7252" s="83">
        <v>606</v>
      </c>
      <c r="AL7252" s="83" t="s">
        <v>1068</v>
      </c>
      <c r="AP7252" s="83">
        <v>-1.17</v>
      </c>
      <c r="AQ7252" s="83" t="s">
        <v>939</v>
      </c>
      <c r="AR7252" s="83">
        <v>-1.17</v>
      </c>
      <c r="AS7252" s="83" t="s">
        <v>939</v>
      </c>
      <c r="AT7252" s="83">
        <v>1834170</v>
      </c>
      <c r="AU7252" s="132">
        <v>44470</v>
      </c>
      <c r="BB7252" s="83" t="s">
        <v>973</v>
      </c>
    </row>
    <row r="7253" spans="1:55">
      <c r="A7253" s="133">
        <v>44657.918749999997</v>
      </c>
      <c r="B7253" s="83">
        <v>2210</v>
      </c>
      <c r="C7253" s="83">
        <v>312015</v>
      </c>
      <c r="D7253" s="83">
        <v>10</v>
      </c>
      <c r="E7253" s="83">
        <v>142223</v>
      </c>
      <c r="F7253" s="83">
        <v>0</v>
      </c>
      <c r="G7253" s="83" t="s">
        <v>777</v>
      </c>
      <c r="H7253" s="83" t="s">
        <v>986</v>
      </c>
      <c r="I7253" s="83" t="s">
        <v>417</v>
      </c>
      <c r="J7253" s="83" t="s">
        <v>596</v>
      </c>
      <c r="K7253" s="136">
        <v>-40.32</v>
      </c>
      <c r="L7253" s="132">
        <v>44469</v>
      </c>
      <c r="M7253" s="83" t="s">
        <v>985</v>
      </c>
      <c r="N7253" s="83" t="s">
        <v>984</v>
      </c>
      <c r="O7253" s="83" t="s">
        <v>1072</v>
      </c>
      <c r="P7253" s="83" t="s">
        <v>1071</v>
      </c>
      <c r="Q7253" s="83" t="s">
        <v>973</v>
      </c>
      <c r="S7253" s="83" t="s">
        <v>1070</v>
      </c>
      <c r="T7253" s="83" t="s">
        <v>1068</v>
      </c>
      <c r="U7253" s="83" t="s">
        <v>1069</v>
      </c>
      <c r="V7253" s="83">
        <v>38097</v>
      </c>
      <c r="AC7253" s="83">
        <v>9</v>
      </c>
      <c r="AD7253" s="83">
        <v>21</v>
      </c>
      <c r="AJ7253" s="83" t="s">
        <v>975</v>
      </c>
      <c r="AK7253" s="83">
        <v>608</v>
      </c>
      <c r="AL7253" s="83" t="s">
        <v>1068</v>
      </c>
      <c r="AP7253" s="83">
        <v>-40.32</v>
      </c>
      <c r="AQ7253" s="83" t="s">
        <v>939</v>
      </c>
      <c r="AR7253" s="83">
        <v>-40.32</v>
      </c>
      <c r="AS7253" s="83" t="s">
        <v>939</v>
      </c>
      <c r="AT7253" s="83">
        <v>1834170</v>
      </c>
      <c r="AU7253" s="132">
        <v>44470</v>
      </c>
      <c r="BB7253" s="83" t="s">
        <v>973</v>
      </c>
    </row>
    <row r="7254" spans="1:55">
      <c r="A7254" s="133">
        <v>44657.918749999997</v>
      </c>
      <c r="B7254" s="83">
        <v>2210</v>
      </c>
      <c r="C7254" s="83">
        <v>312015</v>
      </c>
      <c r="D7254" s="83">
        <v>10</v>
      </c>
      <c r="E7254" s="83">
        <v>141228</v>
      </c>
      <c r="F7254" s="83">
        <v>0</v>
      </c>
      <c r="G7254" s="83" t="s">
        <v>777</v>
      </c>
      <c r="H7254" s="83" t="s">
        <v>986</v>
      </c>
      <c r="I7254" s="83" t="s">
        <v>417</v>
      </c>
      <c r="J7254" s="83" t="s">
        <v>447</v>
      </c>
      <c r="K7254" s="136">
        <v>900</v>
      </c>
      <c r="L7254" s="132">
        <v>44530</v>
      </c>
      <c r="M7254" s="83" t="s">
        <v>985</v>
      </c>
      <c r="N7254" s="83" t="s">
        <v>984</v>
      </c>
      <c r="O7254" s="83" t="s">
        <v>1072</v>
      </c>
      <c r="P7254" s="83" t="s">
        <v>1763</v>
      </c>
      <c r="Q7254" s="83" t="s">
        <v>1108</v>
      </c>
      <c r="S7254" s="83" t="s">
        <v>1803</v>
      </c>
      <c r="T7254" s="83" t="s">
        <v>1802</v>
      </c>
      <c r="U7254" s="83">
        <v>91260</v>
      </c>
      <c r="V7254" s="83">
        <v>42841</v>
      </c>
      <c r="AC7254" s="83">
        <v>11</v>
      </c>
      <c r="AD7254" s="83">
        <v>21</v>
      </c>
      <c r="AJ7254" s="83" t="s">
        <v>975</v>
      </c>
      <c r="AK7254" s="83">
        <v>214</v>
      </c>
      <c r="AL7254" s="83" t="s">
        <v>1802</v>
      </c>
      <c r="AP7254" s="83">
        <v>1800</v>
      </c>
      <c r="AQ7254" s="83" t="s">
        <v>939</v>
      </c>
      <c r="AR7254" s="83">
        <v>1800</v>
      </c>
      <c r="AS7254" s="83" t="s">
        <v>939</v>
      </c>
      <c r="AT7254" s="83">
        <v>2750123</v>
      </c>
      <c r="AU7254" s="132">
        <v>44536</v>
      </c>
      <c r="BB7254" s="83" t="s">
        <v>1108</v>
      </c>
      <c r="BC7254" s="83">
        <v>841799</v>
      </c>
    </row>
    <row r="7255" spans="1:55">
      <c r="A7255" s="133">
        <v>44657.918749999997</v>
      </c>
      <c r="B7255" s="83">
        <v>2210</v>
      </c>
      <c r="C7255" s="83">
        <v>312015</v>
      </c>
      <c r="D7255" s="83">
        <v>10</v>
      </c>
      <c r="E7255" s="83">
        <v>141232</v>
      </c>
      <c r="F7255" s="83">
        <v>0</v>
      </c>
      <c r="G7255" s="83" t="s">
        <v>777</v>
      </c>
      <c r="H7255" s="83" t="s">
        <v>986</v>
      </c>
      <c r="I7255" s="83" t="s">
        <v>417</v>
      </c>
      <c r="J7255" s="83" t="s">
        <v>450</v>
      </c>
      <c r="K7255" s="136">
        <v>1957.55</v>
      </c>
      <c r="L7255" s="132">
        <v>44530</v>
      </c>
      <c r="M7255" s="83" t="s">
        <v>985</v>
      </c>
      <c r="N7255" s="83" t="s">
        <v>984</v>
      </c>
      <c r="O7255" s="83" t="s">
        <v>1072</v>
      </c>
      <c r="P7255" s="83" t="s">
        <v>1763</v>
      </c>
      <c r="Q7255" s="83" t="s">
        <v>1108</v>
      </c>
      <c r="S7255" s="83" t="s">
        <v>1803</v>
      </c>
      <c r="T7255" s="83" t="s">
        <v>1802</v>
      </c>
      <c r="U7255" s="83">
        <v>91928</v>
      </c>
      <c r="V7255" s="83">
        <v>42841</v>
      </c>
      <c r="AC7255" s="83">
        <v>11</v>
      </c>
      <c r="AD7255" s="83">
        <v>21</v>
      </c>
      <c r="AJ7255" s="83" t="s">
        <v>975</v>
      </c>
      <c r="AK7255" s="83">
        <v>233</v>
      </c>
      <c r="AL7255" s="83" t="s">
        <v>1802</v>
      </c>
      <c r="AP7255" s="83">
        <v>1957.55</v>
      </c>
      <c r="AQ7255" s="83" t="s">
        <v>939</v>
      </c>
      <c r="AR7255" s="83">
        <v>1957.55</v>
      </c>
      <c r="AS7255" s="83" t="s">
        <v>939</v>
      </c>
      <c r="AT7255" s="83">
        <v>2750123</v>
      </c>
      <c r="AU7255" s="132">
        <v>44536</v>
      </c>
      <c r="BB7255" s="83" t="s">
        <v>1108</v>
      </c>
      <c r="BC7255" s="83">
        <v>841803</v>
      </c>
    </row>
    <row r="7256" spans="1:55">
      <c r="A7256" s="133">
        <v>44657.918749999997</v>
      </c>
      <c r="B7256" s="83">
        <v>2210</v>
      </c>
      <c r="C7256" s="83">
        <v>312015</v>
      </c>
      <c r="D7256" s="83">
        <v>10</v>
      </c>
      <c r="E7256" s="83">
        <v>141233</v>
      </c>
      <c r="F7256" s="83">
        <v>0</v>
      </c>
      <c r="G7256" s="83" t="s">
        <v>777</v>
      </c>
      <c r="H7256" s="83" t="s">
        <v>986</v>
      </c>
      <c r="I7256" s="83" t="s">
        <v>417</v>
      </c>
      <c r="J7256" s="83" t="s">
        <v>451</v>
      </c>
      <c r="K7256" s="136">
        <v>749.7</v>
      </c>
      <c r="L7256" s="132">
        <v>44530</v>
      </c>
      <c r="M7256" s="83" t="s">
        <v>985</v>
      </c>
      <c r="N7256" s="83" t="s">
        <v>984</v>
      </c>
      <c r="O7256" s="83" t="s">
        <v>1072</v>
      </c>
      <c r="P7256" s="83" t="s">
        <v>1763</v>
      </c>
      <c r="Q7256" s="83" t="s">
        <v>1108</v>
      </c>
      <c r="S7256" s="83" t="s">
        <v>1803</v>
      </c>
      <c r="T7256" s="83" t="s">
        <v>1802</v>
      </c>
      <c r="U7256" s="83">
        <v>96128</v>
      </c>
      <c r="V7256" s="83">
        <v>42841</v>
      </c>
      <c r="AC7256" s="83">
        <v>11</v>
      </c>
      <c r="AD7256" s="83">
        <v>21</v>
      </c>
      <c r="AJ7256" s="83" t="s">
        <v>975</v>
      </c>
      <c r="AK7256" s="83">
        <v>699</v>
      </c>
      <c r="AL7256" s="83" t="s">
        <v>1802</v>
      </c>
      <c r="AP7256" s="83">
        <v>749.7</v>
      </c>
      <c r="AQ7256" s="83" t="s">
        <v>939</v>
      </c>
      <c r="AR7256" s="83">
        <v>749.7</v>
      </c>
      <c r="AS7256" s="83" t="s">
        <v>939</v>
      </c>
      <c r="AT7256" s="83">
        <v>2750123</v>
      </c>
      <c r="AU7256" s="132">
        <v>44536</v>
      </c>
      <c r="BB7256" s="83" t="s">
        <v>1108</v>
      </c>
      <c r="BC7256" s="83">
        <v>841807</v>
      </c>
    </row>
    <row r="7257" spans="1:55">
      <c r="A7257" s="133">
        <v>44657.918749999997</v>
      </c>
      <c r="B7257" s="83">
        <v>2210</v>
      </c>
      <c r="C7257" s="83">
        <v>312015</v>
      </c>
      <c r="D7257" s="83">
        <v>10</v>
      </c>
      <c r="E7257" s="83">
        <v>141236</v>
      </c>
      <c r="F7257" s="83">
        <v>0</v>
      </c>
      <c r="G7257" s="83" t="s">
        <v>777</v>
      </c>
      <c r="H7257" s="83" t="s">
        <v>986</v>
      </c>
      <c r="I7257" s="83" t="s">
        <v>417</v>
      </c>
      <c r="J7257" s="83" t="s">
        <v>454</v>
      </c>
      <c r="K7257" s="136">
        <v>12166</v>
      </c>
      <c r="L7257" s="132">
        <v>44530</v>
      </c>
      <c r="M7257" s="83" t="s">
        <v>985</v>
      </c>
      <c r="N7257" s="83" t="s">
        <v>984</v>
      </c>
      <c r="O7257" s="83" t="s">
        <v>1072</v>
      </c>
      <c r="P7257" s="83" t="s">
        <v>1763</v>
      </c>
      <c r="Q7257" s="83" t="s">
        <v>1108</v>
      </c>
      <c r="S7257" s="83" t="s">
        <v>1803</v>
      </c>
      <c r="T7257" s="83" t="s">
        <v>1802</v>
      </c>
      <c r="U7257" s="83">
        <v>98150</v>
      </c>
      <c r="V7257" s="83">
        <v>42841</v>
      </c>
      <c r="AC7257" s="83">
        <v>11</v>
      </c>
      <c r="AD7257" s="83">
        <v>21</v>
      </c>
      <c r="AJ7257" s="83" t="s">
        <v>975</v>
      </c>
      <c r="AK7257" s="83">
        <v>353</v>
      </c>
      <c r="AL7257" s="83" t="s">
        <v>1802</v>
      </c>
      <c r="AP7257" s="83">
        <v>12166</v>
      </c>
      <c r="AQ7257" s="83" t="s">
        <v>939</v>
      </c>
      <c r="AR7257" s="83">
        <v>12166</v>
      </c>
      <c r="AS7257" s="83" t="s">
        <v>939</v>
      </c>
      <c r="AT7257" s="83">
        <v>2750123</v>
      </c>
      <c r="AU7257" s="132">
        <v>44536</v>
      </c>
      <c r="BB7257" s="83" t="s">
        <v>1108</v>
      </c>
      <c r="BC7257" s="83">
        <v>841811</v>
      </c>
    </row>
    <row r="7258" spans="1:55">
      <c r="A7258" s="133">
        <v>44657.918749999997</v>
      </c>
      <c r="B7258" s="83">
        <v>2210</v>
      </c>
      <c r="C7258" s="83">
        <v>312010</v>
      </c>
      <c r="D7258" s="83">
        <v>10</v>
      </c>
      <c r="E7258" s="83">
        <v>141232</v>
      </c>
      <c r="F7258" s="83">
        <v>0</v>
      </c>
      <c r="G7258" s="83" t="s">
        <v>777</v>
      </c>
      <c r="H7258" s="83" t="s">
        <v>1006</v>
      </c>
      <c r="I7258" s="83" t="s">
        <v>417</v>
      </c>
      <c r="J7258" s="83" t="s">
        <v>450</v>
      </c>
      <c r="K7258" s="137">
        <v>273.43</v>
      </c>
      <c r="L7258" s="132">
        <v>44559</v>
      </c>
      <c r="M7258" s="83" t="s">
        <v>985</v>
      </c>
      <c r="N7258" s="83" t="s">
        <v>984</v>
      </c>
      <c r="O7258" s="83" t="s">
        <v>1072</v>
      </c>
      <c r="P7258" s="83" t="s">
        <v>1763</v>
      </c>
      <c r="Q7258" s="83" t="s">
        <v>1108</v>
      </c>
      <c r="S7258" s="83" t="s">
        <v>1784</v>
      </c>
      <c r="T7258" s="83" t="s">
        <v>1783</v>
      </c>
      <c r="U7258" s="83">
        <v>91927</v>
      </c>
      <c r="V7258" s="83">
        <v>45677</v>
      </c>
      <c r="AC7258" s="83">
        <v>12</v>
      </c>
      <c r="AD7258" s="83">
        <v>21</v>
      </c>
      <c r="AJ7258" s="83" t="s">
        <v>975</v>
      </c>
      <c r="AK7258" s="83">
        <v>3</v>
      </c>
      <c r="AL7258" s="83" t="s">
        <v>1783</v>
      </c>
      <c r="AP7258" s="83">
        <v>273.43</v>
      </c>
      <c r="AQ7258" s="83" t="s">
        <v>939</v>
      </c>
      <c r="AR7258" s="83">
        <v>273.43</v>
      </c>
      <c r="AS7258" s="83" t="s">
        <v>939</v>
      </c>
      <c r="AT7258" s="83">
        <v>2887466</v>
      </c>
      <c r="AU7258" s="132">
        <v>44575</v>
      </c>
      <c r="BB7258" s="83" t="s">
        <v>1108</v>
      </c>
      <c r="BC7258" s="83">
        <v>864330</v>
      </c>
    </row>
    <row r="7259" spans="1:55">
      <c r="A7259" s="133">
        <v>44657.918749999997</v>
      </c>
      <c r="B7259" s="83">
        <v>2210</v>
      </c>
      <c r="C7259" s="83">
        <v>312010</v>
      </c>
      <c r="D7259" s="83">
        <v>10</v>
      </c>
      <c r="E7259" s="83">
        <v>141233</v>
      </c>
      <c r="F7259" s="83">
        <v>0</v>
      </c>
      <c r="G7259" s="83" t="s">
        <v>777</v>
      </c>
      <c r="H7259" s="83" t="s">
        <v>1006</v>
      </c>
      <c r="I7259" s="83" t="s">
        <v>417</v>
      </c>
      <c r="J7259" s="83" t="s">
        <v>451</v>
      </c>
      <c r="K7259" s="137">
        <v>29.29</v>
      </c>
      <c r="L7259" s="132">
        <v>44559</v>
      </c>
      <c r="M7259" s="83" t="s">
        <v>985</v>
      </c>
      <c r="N7259" s="83" t="s">
        <v>984</v>
      </c>
      <c r="O7259" s="83" t="s">
        <v>1072</v>
      </c>
      <c r="P7259" s="83" t="s">
        <v>1763</v>
      </c>
      <c r="Q7259" s="83" t="s">
        <v>1108</v>
      </c>
      <c r="S7259" s="83" t="s">
        <v>1784</v>
      </c>
      <c r="T7259" s="83" t="s">
        <v>1783</v>
      </c>
      <c r="U7259" s="83">
        <v>96127</v>
      </c>
      <c r="V7259" s="83">
        <v>45677</v>
      </c>
      <c r="AC7259" s="83">
        <v>12</v>
      </c>
      <c r="AD7259" s="83">
        <v>21</v>
      </c>
      <c r="AJ7259" s="83" t="s">
        <v>975</v>
      </c>
      <c r="AK7259" s="83">
        <v>5</v>
      </c>
      <c r="AL7259" s="83" t="s">
        <v>1783</v>
      </c>
      <c r="AP7259" s="83">
        <v>29.29</v>
      </c>
      <c r="AQ7259" s="83" t="s">
        <v>939</v>
      </c>
      <c r="AR7259" s="83">
        <v>29.29</v>
      </c>
      <c r="AS7259" s="83" t="s">
        <v>939</v>
      </c>
      <c r="AT7259" s="83">
        <v>2887466</v>
      </c>
      <c r="AU7259" s="132">
        <v>44575</v>
      </c>
      <c r="BB7259" s="83" t="s">
        <v>1108</v>
      </c>
      <c r="BC7259" s="83">
        <v>864338</v>
      </c>
    </row>
    <row r="7260" spans="1:55">
      <c r="A7260" s="133">
        <v>44657.918749999997</v>
      </c>
      <c r="B7260" s="83">
        <v>2210</v>
      </c>
      <c r="C7260" s="83">
        <v>312010</v>
      </c>
      <c r="D7260" s="83">
        <v>10</v>
      </c>
      <c r="E7260" s="83">
        <v>141232</v>
      </c>
      <c r="F7260" s="83">
        <v>0</v>
      </c>
      <c r="G7260" s="83" t="s">
        <v>777</v>
      </c>
      <c r="H7260" s="83" t="s">
        <v>1006</v>
      </c>
      <c r="I7260" s="83" t="s">
        <v>417</v>
      </c>
      <c r="J7260" s="83" t="s">
        <v>450</v>
      </c>
      <c r="K7260" s="136">
        <v>273.43</v>
      </c>
      <c r="L7260" s="132">
        <v>44559</v>
      </c>
      <c r="M7260" s="83" t="s">
        <v>985</v>
      </c>
      <c r="N7260" s="83" t="s">
        <v>984</v>
      </c>
      <c r="O7260" s="83" t="s">
        <v>1000</v>
      </c>
      <c r="P7260" s="83" t="s">
        <v>999</v>
      </c>
      <c r="Q7260" s="83" t="s">
        <v>973</v>
      </c>
      <c r="S7260" s="83" t="s">
        <v>1019</v>
      </c>
      <c r="T7260" s="83" t="s">
        <v>1004</v>
      </c>
      <c r="V7260" s="83">
        <v>44204</v>
      </c>
      <c r="AC7260" s="83">
        <v>12</v>
      </c>
      <c r="AD7260" s="83">
        <v>21</v>
      </c>
      <c r="AG7260" s="83" t="s">
        <v>1018</v>
      </c>
      <c r="AH7260" s="83">
        <v>6</v>
      </c>
      <c r="AI7260" s="83" t="s">
        <v>1059</v>
      </c>
      <c r="AJ7260" s="83" t="s">
        <v>975</v>
      </c>
      <c r="AK7260" s="83">
        <v>140</v>
      </c>
      <c r="AL7260" s="83" t="s">
        <v>1016</v>
      </c>
      <c r="AP7260" s="83">
        <v>273.43</v>
      </c>
      <c r="AQ7260" s="83" t="s">
        <v>939</v>
      </c>
      <c r="AR7260" s="83">
        <v>273.43</v>
      </c>
      <c r="AS7260" s="83" t="s">
        <v>939</v>
      </c>
      <c r="AT7260" s="83">
        <v>2865194</v>
      </c>
      <c r="AU7260" s="132">
        <v>44560</v>
      </c>
      <c r="BB7260" s="83" t="s">
        <v>973</v>
      </c>
    </row>
    <row r="7261" spans="1:55">
      <c r="A7261" s="133">
        <v>44657.918749999997</v>
      </c>
      <c r="B7261" s="83">
        <v>2210</v>
      </c>
      <c r="C7261" s="83">
        <v>312010</v>
      </c>
      <c r="D7261" s="83">
        <v>10</v>
      </c>
      <c r="E7261" s="83">
        <v>141299</v>
      </c>
      <c r="F7261" s="83">
        <v>0</v>
      </c>
      <c r="G7261" s="83" t="s">
        <v>777</v>
      </c>
      <c r="H7261" s="83" t="s">
        <v>1006</v>
      </c>
      <c r="I7261" s="83" t="s">
        <v>417</v>
      </c>
      <c r="J7261" s="83" t="s">
        <v>461</v>
      </c>
      <c r="K7261" s="136">
        <v>-273.43</v>
      </c>
      <c r="L7261" s="132">
        <v>44559</v>
      </c>
      <c r="M7261" s="83" t="s">
        <v>985</v>
      </c>
      <c r="N7261" s="83" t="s">
        <v>984</v>
      </c>
      <c r="O7261" s="83" t="s">
        <v>1072</v>
      </c>
      <c r="P7261" s="83" t="s">
        <v>1763</v>
      </c>
      <c r="Q7261" s="83" t="s">
        <v>1108</v>
      </c>
      <c r="S7261" s="83" t="s">
        <v>1784</v>
      </c>
      <c r="T7261" s="83" t="s">
        <v>1783</v>
      </c>
      <c r="U7261" s="83">
        <v>91927</v>
      </c>
      <c r="V7261" s="83">
        <v>45677</v>
      </c>
      <c r="AC7261" s="83">
        <v>12</v>
      </c>
      <c r="AD7261" s="83">
        <v>21</v>
      </c>
      <c r="AJ7261" s="83" t="s">
        <v>975</v>
      </c>
      <c r="AK7261" s="83">
        <v>2</v>
      </c>
      <c r="AL7261" s="83" t="s">
        <v>1783</v>
      </c>
      <c r="AP7261" s="83">
        <v>-302.72000000000003</v>
      </c>
      <c r="AQ7261" s="83" t="s">
        <v>939</v>
      </c>
      <c r="AR7261" s="83">
        <v>-302.72000000000003</v>
      </c>
      <c r="AS7261" s="83" t="s">
        <v>939</v>
      </c>
      <c r="AT7261" s="83">
        <v>2887466</v>
      </c>
      <c r="AU7261" s="132">
        <v>44575</v>
      </c>
      <c r="BB7261" s="83" t="s">
        <v>1108</v>
      </c>
      <c r="BC7261" s="83">
        <v>864330</v>
      </c>
    </row>
    <row r="7262" spans="1:55">
      <c r="A7262" s="133">
        <v>44657.918749999997</v>
      </c>
      <c r="B7262" s="83">
        <v>2210</v>
      </c>
      <c r="C7262" s="83">
        <v>312010</v>
      </c>
      <c r="D7262" s="83">
        <v>10</v>
      </c>
      <c r="E7262" s="83">
        <v>141299</v>
      </c>
      <c r="F7262" s="83">
        <v>0</v>
      </c>
      <c r="G7262" s="83" t="s">
        <v>777</v>
      </c>
      <c r="H7262" s="83" t="s">
        <v>1006</v>
      </c>
      <c r="I7262" s="83" t="s">
        <v>417</v>
      </c>
      <c r="J7262" s="83" t="s">
        <v>461</v>
      </c>
      <c r="K7262" s="136">
        <v>-29.29</v>
      </c>
      <c r="L7262" s="132">
        <v>44559</v>
      </c>
      <c r="M7262" s="83" t="s">
        <v>985</v>
      </c>
      <c r="N7262" s="83" t="s">
        <v>984</v>
      </c>
      <c r="O7262" s="83" t="s">
        <v>1072</v>
      </c>
      <c r="P7262" s="83" t="s">
        <v>1763</v>
      </c>
      <c r="Q7262" s="83" t="s">
        <v>1108</v>
      </c>
      <c r="S7262" s="83" t="s">
        <v>1784</v>
      </c>
      <c r="T7262" s="83" t="s">
        <v>1783</v>
      </c>
      <c r="U7262" s="83">
        <v>96127</v>
      </c>
      <c r="V7262" s="83">
        <v>45677</v>
      </c>
      <c r="AC7262" s="83">
        <v>12</v>
      </c>
      <c r="AD7262" s="83">
        <v>21</v>
      </c>
      <c r="AJ7262" s="83" t="s">
        <v>975</v>
      </c>
      <c r="AK7262" s="83">
        <v>2</v>
      </c>
      <c r="AL7262" s="83" t="s">
        <v>1783</v>
      </c>
      <c r="AP7262" s="83">
        <v>-302.72000000000003</v>
      </c>
      <c r="AQ7262" s="83" t="s">
        <v>939</v>
      </c>
      <c r="AR7262" s="83">
        <v>-302.72000000000003</v>
      </c>
      <c r="AS7262" s="83" t="s">
        <v>939</v>
      </c>
      <c r="AT7262" s="83">
        <v>2887466</v>
      </c>
      <c r="AU7262" s="132">
        <v>44575</v>
      </c>
      <c r="BB7262" s="83" t="s">
        <v>1108</v>
      </c>
      <c r="BC7262" s="83">
        <v>864338</v>
      </c>
    </row>
    <row r="7263" spans="1:55">
      <c r="A7263" s="133">
        <v>44657.918749999997</v>
      </c>
      <c r="B7263" s="83">
        <v>2210</v>
      </c>
      <c r="C7263" s="83">
        <v>312010</v>
      </c>
      <c r="D7263" s="83">
        <v>10</v>
      </c>
      <c r="E7263" s="83">
        <v>141233</v>
      </c>
      <c r="F7263" s="83">
        <v>0</v>
      </c>
      <c r="G7263" s="83" t="s">
        <v>777</v>
      </c>
      <c r="H7263" s="83" t="s">
        <v>1006</v>
      </c>
      <c r="I7263" s="83" t="s">
        <v>417</v>
      </c>
      <c r="J7263" s="83" t="s">
        <v>451</v>
      </c>
      <c r="K7263" s="136">
        <v>29.29</v>
      </c>
      <c r="L7263" s="132">
        <v>44559</v>
      </c>
      <c r="M7263" s="83" t="s">
        <v>985</v>
      </c>
      <c r="N7263" s="83" t="s">
        <v>984</v>
      </c>
      <c r="O7263" s="83" t="s">
        <v>1000</v>
      </c>
      <c r="P7263" s="83" t="s">
        <v>999</v>
      </c>
      <c r="Q7263" s="83" t="s">
        <v>973</v>
      </c>
      <c r="S7263" s="83" t="s">
        <v>1019</v>
      </c>
      <c r="T7263" s="83" t="s">
        <v>1004</v>
      </c>
      <c r="V7263" s="83">
        <v>44204</v>
      </c>
      <c r="AC7263" s="83">
        <v>12</v>
      </c>
      <c r="AD7263" s="83">
        <v>21</v>
      </c>
      <c r="AG7263" s="83" t="s">
        <v>1018</v>
      </c>
      <c r="AH7263" s="83">
        <v>7</v>
      </c>
      <c r="AI7263" s="83" t="s">
        <v>1017</v>
      </c>
      <c r="AJ7263" s="83" t="s">
        <v>975</v>
      </c>
      <c r="AK7263" s="83">
        <v>142</v>
      </c>
      <c r="AL7263" s="83" t="s">
        <v>1016</v>
      </c>
      <c r="AP7263" s="83">
        <v>29.29</v>
      </c>
      <c r="AQ7263" s="83" t="s">
        <v>939</v>
      </c>
      <c r="AR7263" s="83">
        <v>29.29</v>
      </c>
      <c r="AS7263" s="83" t="s">
        <v>939</v>
      </c>
      <c r="AT7263" s="83">
        <v>2865194</v>
      </c>
      <c r="AU7263" s="132">
        <v>44560</v>
      </c>
      <c r="BB7263" s="83" t="s">
        <v>973</v>
      </c>
    </row>
    <row r="7264" spans="1:55">
      <c r="A7264" s="133">
        <v>44657.918749999997</v>
      </c>
      <c r="B7264" s="83">
        <v>2210</v>
      </c>
      <c r="C7264" s="83">
        <v>312015</v>
      </c>
      <c r="D7264" s="83">
        <v>10</v>
      </c>
      <c r="E7264" s="83">
        <v>141234</v>
      </c>
      <c r="F7264" s="83">
        <v>0</v>
      </c>
      <c r="G7264" s="83" t="s">
        <v>777</v>
      </c>
      <c r="H7264" s="83" t="s">
        <v>986</v>
      </c>
      <c r="I7264" s="83" t="s">
        <v>417</v>
      </c>
      <c r="J7264" s="83" t="s">
        <v>452</v>
      </c>
      <c r="K7264" s="136">
        <v>-64.89</v>
      </c>
      <c r="L7264" s="132">
        <v>44561</v>
      </c>
      <c r="M7264" s="83" t="s">
        <v>985</v>
      </c>
      <c r="N7264" s="83" t="s">
        <v>984</v>
      </c>
      <c r="O7264" s="83" t="s">
        <v>1862</v>
      </c>
      <c r="P7264" s="83" t="s">
        <v>1869</v>
      </c>
      <c r="Q7264" s="83" t="s">
        <v>1858</v>
      </c>
      <c r="R7264" s="83" t="s">
        <v>1868</v>
      </c>
      <c r="S7264" s="83" t="s">
        <v>1866</v>
      </c>
      <c r="T7264" s="83" t="s">
        <v>1898</v>
      </c>
      <c r="V7264" s="83">
        <v>45776</v>
      </c>
      <c r="AC7264" s="83">
        <v>12</v>
      </c>
      <c r="AD7264" s="83">
        <v>21</v>
      </c>
      <c r="AJ7264" s="83" t="s">
        <v>975</v>
      </c>
      <c r="AK7264" s="83">
        <v>963</v>
      </c>
      <c r="AL7264" s="83" t="s">
        <v>1866</v>
      </c>
      <c r="AP7264" s="83">
        <v>-64.89</v>
      </c>
      <c r="AQ7264" s="83" t="s">
        <v>939</v>
      </c>
      <c r="AR7264" s="83">
        <v>-64.89</v>
      </c>
      <c r="AS7264" s="83" t="s">
        <v>939</v>
      </c>
      <c r="AT7264" s="83">
        <v>2887449</v>
      </c>
      <c r="AU7264" s="132">
        <v>44577</v>
      </c>
      <c r="BB7264" s="83" t="s">
        <v>1778</v>
      </c>
    </row>
    <row r="7265" spans="1:55">
      <c r="A7265" s="133">
        <v>44657.918749999997</v>
      </c>
      <c r="B7265" s="83">
        <v>2210</v>
      </c>
      <c r="C7265" s="83">
        <v>312010</v>
      </c>
      <c r="D7265" s="83">
        <v>10</v>
      </c>
      <c r="E7265" s="83">
        <v>141232</v>
      </c>
      <c r="F7265" s="83">
        <v>0</v>
      </c>
      <c r="G7265" s="83" t="s">
        <v>777</v>
      </c>
      <c r="H7265" s="83" t="s">
        <v>1006</v>
      </c>
      <c r="I7265" s="83" t="s">
        <v>417</v>
      </c>
      <c r="J7265" s="83" t="s">
        <v>450</v>
      </c>
      <c r="K7265" s="137">
        <v>-273.43</v>
      </c>
      <c r="L7265" s="132">
        <v>44561</v>
      </c>
      <c r="M7265" s="83" t="s">
        <v>985</v>
      </c>
      <c r="N7265" s="83" t="s">
        <v>984</v>
      </c>
      <c r="O7265" s="83" t="s">
        <v>1862</v>
      </c>
      <c r="P7265" s="83" t="s">
        <v>1763</v>
      </c>
      <c r="Q7265" s="83" t="s">
        <v>1108</v>
      </c>
      <c r="S7265" s="83" t="s">
        <v>1896</v>
      </c>
      <c r="T7265" s="83" t="s">
        <v>1896</v>
      </c>
      <c r="V7265" s="83">
        <v>45667</v>
      </c>
      <c r="AC7265" s="83">
        <v>12</v>
      </c>
      <c r="AD7265" s="83">
        <v>21</v>
      </c>
      <c r="AJ7265" s="83" t="s">
        <v>975</v>
      </c>
      <c r="AK7265" s="83">
        <v>6</v>
      </c>
      <c r="AL7265" s="83" t="s">
        <v>1896</v>
      </c>
      <c r="AP7265" s="83">
        <v>-273.43</v>
      </c>
      <c r="AQ7265" s="83" t="s">
        <v>939</v>
      </c>
      <c r="AR7265" s="83">
        <v>-273.43</v>
      </c>
      <c r="AS7265" s="83" t="s">
        <v>939</v>
      </c>
      <c r="AT7265" s="83">
        <v>2887421</v>
      </c>
      <c r="AU7265" s="132">
        <v>44575</v>
      </c>
      <c r="BB7265" s="83" t="s">
        <v>1167</v>
      </c>
    </row>
    <row r="7266" spans="1:55">
      <c r="A7266" s="133">
        <v>44657.918749999997</v>
      </c>
      <c r="B7266" s="83">
        <v>2210</v>
      </c>
      <c r="C7266" s="83">
        <v>312010</v>
      </c>
      <c r="D7266" s="83">
        <v>10</v>
      </c>
      <c r="E7266" s="83">
        <v>141233</v>
      </c>
      <c r="F7266" s="83">
        <v>0</v>
      </c>
      <c r="G7266" s="83" t="s">
        <v>777</v>
      </c>
      <c r="H7266" s="83" t="s">
        <v>1006</v>
      </c>
      <c r="I7266" s="83" t="s">
        <v>417</v>
      </c>
      <c r="J7266" s="83" t="s">
        <v>451</v>
      </c>
      <c r="K7266" s="137">
        <v>-29.29</v>
      </c>
      <c r="L7266" s="132">
        <v>44561</v>
      </c>
      <c r="M7266" s="83" t="s">
        <v>985</v>
      </c>
      <c r="N7266" s="83" t="s">
        <v>984</v>
      </c>
      <c r="O7266" s="83" t="s">
        <v>1862</v>
      </c>
      <c r="P7266" s="83" t="s">
        <v>1763</v>
      </c>
      <c r="Q7266" s="83" t="s">
        <v>1108</v>
      </c>
      <c r="S7266" s="83" t="s">
        <v>1896</v>
      </c>
      <c r="T7266" s="83" t="s">
        <v>1896</v>
      </c>
      <c r="V7266" s="83">
        <v>45667</v>
      </c>
      <c r="AC7266" s="83">
        <v>12</v>
      </c>
      <c r="AD7266" s="83">
        <v>21</v>
      </c>
      <c r="AJ7266" s="83" t="s">
        <v>975</v>
      </c>
      <c r="AK7266" s="83">
        <v>7</v>
      </c>
      <c r="AL7266" s="83" t="s">
        <v>1896</v>
      </c>
      <c r="AP7266" s="83">
        <v>-29.29</v>
      </c>
      <c r="AQ7266" s="83" t="s">
        <v>939</v>
      </c>
      <c r="AR7266" s="83">
        <v>-29.29</v>
      </c>
      <c r="AS7266" s="83" t="s">
        <v>939</v>
      </c>
      <c r="AT7266" s="83">
        <v>2887421</v>
      </c>
      <c r="AU7266" s="132">
        <v>44575</v>
      </c>
      <c r="BB7266" s="83" t="s">
        <v>1167</v>
      </c>
    </row>
    <row r="7267" spans="1:55">
      <c r="A7267" s="133">
        <v>44657.918749999997</v>
      </c>
      <c r="B7267" s="83">
        <v>2210</v>
      </c>
      <c r="C7267" s="83">
        <v>312015</v>
      </c>
      <c r="D7267" s="83">
        <v>10</v>
      </c>
      <c r="E7267" s="83">
        <v>141232</v>
      </c>
      <c r="F7267" s="83">
        <v>0</v>
      </c>
      <c r="G7267" s="83" t="s">
        <v>777</v>
      </c>
      <c r="H7267" s="83" t="s">
        <v>986</v>
      </c>
      <c r="I7267" s="83" t="s">
        <v>417</v>
      </c>
      <c r="J7267" s="83" t="s">
        <v>450</v>
      </c>
      <c r="K7267" s="136">
        <v>2484.25</v>
      </c>
      <c r="L7267" s="132">
        <v>44561</v>
      </c>
      <c r="M7267" s="83" t="s">
        <v>985</v>
      </c>
      <c r="N7267" s="83" t="s">
        <v>984</v>
      </c>
      <c r="O7267" s="83" t="s">
        <v>1072</v>
      </c>
      <c r="P7267" s="83" t="s">
        <v>1763</v>
      </c>
      <c r="Q7267" s="83" t="s">
        <v>973</v>
      </c>
      <c r="S7267" s="83" t="s">
        <v>1833</v>
      </c>
      <c r="T7267" s="83" t="s">
        <v>1832</v>
      </c>
      <c r="U7267" s="83">
        <v>91928</v>
      </c>
      <c r="V7267" s="83">
        <v>45423</v>
      </c>
      <c r="AC7267" s="83">
        <v>12</v>
      </c>
      <c r="AD7267" s="83">
        <v>21</v>
      </c>
      <c r="AJ7267" s="83" t="s">
        <v>975</v>
      </c>
      <c r="AK7267" s="83">
        <v>103</v>
      </c>
      <c r="AL7267" s="83" t="s">
        <v>1832</v>
      </c>
      <c r="AP7267" s="83">
        <v>2484.25</v>
      </c>
      <c r="AQ7267" s="83" t="s">
        <v>939</v>
      </c>
      <c r="AR7267" s="83">
        <v>2484.25</v>
      </c>
      <c r="AS7267" s="83" t="s">
        <v>939</v>
      </c>
      <c r="AT7267" s="83">
        <v>2885162</v>
      </c>
      <c r="AU7267" s="132">
        <v>44573</v>
      </c>
      <c r="BB7267" s="83" t="s">
        <v>973</v>
      </c>
      <c r="BC7267" s="83">
        <v>857631</v>
      </c>
    </row>
    <row r="7268" spans="1:55">
      <c r="A7268" s="133">
        <v>44657.918749999997</v>
      </c>
      <c r="B7268" s="83">
        <v>2210</v>
      </c>
      <c r="C7268" s="83">
        <v>312015</v>
      </c>
      <c r="D7268" s="83">
        <v>10</v>
      </c>
      <c r="E7268" s="83">
        <v>141234</v>
      </c>
      <c r="F7268" s="83">
        <v>0</v>
      </c>
      <c r="G7268" s="83" t="s">
        <v>777</v>
      </c>
      <c r="H7268" s="83" t="s">
        <v>986</v>
      </c>
      <c r="I7268" s="83" t="s">
        <v>417</v>
      </c>
      <c r="J7268" s="83" t="s">
        <v>452</v>
      </c>
      <c r="K7268" s="136">
        <v>4612</v>
      </c>
      <c r="L7268" s="132">
        <v>44561</v>
      </c>
      <c r="M7268" s="83" t="s">
        <v>985</v>
      </c>
      <c r="N7268" s="83" t="s">
        <v>984</v>
      </c>
      <c r="O7268" s="83" t="s">
        <v>1072</v>
      </c>
      <c r="P7268" s="83" t="s">
        <v>1763</v>
      </c>
      <c r="Q7268" s="83" t="s">
        <v>973</v>
      </c>
      <c r="S7268" s="83" t="s">
        <v>1833</v>
      </c>
      <c r="T7268" s="83" t="s">
        <v>1832</v>
      </c>
      <c r="U7268" s="83">
        <v>97906</v>
      </c>
      <c r="V7268" s="83">
        <v>45423</v>
      </c>
      <c r="AC7268" s="83">
        <v>12</v>
      </c>
      <c r="AD7268" s="83">
        <v>21</v>
      </c>
      <c r="AJ7268" s="83" t="s">
        <v>975</v>
      </c>
      <c r="AK7268" s="83">
        <v>150</v>
      </c>
      <c r="AL7268" s="83" t="s">
        <v>1832</v>
      </c>
      <c r="AP7268" s="83">
        <v>4612</v>
      </c>
      <c r="AQ7268" s="83" t="s">
        <v>939</v>
      </c>
      <c r="AR7268" s="83">
        <v>4612</v>
      </c>
      <c r="AS7268" s="83" t="s">
        <v>939</v>
      </c>
      <c r="AT7268" s="83">
        <v>2885162</v>
      </c>
      <c r="AU7268" s="132">
        <v>44573</v>
      </c>
      <c r="BB7268" s="83" t="s">
        <v>973</v>
      </c>
      <c r="BC7268" s="83">
        <v>857635</v>
      </c>
    </row>
    <row r="7269" spans="1:55">
      <c r="A7269" s="133">
        <v>44657.918749999997</v>
      </c>
      <c r="B7269" s="83">
        <v>2210</v>
      </c>
      <c r="C7269" s="83">
        <v>312015</v>
      </c>
      <c r="D7269" s="83">
        <v>10</v>
      </c>
      <c r="E7269" s="83">
        <v>141203</v>
      </c>
      <c r="F7269" s="83">
        <v>0</v>
      </c>
      <c r="G7269" s="83" t="s">
        <v>777</v>
      </c>
      <c r="H7269" s="83" t="s">
        <v>986</v>
      </c>
      <c r="I7269" s="83" t="s">
        <v>417</v>
      </c>
      <c r="J7269" s="83" t="s">
        <v>445</v>
      </c>
      <c r="K7269" s="136">
        <v>1100</v>
      </c>
      <c r="L7269" s="132">
        <v>44561</v>
      </c>
      <c r="M7269" s="83" t="s">
        <v>985</v>
      </c>
      <c r="N7269" s="83" t="s">
        <v>984</v>
      </c>
      <c r="O7269" s="83" t="s">
        <v>1072</v>
      </c>
      <c r="P7269" s="83" t="s">
        <v>1763</v>
      </c>
      <c r="Q7269" s="83" t="s">
        <v>973</v>
      </c>
      <c r="S7269" s="83" t="s">
        <v>1833</v>
      </c>
      <c r="T7269" s="83" t="s">
        <v>1832</v>
      </c>
      <c r="U7269" s="83">
        <v>2003127</v>
      </c>
      <c r="V7269" s="83">
        <v>45423</v>
      </c>
      <c r="AC7269" s="83">
        <v>12</v>
      </c>
      <c r="AD7269" s="83">
        <v>21</v>
      </c>
      <c r="AJ7269" s="83" t="s">
        <v>975</v>
      </c>
      <c r="AK7269" s="83">
        <v>183</v>
      </c>
      <c r="AL7269" s="83" t="s">
        <v>1832</v>
      </c>
      <c r="AP7269" s="83">
        <v>1100</v>
      </c>
      <c r="AQ7269" s="83" t="s">
        <v>939</v>
      </c>
      <c r="AR7269" s="83">
        <v>1100</v>
      </c>
      <c r="AS7269" s="83" t="s">
        <v>939</v>
      </c>
      <c r="AT7269" s="83">
        <v>2885162</v>
      </c>
      <c r="AU7269" s="132">
        <v>44573</v>
      </c>
      <c r="BB7269" s="83" t="s">
        <v>973</v>
      </c>
      <c r="BC7269" s="83">
        <v>857639</v>
      </c>
    </row>
    <row r="7270" spans="1:55">
      <c r="A7270" s="133">
        <v>44657.918749999997</v>
      </c>
      <c r="B7270" s="83">
        <v>2210</v>
      </c>
      <c r="C7270" s="83">
        <v>312010</v>
      </c>
      <c r="D7270" s="83">
        <v>10</v>
      </c>
      <c r="E7270" s="83">
        <v>141299</v>
      </c>
      <c r="F7270" s="83">
        <v>0</v>
      </c>
      <c r="G7270" s="83" t="s">
        <v>777</v>
      </c>
      <c r="H7270" s="83" t="s">
        <v>1006</v>
      </c>
      <c r="I7270" s="83" t="s">
        <v>417</v>
      </c>
      <c r="J7270" s="83" t="s">
        <v>461</v>
      </c>
      <c r="K7270" s="136">
        <v>-204.35</v>
      </c>
      <c r="L7270" s="132">
        <v>44585</v>
      </c>
      <c r="M7270" s="83" t="s">
        <v>985</v>
      </c>
      <c r="N7270" s="83" t="s">
        <v>984</v>
      </c>
      <c r="O7270" s="83" t="s">
        <v>1072</v>
      </c>
      <c r="P7270" s="83" t="s">
        <v>1763</v>
      </c>
      <c r="Q7270" s="83" t="s">
        <v>1167</v>
      </c>
      <c r="S7270" s="83" t="s">
        <v>1684</v>
      </c>
      <c r="T7270" s="83" t="s">
        <v>1683</v>
      </c>
      <c r="U7270" s="83">
        <v>96127</v>
      </c>
      <c r="V7270" s="83">
        <v>47438</v>
      </c>
      <c r="AC7270" s="83">
        <v>1</v>
      </c>
      <c r="AD7270" s="83">
        <v>22</v>
      </c>
      <c r="AJ7270" s="83" t="s">
        <v>975</v>
      </c>
      <c r="AK7270" s="83">
        <v>5</v>
      </c>
      <c r="AL7270" s="83" t="s">
        <v>1683</v>
      </c>
      <c r="AP7270" s="83">
        <v>-204.35</v>
      </c>
      <c r="AQ7270" s="83" t="s">
        <v>939</v>
      </c>
      <c r="AR7270" s="83">
        <v>-204.35</v>
      </c>
      <c r="AS7270" s="83" t="s">
        <v>939</v>
      </c>
      <c r="AT7270" s="83">
        <v>2915169</v>
      </c>
      <c r="AU7270" s="132">
        <v>44601</v>
      </c>
      <c r="BB7270" s="83" t="s">
        <v>1167</v>
      </c>
      <c r="BC7270" s="83">
        <v>887139</v>
      </c>
    </row>
    <row r="7271" spans="1:55">
      <c r="A7271" s="133">
        <v>44657.918749999997</v>
      </c>
      <c r="B7271" s="83">
        <v>2210</v>
      </c>
      <c r="C7271" s="83">
        <v>312015</v>
      </c>
      <c r="D7271" s="83">
        <v>10</v>
      </c>
      <c r="E7271" s="83">
        <v>141234</v>
      </c>
      <c r="F7271" s="83">
        <v>0</v>
      </c>
      <c r="G7271" s="83" t="s">
        <v>777</v>
      </c>
      <c r="H7271" s="83" t="s">
        <v>986</v>
      </c>
      <c r="I7271" s="83" t="s">
        <v>417</v>
      </c>
      <c r="J7271" s="83" t="s">
        <v>452</v>
      </c>
      <c r="K7271" s="136">
        <v>-2050.9299999999998</v>
      </c>
      <c r="L7271" s="132">
        <v>44592</v>
      </c>
      <c r="M7271" s="83" t="s">
        <v>985</v>
      </c>
      <c r="N7271" s="83" t="s">
        <v>984</v>
      </c>
      <c r="O7271" s="83" t="s">
        <v>1862</v>
      </c>
      <c r="P7271" s="83" t="s">
        <v>1869</v>
      </c>
      <c r="Q7271" s="83" t="s">
        <v>1858</v>
      </c>
      <c r="R7271" s="83" t="s">
        <v>1868</v>
      </c>
      <c r="S7271" s="83" t="s">
        <v>1866</v>
      </c>
      <c r="T7271" s="83" t="s">
        <v>1867</v>
      </c>
      <c r="V7271" s="83">
        <v>47303</v>
      </c>
      <c r="AC7271" s="83">
        <v>1</v>
      </c>
      <c r="AD7271" s="83">
        <v>22</v>
      </c>
      <c r="AJ7271" s="83" t="s">
        <v>975</v>
      </c>
      <c r="AK7271" s="83">
        <v>1233</v>
      </c>
      <c r="AL7271" s="83" t="s">
        <v>1866</v>
      </c>
      <c r="AP7271" s="83">
        <v>-2050.9299999999998</v>
      </c>
      <c r="AQ7271" s="83" t="s">
        <v>939</v>
      </c>
      <c r="AR7271" s="83">
        <v>-2050.9299999999998</v>
      </c>
      <c r="AS7271" s="83" t="s">
        <v>939</v>
      </c>
      <c r="AT7271" s="83">
        <v>2907174</v>
      </c>
      <c r="AU7271" s="132">
        <v>44600</v>
      </c>
      <c r="BB7271" s="83" t="s">
        <v>1778</v>
      </c>
    </row>
    <row r="7272" spans="1:55">
      <c r="A7272" s="133">
        <v>44657.918749999997</v>
      </c>
      <c r="B7272" s="83">
        <v>2210</v>
      </c>
      <c r="C7272" s="83">
        <v>312015</v>
      </c>
      <c r="D7272" s="83">
        <v>10</v>
      </c>
      <c r="E7272" s="83">
        <v>141234</v>
      </c>
      <c r="F7272" s="83">
        <v>0</v>
      </c>
      <c r="G7272" s="83" t="s">
        <v>777</v>
      </c>
      <c r="H7272" s="83" t="s">
        <v>986</v>
      </c>
      <c r="I7272" s="83" t="s">
        <v>417</v>
      </c>
      <c r="J7272" s="83" t="s">
        <v>452</v>
      </c>
      <c r="K7272" s="136">
        <v>145.91</v>
      </c>
      <c r="L7272" s="132">
        <v>44592</v>
      </c>
      <c r="M7272" s="83" t="s">
        <v>985</v>
      </c>
      <c r="N7272" s="83" t="s">
        <v>984</v>
      </c>
      <c r="O7272" s="83" t="s">
        <v>1072</v>
      </c>
      <c r="P7272" s="83" t="s">
        <v>1763</v>
      </c>
      <c r="Q7272" s="83" t="s">
        <v>1167</v>
      </c>
      <c r="S7272" s="83" t="s">
        <v>1796</v>
      </c>
      <c r="T7272" s="83" t="s">
        <v>1795</v>
      </c>
      <c r="U7272" s="83">
        <v>97906</v>
      </c>
      <c r="V7272" s="83">
        <v>47238</v>
      </c>
      <c r="AC7272" s="83">
        <v>1</v>
      </c>
      <c r="AD7272" s="83">
        <v>22</v>
      </c>
      <c r="AJ7272" s="83" t="s">
        <v>975</v>
      </c>
      <c r="AK7272" s="83">
        <v>237</v>
      </c>
      <c r="AL7272" s="83" t="s">
        <v>1795</v>
      </c>
      <c r="AP7272" s="83">
        <v>145.91</v>
      </c>
      <c r="AQ7272" s="83" t="s">
        <v>939</v>
      </c>
      <c r="AR7272" s="83">
        <v>145.91</v>
      </c>
      <c r="AS7272" s="83" t="s">
        <v>939</v>
      </c>
      <c r="AT7272" s="83">
        <v>2907172</v>
      </c>
      <c r="AU7272" s="132">
        <v>44599</v>
      </c>
      <c r="BB7272" s="83" t="s">
        <v>1167</v>
      </c>
      <c r="BC7272" s="83">
        <v>885255</v>
      </c>
    </row>
    <row r="7273" spans="1:55">
      <c r="A7273" s="133">
        <v>44657.918749999997</v>
      </c>
      <c r="B7273" s="83">
        <v>2210</v>
      </c>
      <c r="C7273" s="83">
        <v>312015</v>
      </c>
      <c r="D7273" s="83">
        <v>10</v>
      </c>
      <c r="E7273" s="83">
        <v>141227</v>
      </c>
      <c r="F7273" s="83">
        <v>0</v>
      </c>
      <c r="G7273" s="83" t="s">
        <v>777</v>
      </c>
      <c r="H7273" s="83" t="s">
        <v>986</v>
      </c>
      <c r="I7273" s="83" t="s">
        <v>417</v>
      </c>
      <c r="J7273" s="83" t="s">
        <v>446</v>
      </c>
      <c r="K7273" s="136">
        <v>1100</v>
      </c>
      <c r="L7273" s="132">
        <v>44592</v>
      </c>
      <c r="M7273" s="83" t="s">
        <v>985</v>
      </c>
      <c r="N7273" s="83" t="s">
        <v>984</v>
      </c>
      <c r="O7273" s="83" t="s">
        <v>1072</v>
      </c>
      <c r="P7273" s="83" t="s">
        <v>1763</v>
      </c>
      <c r="Q7273" s="83" t="s">
        <v>1167</v>
      </c>
      <c r="S7273" s="83" t="s">
        <v>1796</v>
      </c>
      <c r="T7273" s="83" t="s">
        <v>1795</v>
      </c>
      <c r="U7273" s="83">
        <v>97991</v>
      </c>
      <c r="V7273" s="83">
        <v>47238</v>
      </c>
      <c r="AC7273" s="83">
        <v>1</v>
      </c>
      <c r="AD7273" s="83">
        <v>22</v>
      </c>
      <c r="AJ7273" s="83" t="s">
        <v>975</v>
      </c>
      <c r="AK7273" s="83">
        <v>240</v>
      </c>
      <c r="AL7273" s="83" t="s">
        <v>1795</v>
      </c>
      <c r="AP7273" s="83">
        <v>1100</v>
      </c>
      <c r="AQ7273" s="83" t="s">
        <v>939</v>
      </c>
      <c r="AR7273" s="83">
        <v>1100</v>
      </c>
      <c r="AS7273" s="83" t="s">
        <v>939</v>
      </c>
      <c r="AT7273" s="83">
        <v>2907172</v>
      </c>
      <c r="AU7273" s="132">
        <v>44599</v>
      </c>
      <c r="BB7273" s="83" t="s">
        <v>1167</v>
      </c>
      <c r="BC7273" s="83">
        <v>885259</v>
      </c>
    </row>
    <row r="7274" spans="1:55">
      <c r="A7274" s="133">
        <v>44657.918749999997</v>
      </c>
      <c r="B7274" s="83">
        <v>2210</v>
      </c>
      <c r="C7274" s="83">
        <v>312015</v>
      </c>
      <c r="D7274" s="83">
        <v>10</v>
      </c>
      <c r="E7274" s="83">
        <v>141234</v>
      </c>
      <c r="F7274" s="83">
        <v>0</v>
      </c>
      <c r="G7274" s="83" t="s">
        <v>777</v>
      </c>
      <c r="H7274" s="83" t="s">
        <v>986</v>
      </c>
      <c r="I7274" s="83" t="s">
        <v>417</v>
      </c>
      <c r="J7274" s="83" t="s">
        <v>452</v>
      </c>
      <c r="K7274" s="136">
        <v>64.89</v>
      </c>
      <c r="L7274" s="132">
        <v>44600</v>
      </c>
      <c r="M7274" s="83" t="s">
        <v>985</v>
      </c>
      <c r="N7274" s="83" t="s">
        <v>984</v>
      </c>
      <c r="O7274" s="83" t="s">
        <v>1862</v>
      </c>
      <c r="P7274" s="83" t="s">
        <v>1869</v>
      </c>
      <c r="Q7274" s="83" t="s">
        <v>1864</v>
      </c>
      <c r="S7274" s="83" t="s">
        <v>1870</v>
      </c>
      <c r="T7274" s="83" t="s">
        <v>1867</v>
      </c>
      <c r="V7274" s="83">
        <v>47352</v>
      </c>
      <c r="AC7274" s="83">
        <v>2</v>
      </c>
      <c r="AD7274" s="83">
        <v>22</v>
      </c>
      <c r="AJ7274" s="83" t="s">
        <v>975</v>
      </c>
      <c r="AK7274" s="83">
        <v>1232</v>
      </c>
      <c r="AL7274" s="83" t="s">
        <v>1870</v>
      </c>
      <c r="AP7274" s="83">
        <v>64.89</v>
      </c>
      <c r="AQ7274" s="83" t="s">
        <v>939</v>
      </c>
      <c r="AR7274" s="83">
        <v>64.89</v>
      </c>
      <c r="AS7274" s="83" t="s">
        <v>939</v>
      </c>
      <c r="AT7274" s="83">
        <v>2907295</v>
      </c>
      <c r="AU7274" s="132">
        <v>44600</v>
      </c>
      <c r="BB7274" s="83" t="s">
        <v>1864</v>
      </c>
    </row>
    <row r="7275" spans="1:55">
      <c r="A7275" s="133">
        <v>44657.918749999997</v>
      </c>
      <c r="B7275" s="83">
        <v>2210</v>
      </c>
      <c r="C7275" s="83">
        <v>312015</v>
      </c>
      <c r="D7275" s="83">
        <v>10</v>
      </c>
      <c r="E7275" s="83">
        <v>141234</v>
      </c>
      <c r="F7275" s="83">
        <v>0</v>
      </c>
      <c r="G7275" s="83" t="s">
        <v>777</v>
      </c>
      <c r="H7275" s="83" t="s">
        <v>986</v>
      </c>
      <c r="I7275" s="83" t="s">
        <v>417</v>
      </c>
      <c r="J7275" s="83" t="s">
        <v>452</v>
      </c>
      <c r="K7275" s="136">
        <v>2050.9299999999998</v>
      </c>
      <c r="L7275" s="132">
        <v>44600</v>
      </c>
      <c r="M7275" s="83" t="s">
        <v>985</v>
      </c>
      <c r="N7275" s="83" t="s">
        <v>984</v>
      </c>
      <c r="O7275" s="83" t="s">
        <v>1862</v>
      </c>
      <c r="P7275" s="83" t="s">
        <v>1869</v>
      </c>
      <c r="Q7275" s="83" t="s">
        <v>1864</v>
      </c>
      <c r="S7275" s="83" t="s">
        <v>1870</v>
      </c>
      <c r="T7275" s="83" t="s">
        <v>1867</v>
      </c>
      <c r="V7275" s="83">
        <v>47352</v>
      </c>
      <c r="AC7275" s="83">
        <v>2</v>
      </c>
      <c r="AD7275" s="83">
        <v>22</v>
      </c>
      <c r="AJ7275" s="83" t="s">
        <v>975</v>
      </c>
      <c r="AK7275" s="83">
        <v>1233</v>
      </c>
      <c r="AL7275" s="83" t="s">
        <v>1870</v>
      </c>
      <c r="AP7275" s="83">
        <v>2050.9299999999998</v>
      </c>
      <c r="AQ7275" s="83" t="s">
        <v>939</v>
      </c>
      <c r="AR7275" s="83">
        <v>2050.9299999999998</v>
      </c>
      <c r="AS7275" s="83" t="s">
        <v>939</v>
      </c>
      <c r="AT7275" s="83">
        <v>2907295</v>
      </c>
      <c r="AU7275" s="132">
        <v>44600</v>
      </c>
      <c r="BB7275" s="83" t="s">
        <v>1864</v>
      </c>
    </row>
    <row r="7276" spans="1:55">
      <c r="A7276" s="133">
        <v>44657.918749999997</v>
      </c>
      <c r="B7276" s="83">
        <v>2210</v>
      </c>
      <c r="C7276" s="83">
        <v>312015</v>
      </c>
      <c r="D7276" s="83">
        <v>10</v>
      </c>
      <c r="E7276" s="83">
        <v>141232</v>
      </c>
      <c r="F7276" s="83">
        <v>0</v>
      </c>
      <c r="G7276" s="83" t="s">
        <v>777</v>
      </c>
      <c r="H7276" s="83" t="s">
        <v>986</v>
      </c>
      <c r="I7276" s="83" t="s">
        <v>417</v>
      </c>
      <c r="J7276" s="83" t="s">
        <v>450</v>
      </c>
      <c r="K7276" s="136">
        <v>41.65</v>
      </c>
      <c r="L7276" s="132">
        <v>44620</v>
      </c>
      <c r="M7276" s="83" t="s">
        <v>985</v>
      </c>
      <c r="N7276" s="83" t="s">
        <v>984</v>
      </c>
      <c r="O7276" s="83" t="s">
        <v>1072</v>
      </c>
      <c r="P7276" s="83" t="s">
        <v>1763</v>
      </c>
      <c r="Q7276" s="83" t="s">
        <v>1108</v>
      </c>
      <c r="S7276" s="83" t="s">
        <v>1825</v>
      </c>
      <c r="T7276" s="83" t="s">
        <v>1824</v>
      </c>
      <c r="U7276" s="83">
        <v>91928</v>
      </c>
      <c r="V7276" s="83">
        <v>49325</v>
      </c>
      <c r="AC7276" s="83">
        <v>2</v>
      </c>
      <c r="AD7276" s="83">
        <v>22</v>
      </c>
      <c r="AJ7276" s="83" t="s">
        <v>975</v>
      </c>
      <c r="AK7276" s="83">
        <v>160</v>
      </c>
      <c r="AL7276" s="83" t="s">
        <v>1824</v>
      </c>
      <c r="AP7276" s="83">
        <v>41.65</v>
      </c>
      <c r="AQ7276" s="83" t="s">
        <v>939</v>
      </c>
      <c r="AR7276" s="83">
        <v>41.65</v>
      </c>
      <c r="AS7276" s="83" t="s">
        <v>939</v>
      </c>
      <c r="AT7276" s="83">
        <v>3054125</v>
      </c>
      <c r="AU7276" s="132">
        <v>44627</v>
      </c>
      <c r="BB7276" s="83" t="s">
        <v>1108</v>
      </c>
      <c r="BC7276" s="83">
        <v>903437</v>
      </c>
    </row>
    <row r="7277" spans="1:55">
      <c r="A7277" s="133">
        <v>44657.918749999997</v>
      </c>
      <c r="B7277" s="83">
        <v>2210</v>
      </c>
      <c r="C7277" s="83">
        <v>312015</v>
      </c>
      <c r="D7277" s="83">
        <v>10</v>
      </c>
      <c r="E7277" s="83">
        <v>141306</v>
      </c>
      <c r="F7277" s="83">
        <v>0</v>
      </c>
      <c r="G7277" s="83" t="s">
        <v>777</v>
      </c>
      <c r="H7277" s="83" t="s">
        <v>986</v>
      </c>
      <c r="I7277" s="83" t="s">
        <v>417</v>
      </c>
      <c r="J7277" s="83" t="s">
        <v>463</v>
      </c>
      <c r="K7277" s="136">
        <v>194.38</v>
      </c>
      <c r="L7277" s="132">
        <v>44620</v>
      </c>
      <c r="M7277" s="83" t="s">
        <v>985</v>
      </c>
      <c r="N7277" s="83" t="s">
        <v>984</v>
      </c>
      <c r="O7277" s="83" t="s">
        <v>1072</v>
      </c>
      <c r="P7277" s="83" t="s">
        <v>1763</v>
      </c>
      <c r="Q7277" s="83" t="s">
        <v>1108</v>
      </c>
      <c r="S7277" s="83" t="s">
        <v>1825</v>
      </c>
      <c r="T7277" s="83" t="s">
        <v>1824</v>
      </c>
      <c r="U7277" s="83">
        <v>97601</v>
      </c>
      <c r="V7277" s="83">
        <v>49325</v>
      </c>
      <c r="AC7277" s="83">
        <v>2</v>
      </c>
      <c r="AD7277" s="83">
        <v>22</v>
      </c>
      <c r="AJ7277" s="83" t="s">
        <v>975</v>
      </c>
      <c r="AK7277" s="83">
        <v>227</v>
      </c>
      <c r="AL7277" s="83" t="s">
        <v>1824</v>
      </c>
      <c r="AP7277" s="83">
        <v>3434.1</v>
      </c>
      <c r="AQ7277" s="83" t="s">
        <v>939</v>
      </c>
      <c r="AR7277" s="83">
        <v>3434.1</v>
      </c>
      <c r="AS7277" s="83" t="s">
        <v>939</v>
      </c>
      <c r="AT7277" s="83">
        <v>3054125</v>
      </c>
      <c r="AU7277" s="132">
        <v>44627</v>
      </c>
      <c r="BB7277" s="83" t="s">
        <v>1108</v>
      </c>
      <c r="BC7277" s="83">
        <v>903449</v>
      </c>
    </row>
    <row r="7278" spans="1:55">
      <c r="A7278" s="133">
        <v>44657.918749999997</v>
      </c>
      <c r="B7278" s="83">
        <v>2210</v>
      </c>
      <c r="C7278" s="83">
        <v>312015</v>
      </c>
      <c r="D7278" s="83">
        <v>10</v>
      </c>
      <c r="E7278" s="83">
        <v>141306</v>
      </c>
      <c r="F7278" s="83">
        <v>0</v>
      </c>
      <c r="G7278" s="83" t="s">
        <v>777</v>
      </c>
      <c r="H7278" s="83" t="s">
        <v>986</v>
      </c>
      <c r="I7278" s="83" t="s">
        <v>417</v>
      </c>
      <c r="J7278" s="83" t="s">
        <v>463</v>
      </c>
      <c r="K7278" s="136">
        <v>3082.59</v>
      </c>
      <c r="L7278" s="132">
        <v>44620</v>
      </c>
      <c r="M7278" s="83" t="s">
        <v>985</v>
      </c>
      <c r="N7278" s="83" t="s">
        <v>984</v>
      </c>
      <c r="O7278" s="83" t="s">
        <v>1072</v>
      </c>
      <c r="P7278" s="83" t="s">
        <v>1763</v>
      </c>
      <c r="Q7278" s="83" t="s">
        <v>1108</v>
      </c>
      <c r="S7278" s="83" t="s">
        <v>1825</v>
      </c>
      <c r="T7278" s="83" t="s">
        <v>1824</v>
      </c>
      <c r="U7278" s="83">
        <v>97601</v>
      </c>
      <c r="V7278" s="83">
        <v>49325</v>
      </c>
      <c r="AC7278" s="83">
        <v>2</v>
      </c>
      <c r="AD7278" s="83">
        <v>22</v>
      </c>
      <c r="AJ7278" s="83" t="s">
        <v>975</v>
      </c>
      <c r="AK7278" s="83">
        <v>227</v>
      </c>
      <c r="AL7278" s="83" t="s">
        <v>1824</v>
      </c>
      <c r="AP7278" s="83">
        <v>3434.1</v>
      </c>
      <c r="AQ7278" s="83" t="s">
        <v>939</v>
      </c>
      <c r="AR7278" s="83">
        <v>3434.1</v>
      </c>
      <c r="AS7278" s="83" t="s">
        <v>939</v>
      </c>
      <c r="AT7278" s="83">
        <v>3054125</v>
      </c>
      <c r="AU7278" s="132">
        <v>44627</v>
      </c>
      <c r="BB7278" s="83" t="s">
        <v>1108</v>
      </c>
      <c r="BC7278" s="83">
        <v>903445</v>
      </c>
    </row>
    <row r="7279" spans="1:55">
      <c r="A7279" s="133">
        <v>44657.918749999997</v>
      </c>
      <c r="B7279" s="83">
        <v>2210</v>
      </c>
      <c r="C7279" s="83">
        <v>312015</v>
      </c>
      <c r="D7279" s="83">
        <v>10</v>
      </c>
      <c r="E7279" s="83">
        <v>141306</v>
      </c>
      <c r="F7279" s="83">
        <v>0</v>
      </c>
      <c r="G7279" s="83" t="s">
        <v>777</v>
      </c>
      <c r="H7279" s="83" t="s">
        <v>986</v>
      </c>
      <c r="I7279" s="83" t="s">
        <v>417</v>
      </c>
      <c r="J7279" s="83" t="s">
        <v>463</v>
      </c>
      <c r="K7279" s="136">
        <v>142.38999999999999</v>
      </c>
      <c r="L7279" s="132">
        <v>44620</v>
      </c>
      <c r="M7279" s="83" t="s">
        <v>985</v>
      </c>
      <c r="N7279" s="83" t="s">
        <v>984</v>
      </c>
      <c r="O7279" s="83" t="s">
        <v>1072</v>
      </c>
      <c r="P7279" s="83" t="s">
        <v>1763</v>
      </c>
      <c r="Q7279" s="83" t="s">
        <v>1108</v>
      </c>
      <c r="S7279" s="83" t="s">
        <v>1825</v>
      </c>
      <c r="T7279" s="83" t="s">
        <v>1824</v>
      </c>
      <c r="U7279" s="83">
        <v>97601</v>
      </c>
      <c r="V7279" s="83">
        <v>49325</v>
      </c>
      <c r="AC7279" s="83">
        <v>2</v>
      </c>
      <c r="AD7279" s="83">
        <v>22</v>
      </c>
      <c r="AJ7279" s="83" t="s">
        <v>975</v>
      </c>
      <c r="AK7279" s="83">
        <v>227</v>
      </c>
      <c r="AL7279" s="83" t="s">
        <v>1824</v>
      </c>
      <c r="AP7279" s="83">
        <v>3434.1</v>
      </c>
      <c r="AQ7279" s="83" t="s">
        <v>939</v>
      </c>
      <c r="AR7279" s="83">
        <v>3434.1</v>
      </c>
      <c r="AS7279" s="83" t="s">
        <v>939</v>
      </c>
      <c r="AT7279" s="83">
        <v>3054125</v>
      </c>
      <c r="AU7279" s="132">
        <v>44627</v>
      </c>
      <c r="BB7279" s="83" t="s">
        <v>1108</v>
      </c>
      <c r="BC7279" s="83">
        <v>903453</v>
      </c>
    </row>
    <row r="7280" spans="1:55">
      <c r="A7280" s="133">
        <v>44657.918749999997</v>
      </c>
      <c r="B7280" s="83">
        <v>2210</v>
      </c>
      <c r="C7280" s="83">
        <v>312015</v>
      </c>
      <c r="D7280" s="83">
        <v>10</v>
      </c>
      <c r="E7280" s="83">
        <v>141306</v>
      </c>
      <c r="F7280" s="83">
        <v>0</v>
      </c>
      <c r="G7280" s="83" t="s">
        <v>777</v>
      </c>
      <c r="H7280" s="83" t="s">
        <v>986</v>
      </c>
      <c r="I7280" s="83" t="s">
        <v>417</v>
      </c>
      <c r="J7280" s="83" t="s">
        <v>463</v>
      </c>
      <c r="K7280" s="136">
        <v>14.74</v>
      </c>
      <c r="L7280" s="132">
        <v>44620</v>
      </c>
      <c r="M7280" s="83" t="s">
        <v>985</v>
      </c>
      <c r="N7280" s="83" t="s">
        <v>984</v>
      </c>
      <c r="O7280" s="83" t="s">
        <v>1072</v>
      </c>
      <c r="P7280" s="83" t="s">
        <v>1763</v>
      </c>
      <c r="Q7280" s="83" t="s">
        <v>1108</v>
      </c>
      <c r="S7280" s="83" t="s">
        <v>1825</v>
      </c>
      <c r="T7280" s="83" t="s">
        <v>1824</v>
      </c>
      <c r="U7280" s="83">
        <v>97601</v>
      </c>
      <c r="V7280" s="83">
        <v>49325</v>
      </c>
      <c r="AC7280" s="83">
        <v>2</v>
      </c>
      <c r="AD7280" s="83">
        <v>22</v>
      </c>
      <c r="AJ7280" s="83" t="s">
        <v>975</v>
      </c>
      <c r="AK7280" s="83">
        <v>227</v>
      </c>
      <c r="AL7280" s="83" t="s">
        <v>1824</v>
      </c>
      <c r="AP7280" s="83">
        <v>3434.1</v>
      </c>
      <c r="AQ7280" s="83" t="s">
        <v>939</v>
      </c>
      <c r="AR7280" s="83">
        <v>3434.1</v>
      </c>
      <c r="AS7280" s="83" t="s">
        <v>939</v>
      </c>
      <c r="AT7280" s="83">
        <v>3054125</v>
      </c>
      <c r="AU7280" s="132">
        <v>44627</v>
      </c>
      <c r="BB7280" s="83" t="s">
        <v>1108</v>
      </c>
      <c r="BC7280" s="83">
        <v>903457</v>
      </c>
    </row>
    <row r="7281" spans="1:55">
      <c r="A7281" s="133">
        <v>44657.918749999997</v>
      </c>
      <c r="B7281" s="83">
        <v>2210</v>
      </c>
      <c r="C7281" s="83">
        <v>312015</v>
      </c>
      <c r="D7281" s="83">
        <v>10</v>
      </c>
      <c r="E7281" s="83">
        <v>141233</v>
      </c>
      <c r="F7281" s="83">
        <v>0</v>
      </c>
      <c r="G7281" s="83" t="s">
        <v>777</v>
      </c>
      <c r="H7281" s="83" t="s">
        <v>986</v>
      </c>
      <c r="I7281" s="83" t="s">
        <v>417</v>
      </c>
      <c r="J7281" s="83" t="s">
        <v>451</v>
      </c>
      <c r="K7281" s="136">
        <v>249.9</v>
      </c>
      <c r="L7281" s="132">
        <v>44620</v>
      </c>
      <c r="M7281" s="83" t="s">
        <v>985</v>
      </c>
      <c r="N7281" s="83" t="s">
        <v>984</v>
      </c>
      <c r="O7281" s="83" t="s">
        <v>1072</v>
      </c>
      <c r="P7281" s="83" t="s">
        <v>1763</v>
      </c>
      <c r="Q7281" s="83" t="s">
        <v>1108</v>
      </c>
      <c r="S7281" s="83" t="s">
        <v>1825</v>
      </c>
      <c r="T7281" s="83" t="s">
        <v>1824</v>
      </c>
      <c r="U7281" s="83">
        <v>96128</v>
      </c>
      <c r="V7281" s="83">
        <v>49325</v>
      </c>
      <c r="AC7281" s="83">
        <v>2</v>
      </c>
      <c r="AD7281" s="83">
        <v>22</v>
      </c>
      <c r="AJ7281" s="83" t="s">
        <v>975</v>
      </c>
      <c r="AK7281" s="83">
        <v>387</v>
      </c>
      <c r="AL7281" s="83" t="s">
        <v>1824</v>
      </c>
      <c r="AP7281" s="83">
        <v>249.9</v>
      </c>
      <c r="AQ7281" s="83" t="s">
        <v>939</v>
      </c>
      <c r="AR7281" s="83">
        <v>249.9</v>
      </c>
      <c r="AS7281" s="83" t="s">
        <v>939</v>
      </c>
      <c r="AT7281" s="83">
        <v>3054125</v>
      </c>
      <c r="AU7281" s="132">
        <v>44627</v>
      </c>
      <c r="BB7281" s="83" t="s">
        <v>1108</v>
      </c>
      <c r="BC7281" s="83">
        <v>903441</v>
      </c>
    </row>
    <row r="7282" spans="1:55">
      <c r="A7282" s="133">
        <v>44657.918749999997</v>
      </c>
      <c r="B7282" s="83">
        <v>2210</v>
      </c>
      <c r="C7282" s="83">
        <v>312015</v>
      </c>
      <c r="D7282" s="83">
        <v>10</v>
      </c>
      <c r="E7282" s="83">
        <v>141234</v>
      </c>
      <c r="F7282" s="83">
        <v>0</v>
      </c>
      <c r="G7282" s="83" t="s">
        <v>777</v>
      </c>
      <c r="H7282" s="83" t="s">
        <v>986</v>
      </c>
      <c r="I7282" s="83" t="s">
        <v>417</v>
      </c>
      <c r="J7282" s="83" t="s">
        <v>452</v>
      </c>
      <c r="K7282" s="136">
        <v>-64.89</v>
      </c>
      <c r="L7282" s="132">
        <v>44620</v>
      </c>
      <c r="M7282" s="83" t="s">
        <v>985</v>
      </c>
      <c r="N7282" s="83" t="s">
        <v>984</v>
      </c>
      <c r="O7282" s="83" t="s">
        <v>1072</v>
      </c>
      <c r="P7282" s="83" t="s">
        <v>1767</v>
      </c>
      <c r="Q7282" s="83" t="s">
        <v>1167</v>
      </c>
      <c r="S7282" s="83" t="s">
        <v>1813</v>
      </c>
      <c r="T7282" s="83" t="s">
        <v>1812</v>
      </c>
      <c r="U7282" s="83">
        <v>97906</v>
      </c>
      <c r="V7282" s="83">
        <v>49659</v>
      </c>
      <c r="AC7282" s="83">
        <v>2</v>
      </c>
      <c r="AD7282" s="83">
        <v>22</v>
      </c>
      <c r="AJ7282" s="83" t="s">
        <v>975</v>
      </c>
      <c r="AK7282" s="83">
        <v>689</v>
      </c>
      <c r="AL7282" s="83" t="s">
        <v>1812</v>
      </c>
      <c r="AP7282" s="83">
        <v>-64.89</v>
      </c>
      <c r="AQ7282" s="83" t="s">
        <v>939</v>
      </c>
      <c r="AR7282" s="83">
        <v>-64.89</v>
      </c>
      <c r="AS7282" s="83" t="s">
        <v>939</v>
      </c>
      <c r="AT7282" s="83">
        <v>3074322</v>
      </c>
      <c r="AU7282" s="132">
        <v>44630</v>
      </c>
      <c r="BB7282" s="83" t="s">
        <v>1167</v>
      </c>
      <c r="BC7282" s="83">
        <v>908597</v>
      </c>
    </row>
    <row r="7283" spans="1:55">
      <c r="A7283" s="133">
        <v>44657.918749999997</v>
      </c>
      <c r="B7283" s="83">
        <v>2210</v>
      </c>
      <c r="C7283" s="83">
        <v>312015</v>
      </c>
      <c r="D7283" s="83">
        <v>10</v>
      </c>
      <c r="E7283" s="83">
        <v>141306</v>
      </c>
      <c r="F7283" s="83">
        <v>0</v>
      </c>
      <c r="G7283" s="83" t="s">
        <v>777</v>
      </c>
      <c r="H7283" s="83" t="s">
        <v>986</v>
      </c>
      <c r="I7283" s="83" t="s">
        <v>417</v>
      </c>
      <c r="J7283" s="83" t="s">
        <v>463</v>
      </c>
      <c r="K7283" s="136">
        <v>-3124.72</v>
      </c>
      <c r="L7283" s="132">
        <v>44620</v>
      </c>
      <c r="M7283" s="83" t="s">
        <v>985</v>
      </c>
      <c r="N7283" s="83" t="s">
        <v>984</v>
      </c>
      <c r="O7283" s="83" t="s">
        <v>1072</v>
      </c>
      <c r="P7283" s="83" t="s">
        <v>1767</v>
      </c>
      <c r="Q7283" s="83" t="s">
        <v>973</v>
      </c>
      <c r="S7283" s="83" t="s">
        <v>1809</v>
      </c>
      <c r="T7283" s="83" t="s">
        <v>1808</v>
      </c>
      <c r="U7283" s="83">
        <v>97601</v>
      </c>
      <c r="V7283" s="83">
        <v>49704</v>
      </c>
      <c r="AC7283" s="83">
        <v>2</v>
      </c>
      <c r="AD7283" s="83">
        <v>22</v>
      </c>
      <c r="AJ7283" s="83" t="s">
        <v>975</v>
      </c>
      <c r="AK7283" s="83">
        <v>497</v>
      </c>
      <c r="AL7283" s="83" t="s">
        <v>1808</v>
      </c>
      <c r="AP7283" s="83">
        <v>-3124.72</v>
      </c>
      <c r="AQ7283" s="83" t="s">
        <v>939</v>
      </c>
      <c r="AR7283" s="83">
        <v>-3124.72</v>
      </c>
      <c r="AS7283" s="83" t="s">
        <v>939</v>
      </c>
      <c r="AT7283" s="83">
        <v>3085141</v>
      </c>
      <c r="AU7283" s="132">
        <v>44631</v>
      </c>
      <c r="BB7283" s="83" t="s">
        <v>973</v>
      </c>
      <c r="BC7283" s="83">
        <v>910089</v>
      </c>
    </row>
    <row r="7284" spans="1:55">
      <c r="A7284" s="133">
        <v>44657.918749999997</v>
      </c>
      <c r="B7284" s="83">
        <v>2210</v>
      </c>
      <c r="C7284" s="83">
        <v>312015</v>
      </c>
      <c r="D7284" s="83">
        <v>10</v>
      </c>
      <c r="E7284" s="83">
        <v>141399</v>
      </c>
      <c r="F7284" s="83">
        <v>0</v>
      </c>
      <c r="G7284" s="83" t="s">
        <v>777</v>
      </c>
      <c r="H7284" s="83" t="s">
        <v>986</v>
      </c>
      <c r="I7284" s="83" t="s">
        <v>417</v>
      </c>
      <c r="J7284" s="83" t="s">
        <v>466</v>
      </c>
      <c r="K7284" s="136">
        <v>-1078.77</v>
      </c>
      <c r="L7284" s="132">
        <v>44620</v>
      </c>
      <c r="M7284" s="83" t="s">
        <v>985</v>
      </c>
      <c r="N7284" s="83" t="s">
        <v>984</v>
      </c>
      <c r="O7284" s="83" t="s">
        <v>1072</v>
      </c>
      <c r="P7284" s="83" t="s">
        <v>1764</v>
      </c>
      <c r="Q7284" s="83" t="s">
        <v>1108</v>
      </c>
      <c r="S7284" s="83" t="s">
        <v>1811</v>
      </c>
      <c r="T7284" s="83" t="s">
        <v>1810</v>
      </c>
      <c r="U7284" s="83">
        <v>1013914</v>
      </c>
      <c r="V7284" s="83">
        <v>49577</v>
      </c>
      <c r="AC7284" s="83">
        <v>2</v>
      </c>
      <c r="AD7284" s="83">
        <v>22</v>
      </c>
      <c r="AJ7284" s="83" t="s">
        <v>975</v>
      </c>
      <c r="AK7284" s="83">
        <v>4</v>
      </c>
      <c r="AL7284" s="83" t="s">
        <v>1810</v>
      </c>
      <c r="AP7284" s="83">
        <v>-1078.77</v>
      </c>
      <c r="AQ7284" s="83" t="s">
        <v>939</v>
      </c>
      <c r="AR7284" s="83">
        <v>-1078.77</v>
      </c>
      <c r="AS7284" s="83" t="s">
        <v>939</v>
      </c>
      <c r="AT7284" s="83">
        <v>3074198</v>
      </c>
      <c r="AU7284" s="132">
        <v>44629</v>
      </c>
      <c r="BB7284" s="83" t="s">
        <v>1108</v>
      </c>
      <c r="BC7284" s="83">
        <v>907191</v>
      </c>
    </row>
    <row r="7285" spans="1:55">
      <c r="A7285" s="133">
        <v>44657.918749999997</v>
      </c>
      <c r="B7285" s="83">
        <v>2210</v>
      </c>
      <c r="C7285" s="83">
        <v>312015</v>
      </c>
      <c r="D7285" s="83">
        <v>10</v>
      </c>
      <c r="E7285" s="83">
        <v>141203</v>
      </c>
      <c r="F7285" s="83">
        <v>0</v>
      </c>
      <c r="G7285" s="83" t="s">
        <v>777</v>
      </c>
      <c r="H7285" s="83" t="s">
        <v>986</v>
      </c>
      <c r="I7285" s="83" t="s">
        <v>417</v>
      </c>
      <c r="J7285" s="83" t="s">
        <v>445</v>
      </c>
      <c r="K7285" s="136">
        <v>1078.77</v>
      </c>
      <c r="L7285" s="132">
        <v>44620</v>
      </c>
      <c r="M7285" s="83" t="s">
        <v>985</v>
      </c>
      <c r="N7285" s="83" t="s">
        <v>984</v>
      </c>
      <c r="O7285" s="83" t="s">
        <v>1072</v>
      </c>
      <c r="P7285" s="83" t="s">
        <v>1764</v>
      </c>
      <c r="Q7285" s="83" t="s">
        <v>1108</v>
      </c>
      <c r="S7285" s="83" t="s">
        <v>1811</v>
      </c>
      <c r="T7285" s="83" t="s">
        <v>1810</v>
      </c>
      <c r="U7285" s="83">
        <v>1013914</v>
      </c>
      <c r="V7285" s="83">
        <v>49577</v>
      </c>
      <c r="AC7285" s="83">
        <v>2</v>
      </c>
      <c r="AD7285" s="83">
        <v>22</v>
      </c>
      <c r="AJ7285" s="83" t="s">
        <v>975</v>
      </c>
      <c r="AK7285" s="83">
        <v>5</v>
      </c>
      <c r="AL7285" s="83" t="s">
        <v>1810</v>
      </c>
      <c r="AP7285" s="83">
        <v>1078.77</v>
      </c>
      <c r="AQ7285" s="83" t="s">
        <v>939</v>
      </c>
      <c r="AR7285" s="83">
        <v>1078.77</v>
      </c>
      <c r="AS7285" s="83" t="s">
        <v>939</v>
      </c>
      <c r="AT7285" s="83">
        <v>3074198</v>
      </c>
      <c r="AU7285" s="132">
        <v>44629</v>
      </c>
      <c r="BB7285" s="83" t="s">
        <v>1108</v>
      </c>
      <c r="BC7285" s="83">
        <v>907191</v>
      </c>
    </row>
    <row r="7286" spans="1:55">
      <c r="A7286" s="133">
        <v>44657.918749999997</v>
      </c>
      <c r="B7286" s="83">
        <v>2210</v>
      </c>
      <c r="C7286" s="83">
        <v>312015</v>
      </c>
      <c r="D7286" s="83">
        <v>10</v>
      </c>
      <c r="E7286" s="83">
        <v>141234</v>
      </c>
      <c r="F7286" s="83">
        <v>0</v>
      </c>
      <c r="G7286" s="83" t="s">
        <v>777</v>
      </c>
      <c r="H7286" s="83" t="s">
        <v>986</v>
      </c>
      <c r="I7286" s="83" t="s">
        <v>417</v>
      </c>
      <c r="J7286" s="83" t="s">
        <v>452</v>
      </c>
      <c r="K7286" s="136">
        <v>-2115.8200000000002</v>
      </c>
      <c r="L7286" s="132">
        <v>44620</v>
      </c>
      <c r="M7286" s="83" t="s">
        <v>985</v>
      </c>
      <c r="N7286" s="83" t="s">
        <v>984</v>
      </c>
      <c r="O7286" s="83" t="s">
        <v>1072</v>
      </c>
      <c r="P7286" s="83" t="s">
        <v>1767</v>
      </c>
      <c r="Q7286" s="83" t="s">
        <v>973</v>
      </c>
      <c r="S7286" s="83" t="s">
        <v>1809</v>
      </c>
      <c r="T7286" s="83" t="s">
        <v>1808</v>
      </c>
      <c r="U7286" s="83">
        <v>97906</v>
      </c>
      <c r="V7286" s="83">
        <v>49704</v>
      </c>
      <c r="AC7286" s="83">
        <v>2</v>
      </c>
      <c r="AD7286" s="83">
        <v>22</v>
      </c>
      <c r="AJ7286" s="83" t="s">
        <v>975</v>
      </c>
      <c r="AK7286" s="83">
        <v>523</v>
      </c>
      <c r="AL7286" s="83" t="s">
        <v>1808</v>
      </c>
      <c r="AP7286" s="83">
        <v>-2115.8200000000002</v>
      </c>
      <c r="AQ7286" s="83" t="s">
        <v>939</v>
      </c>
      <c r="AR7286" s="83">
        <v>-2115.8200000000002</v>
      </c>
      <c r="AS7286" s="83" t="s">
        <v>939</v>
      </c>
      <c r="AT7286" s="83">
        <v>3085141</v>
      </c>
      <c r="AU7286" s="132">
        <v>44631</v>
      </c>
      <c r="BB7286" s="83" t="s">
        <v>973</v>
      </c>
      <c r="BC7286" s="83">
        <v>910145</v>
      </c>
    </row>
    <row r="7287" spans="1:55">
      <c r="A7287" s="133">
        <v>44657.918749999997</v>
      </c>
      <c r="B7287" s="83">
        <v>2210</v>
      </c>
      <c r="C7287" s="83">
        <v>312015</v>
      </c>
      <c r="D7287" s="83">
        <v>10</v>
      </c>
      <c r="E7287" s="83">
        <v>141699</v>
      </c>
      <c r="F7287" s="83">
        <v>0</v>
      </c>
      <c r="G7287" s="83" t="s">
        <v>777</v>
      </c>
      <c r="H7287" s="83" t="s">
        <v>986</v>
      </c>
      <c r="I7287" s="83" t="s">
        <v>417</v>
      </c>
      <c r="J7287" s="83" t="s">
        <v>573</v>
      </c>
      <c r="K7287" s="136">
        <v>-263.10000000000002</v>
      </c>
      <c r="L7287" s="132">
        <v>44620</v>
      </c>
      <c r="M7287" s="83" t="s">
        <v>985</v>
      </c>
      <c r="N7287" s="83" t="s">
        <v>984</v>
      </c>
      <c r="O7287" s="83" t="s">
        <v>1072</v>
      </c>
      <c r="P7287" s="83" t="s">
        <v>1764</v>
      </c>
      <c r="Q7287" s="83" t="s">
        <v>973</v>
      </c>
      <c r="S7287" s="83" t="s">
        <v>1773</v>
      </c>
      <c r="T7287" s="83" t="s">
        <v>1772</v>
      </c>
      <c r="U7287" s="83">
        <v>1013904</v>
      </c>
      <c r="V7287" s="83">
        <v>48992</v>
      </c>
      <c r="AC7287" s="83">
        <v>2</v>
      </c>
      <c r="AD7287" s="83">
        <v>22</v>
      </c>
      <c r="AJ7287" s="83" t="s">
        <v>975</v>
      </c>
      <c r="AK7287" s="83">
        <v>3</v>
      </c>
      <c r="AL7287" s="83" t="s">
        <v>1772</v>
      </c>
      <c r="AP7287" s="83">
        <v>-263.10000000000002</v>
      </c>
      <c r="AQ7287" s="83" t="s">
        <v>939</v>
      </c>
      <c r="AR7287" s="83">
        <v>-263.10000000000002</v>
      </c>
      <c r="AS7287" s="83" t="s">
        <v>939</v>
      </c>
      <c r="AT7287" s="83">
        <v>3031549</v>
      </c>
      <c r="AU7287" s="132">
        <v>44623</v>
      </c>
      <c r="BB7287" s="83" t="s">
        <v>973</v>
      </c>
      <c r="BC7287" s="83">
        <v>891388</v>
      </c>
    </row>
    <row r="7288" spans="1:55">
      <c r="A7288" s="133">
        <v>44657.918749999997</v>
      </c>
      <c r="B7288" s="83">
        <v>2210</v>
      </c>
      <c r="C7288" s="83">
        <v>312015</v>
      </c>
      <c r="D7288" s="83">
        <v>10</v>
      </c>
      <c r="E7288" s="83">
        <v>141504</v>
      </c>
      <c r="F7288" s="83">
        <v>0</v>
      </c>
      <c r="G7288" s="83" t="s">
        <v>777</v>
      </c>
      <c r="H7288" s="83" t="s">
        <v>986</v>
      </c>
      <c r="I7288" s="83" t="s">
        <v>417</v>
      </c>
      <c r="J7288" s="83" t="s">
        <v>569</v>
      </c>
      <c r="K7288" s="136">
        <v>263.10000000000002</v>
      </c>
      <c r="L7288" s="132">
        <v>44620</v>
      </c>
      <c r="M7288" s="83" t="s">
        <v>985</v>
      </c>
      <c r="N7288" s="83" t="s">
        <v>984</v>
      </c>
      <c r="O7288" s="83" t="s">
        <v>1072</v>
      </c>
      <c r="P7288" s="83" t="s">
        <v>1764</v>
      </c>
      <c r="Q7288" s="83" t="s">
        <v>973</v>
      </c>
      <c r="S7288" s="83" t="s">
        <v>1773</v>
      </c>
      <c r="T7288" s="83" t="s">
        <v>1772</v>
      </c>
      <c r="U7288" s="83">
        <v>1013904</v>
      </c>
      <c r="V7288" s="83">
        <v>48992</v>
      </c>
      <c r="AC7288" s="83">
        <v>2</v>
      </c>
      <c r="AD7288" s="83">
        <v>22</v>
      </c>
      <c r="AJ7288" s="83" t="s">
        <v>975</v>
      </c>
      <c r="AK7288" s="83">
        <v>4</v>
      </c>
      <c r="AL7288" s="83" t="s">
        <v>1772</v>
      </c>
      <c r="AP7288" s="83">
        <v>263.10000000000002</v>
      </c>
      <c r="AQ7288" s="83" t="s">
        <v>939</v>
      </c>
      <c r="AR7288" s="83">
        <v>263.10000000000002</v>
      </c>
      <c r="AS7288" s="83" t="s">
        <v>939</v>
      </c>
      <c r="AT7288" s="83">
        <v>3031549</v>
      </c>
      <c r="AU7288" s="132">
        <v>44623</v>
      </c>
      <c r="BB7288" s="83" t="s">
        <v>973</v>
      </c>
      <c r="BC7288" s="83">
        <v>891388</v>
      </c>
    </row>
    <row r="7289" spans="1:55">
      <c r="A7289" s="133">
        <v>44657.918749999997</v>
      </c>
      <c r="B7289" s="83">
        <v>2210</v>
      </c>
      <c r="C7289" s="83">
        <v>312015</v>
      </c>
      <c r="D7289" s="83">
        <v>10</v>
      </c>
      <c r="E7289" s="83">
        <v>141399</v>
      </c>
      <c r="F7289" s="83">
        <v>0</v>
      </c>
      <c r="G7289" s="83" t="s">
        <v>777</v>
      </c>
      <c r="H7289" s="83" t="s">
        <v>986</v>
      </c>
      <c r="I7289" s="83" t="s">
        <v>417</v>
      </c>
      <c r="J7289" s="83" t="s">
        <v>466</v>
      </c>
      <c r="K7289" s="136">
        <v>1078.77</v>
      </c>
      <c r="L7289" s="132">
        <v>44620</v>
      </c>
      <c r="M7289" s="83" t="s">
        <v>985</v>
      </c>
      <c r="N7289" s="83" t="s">
        <v>984</v>
      </c>
      <c r="O7289" s="83" t="s">
        <v>1000</v>
      </c>
      <c r="P7289" s="83" t="s">
        <v>999</v>
      </c>
      <c r="Q7289" s="83" t="s">
        <v>973</v>
      </c>
      <c r="S7289" s="83" t="s">
        <v>1065</v>
      </c>
      <c r="T7289" s="83" t="s">
        <v>1010</v>
      </c>
      <c r="V7289" s="83">
        <v>48732</v>
      </c>
      <c r="AC7289" s="83">
        <v>2</v>
      </c>
      <c r="AD7289" s="83">
        <v>22</v>
      </c>
      <c r="AG7289" s="83" t="s">
        <v>1064</v>
      </c>
      <c r="AH7289" s="83">
        <v>8</v>
      </c>
      <c r="AI7289" s="83" t="s">
        <v>1063</v>
      </c>
      <c r="AJ7289" s="83" t="s">
        <v>975</v>
      </c>
      <c r="AK7289" s="83">
        <v>265</v>
      </c>
      <c r="AL7289" s="83" t="s">
        <v>1062</v>
      </c>
      <c r="AP7289" s="83">
        <v>1078.77</v>
      </c>
      <c r="AQ7289" s="83" t="s">
        <v>939</v>
      </c>
      <c r="AR7289" s="83">
        <v>1078.77</v>
      </c>
      <c r="AS7289" s="83" t="s">
        <v>939</v>
      </c>
      <c r="AT7289" s="83">
        <v>3028278</v>
      </c>
      <c r="AU7289" s="132">
        <v>44621</v>
      </c>
      <c r="BB7289" s="83" t="s">
        <v>973</v>
      </c>
    </row>
    <row r="7290" spans="1:55">
      <c r="A7290" s="275">
        <v>44669.552777777775</v>
      </c>
      <c r="B7290">
        <v>2210</v>
      </c>
      <c r="C7290">
        <v>312010</v>
      </c>
      <c r="D7290">
        <v>10</v>
      </c>
      <c r="E7290">
        <v>141233</v>
      </c>
      <c r="F7290">
        <v>0</v>
      </c>
      <c r="G7290" t="s">
        <v>777</v>
      </c>
      <c r="H7290" t="s">
        <v>1006</v>
      </c>
      <c r="I7290" t="s">
        <v>417</v>
      </c>
      <c r="J7290" t="s">
        <v>451</v>
      </c>
      <c r="K7290" s="277">
        <v>-1640.74</v>
      </c>
      <c r="L7290" s="276">
        <v>44651</v>
      </c>
      <c r="M7290" t="s">
        <v>985</v>
      </c>
      <c r="N7290" t="s">
        <v>984</v>
      </c>
      <c r="O7290" t="s">
        <v>1862</v>
      </c>
      <c r="P7290" t="s">
        <v>1763</v>
      </c>
      <c r="Q7290" t="s">
        <v>1108</v>
      </c>
      <c r="R7290"/>
      <c r="S7290" t="s">
        <v>2775</v>
      </c>
      <c r="T7290" t="s">
        <v>2775</v>
      </c>
      <c r="U7290"/>
      <c r="V7290">
        <v>51894</v>
      </c>
      <c r="W7290"/>
      <c r="X7290"/>
      <c r="Y7290"/>
      <c r="Z7290"/>
      <c r="AA7290"/>
      <c r="AB7290"/>
      <c r="AC7290">
        <v>3</v>
      </c>
      <c r="AD7290">
        <v>22</v>
      </c>
      <c r="AE7290"/>
      <c r="AF7290"/>
      <c r="AG7290"/>
      <c r="AH7290"/>
      <c r="AI7290"/>
      <c r="AJ7290" t="s">
        <v>975</v>
      </c>
      <c r="AK7290">
        <v>10</v>
      </c>
      <c r="AL7290" t="s">
        <v>2775</v>
      </c>
      <c r="AM7290"/>
      <c r="AN7290"/>
      <c r="AO7290"/>
      <c r="AP7290">
        <v>-1640.74</v>
      </c>
      <c r="AQ7290" t="s">
        <v>939</v>
      </c>
      <c r="AR7290">
        <v>-1640.74</v>
      </c>
      <c r="AS7290" t="s">
        <v>939</v>
      </c>
      <c r="AT7290">
        <v>3344155</v>
      </c>
      <c r="AU7290" s="276">
        <v>44662</v>
      </c>
      <c r="AV7290"/>
      <c r="AW7290"/>
      <c r="AX7290"/>
      <c r="AY7290"/>
      <c r="AZ7290"/>
      <c r="BA7290"/>
      <c r="BB7290" t="s">
        <v>1167</v>
      </c>
      <c r="BC7290"/>
    </row>
    <row r="7291" spans="1:55">
      <c r="A7291" s="275">
        <v>44669.552777777775</v>
      </c>
      <c r="B7291">
        <v>2210</v>
      </c>
      <c r="C7291">
        <v>312015</v>
      </c>
      <c r="D7291">
        <v>10</v>
      </c>
      <c r="E7291">
        <v>141234</v>
      </c>
      <c r="F7291">
        <v>0</v>
      </c>
      <c r="G7291" t="s">
        <v>777</v>
      </c>
      <c r="H7291" t="s">
        <v>986</v>
      </c>
      <c r="I7291" t="s">
        <v>417</v>
      </c>
      <c r="J7291" t="s">
        <v>452</v>
      </c>
      <c r="K7291" s="9">
        <v>-548.26</v>
      </c>
      <c r="L7291" s="276">
        <v>44651</v>
      </c>
      <c r="M7291" t="s">
        <v>985</v>
      </c>
      <c r="N7291" t="s">
        <v>984</v>
      </c>
      <c r="O7291" t="s">
        <v>1862</v>
      </c>
      <c r="P7291" t="s">
        <v>1763</v>
      </c>
      <c r="Q7291" t="s">
        <v>1108</v>
      </c>
      <c r="R7291"/>
      <c r="S7291" t="s">
        <v>2775</v>
      </c>
      <c r="T7291" t="s">
        <v>2775</v>
      </c>
      <c r="U7291"/>
      <c r="V7291">
        <v>51894</v>
      </c>
      <c r="W7291"/>
      <c r="X7291"/>
      <c r="Y7291"/>
      <c r="Z7291"/>
      <c r="AA7291"/>
      <c r="AB7291"/>
      <c r="AC7291">
        <v>3</v>
      </c>
      <c r="AD7291">
        <v>22</v>
      </c>
      <c r="AE7291"/>
      <c r="AF7291"/>
      <c r="AG7291"/>
      <c r="AH7291"/>
      <c r="AI7291"/>
      <c r="AJ7291" t="s">
        <v>975</v>
      </c>
      <c r="AK7291">
        <v>13</v>
      </c>
      <c r="AL7291" t="s">
        <v>2775</v>
      </c>
      <c r="AM7291"/>
      <c r="AN7291"/>
      <c r="AO7291"/>
      <c r="AP7291">
        <v>-548.26</v>
      </c>
      <c r="AQ7291" t="s">
        <v>939</v>
      </c>
      <c r="AR7291">
        <v>-548.26</v>
      </c>
      <c r="AS7291" t="s">
        <v>939</v>
      </c>
      <c r="AT7291">
        <v>3344155</v>
      </c>
      <c r="AU7291" s="276">
        <v>44662</v>
      </c>
      <c r="AV7291"/>
      <c r="AW7291"/>
      <c r="AX7291"/>
      <c r="AY7291"/>
      <c r="AZ7291"/>
      <c r="BA7291"/>
      <c r="BB7291" t="s">
        <v>1167</v>
      </c>
      <c r="BC7291"/>
    </row>
    <row r="7292" spans="1:55">
      <c r="A7292" s="275">
        <v>44669.552777777775</v>
      </c>
      <c r="B7292">
        <v>2210</v>
      </c>
      <c r="C7292">
        <v>312010</v>
      </c>
      <c r="D7292">
        <v>10</v>
      </c>
      <c r="E7292">
        <v>141299</v>
      </c>
      <c r="F7292">
        <v>0</v>
      </c>
      <c r="G7292" t="s">
        <v>777</v>
      </c>
      <c r="H7292" t="s">
        <v>1006</v>
      </c>
      <c r="I7292" t="s">
        <v>417</v>
      </c>
      <c r="J7292" t="s">
        <v>461</v>
      </c>
      <c r="K7292" s="9">
        <v>1640.74</v>
      </c>
      <c r="L7292" s="276">
        <v>44651</v>
      </c>
      <c r="M7292" t="s">
        <v>985</v>
      </c>
      <c r="N7292" t="s">
        <v>984</v>
      </c>
      <c r="O7292" t="s">
        <v>1862</v>
      </c>
      <c r="P7292" t="s">
        <v>1763</v>
      </c>
      <c r="Q7292" t="s">
        <v>1108</v>
      </c>
      <c r="R7292"/>
      <c r="S7292" t="s">
        <v>2775</v>
      </c>
      <c r="T7292" t="s">
        <v>2775</v>
      </c>
      <c r="U7292"/>
      <c r="V7292">
        <v>51894</v>
      </c>
      <c r="W7292"/>
      <c r="X7292"/>
      <c r="Y7292"/>
      <c r="Z7292"/>
      <c r="AA7292"/>
      <c r="AB7292"/>
      <c r="AC7292">
        <v>3</v>
      </c>
      <c r="AD7292">
        <v>22</v>
      </c>
      <c r="AE7292"/>
      <c r="AF7292"/>
      <c r="AG7292"/>
      <c r="AH7292"/>
      <c r="AI7292"/>
      <c r="AJ7292" t="s">
        <v>975</v>
      </c>
      <c r="AK7292">
        <v>17</v>
      </c>
      <c r="AL7292" t="s">
        <v>2775</v>
      </c>
      <c r="AM7292"/>
      <c r="AN7292"/>
      <c r="AO7292"/>
      <c r="AP7292">
        <v>1640.74</v>
      </c>
      <c r="AQ7292" t="s">
        <v>939</v>
      </c>
      <c r="AR7292">
        <v>1640.74</v>
      </c>
      <c r="AS7292" t="s">
        <v>939</v>
      </c>
      <c r="AT7292">
        <v>3344155</v>
      </c>
      <c r="AU7292" s="276">
        <v>44662</v>
      </c>
      <c r="AV7292"/>
      <c r="AW7292"/>
      <c r="AX7292"/>
      <c r="AY7292"/>
      <c r="AZ7292"/>
      <c r="BA7292"/>
      <c r="BB7292" t="s">
        <v>1167</v>
      </c>
      <c r="BC7292"/>
    </row>
    <row r="7293" spans="1:55">
      <c r="A7293" s="275">
        <v>44669.552777777775</v>
      </c>
      <c r="B7293">
        <v>2210</v>
      </c>
      <c r="C7293">
        <v>312015</v>
      </c>
      <c r="D7293">
        <v>10</v>
      </c>
      <c r="E7293">
        <v>141299</v>
      </c>
      <c r="F7293">
        <v>0</v>
      </c>
      <c r="G7293" t="s">
        <v>777</v>
      </c>
      <c r="H7293" t="s">
        <v>986</v>
      </c>
      <c r="I7293" t="s">
        <v>417</v>
      </c>
      <c r="J7293" t="s">
        <v>461</v>
      </c>
      <c r="K7293" s="9">
        <v>548.26</v>
      </c>
      <c r="L7293" s="276">
        <v>44651</v>
      </c>
      <c r="M7293" t="s">
        <v>985</v>
      </c>
      <c r="N7293" t="s">
        <v>984</v>
      </c>
      <c r="O7293" t="s">
        <v>1862</v>
      </c>
      <c r="P7293" t="s">
        <v>1763</v>
      </c>
      <c r="Q7293" t="s">
        <v>1108</v>
      </c>
      <c r="R7293"/>
      <c r="S7293" t="s">
        <v>2775</v>
      </c>
      <c r="T7293" t="s">
        <v>2775</v>
      </c>
      <c r="U7293"/>
      <c r="V7293">
        <v>51894</v>
      </c>
      <c r="W7293"/>
      <c r="X7293"/>
      <c r="Y7293"/>
      <c r="Z7293"/>
      <c r="AA7293"/>
      <c r="AB7293"/>
      <c r="AC7293">
        <v>3</v>
      </c>
      <c r="AD7293">
        <v>22</v>
      </c>
      <c r="AE7293"/>
      <c r="AF7293"/>
      <c r="AG7293"/>
      <c r="AH7293"/>
      <c r="AI7293"/>
      <c r="AJ7293" t="s">
        <v>975</v>
      </c>
      <c r="AK7293">
        <v>18</v>
      </c>
      <c r="AL7293" t="s">
        <v>2775</v>
      </c>
      <c r="AM7293"/>
      <c r="AN7293"/>
      <c r="AO7293"/>
      <c r="AP7293">
        <v>548.26</v>
      </c>
      <c r="AQ7293" t="s">
        <v>939</v>
      </c>
      <c r="AR7293">
        <v>548.26</v>
      </c>
      <c r="AS7293" t="s">
        <v>939</v>
      </c>
      <c r="AT7293">
        <v>3344155</v>
      </c>
      <c r="AU7293" s="276">
        <v>44662</v>
      </c>
      <c r="AV7293"/>
      <c r="AW7293"/>
      <c r="AX7293"/>
      <c r="AY7293"/>
      <c r="AZ7293"/>
      <c r="BA7293"/>
      <c r="BB7293" t="s">
        <v>1167</v>
      </c>
      <c r="BC7293"/>
    </row>
    <row r="7294" spans="1:55">
      <c r="A7294" s="275">
        <v>44669.552777777775</v>
      </c>
      <c r="B7294">
        <v>2210</v>
      </c>
      <c r="C7294">
        <v>312015</v>
      </c>
      <c r="D7294">
        <v>10</v>
      </c>
      <c r="E7294">
        <v>141232</v>
      </c>
      <c r="F7294">
        <v>0</v>
      </c>
      <c r="G7294" t="s">
        <v>777</v>
      </c>
      <c r="H7294" t="s">
        <v>986</v>
      </c>
      <c r="I7294" t="s">
        <v>417</v>
      </c>
      <c r="J7294" t="s">
        <v>450</v>
      </c>
      <c r="K7294" s="9">
        <v>2020.03</v>
      </c>
      <c r="L7294" s="276">
        <v>44651</v>
      </c>
      <c r="M7294" t="s">
        <v>985</v>
      </c>
      <c r="N7294" t="s">
        <v>984</v>
      </c>
      <c r="O7294" t="s">
        <v>1072</v>
      </c>
      <c r="P7294" t="s">
        <v>1763</v>
      </c>
      <c r="Q7294" t="s">
        <v>1167</v>
      </c>
      <c r="R7294"/>
      <c r="S7294" t="s">
        <v>2776</v>
      </c>
      <c r="T7294" t="s">
        <v>2777</v>
      </c>
      <c r="U7294">
        <v>91928</v>
      </c>
      <c r="V7294">
        <v>51677</v>
      </c>
      <c r="W7294"/>
      <c r="X7294"/>
      <c r="Y7294"/>
      <c r="Z7294"/>
      <c r="AA7294"/>
      <c r="AB7294"/>
      <c r="AC7294">
        <v>3</v>
      </c>
      <c r="AD7294">
        <v>22</v>
      </c>
      <c r="AE7294"/>
      <c r="AF7294"/>
      <c r="AG7294"/>
      <c r="AH7294"/>
      <c r="AI7294"/>
      <c r="AJ7294" t="s">
        <v>975</v>
      </c>
      <c r="AK7294">
        <v>282</v>
      </c>
      <c r="AL7294" t="s">
        <v>2777</v>
      </c>
      <c r="AM7294"/>
      <c r="AN7294"/>
      <c r="AO7294"/>
      <c r="AP7294">
        <v>2020.03</v>
      </c>
      <c r="AQ7294" t="s">
        <v>939</v>
      </c>
      <c r="AR7294">
        <v>2020.03</v>
      </c>
      <c r="AS7294" t="s">
        <v>939</v>
      </c>
      <c r="AT7294">
        <v>3339128</v>
      </c>
      <c r="AU7294" s="276">
        <v>44658</v>
      </c>
      <c r="AV7294"/>
      <c r="AW7294"/>
      <c r="AX7294"/>
      <c r="AY7294"/>
      <c r="AZ7294"/>
      <c r="BA7294"/>
      <c r="BB7294" t="s">
        <v>1167</v>
      </c>
      <c r="BC7294">
        <v>921785</v>
      </c>
    </row>
    <row r="7295" spans="1:55">
      <c r="A7295" s="275">
        <v>44669.552777777775</v>
      </c>
      <c r="B7295">
        <v>2210</v>
      </c>
      <c r="C7295">
        <v>312005</v>
      </c>
      <c r="D7295">
        <v>10</v>
      </c>
      <c r="E7295">
        <v>141230</v>
      </c>
      <c r="F7295">
        <v>0</v>
      </c>
      <c r="G7295" t="s">
        <v>777</v>
      </c>
      <c r="H7295" t="s">
        <v>1074</v>
      </c>
      <c r="I7295" t="s">
        <v>417</v>
      </c>
      <c r="J7295" t="s">
        <v>448</v>
      </c>
      <c r="K7295" s="9">
        <v>333.2</v>
      </c>
      <c r="L7295" s="276">
        <v>44651</v>
      </c>
      <c r="M7295" t="s">
        <v>985</v>
      </c>
      <c r="N7295" t="s">
        <v>984</v>
      </c>
      <c r="O7295" t="s">
        <v>1072</v>
      </c>
      <c r="P7295" t="s">
        <v>1763</v>
      </c>
      <c r="Q7295" t="s">
        <v>1167</v>
      </c>
      <c r="R7295"/>
      <c r="S7295" t="s">
        <v>2776</v>
      </c>
      <c r="T7295" t="s">
        <v>2777</v>
      </c>
      <c r="U7295">
        <v>92928</v>
      </c>
      <c r="V7295">
        <v>51677</v>
      </c>
      <c r="W7295"/>
      <c r="X7295"/>
      <c r="Y7295"/>
      <c r="Z7295"/>
      <c r="AA7295"/>
      <c r="AB7295"/>
      <c r="AC7295">
        <v>3</v>
      </c>
      <c r="AD7295">
        <v>22</v>
      </c>
      <c r="AE7295"/>
      <c r="AF7295"/>
      <c r="AG7295"/>
      <c r="AH7295"/>
      <c r="AI7295"/>
      <c r="AJ7295" t="s">
        <v>975</v>
      </c>
      <c r="AK7295">
        <v>315</v>
      </c>
      <c r="AL7295" t="s">
        <v>2777</v>
      </c>
      <c r="AM7295"/>
      <c r="AN7295"/>
      <c r="AO7295"/>
      <c r="AP7295">
        <v>333.2</v>
      </c>
      <c r="AQ7295" t="s">
        <v>939</v>
      </c>
      <c r="AR7295">
        <v>333.2</v>
      </c>
      <c r="AS7295" t="s">
        <v>939</v>
      </c>
      <c r="AT7295">
        <v>3339128</v>
      </c>
      <c r="AU7295" s="276">
        <v>44658</v>
      </c>
      <c r="AV7295"/>
      <c r="AW7295"/>
      <c r="AX7295"/>
      <c r="AY7295"/>
      <c r="AZ7295"/>
      <c r="BA7295"/>
      <c r="BB7295" t="s">
        <v>1167</v>
      </c>
      <c r="BC7295">
        <v>920835</v>
      </c>
    </row>
    <row r="7296" spans="1:55">
      <c r="A7296" s="275">
        <v>44669.552777777775</v>
      </c>
      <c r="B7296">
        <v>2210</v>
      </c>
      <c r="C7296">
        <v>312010</v>
      </c>
      <c r="D7296">
        <v>10</v>
      </c>
      <c r="E7296">
        <v>141233</v>
      </c>
      <c r="F7296">
        <v>0</v>
      </c>
      <c r="G7296" t="s">
        <v>777</v>
      </c>
      <c r="H7296" t="s">
        <v>1006</v>
      </c>
      <c r="I7296" t="s">
        <v>417</v>
      </c>
      <c r="J7296" t="s">
        <v>451</v>
      </c>
      <c r="K7296" s="9">
        <v>374.85</v>
      </c>
      <c r="L7296" s="276">
        <v>44651</v>
      </c>
      <c r="M7296" t="s">
        <v>985</v>
      </c>
      <c r="N7296" t="s">
        <v>984</v>
      </c>
      <c r="O7296" t="s">
        <v>1072</v>
      </c>
      <c r="P7296" t="s">
        <v>1763</v>
      </c>
      <c r="Q7296" t="s">
        <v>1167</v>
      </c>
      <c r="R7296"/>
      <c r="S7296" t="s">
        <v>2776</v>
      </c>
      <c r="T7296" t="s">
        <v>2777</v>
      </c>
      <c r="U7296">
        <v>96127</v>
      </c>
      <c r="V7296">
        <v>51677</v>
      </c>
      <c r="W7296"/>
      <c r="X7296"/>
      <c r="Y7296"/>
      <c r="Z7296"/>
      <c r="AA7296"/>
      <c r="AB7296"/>
      <c r="AC7296">
        <v>3</v>
      </c>
      <c r="AD7296">
        <v>22</v>
      </c>
      <c r="AE7296"/>
      <c r="AF7296"/>
      <c r="AG7296"/>
      <c r="AH7296"/>
      <c r="AI7296"/>
      <c r="AJ7296" t="s">
        <v>975</v>
      </c>
      <c r="AK7296">
        <v>365</v>
      </c>
      <c r="AL7296" t="s">
        <v>2777</v>
      </c>
      <c r="AM7296"/>
      <c r="AN7296"/>
      <c r="AO7296"/>
      <c r="AP7296">
        <v>374.85</v>
      </c>
      <c r="AQ7296" t="s">
        <v>939</v>
      </c>
      <c r="AR7296">
        <v>374.85</v>
      </c>
      <c r="AS7296" t="s">
        <v>939</v>
      </c>
      <c r="AT7296">
        <v>3339128</v>
      </c>
      <c r="AU7296" s="276">
        <v>44658</v>
      </c>
      <c r="AV7296"/>
      <c r="AW7296"/>
      <c r="AX7296"/>
      <c r="AY7296"/>
      <c r="AZ7296"/>
      <c r="BA7296"/>
      <c r="BB7296" t="s">
        <v>1167</v>
      </c>
      <c r="BC7296">
        <v>921781</v>
      </c>
    </row>
    <row r="7297" spans="1:55">
      <c r="A7297" s="275">
        <v>44669.552777777775</v>
      </c>
      <c r="B7297">
        <v>2210</v>
      </c>
      <c r="C7297">
        <v>312015</v>
      </c>
      <c r="D7297">
        <v>10</v>
      </c>
      <c r="E7297">
        <v>141306</v>
      </c>
      <c r="F7297">
        <v>0</v>
      </c>
      <c r="G7297" t="s">
        <v>777</v>
      </c>
      <c r="H7297" t="s">
        <v>986</v>
      </c>
      <c r="I7297" t="s">
        <v>417</v>
      </c>
      <c r="J7297" t="s">
        <v>463</v>
      </c>
      <c r="K7297" s="9">
        <v>2240</v>
      </c>
      <c r="L7297" s="276">
        <v>44651</v>
      </c>
      <c r="M7297" t="s">
        <v>985</v>
      </c>
      <c r="N7297" t="s">
        <v>984</v>
      </c>
      <c r="O7297" t="s">
        <v>1072</v>
      </c>
      <c r="P7297" t="s">
        <v>1763</v>
      </c>
      <c r="Q7297" t="s">
        <v>1167</v>
      </c>
      <c r="R7297"/>
      <c r="S7297" t="s">
        <v>2776</v>
      </c>
      <c r="T7297" t="s">
        <v>2777</v>
      </c>
      <c r="U7297">
        <v>97601</v>
      </c>
      <c r="V7297">
        <v>51677</v>
      </c>
      <c r="W7297"/>
      <c r="X7297"/>
      <c r="Y7297"/>
      <c r="Z7297"/>
      <c r="AA7297"/>
      <c r="AB7297"/>
      <c r="AC7297">
        <v>3</v>
      </c>
      <c r="AD7297">
        <v>22</v>
      </c>
      <c r="AE7297"/>
      <c r="AF7297"/>
      <c r="AG7297"/>
      <c r="AH7297"/>
      <c r="AI7297"/>
      <c r="AJ7297" t="s">
        <v>975</v>
      </c>
      <c r="AK7297">
        <v>392</v>
      </c>
      <c r="AL7297" t="s">
        <v>2777</v>
      </c>
      <c r="AM7297"/>
      <c r="AN7297"/>
      <c r="AO7297"/>
      <c r="AP7297">
        <v>2240</v>
      </c>
      <c r="AQ7297" t="s">
        <v>939</v>
      </c>
      <c r="AR7297">
        <v>2240</v>
      </c>
      <c r="AS7297" t="s">
        <v>939</v>
      </c>
      <c r="AT7297">
        <v>3339128</v>
      </c>
      <c r="AU7297" s="276">
        <v>44658</v>
      </c>
      <c r="AV7297"/>
      <c r="AW7297"/>
      <c r="AX7297"/>
      <c r="AY7297"/>
      <c r="AZ7297"/>
      <c r="BA7297"/>
      <c r="BB7297" t="s">
        <v>1167</v>
      </c>
      <c r="BC7297">
        <v>921797</v>
      </c>
    </row>
    <row r="7298" spans="1:55">
      <c r="A7298" s="275">
        <v>44669.552777777775</v>
      </c>
      <c r="B7298">
        <v>2210</v>
      </c>
      <c r="C7298">
        <v>312015</v>
      </c>
      <c r="D7298">
        <v>10</v>
      </c>
      <c r="E7298">
        <v>141233</v>
      </c>
      <c r="F7298">
        <v>0</v>
      </c>
      <c r="G7298" t="s">
        <v>777</v>
      </c>
      <c r="H7298" t="s">
        <v>986</v>
      </c>
      <c r="I7298" t="s">
        <v>417</v>
      </c>
      <c r="J7298" t="s">
        <v>451</v>
      </c>
      <c r="K7298" s="9">
        <v>1249.5</v>
      </c>
      <c r="L7298" s="276">
        <v>44651</v>
      </c>
      <c r="M7298" t="s">
        <v>985</v>
      </c>
      <c r="N7298" t="s">
        <v>984</v>
      </c>
      <c r="O7298" t="s">
        <v>1072</v>
      </c>
      <c r="P7298" t="s">
        <v>1763</v>
      </c>
      <c r="Q7298" t="s">
        <v>1167</v>
      </c>
      <c r="R7298"/>
      <c r="S7298" t="s">
        <v>2776</v>
      </c>
      <c r="T7298" t="s">
        <v>2777</v>
      </c>
      <c r="U7298">
        <v>96128</v>
      </c>
      <c r="V7298">
        <v>51677</v>
      </c>
      <c r="W7298"/>
      <c r="X7298"/>
      <c r="Y7298"/>
      <c r="Z7298"/>
      <c r="AA7298"/>
      <c r="AB7298"/>
      <c r="AC7298">
        <v>3</v>
      </c>
      <c r="AD7298">
        <v>22</v>
      </c>
      <c r="AE7298"/>
      <c r="AF7298"/>
      <c r="AG7298"/>
      <c r="AH7298"/>
      <c r="AI7298"/>
      <c r="AJ7298" t="s">
        <v>975</v>
      </c>
      <c r="AK7298">
        <v>805</v>
      </c>
      <c r="AL7298" t="s">
        <v>2777</v>
      </c>
      <c r="AM7298"/>
      <c r="AN7298"/>
      <c r="AO7298"/>
      <c r="AP7298">
        <v>2616.9</v>
      </c>
      <c r="AQ7298" t="s">
        <v>939</v>
      </c>
      <c r="AR7298">
        <v>2616.9</v>
      </c>
      <c r="AS7298" t="s">
        <v>939</v>
      </c>
      <c r="AT7298">
        <v>3339128</v>
      </c>
      <c r="AU7298" s="276">
        <v>44658</v>
      </c>
      <c r="AV7298"/>
      <c r="AW7298"/>
      <c r="AX7298"/>
      <c r="AY7298"/>
      <c r="AZ7298"/>
      <c r="BA7298"/>
      <c r="BB7298" t="s">
        <v>1167</v>
      </c>
      <c r="BC7298">
        <v>921789</v>
      </c>
    </row>
    <row r="7299" spans="1:55">
      <c r="A7299" s="275">
        <v>44669.552777777775</v>
      </c>
      <c r="B7299">
        <v>2210</v>
      </c>
      <c r="C7299">
        <v>312015</v>
      </c>
      <c r="D7299">
        <v>10</v>
      </c>
      <c r="E7299">
        <v>141233</v>
      </c>
      <c r="F7299">
        <v>0</v>
      </c>
      <c r="G7299" t="s">
        <v>777</v>
      </c>
      <c r="H7299" t="s">
        <v>986</v>
      </c>
      <c r="I7299" t="s">
        <v>417</v>
      </c>
      <c r="J7299" t="s">
        <v>451</v>
      </c>
      <c r="K7299" s="9">
        <v>1367.4</v>
      </c>
      <c r="L7299" s="276">
        <v>44651</v>
      </c>
      <c r="M7299" t="s">
        <v>985</v>
      </c>
      <c r="N7299" t="s">
        <v>984</v>
      </c>
      <c r="O7299" t="s">
        <v>1072</v>
      </c>
      <c r="P7299" t="s">
        <v>1763</v>
      </c>
      <c r="Q7299" t="s">
        <v>1167</v>
      </c>
      <c r="R7299"/>
      <c r="S7299" t="s">
        <v>2776</v>
      </c>
      <c r="T7299" t="s">
        <v>2777</v>
      </c>
      <c r="U7299">
        <v>96128</v>
      </c>
      <c r="V7299">
        <v>51677</v>
      </c>
      <c r="W7299"/>
      <c r="X7299"/>
      <c r="Y7299"/>
      <c r="Z7299"/>
      <c r="AA7299"/>
      <c r="AB7299"/>
      <c r="AC7299">
        <v>3</v>
      </c>
      <c r="AD7299">
        <v>22</v>
      </c>
      <c r="AE7299"/>
      <c r="AF7299"/>
      <c r="AG7299"/>
      <c r="AH7299"/>
      <c r="AI7299"/>
      <c r="AJ7299" t="s">
        <v>975</v>
      </c>
      <c r="AK7299">
        <v>805</v>
      </c>
      <c r="AL7299" t="s">
        <v>2777</v>
      </c>
      <c r="AM7299"/>
      <c r="AN7299"/>
      <c r="AO7299"/>
      <c r="AP7299">
        <v>2616.9</v>
      </c>
      <c r="AQ7299" t="s">
        <v>939</v>
      </c>
      <c r="AR7299">
        <v>2616.9</v>
      </c>
      <c r="AS7299" t="s">
        <v>939</v>
      </c>
      <c r="AT7299">
        <v>3339128</v>
      </c>
      <c r="AU7299" s="276">
        <v>44658</v>
      </c>
      <c r="AV7299"/>
      <c r="AW7299"/>
      <c r="AX7299"/>
      <c r="AY7299"/>
      <c r="AZ7299"/>
      <c r="BA7299"/>
      <c r="BB7299" t="s">
        <v>1167</v>
      </c>
      <c r="BC7299">
        <v>921793</v>
      </c>
    </row>
    <row r="7300" spans="1:55">
      <c r="A7300" s="275">
        <v>44669.552777777775</v>
      </c>
      <c r="B7300">
        <v>2210</v>
      </c>
      <c r="C7300">
        <v>312015</v>
      </c>
      <c r="D7300">
        <v>10</v>
      </c>
      <c r="E7300">
        <v>142233</v>
      </c>
      <c r="F7300">
        <v>0</v>
      </c>
      <c r="G7300" t="s">
        <v>777</v>
      </c>
      <c r="H7300" t="s">
        <v>986</v>
      </c>
      <c r="I7300" t="s">
        <v>417</v>
      </c>
      <c r="J7300" t="s">
        <v>606</v>
      </c>
      <c r="K7300" s="9">
        <v>578.71</v>
      </c>
      <c r="L7300" s="276">
        <v>44651</v>
      </c>
      <c r="M7300" t="s">
        <v>985</v>
      </c>
      <c r="N7300" t="s">
        <v>984</v>
      </c>
      <c r="O7300" t="s">
        <v>1072</v>
      </c>
      <c r="P7300" t="s">
        <v>1767</v>
      </c>
      <c r="Q7300" t="s">
        <v>973</v>
      </c>
      <c r="R7300"/>
      <c r="S7300" t="s">
        <v>2778</v>
      </c>
      <c r="T7300" t="s">
        <v>2779</v>
      </c>
      <c r="U7300">
        <v>96128</v>
      </c>
      <c r="V7300">
        <v>51877</v>
      </c>
      <c r="W7300"/>
      <c r="X7300"/>
      <c r="Y7300"/>
      <c r="Z7300"/>
      <c r="AA7300"/>
      <c r="AB7300"/>
      <c r="AC7300">
        <v>3</v>
      </c>
      <c r="AD7300">
        <v>22</v>
      </c>
      <c r="AE7300"/>
      <c r="AF7300"/>
      <c r="AG7300"/>
      <c r="AH7300"/>
      <c r="AI7300"/>
      <c r="AJ7300" t="s">
        <v>975</v>
      </c>
      <c r="AK7300">
        <v>230</v>
      </c>
      <c r="AL7300" t="s">
        <v>2779</v>
      </c>
      <c r="AM7300"/>
      <c r="AN7300"/>
      <c r="AO7300"/>
      <c r="AP7300">
        <v>578.71</v>
      </c>
      <c r="AQ7300" t="s">
        <v>939</v>
      </c>
      <c r="AR7300">
        <v>578.71</v>
      </c>
      <c r="AS7300" t="s">
        <v>939</v>
      </c>
      <c r="AT7300">
        <v>3344129</v>
      </c>
      <c r="AU7300" s="276">
        <v>44662</v>
      </c>
      <c r="AV7300"/>
      <c r="AW7300"/>
      <c r="AX7300"/>
      <c r="AY7300"/>
      <c r="AZ7300"/>
      <c r="BA7300"/>
      <c r="BB7300" t="s">
        <v>973</v>
      </c>
      <c r="BC7300">
        <v>928541</v>
      </c>
    </row>
    <row r="7301" spans="1:55">
      <c r="A7301" s="275">
        <v>44669.552777777775</v>
      </c>
      <c r="B7301">
        <v>2210</v>
      </c>
      <c r="C7301">
        <v>312015</v>
      </c>
      <c r="D7301">
        <v>10</v>
      </c>
      <c r="E7301">
        <v>141233</v>
      </c>
      <c r="F7301">
        <v>0</v>
      </c>
      <c r="G7301" t="s">
        <v>777</v>
      </c>
      <c r="H7301" t="s">
        <v>986</v>
      </c>
      <c r="I7301" t="s">
        <v>417</v>
      </c>
      <c r="J7301" t="s">
        <v>451</v>
      </c>
      <c r="K7301" s="9">
        <v>-578.71</v>
      </c>
      <c r="L7301" s="276">
        <v>44651</v>
      </c>
      <c r="M7301" t="s">
        <v>985</v>
      </c>
      <c r="N7301" t="s">
        <v>984</v>
      </c>
      <c r="O7301" t="s">
        <v>1072</v>
      </c>
      <c r="P7301" t="s">
        <v>1767</v>
      </c>
      <c r="Q7301" t="s">
        <v>973</v>
      </c>
      <c r="R7301"/>
      <c r="S7301" t="s">
        <v>2778</v>
      </c>
      <c r="T7301" t="s">
        <v>2779</v>
      </c>
      <c r="U7301">
        <v>96128</v>
      </c>
      <c r="V7301">
        <v>51877</v>
      </c>
      <c r="W7301"/>
      <c r="X7301"/>
      <c r="Y7301"/>
      <c r="Z7301"/>
      <c r="AA7301"/>
      <c r="AB7301"/>
      <c r="AC7301">
        <v>3</v>
      </c>
      <c r="AD7301">
        <v>22</v>
      </c>
      <c r="AE7301"/>
      <c r="AF7301"/>
      <c r="AG7301"/>
      <c r="AH7301"/>
      <c r="AI7301"/>
      <c r="AJ7301" t="s">
        <v>975</v>
      </c>
      <c r="AK7301">
        <v>321</v>
      </c>
      <c r="AL7301" t="s">
        <v>2779</v>
      </c>
      <c r="AM7301"/>
      <c r="AN7301"/>
      <c r="AO7301"/>
      <c r="AP7301">
        <v>-578.71</v>
      </c>
      <c r="AQ7301" t="s">
        <v>939</v>
      </c>
      <c r="AR7301">
        <v>-578.71</v>
      </c>
      <c r="AS7301" t="s">
        <v>939</v>
      </c>
      <c r="AT7301">
        <v>3344129</v>
      </c>
      <c r="AU7301" s="276">
        <v>44662</v>
      </c>
      <c r="AV7301"/>
      <c r="AW7301"/>
      <c r="AX7301"/>
      <c r="AY7301"/>
      <c r="AZ7301"/>
      <c r="BA7301"/>
      <c r="BB7301" t="s">
        <v>973</v>
      </c>
      <c r="BC7301">
        <v>928541</v>
      </c>
    </row>
    <row r="7302" spans="1:55">
      <c r="A7302" s="275">
        <v>44669.552777777775</v>
      </c>
      <c r="B7302">
        <v>2210</v>
      </c>
      <c r="C7302">
        <v>312010</v>
      </c>
      <c r="D7302">
        <v>10</v>
      </c>
      <c r="E7302">
        <v>141299</v>
      </c>
      <c r="F7302">
        <v>0</v>
      </c>
      <c r="G7302" t="s">
        <v>777</v>
      </c>
      <c r="H7302" t="s">
        <v>1006</v>
      </c>
      <c r="I7302" t="s">
        <v>417</v>
      </c>
      <c r="J7302" t="s">
        <v>461</v>
      </c>
      <c r="K7302" s="9">
        <v>-1640.74</v>
      </c>
      <c r="L7302" s="276">
        <v>44651</v>
      </c>
      <c r="M7302" t="s">
        <v>985</v>
      </c>
      <c r="N7302" t="s">
        <v>984</v>
      </c>
      <c r="O7302" t="s">
        <v>1072</v>
      </c>
      <c r="P7302" t="s">
        <v>1763</v>
      </c>
      <c r="Q7302" t="s">
        <v>1108</v>
      </c>
      <c r="R7302"/>
      <c r="S7302" t="s">
        <v>2780</v>
      </c>
      <c r="T7302" t="s">
        <v>2781</v>
      </c>
      <c r="U7302">
        <v>96127</v>
      </c>
      <c r="V7302">
        <v>51904</v>
      </c>
      <c r="W7302"/>
      <c r="X7302"/>
      <c r="Y7302"/>
      <c r="Z7302"/>
      <c r="AA7302"/>
      <c r="AB7302"/>
      <c r="AC7302">
        <v>3</v>
      </c>
      <c r="AD7302">
        <v>22</v>
      </c>
      <c r="AE7302"/>
      <c r="AF7302"/>
      <c r="AG7302"/>
      <c r="AH7302"/>
      <c r="AI7302"/>
      <c r="AJ7302" t="s">
        <v>975</v>
      </c>
      <c r="AK7302">
        <v>10</v>
      </c>
      <c r="AL7302" t="s">
        <v>2781</v>
      </c>
      <c r="AM7302"/>
      <c r="AN7302"/>
      <c r="AO7302"/>
      <c r="AP7302">
        <v>-1640.74</v>
      </c>
      <c r="AQ7302" t="s">
        <v>939</v>
      </c>
      <c r="AR7302">
        <v>-1640.74</v>
      </c>
      <c r="AS7302" t="s">
        <v>939</v>
      </c>
      <c r="AT7302">
        <v>3350152</v>
      </c>
      <c r="AU7302" s="276">
        <v>44662</v>
      </c>
      <c r="AV7302"/>
      <c r="AW7302"/>
      <c r="AX7302"/>
      <c r="AY7302"/>
      <c r="AZ7302"/>
      <c r="BA7302"/>
      <c r="BB7302" t="s">
        <v>1108</v>
      </c>
      <c r="BC7302">
        <v>928831</v>
      </c>
    </row>
    <row r="7303" spans="1:55">
      <c r="A7303" s="275">
        <v>44669.552777777775</v>
      </c>
      <c r="B7303">
        <v>2210</v>
      </c>
      <c r="C7303">
        <v>312010</v>
      </c>
      <c r="D7303">
        <v>10</v>
      </c>
      <c r="E7303">
        <v>141233</v>
      </c>
      <c r="F7303">
        <v>0</v>
      </c>
      <c r="G7303" t="s">
        <v>777</v>
      </c>
      <c r="H7303" t="s">
        <v>1006</v>
      </c>
      <c r="I7303" t="s">
        <v>417</v>
      </c>
      <c r="J7303" t="s">
        <v>451</v>
      </c>
      <c r="K7303" s="277">
        <v>1640.74</v>
      </c>
      <c r="L7303" s="276">
        <v>44651</v>
      </c>
      <c r="M7303" t="s">
        <v>985</v>
      </c>
      <c r="N7303" t="s">
        <v>984</v>
      </c>
      <c r="O7303" t="s">
        <v>1072</v>
      </c>
      <c r="P7303" t="s">
        <v>1763</v>
      </c>
      <c r="Q7303" t="s">
        <v>1108</v>
      </c>
      <c r="R7303"/>
      <c r="S7303" t="s">
        <v>2780</v>
      </c>
      <c r="T7303" t="s">
        <v>2781</v>
      </c>
      <c r="U7303">
        <v>96127</v>
      </c>
      <c r="V7303">
        <v>51904</v>
      </c>
      <c r="W7303"/>
      <c r="X7303"/>
      <c r="Y7303"/>
      <c r="Z7303"/>
      <c r="AA7303"/>
      <c r="AB7303"/>
      <c r="AC7303">
        <v>3</v>
      </c>
      <c r="AD7303">
        <v>22</v>
      </c>
      <c r="AE7303"/>
      <c r="AF7303"/>
      <c r="AG7303"/>
      <c r="AH7303"/>
      <c r="AI7303"/>
      <c r="AJ7303" t="s">
        <v>975</v>
      </c>
      <c r="AK7303">
        <v>18</v>
      </c>
      <c r="AL7303" t="s">
        <v>2781</v>
      </c>
      <c r="AM7303"/>
      <c r="AN7303"/>
      <c r="AO7303"/>
      <c r="AP7303">
        <v>1640.74</v>
      </c>
      <c r="AQ7303" t="s">
        <v>939</v>
      </c>
      <c r="AR7303">
        <v>1640.74</v>
      </c>
      <c r="AS7303" t="s">
        <v>939</v>
      </c>
      <c r="AT7303">
        <v>3350152</v>
      </c>
      <c r="AU7303" s="276">
        <v>44662</v>
      </c>
      <c r="AV7303"/>
      <c r="AW7303"/>
      <c r="AX7303"/>
      <c r="AY7303"/>
      <c r="AZ7303"/>
      <c r="BA7303"/>
      <c r="BB7303" t="s">
        <v>1108</v>
      </c>
      <c r="BC7303">
        <v>928831</v>
      </c>
    </row>
    <row r="7304" spans="1:55">
      <c r="A7304" s="275">
        <v>44669.552777777775</v>
      </c>
      <c r="B7304">
        <v>2210</v>
      </c>
      <c r="C7304">
        <v>312015</v>
      </c>
      <c r="D7304">
        <v>10</v>
      </c>
      <c r="E7304">
        <v>141299</v>
      </c>
      <c r="F7304">
        <v>0</v>
      </c>
      <c r="G7304" t="s">
        <v>777</v>
      </c>
      <c r="H7304" t="s">
        <v>986</v>
      </c>
      <c r="I7304" t="s">
        <v>417</v>
      </c>
      <c r="J7304" t="s">
        <v>461</v>
      </c>
      <c r="K7304" s="9">
        <v>-548.26</v>
      </c>
      <c r="L7304" s="276">
        <v>44649</v>
      </c>
      <c r="M7304" t="s">
        <v>985</v>
      </c>
      <c r="N7304" t="s">
        <v>984</v>
      </c>
      <c r="O7304" t="s">
        <v>1072</v>
      </c>
      <c r="P7304" t="s">
        <v>1763</v>
      </c>
      <c r="Q7304" t="s">
        <v>1108</v>
      </c>
      <c r="R7304"/>
      <c r="S7304" t="s">
        <v>2780</v>
      </c>
      <c r="T7304" t="s">
        <v>2781</v>
      </c>
      <c r="U7304">
        <v>97906</v>
      </c>
      <c r="V7304">
        <v>51903</v>
      </c>
      <c r="W7304"/>
      <c r="X7304"/>
      <c r="Y7304"/>
      <c r="Z7304"/>
      <c r="AA7304"/>
      <c r="AB7304"/>
      <c r="AC7304">
        <v>3</v>
      </c>
      <c r="AD7304">
        <v>22</v>
      </c>
      <c r="AE7304"/>
      <c r="AF7304"/>
      <c r="AG7304"/>
      <c r="AH7304"/>
      <c r="AI7304"/>
      <c r="AJ7304" t="s">
        <v>975</v>
      </c>
      <c r="AK7304">
        <v>1</v>
      </c>
      <c r="AL7304" t="s">
        <v>2781</v>
      </c>
      <c r="AM7304"/>
      <c r="AN7304"/>
      <c r="AO7304"/>
      <c r="AP7304">
        <v>-548.26</v>
      </c>
      <c r="AQ7304" t="s">
        <v>939</v>
      </c>
      <c r="AR7304">
        <v>-548.26</v>
      </c>
      <c r="AS7304" t="s">
        <v>939</v>
      </c>
      <c r="AT7304">
        <v>3350152</v>
      </c>
      <c r="AU7304" s="276">
        <v>44662</v>
      </c>
      <c r="AV7304"/>
      <c r="AW7304"/>
      <c r="AX7304"/>
      <c r="AY7304"/>
      <c r="AZ7304"/>
      <c r="BA7304"/>
      <c r="BB7304" t="s">
        <v>1108</v>
      </c>
      <c r="BC7304">
        <v>928863</v>
      </c>
    </row>
    <row r="7305" spans="1:55">
      <c r="A7305" s="275">
        <v>44669.552777777775</v>
      </c>
      <c r="B7305">
        <v>2210</v>
      </c>
      <c r="C7305">
        <v>312015</v>
      </c>
      <c r="D7305">
        <v>10</v>
      </c>
      <c r="E7305">
        <v>141234</v>
      </c>
      <c r="F7305">
        <v>0</v>
      </c>
      <c r="G7305" t="s">
        <v>777</v>
      </c>
      <c r="H7305" t="s">
        <v>986</v>
      </c>
      <c r="I7305" t="s">
        <v>417</v>
      </c>
      <c r="J7305" t="s">
        <v>452</v>
      </c>
      <c r="K7305" s="9">
        <v>548.26</v>
      </c>
      <c r="L7305" s="276">
        <v>44649</v>
      </c>
      <c r="M7305" t="s">
        <v>985</v>
      </c>
      <c r="N7305" t="s">
        <v>984</v>
      </c>
      <c r="O7305" t="s">
        <v>1072</v>
      </c>
      <c r="P7305" t="s">
        <v>1763</v>
      </c>
      <c r="Q7305" t="s">
        <v>1108</v>
      </c>
      <c r="R7305"/>
      <c r="S7305" t="s">
        <v>2780</v>
      </c>
      <c r="T7305" t="s">
        <v>2781</v>
      </c>
      <c r="U7305">
        <v>97906</v>
      </c>
      <c r="V7305">
        <v>51903</v>
      </c>
      <c r="W7305"/>
      <c r="X7305"/>
      <c r="Y7305"/>
      <c r="Z7305"/>
      <c r="AA7305"/>
      <c r="AB7305"/>
      <c r="AC7305">
        <v>3</v>
      </c>
      <c r="AD7305">
        <v>22</v>
      </c>
      <c r="AE7305"/>
      <c r="AF7305"/>
      <c r="AG7305"/>
      <c r="AH7305"/>
      <c r="AI7305"/>
      <c r="AJ7305" t="s">
        <v>975</v>
      </c>
      <c r="AK7305">
        <v>2</v>
      </c>
      <c r="AL7305" t="s">
        <v>2781</v>
      </c>
      <c r="AM7305"/>
      <c r="AN7305"/>
      <c r="AO7305"/>
      <c r="AP7305">
        <v>548.26</v>
      </c>
      <c r="AQ7305" t="s">
        <v>939</v>
      </c>
      <c r="AR7305">
        <v>548.26</v>
      </c>
      <c r="AS7305" t="s">
        <v>939</v>
      </c>
      <c r="AT7305">
        <v>3350152</v>
      </c>
      <c r="AU7305" s="276">
        <v>44662</v>
      </c>
      <c r="AV7305"/>
      <c r="AW7305"/>
      <c r="AX7305"/>
      <c r="AY7305"/>
      <c r="AZ7305"/>
      <c r="BA7305"/>
      <c r="BB7305" t="s">
        <v>1108</v>
      </c>
      <c r="BC7305">
        <v>928863</v>
      </c>
    </row>
    <row r="7306" spans="1:55">
      <c r="A7306" s="275">
        <v>44669.552777777775</v>
      </c>
      <c r="B7306">
        <v>2210</v>
      </c>
      <c r="C7306">
        <v>312015</v>
      </c>
      <c r="D7306">
        <v>10</v>
      </c>
      <c r="E7306">
        <v>142269</v>
      </c>
      <c r="F7306">
        <v>0</v>
      </c>
      <c r="G7306" t="s">
        <v>777</v>
      </c>
      <c r="H7306" t="s">
        <v>986</v>
      </c>
      <c r="I7306" t="s">
        <v>417</v>
      </c>
      <c r="J7306" t="s">
        <v>642</v>
      </c>
      <c r="K7306" s="9">
        <v>-0.49</v>
      </c>
      <c r="L7306" s="276">
        <v>44651</v>
      </c>
      <c r="M7306" t="s">
        <v>985</v>
      </c>
      <c r="N7306" t="s">
        <v>984</v>
      </c>
      <c r="O7306" t="s">
        <v>1072</v>
      </c>
      <c r="P7306" t="s">
        <v>1071</v>
      </c>
      <c r="Q7306" t="s">
        <v>1167</v>
      </c>
      <c r="R7306"/>
      <c r="S7306" t="s">
        <v>2782</v>
      </c>
      <c r="T7306" t="s">
        <v>2783</v>
      </c>
      <c r="U7306">
        <v>1013439</v>
      </c>
      <c r="V7306">
        <v>51973</v>
      </c>
      <c r="W7306"/>
      <c r="X7306"/>
      <c r="Y7306"/>
      <c r="Z7306"/>
      <c r="AA7306"/>
      <c r="AB7306"/>
      <c r="AC7306">
        <v>3</v>
      </c>
      <c r="AD7306">
        <v>22</v>
      </c>
      <c r="AE7306"/>
      <c r="AF7306"/>
      <c r="AG7306"/>
      <c r="AH7306"/>
      <c r="AI7306"/>
      <c r="AJ7306" t="s">
        <v>975</v>
      </c>
      <c r="AK7306">
        <v>1545</v>
      </c>
      <c r="AL7306" t="s">
        <v>2783</v>
      </c>
      <c r="AM7306"/>
      <c r="AN7306"/>
      <c r="AO7306"/>
      <c r="AP7306">
        <v>-0.49</v>
      </c>
      <c r="AQ7306" t="s">
        <v>939</v>
      </c>
      <c r="AR7306">
        <v>-0.49</v>
      </c>
      <c r="AS7306" t="s">
        <v>939</v>
      </c>
      <c r="AT7306">
        <v>3344266</v>
      </c>
      <c r="AU7306" s="276">
        <v>44663</v>
      </c>
      <c r="AV7306"/>
      <c r="AW7306"/>
      <c r="AX7306"/>
      <c r="AY7306"/>
      <c r="AZ7306"/>
      <c r="BA7306"/>
      <c r="BB7306" t="s">
        <v>1167</v>
      </c>
      <c r="BC7306"/>
    </row>
    <row r="7307" spans="1:55">
      <c r="A7307" s="275">
        <v>44669.552777777775</v>
      </c>
      <c r="B7307">
        <v>2210</v>
      </c>
      <c r="C7307">
        <v>312010</v>
      </c>
      <c r="D7307">
        <v>10</v>
      </c>
      <c r="E7307">
        <v>142233</v>
      </c>
      <c r="F7307">
        <v>0</v>
      </c>
      <c r="G7307" t="s">
        <v>777</v>
      </c>
      <c r="H7307" t="s">
        <v>1006</v>
      </c>
      <c r="I7307" t="s">
        <v>417</v>
      </c>
      <c r="J7307" t="s">
        <v>606</v>
      </c>
      <c r="K7307" s="9">
        <v>-563.86</v>
      </c>
      <c r="L7307" s="276">
        <v>44651</v>
      </c>
      <c r="M7307" t="s">
        <v>985</v>
      </c>
      <c r="N7307" t="s">
        <v>984</v>
      </c>
      <c r="O7307" t="s">
        <v>1072</v>
      </c>
      <c r="P7307" t="s">
        <v>1071</v>
      </c>
      <c r="Q7307" t="s">
        <v>1167</v>
      </c>
      <c r="R7307"/>
      <c r="S7307" t="s">
        <v>2784</v>
      </c>
      <c r="T7307" t="s">
        <v>2785</v>
      </c>
      <c r="U7307" t="s">
        <v>1124</v>
      </c>
      <c r="V7307">
        <v>51979</v>
      </c>
      <c r="W7307"/>
      <c r="X7307"/>
      <c r="Y7307"/>
      <c r="Z7307"/>
      <c r="AA7307"/>
      <c r="AB7307"/>
      <c r="AC7307">
        <v>3</v>
      </c>
      <c r="AD7307">
        <v>22</v>
      </c>
      <c r="AE7307"/>
      <c r="AF7307"/>
      <c r="AG7307"/>
      <c r="AH7307"/>
      <c r="AI7307"/>
      <c r="AJ7307" t="s">
        <v>975</v>
      </c>
      <c r="AK7307">
        <v>1123</v>
      </c>
      <c r="AL7307" t="s">
        <v>2785</v>
      </c>
      <c r="AM7307"/>
      <c r="AN7307"/>
      <c r="AO7307"/>
      <c r="AP7307">
        <v>-563.86</v>
      </c>
      <c r="AQ7307" t="s">
        <v>939</v>
      </c>
      <c r="AR7307">
        <v>-563.86</v>
      </c>
      <c r="AS7307" t="s">
        <v>939</v>
      </c>
      <c r="AT7307">
        <v>3344275</v>
      </c>
      <c r="AU7307" s="276">
        <v>44663</v>
      </c>
      <c r="AV7307"/>
      <c r="AW7307"/>
      <c r="AX7307"/>
      <c r="AY7307"/>
      <c r="AZ7307"/>
      <c r="BA7307"/>
      <c r="BB7307" t="s">
        <v>1167</v>
      </c>
      <c r="BC7307"/>
    </row>
    <row r="7308" spans="1:55">
      <c r="A7308" s="275">
        <v>44669.552777777775</v>
      </c>
      <c r="B7308">
        <v>2210</v>
      </c>
      <c r="C7308">
        <v>312015</v>
      </c>
      <c r="D7308">
        <v>10</v>
      </c>
      <c r="E7308">
        <v>142233</v>
      </c>
      <c r="F7308">
        <v>0</v>
      </c>
      <c r="G7308" t="s">
        <v>777</v>
      </c>
      <c r="H7308" t="s">
        <v>986</v>
      </c>
      <c r="I7308" t="s">
        <v>417</v>
      </c>
      <c r="J7308" t="s">
        <v>606</v>
      </c>
      <c r="K7308" s="9">
        <v>-1843.42</v>
      </c>
      <c r="L7308" s="276">
        <v>44651</v>
      </c>
      <c r="M7308" t="s">
        <v>985</v>
      </c>
      <c r="N7308" t="s">
        <v>984</v>
      </c>
      <c r="O7308" t="s">
        <v>1072</v>
      </c>
      <c r="P7308" t="s">
        <v>1071</v>
      </c>
      <c r="Q7308" t="s">
        <v>1167</v>
      </c>
      <c r="R7308"/>
      <c r="S7308" t="s">
        <v>2784</v>
      </c>
      <c r="T7308" t="s">
        <v>2785</v>
      </c>
      <c r="U7308" t="s">
        <v>1170</v>
      </c>
      <c r="V7308">
        <v>51979</v>
      </c>
      <c r="W7308"/>
      <c r="X7308"/>
      <c r="Y7308"/>
      <c r="Z7308"/>
      <c r="AA7308"/>
      <c r="AB7308"/>
      <c r="AC7308">
        <v>3</v>
      </c>
      <c r="AD7308">
        <v>22</v>
      </c>
      <c r="AE7308"/>
      <c r="AF7308"/>
      <c r="AG7308"/>
      <c r="AH7308"/>
      <c r="AI7308"/>
      <c r="AJ7308" t="s">
        <v>975</v>
      </c>
      <c r="AK7308">
        <v>1124</v>
      </c>
      <c r="AL7308" t="s">
        <v>2785</v>
      </c>
      <c r="AM7308"/>
      <c r="AN7308"/>
      <c r="AO7308"/>
      <c r="AP7308">
        <v>-1843.42</v>
      </c>
      <c r="AQ7308" t="s">
        <v>939</v>
      </c>
      <c r="AR7308">
        <v>-1843.42</v>
      </c>
      <c r="AS7308" t="s">
        <v>939</v>
      </c>
      <c r="AT7308">
        <v>3344275</v>
      </c>
      <c r="AU7308" s="276">
        <v>44663</v>
      </c>
      <c r="AV7308"/>
      <c r="AW7308"/>
      <c r="AX7308"/>
      <c r="AY7308"/>
      <c r="AZ7308"/>
      <c r="BA7308"/>
      <c r="BB7308" t="s">
        <v>1167</v>
      </c>
      <c r="BC7308"/>
    </row>
    <row r="7309" spans="1:55">
      <c r="A7309" s="275">
        <v>44669.552777777775</v>
      </c>
      <c r="B7309">
        <v>2210</v>
      </c>
      <c r="C7309">
        <v>312015</v>
      </c>
      <c r="D7309">
        <v>10</v>
      </c>
      <c r="E7309">
        <v>142236</v>
      </c>
      <c r="F7309">
        <v>0</v>
      </c>
      <c r="G7309" t="s">
        <v>777</v>
      </c>
      <c r="H7309" t="s">
        <v>986</v>
      </c>
      <c r="I7309" t="s">
        <v>417</v>
      </c>
      <c r="J7309" t="s">
        <v>609</v>
      </c>
      <c r="K7309" s="9">
        <v>-667.59</v>
      </c>
      <c r="L7309" s="276">
        <v>44651</v>
      </c>
      <c r="M7309" t="s">
        <v>985</v>
      </c>
      <c r="N7309" t="s">
        <v>984</v>
      </c>
      <c r="O7309" t="s">
        <v>1072</v>
      </c>
      <c r="P7309" t="s">
        <v>1071</v>
      </c>
      <c r="Q7309" t="s">
        <v>1167</v>
      </c>
      <c r="R7309"/>
      <c r="S7309" t="s">
        <v>2784</v>
      </c>
      <c r="T7309" t="s">
        <v>2785</v>
      </c>
      <c r="U7309" t="s">
        <v>1110</v>
      </c>
      <c r="V7309">
        <v>51979</v>
      </c>
      <c r="W7309"/>
      <c r="X7309"/>
      <c r="Y7309"/>
      <c r="Z7309"/>
      <c r="AA7309"/>
      <c r="AB7309"/>
      <c r="AC7309">
        <v>3</v>
      </c>
      <c r="AD7309">
        <v>22</v>
      </c>
      <c r="AE7309"/>
      <c r="AF7309"/>
      <c r="AG7309"/>
      <c r="AH7309"/>
      <c r="AI7309"/>
      <c r="AJ7309" t="s">
        <v>975</v>
      </c>
      <c r="AK7309">
        <v>1182</v>
      </c>
      <c r="AL7309" t="s">
        <v>2785</v>
      </c>
      <c r="AM7309"/>
      <c r="AN7309"/>
      <c r="AO7309"/>
      <c r="AP7309">
        <v>-667.59</v>
      </c>
      <c r="AQ7309" t="s">
        <v>939</v>
      </c>
      <c r="AR7309">
        <v>-667.59</v>
      </c>
      <c r="AS7309" t="s">
        <v>939</v>
      </c>
      <c r="AT7309">
        <v>3344275</v>
      </c>
      <c r="AU7309" s="276">
        <v>44663</v>
      </c>
      <c r="AV7309"/>
      <c r="AW7309"/>
      <c r="AX7309"/>
      <c r="AY7309"/>
      <c r="AZ7309"/>
      <c r="BA7309"/>
      <c r="BB7309" t="s">
        <v>1167</v>
      </c>
      <c r="BC7309"/>
    </row>
    <row r="7310" spans="1:55">
      <c r="A7310" s="275">
        <v>44669.552777777775</v>
      </c>
      <c r="B7310">
        <v>2210</v>
      </c>
      <c r="C7310">
        <v>312015</v>
      </c>
      <c r="D7310">
        <v>10</v>
      </c>
      <c r="E7310">
        <v>142201</v>
      </c>
      <c r="F7310">
        <v>0</v>
      </c>
      <c r="G7310" t="s">
        <v>777</v>
      </c>
      <c r="H7310" t="s">
        <v>986</v>
      </c>
      <c r="I7310" t="s">
        <v>417</v>
      </c>
      <c r="J7310" t="s">
        <v>574</v>
      </c>
      <c r="K7310" s="9">
        <v>-3.93</v>
      </c>
      <c r="L7310" s="276">
        <v>44651</v>
      </c>
      <c r="M7310" t="s">
        <v>985</v>
      </c>
      <c r="N7310" t="s">
        <v>984</v>
      </c>
      <c r="O7310" t="s">
        <v>1072</v>
      </c>
      <c r="P7310" t="s">
        <v>1071</v>
      </c>
      <c r="Q7310" t="s">
        <v>1167</v>
      </c>
      <c r="R7310"/>
      <c r="S7310" t="s">
        <v>2784</v>
      </c>
      <c r="T7310" t="s">
        <v>2785</v>
      </c>
      <c r="U7310" t="s">
        <v>1099</v>
      </c>
      <c r="V7310">
        <v>51979</v>
      </c>
      <c r="W7310"/>
      <c r="X7310"/>
      <c r="Y7310"/>
      <c r="Z7310"/>
      <c r="AA7310"/>
      <c r="AB7310"/>
      <c r="AC7310">
        <v>3</v>
      </c>
      <c r="AD7310">
        <v>22</v>
      </c>
      <c r="AE7310"/>
      <c r="AF7310"/>
      <c r="AG7310"/>
      <c r="AH7310"/>
      <c r="AI7310"/>
      <c r="AJ7310" t="s">
        <v>975</v>
      </c>
      <c r="AK7310">
        <v>1399</v>
      </c>
      <c r="AL7310" t="s">
        <v>2785</v>
      </c>
      <c r="AM7310"/>
      <c r="AN7310"/>
      <c r="AO7310"/>
      <c r="AP7310">
        <v>-3.93</v>
      </c>
      <c r="AQ7310" t="s">
        <v>939</v>
      </c>
      <c r="AR7310">
        <v>-3.93</v>
      </c>
      <c r="AS7310" t="s">
        <v>939</v>
      </c>
      <c r="AT7310">
        <v>3344275</v>
      </c>
      <c r="AU7310" s="276">
        <v>44663</v>
      </c>
      <c r="AV7310"/>
      <c r="AW7310"/>
      <c r="AX7310"/>
      <c r="AY7310"/>
      <c r="AZ7310"/>
      <c r="BA7310"/>
      <c r="BB7310" t="s">
        <v>1167</v>
      </c>
      <c r="BC7310"/>
    </row>
    <row r="7311" spans="1:55">
      <c r="A7311" s="275">
        <v>44669.552777777775</v>
      </c>
      <c r="B7311">
        <v>2210</v>
      </c>
      <c r="C7311">
        <v>312015</v>
      </c>
      <c r="D7311">
        <v>10</v>
      </c>
      <c r="E7311">
        <v>142220</v>
      </c>
      <c r="F7311">
        <v>0</v>
      </c>
      <c r="G7311" t="s">
        <v>777</v>
      </c>
      <c r="H7311" t="s">
        <v>986</v>
      </c>
      <c r="I7311" t="s">
        <v>417</v>
      </c>
      <c r="J7311" t="s">
        <v>593</v>
      </c>
      <c r="K7311" s="9">
        <v>-40.409999999999997</v>
      </c>
      <c r="L7311" s="276">
        <v>44651</v>
      </c>
      <c r="M7311" t="s">
        <v>985</v>
      </c>
      <c r="N7311" t="s">
        <v>984</v>
      </c>
      <c r="O7311" t="s">
        <v>1072</v>
      </c>
      <c r="P7311" t="s">
        <v>1071</v>
      </c>
      <c r="Q7311" t="s">
        <v>1167</v>
      </c>
      <c r="R7311"/>
      <c r="S7311" t="s">
        <v>2784</v>
      </c>
      <c r="T7311" t="s">
        <v>2785</v>
      </c>
      <c r="U7311" t="s">
        <v>1095</v>
      </c>
      <c r="V7311">
        <v>51979</v>
      </c>
      <c r="W7311"/>
      <c r="X7311"/>
      <c r="Y7311"/>
      <c r="Z7311"/>
      <c r="AA7311"/>
      <c r="AB7311"/>
      <c r="AC7311">
        <v>3</v>
      </c>
      <c r="AD7311">
        <v>22</v>
      </c>
      <c r="AE7311"/>
      <c r="AF7311"/>
      <c r="AG7311"/>
      <c r="AH7311"/>
      <c r="AI7311"/>
      <c r="AJ7311" t="s">
        <v>975</v>
      </c>
      <c r="AK7311">
        <v>1400</v>
      </c>
      <c r="AL7311" t="s">
        <v>2785</v>
      </c>
      <c r="AM7311"/>
      <c r="AN7311"/>
      <c r="AO7311"/>
      <c r="AP7311">
        <v>-40.409999999999997</v>
      </c>
      <c r="AQ7311" t="s">
        <v>939</v>
      </c>
      <c r="AR7311">
        <v>-40.409999999999997</v>
      </c>
      <c r="AS7311" t="s">
        <v>939</v>
      </c>
      <c r="AT7311">
        <v>3344275</v>
      </c>
      <c r="AU7311" s="276">
        <v>44663</v>
      </c>
      <c r="AV7311"/>
      <c r="AW7311"/>
      <c r="AX7311"/>
      <c r="AY7311"/>
      <c r="AZ7311"/>
      <c r="BA7311"/>
      <c r="BB7311" t="s">
        <v>1167</v>
      </c>
      <c r="BC7311"/>
    </row>
    <row r="7312" spans="1:55">
      <c r="A7312" s="275">
        <v>44669.552777777775</v>
      </c>
      <c r="B7312">
        <v>2210</v>
      </c>
      <c r="C7312">
        <v>312015</v>
      </c>
      <c r="D7312">
        <v>10</v>
      </c>
      <c r="E7312">
        <v>142303</v>
      </c>
      <c r="F7312">
        <v>0</v>
      </c>
      <c r="G7312" t="s">
        <v>777</v>
      </c>
      <c r="H7312" t="s">
        <v>986</v>
      </c>
      <c r="I7312" t="s">
        <v>417</v>
      </c>
      <c r="J7312" t="s">
        <v>670</v>
      </c>
      <c r="K7312" s="9">
        <v>-192.03</v>
      </c>
      <c r="L7312" s="276">
        <v>44651</v>
      </c>
      <c r="M7312" t="s">
        <v>985</v>
      </c>
      <c r="N7312" t="s">
        <v>984</v>
      </c>
      <c r="O7312" t="s">
        <v>1072</v>
      </c>
      <c r="P7312" t="s">
        <v>1071</v>
      </c>
      <c r="Q7312" t="s">
        <v>1167</v>
      </c>
      <c r="R7312"/>
      <c r="S7312" t="s">
        <v>2784</v>
      </c>
      <c r="T7312" t="s">
        <v>2785</v>
      </c>
      <c r="U7312" t="s">
        <v>1097</v>
      </c>
      <c r="V7312">
        <v>51979</v>
      </c>
      <c r="W7312"/>
      <c r="X7312"/>
      <c r="Y7312"/>
      <c r="Z7312"/>
      <c r="AA7312"/>
      <c r="AB7312"/>
      <c r="AC7312">
        <v>3</v>
      </c>
      <c r="AD7312">
        <v>22</v>
      </c>
      <c r="AE7312"/>
      <c r="AF7312"/>
      <c r="AG7312"/>
      <c r="AH7312"/>
      <c r="AI7312"/>
      <c r="AJ7312" t="s">
        <v>975</v>
      </c>
      <c r="AK7312">
        <v>1401</v>
      </c>
      <c r="AL7312" t="s">
        <v>2785</v>
      </c>
      <c r="AM7312"/>
      <c r="AN7312"/>
      <c r="AO7312"/>
      <c r="AP7312">
        <v>-192.03</v>
      </c>
      <c r="AQ7312" t="s">
        <v>939</v>
      </c>
      <c r="AR7312">
        <v>-192.03</v>
      </c>
      <c r="AS7312" t="s">
        <v>939</v>
      </c>
      <c r="AT7312">
        <v>3344275</v>
      </c>
      <c r="AU7312" s="276">
        <v>44663</v>
      </c>
      <c r="AV7312"/>
      <c r="AW7312"/>
      <c r="AX7312"/>
      <c r="AY7312"/>
      <c r="AZ7312"/>
      <c r="BA7312"/>
      <c r="BB7312" t="s">
        <v>1167</v>
      </c>
      <c r="BC7312"/>
    </row>
    <row r="7313" spans="1:55">
      <c r="A7313" s="275">
        <v>44669.552777777775</v>
      </c>
      <c r="B7313">
        <v>2210</v>
      </c>
      <c r="C7313">
        <v>312015</v>
      </c>
      <c r="D7313">
        <v>10</v>
      </c>
      <c r="E7313">
        <v>142310</v>
      </c>
      <c r="F7313">
        <v>0</v>
      </c>
      <c r="G7313" t="s">
        <v>777</v>
      </c>
      <c r="H7313" t="s">
        <v>986</v>
      </c>
      <c r="I7313" t="s">
        <v>417</v>
      </c>
      <c r="J7313" t="s">
        <v>677</v>
      </c>
      <c r="K7313" s="9">
        <v>-275.45</v>
      </c>
      <c r="L7313" s="276">
        <v>44651</v>
      </c>
      <c r="M7313" t="s">
        <v>985</v>
      </c>
      <c r="N7313" t="s">
        <v>984</v>
      </c>
      <c r="O7313" t="s">
        <v>1072</v>
      </c>
      <c r="P7313" t="s">
        <v>1071</v>
      </c>
      <c r="Q7313" t="s">
        <v>1167</v>
      </c>
      <c r="R7313"/>
      <c r="S7313" t="s">
        <v>2784</v>
      </c>
      <c r="T7313" t="s">
        <v>2785</v>
      </c>
      <c r="U7313" t="s">
        <v>1096</v>
      </c>
      <c r="V7313">
        <v>51979</v>
      </c>
      <c r="W7313"/>
      <c r="X7313"/>
      <c r="Y7313"/>
      <c r="Z7313"/>
      <c r="AA7313"/>
      <c r="AB7313"/>
      <c r="AC7313">
        <v>3</v>
      </c>
      <c r="AD7313">
        <v>22</v>
      </c>
      <c r="AE7313"/>
      <c r="AF7313"/>
      <c r="AG7313"/>
      <c r="AH7313"/>
      <c r="AI7313"/>
      <c r="AJ7313" t="s">
        <v>975</v>
      </c>
      <c r="AK7313">
        <v>1402</v>
      </c>
      <c r="AL7313" t="s">
        <v>2785</v>
      </c>
      <c r="AM7313"/>
      <c r="AN7313"/>
      <c r="AO7313"/>
      <c r="AP7313">
        <v>-275.45</v>
      </c>
      <c r="AQ7313" t="s">
        <v>939</v>
      </c>
      <c r="AR7313">
        <v>-275.45</v>
      </c>
      <c r="AS7313" t="s">
        <v>939</v>
      </c>
      <c r="AT7313">
        <v>3344275</v>
      </c>
      <c r="AU7313" s="276">
        <v>44663</v>
      </c>
      <c r="AV7313"/>
      <c r="AW7313"/>
      <c r="AX7313"/>
      <c r="AY7313"/>
      <c r="AZ7313"/>
      <c r="BA7313"/>
      <c r="BB7313" t="s">
        <v>1167</v>
      </c>
      <c r="BC7313"/>
    </row>
    <row r="7314" spans="1:55">
      <c r="A7314" s="275">
        <v>44669.552777777775</v>
      </c>
      <c r="B7314">
        <v>2210</v>
      </c>
      <c r="C7314">
        <v>312015</v>
      </c>
      <c r="D7314">
        <v>10</v>
      </c>
      <c r="E7314">
        <v>142278</v>
      </c>
      <c r="F7314">
        <v>0</v>
      </c>
      <c r="G7314" t="s">
        <v>777</v>
      </c>
      <c r="H7314" t="s">
        <v>986</v>
      </c>
      <c r="I7314" t="s">
        <v>417</v>
      </c>
      <c r="J7314" t="s">
        <v>651</v>
      </c>
      <c r="K7314" s="9">
        <v>-166.61</v>
      </c>
      <c r="L7314" s="276">
        <v>44651</v>
      </c>
      <c r="M7314" t="s">
        <v>985</v>
      </c>
      <c r="N7314" t="s">
        <v>984</v>
      </c>
      <c r="O7314" t="s">
        <v>1072</v>
      </c>
      <c r="P7314" t="s">
        <v>1071</v>
      </c>
      <c r="Q7314" t="s">
        <v>1167</v>
      </c>
      <c r="R7314"/>
      <c r="S7314" t="s">
        <v>2784</v>
      </c>
      <c r="T7314" t="s">
        <v>2785</v>
      </c>
      <c r="U7314" t="s">
        <v>1098</v>
      </c>
      <c r="V7314">
        <v>51979</v>
      </c>
      <c r="W7314"/>
      <c r="X7314"/>
      <c r="Y7314"/>
      <c r="Z7314"/>
      <c r="AA7314"/>
      <c r="AB7314"/>
      <c r="AC7314">
        <v>3</v>
      </c>
      <c r="AD7314">
        <v>22</v>
      </c>
      <c r="AE7314"/>
      <c r="AF7314"/>
      <c r="AG7314"/>
      <c r="AH7314"/>
      <c r="AI7314"/>
      <c r="AJ7314" t="s">
        <v>975</v>
      </c>
      <c r="AK7314">
        <v>1403</v>
      </c>
      <c r="AL7314" t="s">
        <v>2785</v>
      </c>
      <c r="AM7314"/>
      <c r="AN7314"/>
      <c r="AO7314"/>
      <c r="AP7314">
        <v>-166.61</v>
      </c>
      <c r="AQ7314" t="s">
        <v>939</v>
      </c>
      <c r="AR7314">
        <v>-166.61</v>
      </c>
      <c r="AS7314" t="s">
        <v>939</v>
      </c>
      <c r="AT7314">
        <v>3344275</v>
      </c>
      <c r="AU7314" s="276">
        <v>44663</v>
      </c>
      <c r="AV7314"/>
      <c r="AW7314"/>
      <c r="AX7314"/>
      <c r="AY7314"/>
      <c r="AZ7314"/>
      <c r="BA7314"/>
      <c r="BB7314" t="s">
        <v>1167</v>
      </c>
      <c r="BC7314"/>
    </row>
    <row r="7315" spans="1:55">
      <c r="A7315" s="275">
        <v>44669.552777777775</v>
      </c>
      <c r="B7315">
        <v>2210</v>
      </c>
      <c r="C7315">
        <v>312015</v>
      </c>
      <c r="D7315">
        <v>10</v>
      </c>
      <c r="E7315">
        <v>142309</v>
      </c>
      <c r="F7315">
        <v>0</v>
      </c>
      <c r="G7315" t="s">
        <v>777</v>
      </c>
      <c r="H7315" t="s">
        <v>986</v>
      </c>
      <c r="I7315" t="s">
        <v>417</v>
      </c>
      <c r="J7315" t="s">
        <v>676</v>
      </c>
      <c r="K7315" s="9">
        <v>-441.41</v>
      </c>
      <c r="L7315" s="276">
        <v>44651</v>
      </c>
      <c r="M7315" t="s">
        <v>985</v>
      </c>
      <c r="N7315" t="s">
        <v>984</v>
      </c>
      <c r="O7315" t="s">
        <v>1072</v>
      </c>
      <c r="P7315" t="s">
        <v>1071</v>
      </c>
      <c r="Q7315" t="s">
        <v>1167</v>
      </c>
      <c r="R7315"/>
      <c r="S7315" t="s">
        <v>2784</v>
      </c>
      <c r="T7315" t="s">
        <v>2785</v>
      </c>
      <c r="U7315" t="s">
        <v>1093</v>
      </c>
      <c r="V7315">
        <v>51979</v>
      </c>
      <c r="W7315"/>
      <c r="X7315"/>
      <c r="Y7315"/>
      <c r="Z7315"/>
      <c r="AA7315"/>
      <c r="AB7315"/>
      <c r="AC7315">
        <v>3</v>
      </c>
      <c r="AD7315">
        <v>22</v>
      </c>
      <c r="AE7315"/>
      <c r="AF7315"/>
      <c r="AG7315"/>
      <c r="AH7315"/>
      <c r="AI7315"/>
      <c r="AJ7315" t="s">
        <v>975</v>
      </c>
      <c r="AK7315">
        <v>1439</v>
      </c>
      <c r="AL7315" t="s">
        <v>2785</v>
      </c>
      <c r="AM7315"/>
      <c r="AN7315"/>
      <c r="AO7315"/>
      <c r="AP7315">
        <v>-441.41</v>
      </c>
      <c r="AQ7315" t="s">
        <v>939</v>
      </c>
      <c r="AR7315">
        <v>-441.41</v>
      </c>
      <c r="AS7315" t="s">
        <v>939</v>
      </c>
      <c r="AT7315">
        <v>3344275</v>
      </c>
      <c r="AU7315" s="276">
        <v>44663</v>
      </c>
      <c r="AV7315"/>
      <c r="AW7315"/>
      <c r="AX7315"/>
      <c r="AY7315"/>
      <c r="AZ7315"/>
      <c r="BA7315"/>
      <c r="BB7315" t="s">
        <v>1167</v>
      </c>
      <c r="BC7315"/>
    </row>
    <row r="7316" spans="1:55">
      <c r="A7316" s="275">
        <v>44669.552777777775</v>
      </c>
      <c r="B7316">
        <v>2210</v>
      </c>
      <c r="C7316">
        <v>312010</v>
      </c>
      <c r="D7316">
        <v>10</v>
      </c>
      <c r="E7316">
        <v>142205</v>
      </c>
      <c r="F7316">
        <v>0</v>
      </c>
      <c r="G7316" t="s">
        <v>777</v>
      </c>
      <c r="H7316" t="s">
        <v>1006</v>
      </c>
      <c r="I7316" t="s">
        <v>417</v>
      </c>
      <c r="J7316" t="s">
        <v>578</v>
      </c>
      <c r="K7316" s="9">
        <v>-76.12</v>
      </c>
      <c r="L7316" s="276">
        <v>44651</v>
      </c>
      <c r="M7316" t="s">
        <v>985</v>
      </c>
      <c r="N7316" t="s">
        <v>984</v>
      </c>
      <c r="O7316" t="s">
        <v>1072</v>
      </c>
      <c r="P7316" t="s">
        <v>1071</v>
      </c>
      <c r="Q7316" t="s">
        <v>1167</v>
      </c>
      <c r="R7316"/>
      <c r="S7316" t="s">
        <v>2786</v>
      </c>
      <c r="T7316" t="s">
        <v>2787</v>
      </c>
      <c r="U7316" t="s">
        <v>1090</v>
      </c>
      <c r="V7316">
        <v>51984</v>
      </c>
      <c r="W7316"/>
      <c r="X7316"/>
      <c r="Y7316"/>
      <c r="Z7316"/>
      <c r="AA7316"/>
      <c r="AB7316"/>
      <c r="AC7316">
        <v>3</v>
      </c>
      <c r="AD7316">
        <v>22</v>
      </c>
      <c r="AE7316"/>
      <c r="AF7316"/>
      <c r="AG7316"/>
      <c r="AH7316"/>
      <c r="AI7316"/>
      <c r="AJ7316" t="s">
        <v>975</v>
      </c>
      <c r="AK7316">
        <v>1149</v>
      </c>
      <c r="AL7316" t="s">
        <v>2787</v>
      </c>
      <c r="AM7316"/>
      <c r="AN7316"/>
      <c r="AO7316"/>
      <c r="AP7316">
        <v>-76.12</v>
      </c>
      <c r="AQ7316" t="s">
        <v>939</v>
      </c>
      <c r="AR7316">
        <v>-76.12</v>
      </c>
      <c r="AS7316" t="s">
        <v>939</v>
      </c>
      <c r="AT7316">
        <v>3344285</v>
      </c>
      <c r="AU7316" s="276">
        <v>44663</v>
      </c>
      <c r="AV7316"/>
      <c r="AW7316"/>
      <c r="AX7316"/>
      <c r="AY7316"/>
      <c r="AZ7316"/>
      <c r="BA7316"/>
      <c r="BB7316" t="s">
        <v>1167</v>
      </c>
      <c r="BC7316"/>
    </row>
    <row r="7317" spans="1:55">
      <c r="A7317" s="275">
        <v>44669.552777777775</v>
      </c>
      <c r="B7317">
        <v>2210</v>
      </c>
      <c r="C7317">
        <v>312015</v>
      </c>
      <c r="D7317">
        <v>10</v>
      </c>
      <c r="E7317">
        <v>142205</v>
      </c>
      <c r="F7317">
        <v>0</v>
      </c>
      <c r="G7317" t="s">
        <v>777</v>
      </c>
      <c r="H7317" t="s">
        <v>986</v>
      </c>
      <c r="I7317" t="s">
        <v>417</v>
      </c>
      <c r="J7317" t="s">
        <v>578</v>
      </c>
      <c r="K7317" s="9">
        <v>-1085.96</v>
      </c>
      <c r="L7317" s="276">
        <v>44651</v>
      </c>
      <c r="M7317" t="s">
        <v>985</v>
      </c>
      <c r="N7317" t="s">
        <v>984</v>
      </c>
      <c r="O7317" t="s">
        <v>1072</v>
      </c>
      <c r="P7317" t="s">
        <v>1071</v>
      </c>
      <c r="Q7317" t="s">
        <v>1167</v>
      </c>
      <c r="R7317"/>
      <c r="S7317" t="s">
        <v>2786</v>
      </c>
      <c r="T7317" t="s">
        <v>2787</v>
      </c>
      <c r="U7317" t="s">
        <v>1089</v>
      </c>
      <c r="V7317">
        <v>51984</v>
      </c>
      <c r="W7317"/>
      <c r="X7317"/>
      <c r="Y7317"/>
      <c r="Z7317"/>
      <c r="AA7317"/>
      <c r="AB7317"/>
      <c r="AC7317">
        <v>3</v>
      </c>
      <c r="AD7317">
        <v>22</v>
      </c>
      <c r="AE7317"/>
      <c r="AF7317"/>
      <c r="AG7317"/>
      <c r="AH7317"/>
      <c r="AI7317"/>
      <c r="AJ7317" t="s">
        <v>975</v>
      </c>
      <c r="AK7317">
        <v>1150</v>
      </c>
      <c r="AL7317" t="s">
        <v>2787</v>
      </c>
      <c r="AM7317"/>
      <c r="AN7317"/>
      <c r="AO7317"/>
      <c r="AP7317">
        <v>-1085.96</v>
      </c>
      <c r="AQ7317" t="s">
        <v>939</v>
      </c>
      <c r="AR7317">
        <v>-1085.96</v>
      </c>
      <c r="AS7317" t="s">
        <v>939</v>
      </c>
      <c r="AT7317">
        <v>3344285</v>
      </c>
      <c r="AU7317" s="276">
        <v>44663</v>
      </c>
      <c r="AV7317"/>
      <c r="AW7317"/>
      <c r="AX7317"/>
      <c r="AY7317"/>
      <c r="AZ7317"/>
      <c r="BA7317"/>
      <c r="BB7317" t="s">
        <v>1167</v>
      </c>
      <c r="BC7317"/>
    </row>
    <row r="7318" spans="1:55">
      <c r="A7318" s="275">
        <v>44669.552777777775</v>
      </c>
      <c r="B7318">
        <v>2210</v>
      </c>
      <c r="C7318">
        <v>312005</v>
      </c>
      <c r="D7318">
        <v>10</v>
      </c>
      <c r="E7318">
        <v>142230</v>
      </c>
      <c r="F7318">
        <v>0</v>
      </c>
      <c r="G7318" t="s">
        <v>777</v>
      </c>
      <c r="H7318" t="s">
        <v>1074</v>
      </c>
      <c r="I7318" t="s">
        <v>417</v>
      </c>
      <c r="J7318" t="s">
        <v>603</v>
      </c>
      <c r="K7318" s="9">
        <v>-5.43</v>
      </c>
      <c r="L7318" s="276">
        <v>44651</v>
      </c>
      <c r="M7318" t="s">
        <v>985</v>
      </c>
      <c r="N7318" t="s">
        <v>984</v>
      </c>
      <c r="O7318" t="s">
        <v>1072</v>
      </c>
      <c r="P7318" t="s">
        <v>1071</v>
      </c>
      <c r="Q7318" t="s">
        <v>1167</v>
      </c>
      <c r="R7318"/>
      <c r="S7318" t="s">
        <v>2786</v>
      </c>
      <c r="T7318" t="s">
        <v>2787</v>
      </c>
      <c r="U7318" t="s">
        <v>1181</v>
      </c>
      <c r="V7318">
        <v>51984</v>
      </c>
      <c r="W7318"/>
      <c r="X7318"/>
      <c r="Y7318"/>
      <c r="Z7318"/>
      <c r="AA7318"/>
      <c r="AB7318"/>
      <c r="AC7318">
        <v>3</v>
      </c>
      <c r="AD7318">
        <v>22</v>
      </c>
      <c r="AE7318"/>
      <c r="AF7318"/>
      <c r="AG7318"/>
      <c r="AH7318"/>
      <c r="AI7318"/>
      <c r="AJ7318" t="s">
        <v>975</v>
      </c>
      <c r="AK7318">
        <v>1236</v>
      </c>
      <c r="AL7318" t="s">
        <v>2787</v>
      </c>
      <c r="AM7318"/>
      <c r="AN7318"/>
      <c r="AO7318"/>
      <c r="AP7318">
        <v>-5.43</v>
      </c>
      <c r="AQ7318" t="s">
        <v>939</v>
      </c>
      <c r="AR7318">
        <v>-5.43</v>
      </c>
      <c r="AS7318" t="s">
        <v>939</v>
      </c>
      <c r="AT7318">
        <v>3344285</v>
      </c>
      <c r="AU7318" s="276">
        <v>44663</v>
      </c>
      <c r="AV7318"/>
      <c r="AW7318"/>
      <c r="AX7318"/>
      <c r="AY7318"/>
      <c r="AZ7318"/>
      <c r="BA7318"/>
      <c r="BB7318" t="s">
        <v>1167</v>
      </c>
      <c r="BC7318"/>
    </row>
    <row r="7319" spans="1:55">
      <c r="A7319" s="275">
        <v>44669.552777777775</v>
      </c>
      <c r="B7319">
        <v>2210</v>
      </c>
      <c r="C7319">
        <v>312010</v>
      </c>
      <c r="D7319">
        <v>10</v>
      </c>
      <c r="E7319">
        <v>142230</v>
      </c>
      <c r="F7319">
        <v>0</v>
      </c>
      <c r="G7319" t="s">
        <v>777</v>
      </c>
      <c r="H7319" t="s">
        <v>1006</v>
      </c>
      <c r="I7319" t="s">
        <v>417</v>
      </c>
      <c r="J7319" t="s">
        <v>603</v>
      </c>
      <c r="K7319" s="9">
        <v>-93.9</v>
      </c>
      <c r="L7319" s="276">
        <v>44651</v>
      </c>
      <c r="M7319" t="s">
        <v>985</v>
      </c>
      <c r="N7319" t="s">
        <v>984</v>
      </c>
      <c r="O7319" t="s">
        <v>1072</v>
      </c>
      <c r="P7319" t="s">
        <v>1071</v>
      </c>
      <c r="Q7319" t="s">
        <v>1167</v>
      </c>
      <c r="R7319"/>
      <c r="S7319" t="s">
        <v>2786</v>
      </c>
      <c r="T7319" t="s">
        <v>2787</v>
      </c>
      <c r="U7319" t="s">
        <v>1088</v>
      </c>
      <c r="V7319">
        <v>51984</v>
      </c>
      <c r="W7319"/>
      <c r="X7319"/>
      <c r="Y7319"/>
      <c r="Z7319"/>
      <c r="AA7319"/>
      <c r="AB7319"/>
      <c r="AC7319">
        <v>3</v>
      </c>
      <c r="AD7319">
        <v>22</v>
      </c>
      <c r="AE7319"/>
      <c r="AF7319"/>
      <c r="AG7319"/>
      <c r="AH7319"/>
      <c r="AI7319"/>
      <c r="AJ7319" t="s">
        <v>975</v>
      </c>
      <c r="AK7319">
        <v>1237</v>
      </c>
      <c r="AL7319" t="s">
        <v>2787</v>
      </c>
      <c r="AM7319"/>
      <c r="AN7319"/>
      <c r="AO7319"/>
      <c r="AP7319">
        <v>-93.9</v>
      </c>
      <c r="AQ7319" t="s">
        <v>939</v>
      </c>
      <c r="AR7319">
        <v>-93.9</v>
      </c>
      <c r="AS7319" t="s">
        <v>939</v>
      </c>
      <c r="AT7319">
        <v>3344285</v>
      </c>
      <c r="AU7319" s="276">
        <v>44663</v>
      </c>
      <c r="AV7319"/>
      <c r="AW7319"/>
      <c r="AX7319"/>
      <c r="AY7319"/>
      <c r="AZ7319"/>
      <c r="BA7319"/>
      <c r="BB7319" t="s">
        <v>1167</v>
      </c>
      <c r="BC7319"/>
    </row>
    <row r="7320" spans="1:55">
      <c r="A7320" s="275">
        <v>44669.552777777775</v>
      </c>
      <c r="B7320">
        <v>2210</v>
      </c>
      <c r="C7320">
        <v>312015</v>
      </c>
      <c r="D7320">
        <v>10</v>
      </c>
      <c r="E7320">
        <v>142230</v>
      </c>
      <c r="F7320">
        <v>0</v>
      </c>
      <c r="G7320" t="s">
        <v>777</v>
      </c>
      <c r="H7320" t="s">
        <v>986</v>
      </c>
      <c r="I7320" t="s">
        <v>417</v>
      </c>
      <c r="J7320" t="s">
        <v>603</v>
      </c>
      <c r="K7320" s="9">
        <v>-1979.42</v>
      </c>
      <c r="L7320" s="276">
        <v>44651</v>
      </c>
      <c r="M7320" t="s">
        <v>985</v>
      </c>
      <c r="N7320" t="s">
        <v>984</v>
      </c>
      <c r="O7320" t="s">
        <v>1072</v>
      </c>
      <c r="P7320" t="s">
        <v>1071</v>
      </c>
      <c r="Q7320" t="s">
        <v>1167</v>
      </c>
      <c r="R7320"/>
      <c r="S7320" t="s">
        <v>2786</v>
      </c>
      <c r="T7320" t="s">
        <v>2787</v>
      </c>
      <c r="U7320" t="s">
        <v>1112</v>
      </c>
      <c r="V7320">
        <v>51984</v>
      </c>
      <c r="W7320"/>
      <c r="X7320"/>
      <c r="Y7320"/>
      <c r="Z7320"/>
      <c r="AA7320"/>
      <c r="AB7320"/>
      <c r="AC7320">
        <v>3</v>
      </c>
      <c r="AD7320">
        <v>22</v>
      </c>
      <c r="AE7320"/>
      <c r="AF7320"/>
      <c r="AG7320"/>
      <c r="AH7320"/>
      <c r="AI7320"/>
      <c r="AJ7320" t="s">
        <v>975</v>
      </c>
      <c r="AK7320">
        <v>1238</v>
      </c>
      <c r="AL7320" t="s">
        <v>2787</v>
      </c>
      <c r="AM7320"/>
      <c r="AN7320"/>
      <c r="AO7320"/>
      <c r="AP7320">
        <v>-1979.42</v>
      </c>
      <c r="AQ7320" t="s">
        <v>939</v>
      </c>
      <c r="AR7320">
        <v>-1979.42</v>
      </c>
      <c r="AS7320" t="s">
        <v>939</v>
      </c>
      <c r="AT7320">
        <v>3344285</v>
      </c>
      <c r="AU7320" s="276">
        <v>44663</v>
      </c>
      <c r="AV7320"/>
      <c r="AW7320"/>
      <c r="AX7320"/>
      <c r="AY7320"/>
      <c r="AZ7320"/>
      <c r="BA7320"/>
      <c r="BB7320" t="s">
        <v>1167</v>
      </c>
      <c r="BC7320"/>
    </row>
    <row r="7321" spans="1:55">
      <c r="A7321" s="275">
        <v>44669.552777777775</v>
      </c>
      <c r="B7321">
        <v>2210</v>
      </c>
      <c r="C7321">
        <v>312005</v>
      </c>
      <c r="D7321">
        <v>10</v>
      </c>
      <c r="E7321">
        <v>142235</v>
      </c>
      <c r="F7321">
        <v>0</v>
      </c>
      <c r="G7321" t="s">
        <v>777</v>
      </c>
      <c r="H7321" t="s">
        <v>1074</v>
      </c>
      <c r="I7321" t="s">
        <v>417</v>
      </c>
      <c r="J7321" t="s">
        <v>608</v>
      </c>
      <c r="K7321" s="9">
        <v>-41.71</v>
      </c>
      <c r="L7321" s="276">
        <v>44651</v>
      </c>
      <c r="M7321" t="s">
        <v>985</v>
      </c>
      <c r="N7321" t="s">
        <v>984</v>
      </c>
      <c r="O7321" t="s">
        <v>1072</v>
      </c>
      <c r="P7321" t="s">
        <v>1071</v>
      </c>
      <c r="Q7321" t="s">
        <v>1167</v>
      </c>
      <c r="R7321"/>
      <c r="S7321" t="s">
        <v>2786</v>
      </c>
      <c r="T7321" t="s">
        <v>2787</v>
      </c>
      <c r="U7321" t="s">
        <v>1140</v>
      </c>
      <c r="V7321">
        <v>51984</v>
      </c>
      <c r="W7321"/>
      <c r="X7321"/>
      <c r="Y7321"/>
      <c r="Z7321"/>
      <c r="AA7321"/>
      <c r="AB7321"/>
      <c r="AC7321">
        <v>3</v>
      </c>
      <c r="AD7321">
        <v>22</v>
      </c>
      <c r="AE7321"/>
      <c r="AF7321"/>
      <c r="AG7321"/>
      <c r="AH7321"/>
      <c r="AI7321"/>
      <c r="AJ7321" t="s">
        <v>975</v>
      </c>
      <c r="AK7321">
        <v>1269</v>
      </c>
      <c r="AL7321" t="s">
        <v>2787</v>
      </c>
      <c r="AM7321"/>
      <c r="AN7321"/>
      <c r="AO7321"/>
      <c r="AP7321">
        <v>-41.71</v>
      </c>
      <c r="AQ7321" t="s">
        <v>939</v>
      </c>
      <c r="AR7321">
        <v>-41.71</v>
      </c>
      <c r="AS7321" t="s">
        <v>939</v>
      </c>
      <c r="AT7321">
        <v>3344285</v>
      </c>
      <c r="AU7321" s="276">
        <v>44663</v>
      </c>
      <c r="AV7321"/>
      <c r="AW7321"/>
      <c r="AX7321"/>
      <c r="AY7321"/>
      <c r="AZ7321"/>
      <c r="BA7321"/>
      <c r="BB7321" t="s">
        <v>1167</v>
      </c>
      <c r="BC7321"/>
    </row>
    <row r="7322" spans="1:55">
      <c r="A7322" s="275">
        <v>44669.552777777775</v>
      </c>
      <c r="B7322">
        <v>2210</v>
      </c>
      <c r="C7322">
        <v>312010</v>
      </c>
      <c r="D7322">
        <v>10</v>
      </c>
      <c r="E7322">
        <v>142235</v>
      </c>
      <c r="F7322">
        <v>0</v>
      </c>
      <c r="G7322" t="s">
        <v>777</v>
      </c>
      <c r="H7322" t="s">
        <v>1006</v>
      </c>
      <c r="I7322" t="s">
        <v>417</v>
      </c>
      <c r="J7322" t="s">
        <v>608</v>
      </c>
      <c r="K7322" s="9">
        <v>-142.86000000000001</v>
      </c>
      <c r="L7322" s="276">
        <v>44651</v>
      </c>
      <c r="M7322" t="s">
        <v>985</v>
      </c>
      <c r="N7322" t="s">
        <v>984</v>
      </c>
      <c r="O7322" t="s">
        <v>1072</v>
      </c>
      <c r="P7322" t="s">
        <v>1071</v>
      </c>
      <c r="Q7322" t="s">
        <v>1167</v>
      </c>
      <c r="R7322"/>
      <c r="S7322" t="s">
        <v>2786</v>
      </c>
      <c r="T7322" t="s">
        <v>2787</v>
      </c>
      <c r="U7322" t="s">
        <v>1137</v>
      </c>
      <c r="V7322">
        <v>51984</v>
      </c>
      <c r="W7322"/>
      <c r="X7322"/>
      <c r="Y7322"/>
      <c r="Z7322"/>
      <c r="AA7322"/>
      <c r="AB7322"/>
      <c r="AC7322">
        <v>3</v>
      </c>
      <c r="AD7322">
        <v>22</v>
      </c>
      <c r="AE7322"/>
      <c r="AF7322"/>
      <c r="AG7322"/>
      <c r="AH7322"/>
      <c r="AI7322"/>
      <c r="AJ7322" t="s">
        <v>975</v>
      </c>
      <c r="AK7322">
        <v>1270</v>
      </c>
      <c r="AL7322" t="s">
        <v>2787</v>
      </c>
      <c r="AM7322"/>
      <c r="AN7322"/>
      <c r="AO7322"/>
      <c r="AP7322">
        <v>-142.86000000000001</v>
      </c>
      <c r="AQ7322" t="s">
        <v>939</v>
      </c>
      <c r="AR7322">
        <v>-142.86000000000001</v>
      </c>
      <c r="AS7322" t="s">
        <v>939</v>
      </c>
      <c r="AT7322">
        <v>3344285</v>
      </c>
      <c r="AU7322" s="276">
        <v>44663</v>
      </c>
      <c r="AV7322"/>
      <c r="AW7322"/>
      <c r="AX7322"/>
      <c r="AY7322"/>
      <c r="AZ7322"/>
      <c r="BA7322"/>
      <c r="BB7322" t="s">
        <v>1167</v>
      </c>
      <c r="BC7322"/>
    </row>
    <row r="7323" spans="1:55">
      <c r="A7323" s="275">
        <v>44669.552777777775</v>
      </c>
      <c r="B7323">
        <v>2210</v>
      </c>
      <c r="C7323">
        <v>312015</v>
      </c>
      <c r="D7323">
        <v>10</v>
      </c>
      <c r="E7323">
        <v>142235</v>
      </c>
      <c r="F7323">
        <v>0</v>
      </c>
      <c r="G7323" t="s">
        <v>777</v>
      </c>
      <c r="H7323" t="s">
        <v>986</v>
      </c>
      <c r="I7323" t="s">
        <v>417</v>
      </c>
      <c r="J7323" t="s">
        <v>608</v>
      </c>
      <c r="K7323" s="9">
        <v>-916.13</v>
      </c>
      <c r="L7323" s="276">
        <v>44651</v>
      </c>
      <c r="M7323" t="s">
        <v>985</v>
      </c>
      <c r="N7323" t="s">
        <v>984</v>
      </c>
      <c r="O7323" t="s">
        <v>1072</v>
      </c>
      <c r="P7323" t="s">
        <v>1071</v>
      </c>
      <c r="Q7323" t="s">
        <v>1167</v>
      </c>
      <c r="R7323"/>
      <c r="S7323" t="s">
        <v>2786</v>
      </c>
      <c r="T7323" t="s">
        <v>2787</v>
      </c>
      <c r="U7323" t="s">
        <v>1139</v>
      </c>
      <c r="V7323">
        <v>51984</v>
      </c>
      <c r="W7323"/>
      <c r="X7323"/>
      <c r="Y7323"/>
      <c r="Z7323"/>
      <c r="AA7323"/>
      <c r="AB7323"/>
      <c r="AC7323">
        <v>3</v>
      </c>
      <c r="AD7323">
        <v>22</v>
      </c>
      <c r="AE7323"/>
      <c r="AF7323"/>
      <c r="AG7323"/>
      <c r="AH7323"/>
      <c r="AI7323"/>
      <c r="AJ7323" t="s">
        <v>975</v>
      </c>
      <c r="AK7323">
        <v>1271</v>
      </c>
      <c r="AL7323" t="s">
        <v>2787</v>
      </c>
      <c r="AM7323"/>
      <c r="AN7323"/>
      <c r="AO7323"/>
      <c r="AP7323">
        <v>-916.13</v>
      </c>
      <c r="AQ7323" t="s">
        <v>939</v>
      </c>
      <c r="AR7323">
        <v>-916.13</v>
      </c>
      <c r="AS7323" t="s">
        <v>939</v>
      </c>
      <c r="AT7323">
        <v>3344285</v>
      </c>
      <c r="AU7323" s="276">
        <v>44663</v>
      </c>
      <c r="AV7323"/>
      <c r="AW7323"/>
      <c r="AX7323"/>
      <c r="AY7323"/>
      <c r="AZ7323"/>
      <c r="BA7323"/>
      <c r="BB7323" t="s">
        <v>1167</v>
      </c>
      <c r="BC7323"/>
    </row>
    <row r="7324" spans="1:55">
      <c r="A7324" s="275">
        <v>44669.552777777775</v>
      </c>
      <c r="B7324">
        <v>2210</v>
      </c>
      <c r="C7324">
        <v>312015</v>
      </c>
      <c r="D7324">
        <v>10</v>
      </c>
      <c r="E7324">
        <v>142227</v>
      </c>
      <c r="F7324">
        <v>0</v>
      </c>
      <c r="G7324" t="s">
        <v>777</v>
      </c>
      <c r="H7324" t="s">
        <v>986</v>
      </c>
      <c r="I7324" t="s">
        <v>417</v>
      </c>
      <c r="J7324" t="s">
        <v>600</v>
      </c>
      <c r="K7324" s="9">
        <v>-176.29</v>
      </c>
      <c r="L7324" s="276">
        <v>44651</v>
      </c>
      <c r="M7324" t="s">
        <v>985</v>
      </c>
      <c r="N7324" t="s">
        <v>984</v>
      </c>
      <c r="O7324" t="s">
        <v>1072</v>
      </c>
      <c r="P7324" t="s">
        <v>1071</v>
      </c>
      <c r="Q7324" t="s">
        <v>1167</v>
      </c>
      <c r="R7324"/>
      <c r="S7324" t="s">
        <v>2786</v>
      </c>
      <c r="T7324" t="s">
        <v>2787</v>
      </c>
      <c r="U7324" t="s">
        <v>1131</v>
      </c>
      <c r="V7324">
        <v>51984</v>
      </c>
      <c r="W7324"/>
      <c r="X7324"/>
      <c r="Y7324"/>
      <c r="Z7324"/>
      <c r="AA7324"/>
      <c r="AB7324"/>
      <c r="AC7324">
        <v>3</v>
      </c>
      <c r="AD7324">
        <v>22</v>
      </c>
      <c r="AE7324"/>
      <c r="AF7324"/>
      <c r="AG7324"/>
      <c r="AH7324"/>
      <c r="AI7324"/>
      <c r="AJ7324" t="s">
        <v>975</v>
      </c>
      <c r="AK7324">
        <v>1397</v>
      </c>
      <c r="AL7324" t="s">
        <v>2787</v>
      </c>
      <c r="AM7324"/>
      <c r="AN7324"/>
      <c r="AO7324"/>
      <c r="AP7324">
        <v>-176.29</v>
      </c>
      <c r="AQ7324" t="s">
        <v>939</v>
      </c>
      <c r="AR7324">
        <v>-176.29</v>
      </c>
      <c r="AS7324" t="s">
        <v>939</v>
      </c>
      <c r="AT7324">
        <v>3344285</v>
      </c>
      <c r="AU7324" s="276">
        <v>44663</v>
      </c>
      <c r="AV7324"/>
      <c r="AW7324"/>
      <c r="AX7324"/>
      <c r="AY7324"/>
      <c r="AZ7324"/>
      <c r="BA7324"/>
      <c r="BB7324" t="s">
        <v>1167</v>
      </c>
      <c r="BC7324"/>
    </row>
    <row r="7325" spans="1:55">
      <c r="A7325" s="275">
        <v>44669.552777777775</v>
      </c>
      <c r="B7325">
        <v>2210</v>
      </c>
      <c r="C7325">
        <v>312005</v>
      </c>
      <c r="D7325">
        <v>10</v>
      </c>
      <c r="E7325">
        <v>142205</v>
      </c>
      <c r="F7325">
        <v>0</v>
      </c>
      <c r="G7325" t="s">
        <v>777</v>
      </c>
      <c r="H7325" t="s">
        <v>1074</v>
      </c>
      <c r="I7325" t="s">
        <v>417</v>
      </c>
      <c r="J7325" t="s">
        <v>578</v>
      </c>
      <c r="K7325" s="9">
        <v>-0.33</v>
      </c>
      <c r="L7325" s="276">
        <v>44651</v>
      </c>
      <c r="M7325" t="s">
        <v>985</v>
      </c>
      <c r="N7325" t="s">
        <v>984</v>
      </c>
      <c r="O7325" t="s">
        <v>1072</v>
      </c>
      <c r="P7325" t="s">
        <v>1071</v>
      </c>
      <c r="Q7325" t="s">
        <v>1167</v>
      </c>
      <c r="R7325"/>
      <c r="S7325" t="s">
        <v>2788</v>
      </c>
      <c r="T7325" t="s">
        <v>2789</v>
      </c>
      <c r="U7325" t="s">
        <v>1091</v>
      </c>
      <c r="V7325">
        <v>51983</v>
      </c>
      <c r="W7325"/>
      <c r="X7325"/>
      <c r="Y7325"/>
      <c r="Z7325"/>
      <c r="AA7325"/>
      <c r="AB7325"/>
      <c r="AC7325">
        <v>3</v>
      </c>
      <c r="AD7325">
        <v>22</v>
      </c>
      <c r="AE7325"/>
      <c r="AF7325"/>
      <c r="AG7325"/>
      <c r="AH7325"/>
      <c r="AI7325"/>
      <c r="AJ7325" t="s">
        <v>975</v>
      </c>
      <c r="AK7325">
        <v>1069</v>
      </c>
      <c r="AL7325" t="s">
        <v>2789</v>
      </c>
      <c r="AM7325"/>
      <c r="AN7325"/>
      <c r="AO7325"/>
      <c r="AP7325">
        <v>-0.33</v>
      </c>
      <c r="AQ7325" t="s">
        <v>939</v>
      </c>
      <c r="AR7325">
        <v>-0.33</v>
      </c>
      <c r="AS7325" t="s">
        <v>939</v>
      </c>
      <c r="AT7325">
        <v>3344286</v>
      </c>
      <c r="AU7325" s="276">
        <v>44663</v>
      </c>
      <c r="AV7325"/>
      <c r="AW7325"/>
      <c r="AX7325"/>
      <c r="AY7325"/>
      <c r="AZ7325"/>
      <c r="BA7325"/>
      <c r="BB7325" t="s">
        <v>1167</v>
      </c>
      <c r="BC7325"/>
    </row>
    <row r="7326" spans="1:55">
      <c r="A7326" s="275">
        <v>44669.552777777775</v>
      </c>
      <c r="B7326">
        <v>2210</v>
      </c>
      <c r="C7326">
        <v>312010</v>
      </c>
      <c r="D7326">
        <v>10</v>
      </c>
      <c r="E7326">
        <v>142235</v>
      </c>
      <c r="F7326">
        <v>0</v>
      </c>
      <c r="G7326" t="s">
        <v>777</v>
      </c>
      <c r="H7326" t="s">
        <v>1006</v>
      </c>
      <c r="I7326" t="s">
        <v>417</v>
      </c>
      <c r="J7326" t="s">
        <v>608</v>
      </c>
      <c r="K7326" s="9">
        <v>-198</v>
      </c>
      <c r="L7326" s="276">
        <v>44651</v>
      </c>
      <c r="M7326" t="s">
        <v>985</v>
      </c>
      <c r="N7326" t="s">
        <v>984</v>
      </c>
      <c r="O7326" t="s">
        <v>1072</v>
      </c>
      <c r="P7326" t="s">
        <v>1071</v>
      </c>
      <c r="Q7326" t="s">
        <v>1167</v>
      </c>
      <c r="R7326"/>
      <c r="S7326" t="s">
        <v>2790</v>
      </c>
      <c r="T7326" t="s">
        <v>2791</v>
      </c>
      <c r="U7326" t="s">
        <v>1106</v>
      </c>
      <c r="V7326">
        <v>51985</v>
      </c>
      <c r="W7326"/>
      <c r="X7326"/>
      <c r="Y7326"/>
      <c r="Z7326"/>
      <c r="AA7326"/>
      <c r="AB7326"/>
      <c r="AC7326">
        <v>3</v>
      </c>
      <c r="AD7326">
        <v>22</v>
      </c>
      <c r="AE7326"/>
      <c r="AF7326"/>
      <c r="AG7326"/>
      <c r="AH7326"/>
      <c r="AI7326"/>
      <c r="AJ7326" t="s">
        <v>975</v>
      </c>
      <c r="AK7326">
        <v>575</v>
      </c>
      <c r="AL7326" t="s">
        <v>2791</v>
      </c>
      <c r="AM7326"/>
      <c r="AN7326"/>
      <c r="AO7326"/>
      <c r="AP7326">
        <v>-198</v>
      </c>
      <c r="AQ7326" t="s">
        <v>939</v>
      </c>
      <c r="AR7326">
        <v>-198</v>
      </c>
      <c r="AS7326" t="s">
        <v>939</v>
      </c>
      <c r="AT7326">
        <v>3344290</v>
      </c>
      <c r="AU7326" s="276">
        <v>44663</v>
      </c>
      <c r="AV7326"/>
      <c r="AW7326"/>
      <c r="AX7326"/>
      <c r="AY7326"/>
      <c r="AZ7326"/>
      <c r="BA7326"/>
      <c r="BB7326" t="s">
        <v>1167</v>
      </c>
      <c r="BC7326"/>
    </row>
    <row r="7327" spans="1:55">
      <c r="A7327" s="275">
        <v>44669.552777777775</v>
      </c>
      <c r="B7327">
        <v>2210</v>
      </c>
      <c r="C7327">
        <v>312015</v>
      </c>
      <c r="D7327">
        <v>10</v>
      </c>
      <c r="E7327">
        <v>142228</v>
      </c>
      <c r="F7327">
        <v>0</v>
      </c>
      <c r="G7327" t="s">
        <v>777</v>
      </c>
      <c r="H7327" t="s">
        <v>986</v>
      </c>
      <c r="I7327" t="s">
        <v>417</v>
      </c>
      <c r="J7327" t="s">
        <v>601</v>
      </c>
      <c r="K7327" s="9">
        <v>-279.62</v>
      </c>
      <c r="L7327" s="276">
        <v>44651</v>
      </c>
      <c r="M7327" t="s">
        <v>985</v>
      </c>
      <c r="N7327" t="s">
        <v>984</v>
      </c>
      <c r="O7327" t="s">
        <v>1072</v>
      </c>
      <c r="P7327" t="s">
        <v>1071</v>
      </c>
      <c r="Q7327" t="s">
        <v>1167</v>
      </c>
      <c r="R7327"/>
      <c r="S7327" t="s">
        <v>2792</v>
      </c>
      <c r="T7327" t="s">
        <v>2793</v>
      </c>
      <c r="U7327" t="s">
        <v>1152</v>
      </c>
      <c r="V7327">
        <v>51987</v>
      </c>
      <c r="W7327"/>
      <c r="X7327"/>
      <c r="Y7327"/>
      <c r="Z7327"/>
      <c r="AA7327"/>
      <c r="AB7327"/>
      <c r="AC7327">
        <v>3</v>
      </c>
      <c r="AD7327">
        <v>22</v>
      </c>
      <c r="AE7327"/>
      <c r="AF7327"/>
      <c r="AG7327"/>
      <c r="AH7327"/>
      <c r="AI7327"/>
      <c r="AJ7327" t="s">
        <v>975</v>
      </c>
      <c r="AK7327">
        <v>925</v>
      </c>
      <c r="AL7327" t="s">
        <v>2793</v>
      </c>
      <c r="AM7327"/>
      <c r="AN7327"/>
      <c r="AO7327"/>
      <c r="AP7327">
        <v>-279.62</v>
      </c>
      <c r="AQ7327" t="s">
        <v>939</v>
      </c>
      <c r="AR7327">
        <v>-279.62</v>
      </c>
      <c r="AS7327" t="s">
        <v>939</v>
      </c>
      <c r="AT7327">
        <v>3344291</v>
      </c>
      <c r="AU7327" s="276">
        <v>44663</v>
      </c>
      <c r="AV7327"/>
      <c r="AW7327"/>
      <c r="AX7327"/>
      <c r="AY7327"/>
      <c r="AZ7327"/>
      <c r="BA7327"/>
      <c r="BB7327" t="s">
        <v>1167</v>
      </c>
      <c r="BC7327"/>
    </row>
    <row r="7328" spans="1:55">
      <c r="A7328" s="275">
        <v>44669.552777777775</v>
      </c>
      <c r="B7328">
        <v>2210</v>
      </c>
      <c r="C7328">
        <v>312015</v>
      </c>
      <c r="D7328">
        <v>10</v>
      </c>
      <c r="E7328">
        <v>142232</v>
      </c>
      <c r="F7328">
        <v>0</v>
      </c>
      <c r="G7328" t="s">
        <v>777</v>
      </c>
      <c r="H7328" t="s">
        <v>986</v>
      </c>
      <c r="I7328" t="s">
        <v>417</v>
      </c>
      <c r="J7328" t="s">
        <v>605</v>
      </c>
      <c r="K7328" s="9">
        <v>-82.33</v>
      </c>
      <c r="L7328" s="276">
        <v>44651</v>
      </c>
      <c r="M7328" t="s">
        <v>985</v>
      </c>
      <c r="N7328" t="s">
        <v>984</v>
      </c>
      <c r="O7328" t="s">
        <v>1072</v>
      </c>
      <c r="P7328" t="s">
        <v>1071</v>
      </c>
      <c r="Q7328" t="s">
        <v>1167</v>
      </c>
      <c r="R7328"/>
      <c r="S7328" t="s">
        <v>2792</v>
      </c>
      <c r="T7328" t="s">
        <v>2793</v>
      </c>
      <c r="U7328" t="s">
        <v>1142</v>
      </c>
      <c r="V7328">
        <v>51987</v>
      </c>
      <c r="W7328"/>
      <c r="X7328"/>
      <c r="Y7328"/>
      <c r="Z7328"/>
      <c r="AA7328"/>
      <c r="AB7328"/>
      <c r="AC7328">
        <v>3</v>
      </c>
      <c r="AD7328">
        <v>22</v>
      </c>
      <c r="AE7328"/>
      <c r="AF7328"/>
      <c r="AG7328"/>
      <c r="AH7328"/>
      <c r="AI7328"/>
      <c r="AJ7328" t="s">
        <v>975</v>
      </c>
      <c r="AK7328">
        <v>968</v>
      </c>
      <c r="AL7328" t="s">
        <v>2793</v>
      </c>
      <c r="AM7328"/>
      <c r="AN7328"/>
      <c r="AO7328"/>
      <c r="AP7328">
        <v>-82.33</v>
      </c>
      <c r="AQ7328" t="s">
        <v>939</v>
      </c>
      <c r="AR7328">
        <v>-82.33</v>
      </c>
      <c r="AS7328" t="s">
        <v>939</v>
      </c>
      <c r="AT7328">
        <v>3344291</v>
      </c>
      <c r="AU7328" s="276">
        <v>44663</v>
      </c>
      <c r="AV7328"/>
      <c r="AW7328"/>
      <c r="AX7328"/>
      <c r="AY7328"/>
      <c r="AZ7328"/>
      <c r="BA7328"/>
      <c r="BB7328" t="s">
        <v>1167</v>
      </c>
      <c r="BC7328"/>
    </row>
    <row r="7329" spans="1:55">
      <c r="A7329" s="275">
        <v>44669.552777777775</v>
      </c>
      <c r="B7329">
        <v>2210</v>
      </c>
      <c r="C7329">
        <v>312015</v>
      </c>
      <c r="D7329">
        <v>10</v>
      </c>
      <c r="E7329">
        <v>142230</v>
      </c>
      <c r="F7329">
        <v>0</v>
      </c>
      <c r="G7329" t="s">
        <v>777</v>
      </c>
      <c r="H7329" t="s">
        <v>986</v>
      </c>
      <c r="I7329" t="s">
        <v>417</v>
      </c>
      <c r="J7329" t="s">
        <v>603</v>
      </c>
      <c r="K7329" s="9">
        <v>-1129.8</v>
      </c>
      <c r="L7329" s="276">
        <v>44651</v>
      </c>
      <c r="M7329" t="s">
        <v>985</v>
      </c>
      <c r="N7329" t="s">
        <v>984</v>
      </c>
      <c r="O7329" t="s">
        <v>1072</v>
      </c>
      <c r="P7329" t="s">
        <v>1071</v>
      </c>
      <c r="Q7329" t="s">
        <v>1167</v>
      </c>
      <c r="R7329"/>
      <c r="S7329" t="s">
        <v>2792</v>
      </c>
      <c r="T7329" t="s">
        <v>2793</v>
      </c>
      <c r="U7329" t="s">
        <v>1165</v>
      </c>
      <c r="V7329">
        <v>51987</v>
      </c>
      <c r="W7329"/>
      <c r="X7329"/>
      <c r="Y7329"/>
      <c r="Z7329"/>
      <c r="AA7329"/>
      <c r="AB7329"/>
      <c r="AC7329">
        <v>3</v>
      </c>
      <c r="AD7329">
        <v>22</v>
      </c>
      <c r="AE7329"/>
      <c r="AF7329"/>
      <c r="AG7329"/>
      <c r="AH7329"/>
      <c r="AI7329"/>
      <c r="AJ7329" t="s">
        <v>975</v>
      </c>
      <c r="AK7329">
        <v>995</v>
      </c>
      <c r="AL7329" t="s">
        <v>2793</v>
      </c>
      <c r="AM7329"/>
      <c r="AN7329"/>
      <c r="AO7329"/>
      <c r="AP7329">
        <v>-1514.52</v>
      </c>
      <c r="AQ7329" t="s">
        <v>939</v>
      </c>
      <c r="AR7329">
        <v>-1514.52</v>
      </c>
      <c r="AS7329" t="s">
        <v>939</v>
      </c>
      <c r="AT7329">
        <v>3344291</v>
      </c>
      <c r="AU7329" s="276">
        <v>44663</v>
      </c>
      <c r="AV7329"/>
      <c r="AW7329"/>
      <c r="AX7329"/>
      <c r="AY7329"/>
      <c r="AZ7329"/>
      <c r="BA7329"/>
      <c r="BB7329" t="s">
        <v>1167</v>
      </c>
      <c r="BC7329"/>
    </row>
    <row r="7330" spans="1:55">
      <c r="A7330" s="275">
        <v>44669.552777777775</v>
      </c>
      <c r="B7330">
        <v>2210</v>
      </c>
      <c r="C7330">
        <v>312015</v>
      </c>
      <c r="D7330">
        <v>10</v>
      </c>
      <c r="E7330">
        <v>142230</v>
      </c>
      <c r="F7330">
        <v>0</v>
      </c>
      <c r="G7330" t="s">
        <v>777</v>
      </c>
      <c r="H7330" t="s">
        <v>986</v>
      </c>
      <c r="I7330" t="s">
        <v>417</v>
      </c>
      <c r="J7330" t="s">
        <v>603</v>
      </c>
      <c r="K7330" s="9">
        <v>-384.72</v>
      </c>
      <c r="L7330" s="276">
        <v>44651</v>
      </c>
      <c r="M7330" t="s">
        <v>985</v>
      </c>
      <c r="N7330" t="s">
        <v>984</v>
      </c>
      <c r="O7330" t="s">
        <v>1072</v>
      </c>
      <c r="P7330" t="s">
        <v>1071</v>
      </c>
      <c r="Q7330" t="s">
        <v>1167</v>
      </c>
      <c r="R7330"/>
      <c r="S7330" t="s">
        <v>2792</v>
      </c>
      <c r="T7330" t="s">
        <v>2793</v>
      </c>
      <c r="U7330" t="s">
        <v>1162</v>
      </c>
      <c r="V7330">
        <v>51987</v>
      </c>
      <c r="W7330"/>
      <c r="X7330"/>
      <c r="Y7330"/>
      <c r="Z7330"/>
      <c r="AA7330"/>
      <c r="AB7330"/>
      <c r="AC7330">
        <v>3</v>
      </c>
      <c r="AD7330">
        <v>22</v>
      </c>
      <c r="AE7330"/>
      <c r="AF7330"/>
      <c r="AG7330"/>
      <c r="AH7330"/>
      <c r="AI7330"/>
      <c r="AJ7330" t="s">
        <v>975</v>
      </c>
      <c r="AK7330">
        <v>995</v>
      </c>
      <c r="AL7330" t="s">
        <v>2793</v>
      </c>
      <c r="AM7330"/>
      <c r="AN7330"/>
      <c r="AO7330"/>
      <c r="AP7330">
        <v>-1514.52</v>
      </c>
      <c r="AQ7330" t="s">
        <v>939</v>
      </c>
      <c r="AR7330">
        <v>-1514.52</v>
      </c>
      <c r="AS7330" t="s">
        <v>939</v>
      </c>
      <c r="AT7330">
        <v>3344291</v>
      </c>
      <c r="AU7330" s="276">
        <v>44663</v>
      </c>
      <c r="AV7330"/>
      <c r="AW7330"/>
      <c r="AX7330"/>
      <c r="AY7330"/>
      <c r="AZ7330"/>
      <c r="BA7330"/>
      <c r="BB7330" t="s">
        <v>1167</v>
      </c>
      <c r="BC7330"/>
    </row>
    <row r="7331" spans="1:55">
      <c r="A7331" s="275">
        <v>44669.552777777775</v>
      </c>
      <c r="B7331">
        <v>2210</v>
      </c>
      <c r="C7331">
        <v>312010</v>
      </c>
      <c r="D7331">
        <v>10</v>
      </c>
      <c r="E7331">
        <v>142227</v>
      </c>
      <c r="F7331">
        <v>0</v>
      </c>
      <c r="G7331" t="s">
        <v>777</v>
      </c>
      <c r="H7331" t="s">
        <v>1006</v>
      </c>
      <c r="I7331" t="s">
        <v>417</v>
      </c>
      <c r="J7331" t="s">
        <v>600</v>
      </c>
      <c r="K7331" s="9">
        <v>-9.4</v>
      </c>
      <c r="L7331" s="276">
        <v>44651</v>
      </c>
      <c r="M7331" t="s">
        <v>985</v>
      </c>
      <c r="N7331" t="s">
        <v>984</v>
      </c>
      <c r="O7331" t="s">
        <v>1072</v>
      </c>
      <c r="P7331" t="s">
        <v>1071</v>
      </c>
      <c r="Q7331" t="s">
        <v>1167</v>
      </c>
      <c r="R7331"/>
      <c r="S7331" t="s">
        <v>2792</v>
      </c>
      <c r="T7331" t="s">
        <v>2793</v>
      </c>
      <c r="U7331" t="s">
        <v>1085</v>
      </c>
      <c r="V7331">
        <v>51987</v>
      </c>
      <c r="W7331"/>
      <c r="X7331"/>
      <c r="Y7331"/>
      <c r="Z7331"/>
      <c r="AA7331"/>
      <c r="AB7331"/>
      <c r="AC7331">
        <v>3</v>
      </c>
      <c r="AD7331">
        <v>22</v>
      </c>
      <c r="AE7331"/>
      <c r="AF7331"/>
      <c r="AG7331"/>
      <c r="AH7331"/>
      <c r="AI7331"/>
      <c r="AJ7331" t="s">
        <v>975</v>
      </c>
      <c r="AK7331">
        <v>1150</v>
      </c>
      <c r="AL7331" t="s">
        <v>2793</v>
      </c>
      <c r="AM7331"/>
      <c r="AN7331"/>
      <c r="AO7331"/>
      <c r="AP7331">
        <v>-9.4</v>
      </c>
      <c r="AQ7331" t="s">
        <v>939</v>
      </c>
      <c r="AR7331">
        <v>-9.4</v>
      </c>
      <c r="AS7331" t="s">
        <v>939</v>
      </c>
      <c r="AT7331">
        <v>3344291</v>
      </c>
      <c r="AU7331" s="276">
        <v>44663</v>
      </c>
      <c r="AV7331"/>
      <c r="AW7331"/>
      <c r="AX7331"/>
      <c r="AY7331"/>
      <c r="AZ7331"/>
      <c r="BA7331"/>
      <c r="BB7331" t="s">
        <v>1167</v>
      </c>
      <c r="BC7331"/>
    </row>
    <row r="7332" spans="1:55">
      <c r="A7332" s="275">
        <v>44669.552777777775</v>
      </c>
      <c r="B7332">
        <v>2210</v>
      </c>
      <c r="C7332">
        <v>312015</v>
      </c>
      <c r="D7332">
        <v>10</v>
      </c>
      <c r="E7332">
        <v>142234</v>
      </c>
      <c r="F7332">
        <v>0</v>
      </c>
      <c r="G7332" t="s">
        <v>777</v>
      </c>
      <c r="H7332" t="s">
        <v>986</v>
      </c>
      <c r="I7332" t="s">
        <v>417</v>
      </c>
      <c r="J7332" t="s">
        <v>607</v>
      </c>
      <c r="K7332" s="9">
        <v>-1211.97</v>
      </c>
      <c r="L7332" s="276">
        <v>44651</v>
      </c>
      <c r="M7332" t="s">
        <v>985</v>
      </c>
      <c r="N7332" t="s">
        <v>984</v>
      </c>
      <c r="O7332" t="s">
        <v>1072</v>
      </c>
      <c r="P7332" t="s">
        <v>1071</v>
      </c>
      <c r="Q7332" t="s">
        <v>1167</v>
      </c>
      <c r="R7332"/>
      <c r="S7332" t="s">
        <v>2794</v>
      </c>
      <c r="T7332" t="s">
        <v>2795</v>
      </c>
      <c r="U7332" t="s">
        <v>1123</v>
      </c>
      <c r="V7332">
        <v>51988</v>
      </c>
      <c r="W7332"/>
      <c r="X7332"/>
      <c r="Y7332"/>
      <c r="Z7332"/>
      <c r="AA7332"/>
      <c r="AB7332"/>
      <c r="AC7332">
        <v>3</v>
      </c>
      <c r="AD7332">
        <v>22</v>
      </c>
      <c r="AE7332"/>
      <c r="AF7332"/>
      <c r="AG7332"/>
      <c r="AH7332"/>
      <c r="AI7332"/>
      <c r="AJ7332" t="s">
        <v>975</v>
      </c>
      <c r="AK7332">
        <v>1332</v>
      </c>
      <c r="AL7332" t="s">
        <v>2795</v>
      </c>
      <c r="AM7332"/>
      <c r="AN7332"/>
      <c r="AO7332"/>
      <c r="AP7332">
        <v>-1211.97</v>
      </c>
      <c r="AQ7332" t="s">
        <v>939</v>
      </c>
      <c r="AR7332">
        <v>-1211.97</v>
      </c>
      <c r="AS7332" t="s">
        <v>939</v>
      </c>
      <c r="AT7332">
        <v>3344292</v>
      </c>
      <c r="AU7332" s="276">
        <v>44663</v>
      </c>
      <c r="AV7332"/>
      <c r="AW7332"/>
      <c r="AX7332"/>
      <c r="AY7332"/>
      <c r="AZ7332"/>
      <c r="BA7332"/>
      <c r="BB7332" t="s">
        <v>1167</v>
      </c>
      <c r="BC7332"/>
    </row>
    <row r="7333" spans="1:55">
      <c r="A7333" s="275">
        <v>44669.552777777775</v>
      </c>
      <c r="B7333">
        <v>2210</v>
      </c>
      <c r="C7333">
        <v>312015</v>
      </c>
      <c r="D7333">
        <v>10</v>
      </c>
      <c r="E7333">
        <v>142203</v>
      </c>
      <c r="F7333">
        <v>0</v>
      </c>
      <c r="G7333" t="s">
        <v>777</v>
      </c>
      <c r="H7333" t="s">
        <v>986</v>
      </c>
      <c r="I7333" t="s">
        <v>417</v>
      </c>
      <c r="J7333" t="s">
        <v>576</v>
      </c>
      <c r="K7333" s="9">
        <v>-2.4</v>
      </c>
      <c r="L7333" s="276">
        <v>44651</v>
      </c>
      <c r="M7333" t="s">
        <v>985</v>
      </c>
      <c r="N7333" t="s">
        <v>984</v>
      </c>
      <c r="O7333" t="s">
        <v>1072</v>
      </c>
      <c r="P7333" t="s">
        <v>1071</v>
      </c>
      <c r="Q7333" t="s">
        <v>1167</v>
      </c>
      <c r="R7333"/>
      <c r="S7333" t="s">
        <v>2796</v>
      </c>
      <c r="T7333" t="s">
        <v>2797</v>
      </c>
      <c r="U7333">
        <v>1013914</v>
      </c>
      <c r="V7333">
        <v>51974</v>
      </c>
      <c r="W7333"/>
      <c r="X7333"/>
      <c r="Y7333"/>
      <c r="Z7333"/>
      <c r="AA7333"/>
      <c r="AB7333"/>
      <c r="AC7333">
        <v>3</v>
      </c>
      <c r="AD7333">
        <v>22</v>
      </c>
      <c r="AE7333"/>
      <c r="AF7333"/>
      <c r="AG7333"/>
      <c r="AH7333"/>
      <c r="AI7333"/>
      <c r="AJ7333" t="s">
        <v>975</v>
      </c>
      <c r="AK7333">
        <v>1003</v>
      </c>
      <c r="AL7333" t="s">
        <v>2797</v>
      </c>
      <c r="AM7333"/>
      <c r="AN7333"/>
      <c r="AO7333"/>
      <c r="AP7333">
        <v>-2.4</v>
      </c>
      <c r="AQ7333" t="s">
        <v>939</v>
      </c>
      <c r="AR7333">
        <v>-2.4</v>
      </c>
      <c r="AS7333" t="s">
        <v>939</v>
      </c>
      <c r="AT7333">
        <v>3344265</v>
      </c>
      <c r="AU7333" s="276">
        <v>44663</v>
      </c>
      <c r="AV7333"/>
      <c r="AW7333"/>
      <c r="AX7333"/>
      <c r="AY7333"/>
      <c r="AZ7333"/>
      <c r="BA7333"/>
      <c r="BB7333" t="s">
        <v>1167</v>
      </c>
      <c r="BC7333"/>
    </row>
    <row r="7334" spans="1:55">
      <c r="A7334" s="275">
        <v>44669.552777777775</v>
      </c>
      <c r="B7334">
        <v>2210</v>
      </c>
      <c r="C7334">
        <v>312015</v>
      </c>
      <c r="D7334">
        <v>10</v>
      </c>
      <c r="E7334">
        <v>142504</v>
      </c>
      <c r="F7334">
        <v>0</v>
      </c>
      <c r="G7334" t="s">
        <v>777</v>
      </c>
      <c r="H7334" t="s">
        <v>986</v>
      </c>
      <c r="I7334" t="s">
        <v>417</v>
      </c>
      <c r="J7334" t="s">
        <v>683</v>
      </c>
      <c r="K7334" s="9">
        <v>-7.31</v>
      </c>
      <c r="L7334" s="276">
        <v>44651</v>
      </c>
      <c r="M7334" t="s">
        <v>985</v>
      </c>
      <c r="N7334" t="s">
        <v>984</v>
      </c>
      <c r="O7334" t="s">
        <v>1072</v>
      </c>
      <c r="P7334" t="s">
        <v>1071</v>
      </c>
      <c r="Q7334" t="s">
        <v>1167</v>
      </c>
      <c r="R7334"/>
      <c r="S7334" t="s">
        <v>2796</v>
      </c>
      <c r="T7334" t="s">
        <v>2797</v>
      </c>
      <c r="U7334">
        <v>1013904</v>
      </c>
      <c r="V7334">
        <v>51974</v>
      </c>
      <c r="W7334"/>
      <c r="X7334"/>
      <c r="Y7334"/>
      <c r="Z7334"/>
      <c r="AA7334"/>
      <c r="AB7334"/>
      <c r="AC7334">
        <v>3</v>
      </c>
      <c r="AD7334">
        <v>22</v>
      </c>
      <c r="AE7334"/>
      <c r="AF7334"/>
      <c r="AG7334"/>
      <c r="AH7334"/>
      <c r="AI7334"/>
      <c r="AJ7334" t="s">
        <v>975</v>
      </c>
      <c r="AK7334">
        <v>1256</v>
      </c>
      <c r="AL7334" t="s">
        <v>2797</v>
      </c>
      <c r="AM7334"/>
      <c r="AN7334"/>
      <c r="AO7334"/>
      <c r="AP7334">
        <v>-8.7799999999999994</v>
      </c>
      <c r="AQ7334" t="s">
        <v>939</v>
      </c>
      <c r="AR7334">
        <v>-8.7799999999999994</v>
      </c>
      <c r="AS7334" t="s">
        <v>939</v>
      </c>
      <c r="AT7334">
        <v>3344265</v>
      </c>
      <c r="AU7334" s="276">
        <v>44663</v>
      </c>
      <c r="AV7334"/>
      <c r="AW7334"/>
      <c r="AX7334"/>
      <c r="AY7334"/>
      <c r="AZ7334"/>
      <c r="BA7334"/>
      <c r="BB7334" t="s">
        <v>1167</v>
      </c>
      <c r="BC7334"/>
    </row>
    <row r="7335" spans="1:55">
      <c r="A7335" s="275">
        <v>44669.552777777775</v>
      </c>
      <c r="B7335">
        <v>2210</v>
      </c>
      <c r="C7335">
        <v>312015</v>
      </c>
      <c r="D7335">
        <v>10</v>
      </c>
      <c r="E7335">
        <v>142504</v>
      </c>
      <c r="F7335">
        <v>0</v>
      </c>
      <c r="G7335" t="s">
        <v>777</v>
      </c>
      <c r="H7335" t="s">
        <v>986</v>
      </c>
      <c r="I7335" t="s">
        <v>417</v>
      </c>
      <c r="J7335" t="s">
        <v>683</v>
      </c>
      <c r="K7335" s="9">
        <v>-1.47</v>
      </c>
      <c r="L7335" s="276">
        <v>44651</v>
      </c>
      <c r="M7335" t="s">
        <v>985</v>
      </c>
      <c r="N7335" t="s">
        <v>984</v>
      </c>
      <c r="O7335" t="s">
        <v>1072</v>
      </c>
      <c r="P7335" t="s">
        <v>1071</v>
      </c>
      <c r="Q7335" t="s">
        <v>1167</v>
      </c>
      <c r="R7335"/>
      <c r="S7335" t="s">
        <v>2796</v>
      </c>
      <c r="T7335" t="s">
        <v>2797</v>
      </c>
      <c r="U7335">
        <v>1013169</v>
      </c>
      <c r="V7335">
        <v>51974</v>
      </c>
      <c r="W7335"/>
      <c r="X7335"/>
      <c r="Y7335"/>
      <c r="Z7335"/>
      <c r="AA7335"/>
      <c r="AB7335"/>
      <c r="AC7335">
        <v>3</v>
      </c>
      <c r="AD7335">
        <v>22</v>
      </c>
      <c r="AE7335"/>
      <c r="AF7335"/>
      <c r="AG7335"/>
      <c r="AH7335"/>
      <c r="AI7335"/>
      <c r="AJ7335" t="s">
        <v>975</v>
      </c>
      <c r="AK7335">
        <v>1256</v>
      </c>
      <c r="AL7335" t="s">
        <v>2797</v>
      </c>
      <c r="AM7335"/>
      <c r="AN7335"/>
      <c r="AO7335"/>
      <c r="AP7335">
        <v>-8.7799999999999994</v>
      </c>
      <c r="AQ7335" t="s">
        <v>939</v>
      </c>
      <c r="AR7335">
        <v>-8.7799999999999994</v>
      </c>
      <c r="AS7335" t="s">
        <v>939</v>
      </c>
      <c r="AT7335">
        <v>3344265</v>
      </c>
      <c r="AU7335" s="276">
        <v>44663</v>
      </c>
      <c r="AV7335"/>
      <c r="AW7335"/>
      <c r="AX7335"/>
      <c r="AY7335"/>
      <c r="AZ7335"/>
      <c r="BA7335"/>
      <c r="BB7335" t="s">
        <v>1167</v>
      </c>
      <c r="BC7335"/>
    </row>
    <row r="7336" spans="1:55">
      <c r="A7336" s="275">
        <v>44669.552777777775</v>
      </c>
      <c r="B7336">
        <v>2210</v>
      </c>
      <c r="C7336">
        <v>312010</v>
      </c>
      <c r="D7336">
        <v>10</v>
      </c>
      <c r="E7336">
        <v>142237</v>
      </c>
      <c r="F7336">
        <v>0</v>
      </c>
      <c r="G7336" t="s">
        <v>777</v>
      </c>
      <c r="H7336" t="s">
        <v>1006</v>
      </c>
      <c r="I7336" t="s">
        <v>417</v>
      </c>
      <c r="J7336" t="s">
        <v>610</v>
      </c>
      <c r="K7336" s="9">
        <v>-0.6</v>
      </c>
      <c r="L7336" s="276">
        <v>44651</v>
      </c>
      <c r="M7336" t="s">
        <v>985</v>
      </c>
      <c r="N7336" t="s">
        <v>984</v>
      </c>
      <c r="O7336" t="s">
        <v>1072</v>
      </c>
      <c r="P7336" t="s">
        <v>1071</v>
      </c>
      <c r="Q7336" t="s">
        <v>1167</v>
      </c>
      <c r="R7336"/>
      <c r="S7336" t="s">
        <v>2796</v>
      </c>
      <c r="T7336" t="s">
        <v>2797</v>
      </c>
      <c r="U7336">
        <v>1013625</v>
      </c>
      <c r="V7336">
        <v>51974</v>
      </c>
      <c r="W7336"/>
      <c r="X7336"/>
      <c r="Y7336"/>
      <c r="Z7336"/>
      <c r="AA7336"/>
      <c r="AB7336"/>
      <c r="AC7336">
        <v>3</v>
      </c>
      <c r="AD7336">
        <v>22</v>
      </c>
      <c r="AE7336"/>
      <c r="AF7336"/>
      <c r="AG7336"/>
      <c r="AH7336"/>
      <c r="AI7336"/>
      <c r="AJ7336" t="s">
        <v>975</v>
      </c>
      <c r="AK7336">
        <v>1281</v>
      </c>
      <c r="AL7336" t="s">
        <v>2797</v>
      </c>
      <c r="AM7336"/>
      <c r="AN7336"/>
      <c r="AO7336"/>
      <c r="AP7336">
        <v>-0.6</v>
      </c>
      <c r="AQ7336" t="s">
        <v>939</v>
      </c>
      <c r="AR7336">
        <v>-0.6</v>
      </c>
      <c r="AS7336" t="s">
        <v>939</v>
      </c>
      <c r="AT7336">
        <v>3344265</v>
      </c>
      <c r="AU7336" s="276">
        <v>44663</v>
      </c>
      <c r="AV7336"/>
      <c r="AW7336"/>
      <c r="AX7336"/>
      <c r="AY7336"/>
      <c r="AZ7336"/>
      <c r="BA7336"/>
      <c r="BB7336" t="s">
        <v>1167</v>
      </c>
      <c r="BC7336"/>
    </row>
    <row r="7337" spans="1:55">
      <c r="A7337" s="275">
        <v>44669.552777777775</v>
      </c>
      <c r="B7337">
        <v>2210</v>
      </c>
      <c r="C7337">
        <v>312015</v>
      </c>
      <c r="D7337">
        <v>10</v>
      </c>
      <c r="E7337">
        <v>142305</v>
      </c>
      <c r="F7337">
        <v>0</v>
      </c>
      <c r="G7337" t="s">
        <v>777</v>
      </c>
      <c r="H7337" t="s">
        <v>986</v>
      </c>
      <c r="I7337" t="s">
        <v>417</v>
      </c>
      <c r="J7337" t="s">
        <v>672</v>
      </c>
      <c r="K7337" s="9">
        <v>-7.54</v>
      </c>
      <c r="L7337" s="276">
        <v>44651</v>
      </c>
      <c r="M7337" t="s">
        <v>985</v>
      </c>
      <c r="N7337" t="s">
        <v>984</v>
      </c>
      <c r="O7337" t="s">
        <v>1072</v>
      </c>
      <c r="P7337" t="s">
        <v>1071</v>
      </c>
      <c r="Q7337" t="s">
        <v>1167</v>
      </c>
      <c r="R7337"/>
      <c r="S7337" t="s">
        <v>2798</v>
      </c>
      <c r="T7337" t="s">
        <v>2799</v>
      </c>
      <c r="U7337" t="s">
        <v>1187</v>
      </c>
      <c r="V7337">
        <v>51976</v>
      </c>
      <c r="W7337"/>
      <c r="X7337"/>
      <c r="Y7337"/>
      <c r="Z7337"/>
      <c r="AA7337"/>
      <c r="AB7337"/>
      <c r="AC7337">
        <v>3</v>
      </c>
      <c r="AD7337">
        <v>22</v>
      </c>
      <c r="AE7337"/>
      <c r="AF7337"/>
      <c r="AG7337"/>
      <c r="AH7337"/>
      <c r="AI7337"/>
      <c r="AJ7337" t="s">
        <v>975</v>
      </c>
      <c r="AK7337">
        <v>989</v>
      </c>
      <c r="AL7337" t="s">
        <v>2799</v>
      </c>
      <c r="AM7337"/>
      <c r="AN7337"/>
      <c r="AO7337"/>
      <c r="AP7337">
        <v>-7.54</v>
      </c>
      <c r="AQ7337" t="s">
        <v>939</v>
      </c>
      <c r="AR7337">
        <v>-7.54</v>
      </c>
      <c r="AS7337" t="s">
        <v>939</v>
      </c>
      <c r="AT7337">
        <v>3344269</v>
      </c>
      <c r="AU7337" s="276">
        <v>44663</v>
      </c>
      <c r="AV7337"/>
      <c r="AW7337"/>
      <c r="AX7337"/>
      <c r="AY7337"/>
      <c r="AZ7337"/>
      <c r="BA7337"/>
      <c r="BB7337" t="s">
        <v>1167</v>
      </c>
      <c r="BC7337"/>
    </row>
    <row r="7338" spans="1:55">
      <c r="A7338" s="275">
        <v>44669.552777777775</v>
      </c>
      <c r="B7338">
        <v>2210</v>
      </c>
      <c r="C7338">
        <v>312010</v>
      </c>
      <c r="D7338">
        <v>10</v>
      </c>
      <c r="E7338">
        <v>142309</v>
      </c>
      <c r="F7338">
        <v>0</v>
      </c>
      <c r="G7338" t="s">
        <v>777</v>
      </c>
      <c r="H7338" t="s">
        <v>1006</v>
      </c>
      <c r="I7338" t="s">
        <v>417</v>
      </c>
      <c r="J7338" t="s">
        <v>676</v>
      </c>
      <c r="K7338" s="9">
        <v>-8.3000000000000007</v>
      </c>
      <c r="L7338" s="276">
        <v>44651</v>
      </c>
      <c r="M7338" t="s">
        <v>985</v>
      </c>
      <c r="N7338" t="s">
        <v>984</v>
      </c>
      <c r="O7338" t="s">
        <v>1072</v>
      </c>
      <c r="P7338" t="s">
        <v>1071</v>
      </c>
      <c r="Q7338" t="s">
        <v>1167</v>
      </c>
      <c r="R7338"/>
      <c r="S7338" t="s">
        <v>2798</v>
      </c>
      <c r="T7338" t="s">
        <v>2799</v>
      </c>
      <c r="U7338" t="s">
        <v>1189</v>
      </c>
      <c r="V7338">
        <v>51976</v>
      </c>
      <c r="W7338"/>
      <c r="X7338"/>
      <c r="Y7338"/>
      <c r="Z7338"/>
      <c r="AA7338"/>
      <c r="AB7338"/>
      <c r="AC7338">
        <v>3</v>
      </c>
      <c r="AD7338">
        <v>22</v>
      </c>
      <c r="AE7338"/>
      <c r="AF7338"/>
      <c r="AG7338"/>
      <c r="AH7338"/>
      <c r="AI7338"/>
      <c r="AJ7338" t="s">
        <v>975</v>
      </c>
      <c r="AK7338">
        <v>1035</v>
      </c>
      <c r="AL7338" t="s">
        <v>2799</v>
      </c>
      <c r="AM7338"/>
      <c r="AN7338"/>
      <c r="AO7338"/>
      <c r="AP7338">
        <v>-8.3000000000000007</v>
      </c>
      <c r="AQ7338" t="s">
        <v>939</v>
      </c>
      <c r="AR7338">
        <v>-8.3000000000000007</v>
      </c>
      <c r="AS7338" t="s">
        <v>939</v>
      </c>
      <c r="AT7338">
        <v>3344269</v>
      </c>
      <c r="AU7338" s="276">
        <v>44663</v>
      </c>
      <c r="AV7338"/>
      <c r="AW7338"/>
      <c r="AX7338"/>
      <c r="AY7338"/>
      <c r="AZ7338"/>
      <c r="BA7338"/>
      <c r="BB7338" t="s">
        <v>1167</v>
      </c>
      <c r="BC7338"/>
    </row>
    <row r="7339" spans="1:55">
      <c r="A7339" s="275">
        <v>44669.552777777775</v>
      </c>
      <c r="B7339">
        <v>2210</v>
      </c>
      <c r="C7339">
        <v>312010</v>
      </c>
      <c r="D7339">
        <v>10</v>
      </c>
      <c r="E7339">
        <v>142228</v>
      </c>
      <c r="F7339">
        <v>0</v>
      </c>
      <c r="G7339" t="s">
        <v>777</v>
      </c>
      <c r="H7339" t="s">
        <v>1006</v>
      </c>
      <c r="I7339" t="s">
        <v>417</v>
      </c>
      <c r="J7339" t="s">
        <v>601</v>
      </c>
      <c r="K7339" s="9">
        <v>-469.47</v>
      </c>
      <c r="L7339" s="276">
        <v>44651</v>
      </c>
      <c r="M7339" t="s">
        <v>985</v>
      </c>
      <c r="N7339" t="s">
        <v>984</v>
      </c>
      <c r="O7339" t="s">
        <v>1072</v>
      </c>
      <c r="P7339" t="s">
        <v>1071</v>
      </c>
      <c r="Q7339" t="s">
        <v>1167</v>
      </c>
      <c r="R7339"/>
      <c r="S7339" t="s">
        <v>2800</v>
      </c>
      <c r="T7339" t="s">
        <v>2801</v>
      </c>
      <c r="U7339" t="s">
        <v>1119</v>
      </c>
      <c r="V7339">
        <v>51975</v>
      </c>
      <c r="W7339"/>
      <c r="X7339"/>
      <c r="Y7339"/>
      <c r="Z7339"/>
      <c r="AA7339"/>
      <c r="AB7339"/>
      <c r="AC7339">
        <v>3</v>
      </c>
      <c r="AD7339">
        <v>22</v>
      </c>
      <c r="AE7339"/>
      <c r="AF7339"/>
      <c r="AG7339"/>
      <c r="AH7339"/>
      <c r="AI7339"/>
      <c r="AJ7339" t="s">
        <v>975</v>
      </c>
      <c r="AK7339">
        <v>1305</v>
      </c>
      <c r="AL7339" t="s">
        <v>2801</v>
      </c>
      <c r="AM7339"/>
      <c r="AN7339"/>
      <c r="AO7339"/>
      <c r="AP7339">
        <v>-469.47</v>
      </c>
      <c r="AQ7339" t="s">
        <v>939</v>
      </c>
      <c r="AR7339">
        <v>-469.47</v>
      </c>
      <c r="AS7339" t="s">
        <v>939</v>
      </c>
      <c r="AT7339">
        <v>3344270</v>
      </c>
      <c r="AU7339" s="276">
        <v>44663</v>
      </c>
      <c r="AV7339"/>
      <c r="AW7339"/>
      <c r="AX7339"/>
      <c r="AY7339"/>
      <c r="AZ7339"/>
      <c r="BA7339"/>
      <c r="BB7339" t="s">
        <v>1167</v>
      </c>
      <c r="BC7339"/>
    </row>
    <row r="7340" spans="1:55">
      <c r="A7340" s="275">
        <v>44669.552777777775</v>
      </c>
      <c r="B7340">
        <v>2210</v>
      </c>
      <c r="C7340">
        <v>312015</v>
      </c>
      <c r="D7340">
        <v>10</v>
      </c>
      <c r="E7340">
        <v>142228</v>
      </c>
      <c r="F7340">
        <v>0</v>
      </c>
      <c r="G7340" t="s">
        <v>777</v>
      </c>
      <c r="H7340" t="s">
        <v>986</v>
      </c>
      <c r="I7340" t="s">
        <v>417</v>
      </c>
      <c r="J7340" t="s">
        <v>601</v>
      </c>
      <c r="K7340" s="9">
        <v>-2661.49</v>
      </c>
      <c r="L7340" s="276">
        <v>44651</v>
      </c>
      <c r="M7340" t="s">
        <v>985</v>
      </c>
      <c r="N7340" t="s">
        <v>984</v>
      </c>
      <c r="O7340" t="s">
        <v>1072</v>
      </c>
      <c r="P7340" t="s">
        <v>1071</v>
      </c>
      <c r="Q7340" t="s">
        <v>1167</v>
      </c>
      <c r="R7340"/>
      <c r="S7340" t="s">
        <v>2800</v>
      </c>
      <c r="T7340" t="s">
        <v>2801</v>
      </c>
      <c r="U7340" t="s">
        <v>1117</v>
      </c>
      <c r="V7340">
        <v>51975</v>
      </c>
      <c r="W7340"/>
      <c r="X7340"/>
      <c r="Y7340"/>
      <c r="Z7340"/>
      <c r="AA7340"/>
      <c r="AB7340"/>
      <c r="AC7340">
        <v>3</v>
      </c>
      <c r="AD7340">
        <v>22</v>
      </c>
      <c r="AE7340"/>
      <c r="AF7340"/>
      <c r="AG7340"/>
      <c r="AH7340"/>
      <c r="AI7340"/>
      <c r="AJ7340" t="s">
        <v>975</v>
      </c>
      <c r="AK7340">
        <v>1306</v>
      </c>
      <c r="AL7340" t="s">
        <v>2801</v>
      </c>
      <c r="AM7340"/>
      <c r="AN7340"/>
      <c r="AO7340"/>
      <c r="AP7340">
        <v>-2661.49</v>
      </c>
      <c r="AQ7340" t="s">
        <v>939</v>
      </c>
      <c r="AR7340">
        <v>-2661.49</v>
      </c>
      <c r="AS7340" t="s">
        <v>939</v>
      </c>
      <c r="AT7340">
        <v>3344270</v>
      </c>
      <c r="AU7340" s="276">
        <v>44663</v>
      </c>
      <c r="AV7340"/>
      <c r="AW7340"/>
      <c r="AX7340"/>
      <c r="AY7340"/>
      <c r="AZ7340"/>
      <c r="BA7340"/>
      <c r="BB7340" t="s">
        <v>1167</v>
      </c>
      <c r="BC7340"/>
    </row>
    <row r="7341" spans="1:55">
      <c r="A7341" s="275">
        <v>44669.552777777775</v>
      </c>
      <c r="B7341">
        <v>2210</v>
      </c>
      <c r="C7341">
        <v>312005</v>
      </c>
      <c r="D7341">
        <v>10</v>
      </c>
      <c r="E7341">
        <v>142229</v>
      </c>
      <c r="F7341">
        <v>0</v>
      </c>
      <c r="G7341" t="s">
        <v>777</v>
      </c>
      <c r="H7341" t="s">
        <v>1074</v>
      </c>
      <c r="I7341" t="s">
        <v>417</v>
      </c>
      <c r="J7341" t="s">
        <v>602</v>
      </c>
      <c r="K7341" s="9">
        <v>-25.13</v>
      </c>
      <c r="L7341" s="276">
        <v>44651</v>
      </c>
      <c r="M7341" t="s">
        <v>985</v>
      </c>
      <c r="N7341" t="s">
        <v>984</v>
      </c>
      <c r="O7341" t="s">
        <v>1072</v>
      </c>
      <c r="P7341" t="s">
        <v>1071</v>
      </c>
      <c r="Q7341" t="s">
        <v>1167</v>
      </c>
      <c r="R7341"/>
      <c r="S7341" t="s">
        <v>2800</v>
      </c>
      <c r="T7341" t="s">
        <v>2801</v>
      </c>
      <c r="U7341" t="s">
        <v>1134</v>
      </c>
      <c r="V7341">
        <v>51975</v>
      </c>
      <c r="W7341"/>
      <c r="X7341"/>
      <c r="Y7341"/>
      <c r="Z7341"/>
      <c r="AA7341"/>
      <c r="AB7341"/>
      <c r="AC7341">
        <v>3</v>
      </c>
      <c r="AD7341">
        <v>22</v>
      </c>
      <c r="AE7341"/>
      <c r="AF7341"/>
      <c r="AG7341"/>
      <c r="AH7341"/>
      <c r="AI7341"/>
      <c r="AJ7341" t="s">
        <v>975</v>
      </c>
      <c r="AK7341">
        <v>1425</v>
      </c>
      <c r="AL7341" t="s">
        <v>2801</v>
      </c>
      <c r="AM7341"/>
      <c r="AN7341"/>
      <c r="AO7341"/>
      <c r="AP7341">
        <v>-25.13</v>
      </c>
      <c r="AQ7341" t="s">
        <v>939</v>
      </c>
      <c r="AR7341">
        <v>-25.13</v>
      </c>
      <c r="AS7341" t="s">
        <v>939</v>
      </c>
      <c r="AT7341">
        <v>3344270</v>
      </c>
      <c r="AU7341" s="276">
        <v>44663</v>
      </c>
      <c r="AV7341"/>
      <c r="AW7341"/>
      <c r="AX7341"/>
      <c r="AY7341"/>
      <c r="AZ7341"/>
      <c r="BA7341"/>
      <c r="BB7341" t="s">
        <v>1167</v>
      </c>
      <c r="BC7341"/>
    </row>
    <row r="7342" spans="1:55">
      <c r="A7342" s="275">
        <v>44669.552777777775</v>
      </c>
      <c r="B7342">
        <v>2210</v>
      </c>
      <c r="C7342">
        <v>312010</v>
      </c>
      <c r="D7342">
        <v>10</v>
      </c>
      <c r="E7342">
        <v>142231</v>
      </c>
      <c r="F7342">
        <v>0</v>
      </c>
      <c r="G7342" t="s">
        <v>777</v>
      </c>
      <c r="H7342" t="s">
        <v>1006</v>
      </c>
      <c r="I7342" t="s">
        <v>417</v>
      </c>
      <c r="J7342" t="s">
        <v>604</v>
      </c>
      <c r="K7342" s="9">
        <v>-260.79000000000002</v>
      </c>
      <c r="L7342" s="276">
        <v>44651</v>
      </c>
      <c r="M7342" t="s">
        <v>985</v>
      </c>
      <c r="N7342" t="s">
        <v>984</v>
      </c>
      <c r="O7342" t="s">
        <v>1072</v>
      </c>
      <c r="P7342" t="s">
        <v>1071</v>
      </c>
      <c r="Q7342" t="s">
        <v>1167</v>
      </c>
      <c r="R7342"/>
      <c r="S7342" t="s">
        <v>2802</v>
      </c>
      <c r="T7342" t="s">
        <v>2803</v>
      </c>
      <c r="U7342" t="s">
        <v>1103</v>
      </c>
      <c r="V7342">
        <v>51978</v>
      </c>
      <c r="W7342"/>
      <c r="X7342"/>
      <c r="Y7342"/>
      <c r="Z7342"/>
      <c r="AA7342"/>
      <c r="AB7342"/>
      <c r="AC7342">
        <v>3</v>
      </c>
      <c r="AD7342">
        <v>22</v>
      </c>
      <c r="AE7342"/>
      <c r="AF7342"/>
      <c r="AG7342"/>
      <c r="AH7342"/>
      <c r="AI7342"/>
      <c r="AJ7342" t="s">
        <v>975</v>
      </c>
      <c r="AK7342">
        <v>1064</v>
      </c>
      <c r="AL7342" t="s">
        <v>2803</v>
      </c>
      <c r="AM7342"/>
      <c r="AN7342"/>
      <c r="AO7342"/>
      <c r="AP7342">
        <v>-260.79000000000002</v>
      </c>
      <c r="AQ7342" t="s">
        <v>939</v>
      </c>
      <c r="AR7342">
        <v>-260.79000000000002</v>
      </c>
      <c r="AS7342" t="s">
        <v>939</v>
      </c>
      <c r="AT7342">
        <v>3344276</v>
      </c>
      <c r="AU7342" s="276">
        <v>44663</v>
      </c>
      <c r="AV7342"/>
      <c r="AW7342"/>
      <c r="AX7342"/>
      <c r="AY7342"/>
      <c r="AZ7342"/>
      <c r="BA7342"/>
      <c r="BB7342" t="s">
        <v>1167</v>
      </c>
      <c r="BC7342"/>
    </row>
    <row r="7343" spans="1:55">
      <c r="A7343" s="275">
        <v>44669.552777777775</v>
      </c>
      <c r="B7343">
        <v>2210</v>
      </c>
      <c r="C7343">
        <v>312015</v>
      </c>
      <c r="D7343">
        <v>10</v>
      </c>
      <c r="E7343">
        <v>142231</v>
      </c>
      <c r="F7343">
        <v>0</v>
      </c>
      <c r="G7343" t="s">
        <v>777</v>
      </c>
      <c r="H7343" t="s">
        <v>986</v>
      </c>
      <c r="I7343" t="s">
        <v>417</v>
      </c>
      <c r="J7343" t="s">
        <v>604</v>
      </c>
      <c r="K7343" s="9">
        <v>-749.06</v>
      </c>
      <c r="L7343" s="276">
        <v>44651</v>
      </c>
      <c r="M7343" t="s">
        <v>985</v>
      </c>
      <c r="N7343" t="s">
        <v>984</v>
      </c>
      <c r="O7343" t="s">
        <v>1072</v>
      </c>
      <c r="P7343" t="s">
        <v>1071</v>
      </c>
      <c r="Q7343" t="s">
        <v>1167</v>
      </c>
      <c r="R7343"/>
      <c r="S7343" t="s">
        <v>2802</v>
      </c>
      <c r="T7343" t="s">
        <v>2803</v>
      </c>
      <c r="U7343" t="s">
        <v>1083</v>
      </c>
      <c r="V7343">
        <v>51978</v>
      </c>
      <c r="W7343"/>
      <c r="X7343"/>
      <c r="Y7343"/>
      <c r="Z7343"/>
      <c r="AA7343"/>
      <c r="AB7343"/>
      <c r="AC7343">
        <v>3</v>
      </c>
      <c r="AD7343">
        <v>22</v>
      </c>
      <c r="AE7343"/>
      <c r="AF7343"/>
      <c r="AG7343"/>
      <c r="AH7343"/>
      <c r="AI7343"/>
      <c r="AJ7343" t="s">
        <v>975</v>
      </c>
      <c r="AK7343">
        <v>1065</v>
      </c>
      <c r="AL7343" t="s">
        <v>2803</v>
      </c>
      <c r="AM7343"/>
      <c r="AN7343"/>
      <c r="AO7343"/>
      <c r="AP7343">
        <v>-749.06</v>
      </c>
      <c r="AQ7343" t="s">
        <v>939</v>
      </c>
      <c r="AR7343">
        <v>-749.06</v>
      </c>
      <c r="AS7343" t="s">
        <v>939</v>
      </c>
      <c r="AT7343">
        <v>3344276</v>
      </c>
      <c r="AU7343" s="276">
        <v>44663</v>
      </c>
      <c r="AV7343"/>
      <c r="AW7343"/>
      <c r="AX7343"/>
      <c r="AY7343"/>
      <c r="AZ7343"/>
      <c r="BA7343"/>
      <c r="BB7343" t="s">
        <v>1167</v>
      </c>
      <c r="BC7343"/>
    </row>
    <row r="7344" spans="1:55">
      <c r="A7344" s="275">
        <v>44669.552777777775</v>
      </c>
      <c r="B7344">
        <v>2210</v>
      </c>
      <c r="C7344">
        <v>312010</v>
      </c>
      <c r="D7344">
        <v>10</v>
      </c>
      <c r="E7344">
        <v>142223</v>
      </c>
      <c r="F7344">
        <v>0</v>
      </c>
      <c r="G7344" t="s">
        <v>777</v>
      </c>
      <c r="H7344" t="s">
        <v>1006</v>
      </c>
      <c r="I7344" t="s">
        <v>417</v>
      </c>
      <c r="J7344" t="s">
        <v>596</v>
      </c>
      <c r="K7344" s="9">
        <v>-1284.8499999999999</v>
      </c>
      <c r="L7344" s="276">
        <v>44651</v>
      </c>
      <c r="M7344" t="s">
        <v>985</v>
      </c>
      <c r="N7344" t="s">
        <v>984</v>
      </c>
      <c r="O7344" t="s">
        <v>1072</v>
      </c>
      <c r="P7344" t="s">
        <v>1071</v>
      </c>
      <c r="Q7344" t="s">
        <v>1167</v>
      </c>
      <c r="R7344"/>
      <c r="S7344" t="s">
        <v>2802</v>
      </c>
      <c r="T7344" t="s">
        <v>2803</v>
      </c>
      <c r="U7344" t="s">
        <v>1100</v>
      </c>
      <c r="V7344">
        <v>51978</v>
      </c>
      <c r="W7344"/>
      <c r="X7344"/>
      <c r="Y7344"/>
      <c r="Z7344"/>
      <c r="AA7344"/>
      <c r="AB7344"/>
      <c r="AC7344">
        <v>3</v>
      </c>
      <c r="AD7344">
        <v>22</v>
      </c>
      <c r="AE7344"/>
      <c r="AF7344"/>
      <c r="AG7344"/>
      <c r="AH7344"/>
      <c r="AI7344"/>
      <c r="AJ7344" t="s">
        <v>975</v>
      </c>
      <c r="AK7344">
        <v>1100</v>
      </c>
      <c r="AL7344" t="s">
        <v>2803</v>
      </c>
      <c r="AM7344"/>
      <c r="AN7344"/>
      <c r="AO7344"/>
      <c r="AP7344">
        <v>-1284.8499999999999</v>
      </c>
      <c r="AQ7344" t="s">
        <v>939</v>
      </c>
      <c r="AR7344">
        <v>-1284.8499999999999</v>
      </c>
      <c r="AS7344" t="s">
        <v>939</v>
      </c>
      <c r="AT7344">
        <v>3344276</v>
      </c>
      <c r="AU7344" s="276">
        <v>44663</v>
      </c>
      <c r="AV7344"/>
      <c r="AW7344"/>
      <c r="AX7344"/>
      <c r="AY7344"/>
      <c r="AZ7344"/>
      <c r="BA7344"/>
      <c r="BB7344" t="s">
        <v>1167</v>
      </c>
      <c r="BC7344"/>
    </row>
    <row r="7345" spans="1:55">
      <c r="A7345" s="275">
        <v>44669.552777777775</v>
      </c>
      <c r="B7345">
        <v>2210</v>
      </c>
      <c r="C7345">
        <v>312005</v>
      </c>
      <c r="D7345">
        <v>10</v>
      </c>
      <c r="E7345">
        <v>142223</v>
      </c>
      <c r="F7345">
        <v>0</v>
      </c>
      <c r="G7345" t="s">
        <v>777</v>
      </c>
      <c r="H7345" t="s">
        <v>1074</v>
      </c>
      <c r="I7345" t="s">
        <v>417</v>
      </c>
      <c r="J7345" t="s">
        <v>596</v>
      </c>
      <c r="K7345" s="9">
        <v>-1.17</v>
      </c>
      <c r="L7345" s="276">
        <v>44651</v>
      </c>
      <c r="M7345" t="s">
        <v>985</v>
      </c>
      <c r="N7345" t="s">
        <v>984</v>
      </c>
      <c r="O7345" t="s">
        <v>1072</v>
      </c>
      <c r="P7345" t="s">
        <v>1071</v>
      </c>
      <c r="Q7345" t="s">
        <v>1167</v>
      </c>
      <c r="R7345"/>
      <c r="S7345" t="s">
        <v>2802</v>
      </c>
      <c r="T7345" t="s">
        <v>2803</v>
      </c>
      <c r="U7345" t="s">
        <v>1073</v>
      </c>
      <c r="V7345">
        <v>51978</v>
      </c>
      <c r="W7345"/>
      <c r="X7345"/>
      <c r="Y7345"/>
      <c r="Z7345"/>
      <c r="AA7345"/>
      <c r="AB7345"/>
      <c r="AC7345">
        <v>3</v>
      </c>
      <c r="AD7345">
        <v>22</v>
      </c>
      <c r="AE7345"/>
      <c r="AF7345"/>
      <c r="AG7345"/>
      <c r="AH7345"/>
      <c r="AI7345"/>
      <c r="AJ7345" t="s">
        <v>975</v>
      </c>
      <c r="AK7345">
        <v>1099</v>
      </c>
      <c r="AL7345" t="s">
        <v>2803</v>
      </c>
      <c r="AM7345"/>
      <c r="AN7345"/>
      <c r="AO7345"/>
      <c r="AP7345">
        <v>-1.17</v>
      </c>
      <c r="AQ7345" t="s">
        <v>939</v>
      </c>
      <c r="AR7345">
        <v>-1.17</v>
      </c>
      <c r="AS7345" t="s">
        <v>939</v>
      </c>
      <c r="AT7345">
        <v>3344276</v>
      </c>
      <c r="AU7345" s="276">
        <v>44663</v>
      </c>
      <c r="AV7345"/>
      <c r="AW7345"/>
      <c r="AX7345"/>
      <c r="AY7345"/>
      <c r="AZ7345"/>
      <c r="BA7345"/>
      <c r="BB7345" t="s">
        <v>1167</v>
      </c>
      <c r="BC7345"/>
    </row>
    <row r="7346" spans="1:55">
      <c r="A7346" s="275">
        <v>44669.552777777775</v>
      </c>
      <c r="B7346">
        <v>2210</v>
      </c>
      <c r="C7346">
        <v>312015</v>
      </c>
      <c r="D7346">
        <v>10</v>
      </c>
      <c r="E7346">
        <v>142223</v>
      </c>
      <c r="F7346">
        <v>0</v>
      </c>
      <c r="G7346" t="s">
        <v>777</v>
      </c>
      <c r="H7346" t="s">
        <v>986</v>
      </c>
      <c r="I7346" t="s">
        <v>417</v>
      </c>
      <c r="J7346" t="s">
        <v>596</v>
      </c>
      <c r="K7346" s="9">
        <v>-40.32</v>
      </c>
      <c r="L7346" s="276">
        <v>44651</v>
      </c>
      <c r="M7346" t="s">
        <v>985</v>
      </c>
      <c r="N7346" t="s">
        <v>984</v>
      </c>
      <c r="O7346" t="s">
        <v>1072</v>
      </c>
      <c r="P7346" t="s">
        <v>1071</v>
      </c>
      <c r="Q7346" t="s">
        <v>1167</v>
      </c>
      <c r="R7346"/>
      <c r="S7346" t="s">
        <v>2802</v>
      </c>
      <c r="T7346" t="s">
        <v>2803</v>
      </c>
      <c r="U7346" t="s">
        <v>1069</v>
      </c>
      <c r="V7346">
        <v>51978</v>
      </c>
      <c r="W7346"/>
      <c r="X7346"/>
      <c r="Y7346"/>
      <c r="Z7346"/>
      <c r="AA7346"/>
      <c r="AB7346"/>
      <c r="AC7346">
        <v>3</v>
      </c>
      <c r="AD7346">
        <v>22</v>
      </c>
      <c r="AE7346"/>
      <c r="AF7346"/>
      <c r="AG7346"/>
      <c r="AH7346"/>
      <c r="AI7346"/>
      <c r="AJ7346" t="s">
        <v>975</v>
      </c>
      <c r="AK7346">
        <v>1101</v>
      </c>
      <c r="AL7346" t="s">
        <v>2803</v>
      </c>
      <c r="AM7346"/>
      <c r="AN7346"/>
      <c r="AO7346"/>
      <c r="AP7346">
        <v>-40.32</v>
      </c>
      <c r="AQ7346" t="s">
        <v>939</v>
      </c>
      <c r="AR7346">
        <v>-40.32</v>
      </c>
      <c r="AS7346" t="s">
        <v>939</v>
      </c>
      <c r="AT7346">
        <v>3344276</v>
      </c>
      <c r="AU7346" s="276">
        <v>44663</v>
      </c>
      <c r="AV7346"/>
      <c r="AW7346"/>
      <c r="AX7346"/>
      <c r="AY7346"/>
      <c r="AZ7346"/>
      <c r="BA7346"/>
      <c r="BB7346" t="s">
        <v>1167</v>
      </c>
      <c r="BC7346"/>
    </row>
    <row r="7347" spans="1:55">
      <c r="A7347" s="275">
        <v>44669.552777777775</v>
      </c>
      <c r="B7347">
        <v>2210</v>
      </c>
      <c r="C7347">
        <v>312015</v>
      </c>
      <c r="D7347">
        <v>10</v>
      </c>
      <c r="E7347">
        <v>142211</v>
      </c>
      <c r="F7347">
        <v>0</v>
      </c>
      <c r="G7347" t="s">
        <v>777</v>
      </c>
      <c r="H7347" t="s">
        <v>986</v>
      </c>
      <c r="I7347" t="s">
        <v>417</v>
      </c>
      <c r="J7347" t="s">
        <v>584</v>
      </c>
      <c r="K7347" s="9">
        <v>-207.14</v>
      </c>
      <c r="L7347" s="276">
        <v>44651</v>
      </c>
      <c r="M7347" t="s">
        <v>985</v>
      </c>
      <c r="N7347" t="s">
        <v>984</v>
      </c>
      <c r="O7347" t="s">
        <v>1072</v>
      </c>
      <c r="P7347" t="s">
        <v>1071</v>
      </c>
      <c r="Q7347" t="s">
        <v>1167</v>
      </c>
      <c r="R7347"/>
      <c r="S7347" t="s">
        <v>2802</v>
      </c>
      <c r="T7347" t="s">
        <v>2803</v>
      </c>
      <c r="U7347" t="s">
        <v>1087</v>
      </c>
      <c r="V7347">
        <v>51978</v>
      </c>
      <c r="W7347"/>
      <c r="X7347"/>
      <c r="Y7347"/>
      <c r="Z7347"/>
      <c r="AA7347"/>
      <c r="AB7347"/>
      <c r="AC7347">
        <v>3</v>
      </c>
      <c r="AD7347">
        <v>22</v>
      </c>
      <c r="AE7347"/>
      <c r="AF7347"/>
      <c r="AG7347"/>
      <c r="AH7347"/>
      <c r="AI7347"/>
      <c r="AJ7347" t="s">
        <v>975</v>
      </c>
      <c r="AK7347">
        <v>1110</v>
      </c>
      <c r="AL7347" t="s">
        <v>2803</v>
      </c>
      <c r="AM7347"/>
      <c r="AN7347"/>
      <c r="AO7347"/>
      <c r="AP7347">
        <v>-207.14</v>
      </c>
      <c r="AQ7347" t="s">
        <v>939</v>
      </c>
      <c r="AR7347">
        <v>-207.14</v>
      </c>
      <c r="AS7347" t="s">
        <v>939</v>
      </c>
      <c r="AT7347">
        <v>3344276</v>
      </c>
      <c r="AU7347" s="276">
        <v>44663</v>
      </c>
      <c r="AV7347"/>
      <c r="AW7347"/>
      <c r="AX7347"/>
      <c r="AY7347"/>
      <c r="AZ7347"/>
      <c r="BA7347"/>
      <c r="BB7347" t="s">
        <v>1167</v>
      </c>
      <c r="BC7347"/>
    </row>
    <row r="7348" spans="1:55">
      <c r="A7348" s="275">
        <v>44669.552777777775</v>
      </c>
      <c r="B7348">
        <v>2210</v>
      </c>
      <c r="C7348">
        <v>312010</v>
      </c>
      <c r="D7348">
        <v>10</v>
      </c>
      <c r="E7348">
        <v>142201</v>
      </c>
      <c r="F7348">
        <v>0</v>
      </c>
      <c r="G7348" t="s">
        <v>777</v>
      </c>
      <c r="H7348" t="s">
        <v>1006</v>
      </c>
      <c r="I7348" t="s">
        <v>417</v>
      </c>
      <c r="J7348" t="s">
        <v>574</v>
      </c>
      <c r="K7348" s="9">
        <v>-544.04999999999995</v>
      </c>
      <c r="L7348" s="276">
        <v>44651</v>
      </c>
      <c r="M7348" t="s">
        <v>985</v>
      </c>
      <c r="N7348" t="s">
        <v>984</v>
      </c>
      <c r="O7348" t="s">
        <v>1072</v>
      </c>
      <c r="P7348" t="s">
        <v>1071</v>
      </c>
      <c r="Q7348" t="s">
        <v>1167</v>
      </c>
      <c r="R7348"/>
      <c r="S7348" t="s">
        <v>2802</v>
      </c>
      <c r="T7348" t="s">
        <v>2803</v>
      </c>
      <c r="U7348" t="s">
        <v>1156</v>
      </c>
      <c r="V7348">
        <v>51978</v>
      </c>
      <c r="W7348"/>
      <c r="X7348"/>
      <c r="Y7348"/>
      <c r="Z7348"/>
      <c r="AA7348"/>
      <c r="AB7348"/>
      <c r="AC7348">
        <v>3</v>
      </c>
      <c r="AD7348">
        <v>22</v>
      </c>
      <c r="AE7348"/>
      <c r="AF7348"/>
      <c r="AG7348"/>
      <c r="AH7348"/>
      <c r="AI7348"/>
      <c r="AJ7348" t="s">
        <v>975</v>
      </c>
      <c r="AK7348">
        <v>1492</v>
      </c>
      <c r="AL7348" t="s">
        <v>2803</v>
      </c>
      <c r="AM7348"/>
      <c r="AN7348"/>
      <c r="AO7348"/>
      <c r="AP7348">
        <v>-544.04999999999995</v>
      </c>
      <c r="AQ7348" t="s">
        <v>939</v>
      </c>
      <c r="AR7348">
        <v>-544.04999999999995</v>
      </c>
      <c r="AS7348" t="s">
        <v>939</v>
      </c>
      <c r="AT7348">
        <v>3344276</v>
      </c>
      <c r="AU7348" s="276">
        <v>44663</v>
      </c>
      <c r="AV7348"/>
      <c r="AW7348"/>
      <c r="AX7348"/>
      <c r="AY7348"/>
      <c r="AZ7348"/>
      <c r="BA7348"/>
      <c r="BB7348" t="s">
        <v>1167</v>
      </c>
      <c r="BC7348"/>
    </row>
    <row r="7349" spans="1:55">
      <c r="A7349" s="275">
        <v>44669.552777777775</v>
      </c>
      <c r="B7349">
        <v>2210</v>
      </c>
      <c r="C7349">
        <v>312010</v>
      </c>
      <c r="D7349">
        <v>10</v>
      </c>
      <c r="E7349">
        <v>142234</v>
      </c>
      <c r="F7349">
        <v>0</v>
      </c>
      <c r="G7349" t="s">
        <v>777</v>
      </c>
      <c r="H7349" t="s">
        <v>1006</v>
      </c>
      <c r="I7349" t="s">
        <v>417</v>
      </c>
      <c r="J7349" t="s">
        <v>607</v>
      </c>
      <c r="K7349" s="9">
        <v>-246.54</v>
      </c>
      <c r="L7349" s="276">
        <v>44651</v>
      </c>
      <c r="M7349" t="s">
        <v>985</v>
      </c>
      <c r="N7349" t="s">
        <v>984</v>
      </c>
      <c r="O7349" t="s">
        <v>1072</v>
      </c>
      <c r="P7349" t="s">
        <v>1071</v>
      </c>
      <c r="Q7349" t="s">
        <v>1167</v>
      </c>
      <c r="R7349"/>
      <c r="S7349" t="s">
        <v>2802</v>
      </c>
      <c r="T7349" t="s">
        <v>2803</v>
      </c>
      <c r="U7349" t="s">
        <v>1155</v>
      </c>
      <c r="V7349">
        <v>51978</v>
      </c>
      <c r="W7349"/>
      <c r="X7349"/>
      <c r="Y7349"/>
      <c r="Z7349"/>
      <c r="AA7349"/>
      <c r="AB7349"/>
      <c r="AC7349">
        <v>3</v>
      </c>
      <c r="AD7349">
        <v>22</v>
      </c>
      <c r="AE7349"/>
      <c r="AF7349"/>
      <c r="AG7349"/>
      <c r="AH7349"/>
      <c r="AI7349"/>
      <c r="AJ7349" t="s">
        <v>975</v>
      </c>
      <c r="AK7349">
        <v>1493</v>
      </c>
      <c r="AL7349" t="s">
        <v>2803</v>
      </c>
      <c r="AM7349"/>
      <c r="AN7349"/>
      <c r="AO7349"/>
      <c r="AP7349">
        <v>-246.54</v>
      </c>
      <c r="AQ7349" t="s">
        <v>939</v>
      </c>
      <c r="AR7349">
        <v>-246.54</v>
      </c>
      <c r="AS7349" t="s">
        <v>939</v>
      </c>
      <c r="AT7349">
        <v>3344276</v>
      </c>
      <c r="AU7349" s="276">
        <v>44663</v>
      </c>
      <c r="AV7349"/>
      <c r="AW7349"/>
      <c r="AX7349"/>
      <c r="AY7349"/>
      <c r="AZ7349"/>
      <c r="BA7349"/>
      <c r="BB7349" t="s">
        <v>1167</v>
      </c>
      <c r="BC7349"/>
    </row>
    <row r="7350" spans="1:55">
      <c r="A7350" s="275">
        <v>44669.552777777775</v>
      </c>
      <c r="B7350">
        <v>2210</v>
      </c>
      <c r="C7350">
        <v>312010</v>
      </c>
      <c r="D7350">
        <v>10</v>
      </c>
      <c r="E7350">
        <v>142220</v>
      </c>
      <c r="F7350">
        <v>0</v>
      </c>
      <c r="G7350" t="s">
        <v>777</v>
      </c>
      <c r="H7350" t="s">
        <v>1006</v>
      </c>
      <c r="I7350" t="s">
        <v>417</v>
      </c>
      <c r="J7350" t="s">
        <v>593</v>
      </c>
      <c r="K7350" s="9">
        <v>-139.76</v>
      </c>
      <c r="L7350" s="276">
        <v>44651</v>
      </c>
      <c r="M7350" t="s">
        <v>985</v>
      </c>
      <c r="N7350" t="s">
        <v>984</v>
      </c>
      <c r="O7350" t="s">
        <v>1072</v>
      </c>
      <c r="P7350" t="s">
        <v>1071</v>
      </c>
      <c r="Q7350" t="s">
        <v>1167</v>
      </c>
      <c r="R7350"/>
      <c r="S7350" t="s">
        <v>2802</v>
      </c>
      <c r="T7350" t="s">
        <v>2803</v>
      </c>
      <c r="U7350" t="s">
        <v>1157</v>
      </c>
      <c r="V7350">
        <v>51978</v>
      </c>
      <c r="W7350"/>
      <c r="X7350"/>
      <c r="Y7350"/>
      <c r="Z7350"/>
      <c r="AA7350"/>
      <c r="AB7350"/>
      <c r="AC7350">
        <v>3</v>
      </c>
      <c r="AD7350">
        <v>22</v>
      </c>
      <c r="AE7350"/>
      <c r="AF7350"/>
      <c r="AG7350"/>
      <c r="AH7350"/>
      <c r="AI7350"/>
      <c r="AJ7350" t="s">
        <v>975</v>
      </c>
      <c r="AK7350">
        <v>1494</v>
      </c>
      <c r="AL7350" t="s">
        <v>2803</v>
      </c>
      <c r="AM7350"/>
      <c r="AN7350"/>
      <c r="AO7350"/>
      <c r="AP7350">
        <v>-139.76</v>
      </c>
      <c r="AQ7350" t="s">
        <v>939</v>
      </c>
      <c r="AR7350">
        <v>-139.76</v>
      </c>
      <c r="AS7350" t="s">
        <v>939</v>
      </c>
      <c r="AT7350">
        <v>3344276</v>
      </c>
      <c r="AU7350" s="276">
        <v>44663</v>
      </c>
      <c r="AV7350"/>
      <c r="AW7350"/>
      <c r="AX7350"/>
      <c r="AY7350"/>
      <c r="AZ7350"/>
      <c r="BA7350"/>
      <c r="BB7350" t="s">
        <v>1167</v>
      </c>
      <c r="BC7350"/>
    </row>
    <row r="7351" spans="1:55">
      <c r="A7351" s="275">
        <v>44669.552777777775</v>
      </c>
      <c r="B7351">
        <v>2210</v>
      </c>
      <c r="C7351">
        <v>312010</v>
      </c>
      <c r="D7351">
        <v>10</v>
      </c>
      <c r="E7351">
        <v>142303</v>
      </c>
      <c r="F7351">
        <v>0</v>
      </c>
      <c r="G7351" t="s">
        <v>777</v>
      </c>
      <c r="H7351" t="s">
        <v>1006</v>
      </c>
      <c r="I7351" t="s">
        <v>417</v>
      </c>
      <c r="J7351" t="s">
        <v>670</v>
      </c>
      <c r="K7351" s="9">
        <v>-55.39</v>
      </c>
      <c r="L7351" s="276">
        <v>44651</v>
      </c>
      <c r="M7351" t="s">
        <v>985</v>
      </c>
      <c r="N7351" t="s">
        <v>984</v>
      </c>
      <c r="O7351" t="s">
        <v>1072</v>
      </c>
      <c r="P7351" t="s">
        <v>1071</v>
      </c>
      <c r="Q7351" t="s">
        <v>1167</v>
      </c>
      <c r="R7351"/>
      <c r="S7351" t="s">
        <v>2802</v>
      </c>
      <c r="T7351" t="s">
        <v>2803</v>
      </c>
      <c r="U7351" t="s">
        <v>1154</v>
      </c>
      <c r="V7351">
        <v>51978</v>
      </c>
      <c r="W7351"/>
      <c r="X7351"/>
      <c r="Y7351"/>
      <c r="Z7351"/>
      <c r="AA7351"/>
      <c r="AB7351"/>
      <c r="AC7351">
        <v>3</v>
      </c>
      <c r="AD7351">
        <v>22</v>
      </c>
      <c r="AE7351"/>
      <c r="AF7351"/>
      <c r="AG7351"/>
      <c r="AH7351"/>
      <c r="AI7351"/>
      <c r="AJ7351" t="s">
        <v>975</v>
      </c>
      <c r="AK7351">
        <v>1495</v>
      </c>
      <c r="AL7351" t="s">
        <v>2803</v>
      </c>
      <c r="AM7351"/>
      <c r="AN7351"/>
      <c r="AO7351"/>
      <c r="AP7351">
        <v>-55.39</v>
      </c>
      <c r="AQ7351" t="s">
        <v>939</v>
      </c>
      <c r="AR7351">
        <v>-55.39</v>
      </c>
      <c r="AS7351" t="s">
        <v>939</v>
      </c>
      <c r="AT7351">
        <v>3344276</v>
      </c>
      <c r="AU7351" s="276">
        <v>44663</v>
      </c>
      <c r="AV7351"/>
      <c r="AW7351"/>
      <c r="AX7351"/>
      <c r="AY7351"/>
      <c r="AZ7351"/>
      <c r="BA7351"/>
      <c r="BB7351" t="s">
        <v>1167</v>
      </c>
      <c r="BC7351"/>
    </row>
    <row r="7352" spans="1:55">
      <c r="A7352" s="275">
        <v>44669.552777777775</v>
      </c>
      <c r="B7352">
        <v>2210</v>
      </c>
      <c r="C7352">
        <v>312010</v>
      </c>
      <c r="D7352">
        <v>10</v>
      </c>
      <c r="E7352">
        <v>142306</v>
      </c>
      <c r="F7352">
        <v>0</v>
      </c>
      <c r="G7352" t="s">
        <v>777</v>
      </c>
      <c r="H7352" t="s">
        <v>1006</v>
      </c>
      <c r="I7352" t="s">
        <v>417</v>
      </c>
      <c r="J7352" t="s">
        <v>673</v>
      </c>
      <c r="K7352" s="9">
        <v>-30.11</v>
      </c>
      <c r="L7352" s="276">
        <v>44651</v>
      </c>
      <c r="M7352" t="s">
        <v>985</v>
      </c>
      <c r="N7352" t="s">
        <v>984</v>
      </c>
      <c r="O7352" t="s">
        <v>1072</v>
      </c>
      <c r="P7352" t="s">
        <v>1071</v>
      </c>
      <c r="Q7352" t="s">
        <v>1167</v>
      </c>
      <c r="R7352"/>
      <c r="S7352" t="s">
        <v>2802</v>
      </c>
      <c r="T7352" t="s">
        <v>2803</v>
      </c>
      <c r="U7352" t="s">
        <v>1104</v>
      </c>
      <c r="V7352">
        <v>51978</v>
      </c>
      <c r="W7352"/>
      <c r="X7352"/>
      <c r="Y7352"/>
      <c r="Z7352"/>
      <c r="AA7352"/>
      <c r="AB7352"/>
      <c r="AC7352">
        <v>3</v>
      </c>
      <c r="AD7352">
        <v>22</v>
      </c>
      <c r="AE7352"/>
      <c r="AF7352"/>
      <c r="AG7352"/>
      <c r="AH7352"/>
      <c r="AI7352"/>
      <c r="AJ7352" t="s">
        <v>975</v>
      </c>
      <c r="AK7352">
        <v>1496</v>
      </c>
      <c r="AL7352" t="s">
        <v>2803</v>
      </c>
      <c r="AM7352"/>
      <c r="AN7352"/>
      <c r="AO7352"/>
      <c r="AP7352">
        <v>-30.11</v>
      </c>
      <c r="AQ7352" t="s">
        <v>939</v>
      </c>
      <c r="AR7352">
        <v>-30.11</v>
      </c>
      <c r="AS7352" t="s">
        <v>939</v>
      </c>
      <c r="AT7352">
        <v>3344276</v>
      </c>
      <c r="AU7352" s="276">
        <v>44663</v>
      </c>
      <c r="AV7352"/>
      <c r="AW7352"/>
      <c r="AX7352"/>
      <c r="AY7352"/>
      <c r="AZ7352"/>
      <c r="BA7352"/>
      <c r="BB7352" t="s">
        <v>1167</v>
      </c>
      <c r="BC7352"/>
    </row>
    <row r="7353" spans="1:55">
      <c r="A7353" s="275">
        <v>44669.552777777775</v>
      </c>
      <c r="B7353">
        <v>2210</v>
      </c>
      <c r="C7353">
        <v>312010</v>
      </c>
      <c r="D7353">
        <v>10</v>
      </c>
      <c r="E7353">
        <v>142310</v>
      </c>
      <c r="F7353">
        <v>0</v>
      </c>
      <c r="G7353" t="s">
        <v>777</v>
      </c>
      <c r="H7353" t="s">
        <v>1006</v>
      </c>
      <c r="I7353" t="s">
        <v>417</v>
      </c>
      <c r="J7353" t="s">
        <v>677</v>
      </c>
      <c r="K7353" s="9">
        <v>-498.58</v>
      </c>
      <c r="L7353" s="276">
        <v>44651</v>
      </c>
      <c r="M7353" t="s">
        <v>985</v>
      </c>
      <c r="N7353" t="s">
        <v>984</v>
      </c>
      <c r="O7353" t="s">
        <v>1072</v>
      </c>
      <c r="P7353" t="s">
        <v>1071</v>
      </c>
      <c r="Q7353" t="s">
        <v>1167</v>
      </c>
      <c r="R7353"/>
      <c r="S7353" t="s">
        <v>2802</v>
      </c>
      <c r="T7353" t="s">
        <v>2803</v>
      </c>
      <c r="U7353" t="s">
        <v>1145</v>
      </c>
      <c r="V7353">
        <v>51978</v>
      </c>
      <c r="W7353"/>
      <c r="X7353"/>
      <c r="Y7353"/>
      <c r="Z7353"/>
      <c r="AA7353"/>
      <c r="AB7353"/>
      <c r="AC7353">
        <v>3</v>
      </c>
      <c r="AD7353">
        <v>22</v>
      </c>
      <c r="AE7353"/>
      <c r="AF7353"/>
      <c r="AG7353"/>
      <c r="AH7353"/>
      <c r="AI7353"/>
      <c r="AJ7353" t="s">
        <v>975</v>
      </c>
      <c r="AK7353">
        <v>1497</v>
      </c>
      <c r="AL7353" t="s">
        <v>2803</v>
      </c>
      <c r="AM7353"/>
      <c r="AN7353"/>
      <c r="AO7353"/>
      <c r="AP7353">
        <v>-498.58</v>
      </c>
      <c r="AQ7353" t="s">
        <v>939</v>
      </c>
      <c r="AR7353">
        <v>-498.58</v>
      </c>
      <c r="AS7353" t="s">
        <v>939</v>
      </c>
      <c r="AT7353">
        <v>3344276</v>
      </c>
      <c r="AU7353" s="276">
        <v>44663</v>
      </c>
      <c r="AV7353"/>
      <c r="AW7353"/>
      <c r="AX7353"/>
      <c r="AY7353"/>
      <c r="AZ7353"/>
      <c r="BA7353"/>
      <c r="BB7353" t="s">
        <v>1167</v>
      </c>
      <c r="BC7353"/>
    </row>
    <row r="7354" spans="1:55">
      <c r="A7354" s="275">
        <v>44669.552777777775</v>
      </c>
      <c r="B7354">
        <v>2210</v>
      </c>
      <c r="C7354">
        <v>312010</v>
      </c>
      <c r="D7354">
        <v>10</v>
      </c>
      <c r="E7354">
        <v>142211</v>
      </c>
      <c r="F7354">
        <v>0</v>
      </c>
      <c r="G7354" t="s">
        <v>777</v>
      </c>
      <c r="H7354" t="s">
        <v>1006</v>
      </c>
      <c r="I7354" t="s">
        <v>417</v>
      </c>
      <c r="J7354" t="s">
        <v>584</v>
      </c>
      <c r="K7354" s="9">
        <v>-78.08</v>
      </c>
      <c r="L7354" s="276">
        <v>44651</v>
      </c>
      <c r="M7354" t="s">
        <v>985</v>
      </c>
      <c r="N7354" t="s">
        <v>984</v>
      </c>
      <c r="O7354" t="s">
        <v>1072</v>
      </c>
      <c r="P7354" t="s">
        <v>1071</v>
      </c>
      <c r="Q7354" t="s">
        <v>1167</v>
      </c>
      <c r="R7354"/>
      <c r="S7354" t="s">
        <v>2804</v>
      </c>
      <c r="T7354" t="s">
        <v>2805</v>
      </c>
      <c r="U7354" t="s">
        <v>1180</v>
      </c>
      <c r="V7354">
        <v>51977</v>
      </c>
      <c r="W7354"/>
      <c r="X7354"/>
      <c r="Y7354"/>
      <c r="Z7354"/>
      <c r="AA7354"/>
      <c r="AB7354"/>
      <c r="AC7354">
        <v>3</v>
      </c>
      <c r="AD7354">
        <v>22</v>
      </c>
      <c r="AE7354"/>
      <c r="AF7354"/>
      <c r="AG7354"/>
      <c r="AH7354"/>
      <c r="AI7354"/>
      <c r="AJ7354" t="s">
        <v>975</v>
      </c>
      <c r="AK7354">
        <v>1103</v>
      </c>
      <c r="AL7354" t="s">
        <v>2805</v>
      </c>
      <c r="AM7354"/>
      <c r="AN7354"/>
      <c r="AO7354"/>
      <c r="AP7354">
        <v>-78.08</v>
      </c>
      <c r="AQ7354" t="s">
        <v>939</v>
      </c>
      <c r="AR7354">
        <v>-78.08</v>
      </c>
      <c r="AS7354" t="s">
        <v>939</v>
      </c>
      <c r="AT7354">
        <v>3344274</v>
      </c>
      <c r="AU7354" s="276">
        <v>44663</v>
      </c>
      <c r="AV7354"/>
      <c r="AW7354"/>
      <c r="AX7354"/>
      <c r="AY7354"/>
      <c r="AZ7354"/>
      <c r="BA7354"/>
      <c r="BB7354" t="s">
        <v>1167</v>
      </c>
      <c r="BC7354"/>
    </row>
    <row r="7355" spans="1:55">
      <c r="A7355" s="275">
        <v>44669.552777777775</v>
      </c>
      <c r="B7355">
        <v>2210</v>
      </c>
      <c r="C7355">
        <v>312015</v>
      </c>
      <c r="D7355">
        <v>10</v>
      </c>
      <c r="E7355">
        <v>142237</v>
      </c>
      <c r="F7355">
        <v>0</v>
      </c>
      <c r="G7355" t="s">
        <v>777</v>
      </c>
      <c r="H7355" t="s">
        <v>986</v>
      </c>
      <c r="I7355" t="s">
        <v>417</v>
      </c>
      <c r="J7355" t="s">
        <v>610</v>
      </c>
      <c r="K7355" s="9">
        <v>-0.27</v>
      </c>
      <c r="L7355" s="276">
        <v>44651</v>
      </c>
      <c r="M7355" t="s">
        <v>985</v>
      </c>
      <c r="N7355" t="s">
        <v>984</v>
      </c>
      <c r="O7355" t="s">
        <v>1072</v>
      </c>
      <c r="P7355" t="s">
        <v>1071</v>
      </c>
      <c r="Q7355" t="s">
        <v>1167</v>
      </c>
      <c r="R7355"/>
      <c r="S7355" t="s">
        <v>2806</v>
      </c>
      <c r="T7355" t="s">
        <v>2807</v>
      </c>
      <c r="U7355" t="s">
        <v>1078</v>
      </c>
      <c r="V7355">
        <v>51980</v>
      </c>
      <c r="W7355"/>
      <c r="X7355"/>
      <c r="Y7355"/>
      <c r="Z7355"/>
      <c r="AA7355"/>
      <c r="AB7355"/>
      <c r="AC7355">
        <v>3</v>
      </c>
      <c r="AD7355">
        <v>22</v>
      </c>
      <c r="AE7355"/>
      <c r="AF7355"/>
      <c r="AG7355"/>
      <c r="AH7355"/>
      <c r="AI7355"/>
      <c r="AJ7355" t="s">
        <v>975</v>
      </c>
      <c r="AK7355">
        <v>994</v>
      </c>
      <c r="AL7355" t="s">
        <v>2807</v>
      </c>
      <c r="AM7355"/>
      <c r="AN7355"/>
      <c r="AO7355"/>
      <c r="AP7355">
        <v>-0.27</v>
      </c>
      <c r="AQ7355" t="s">
        <v>939</v>
      </c>
      <c r="AR7355">
        <v>-0.27</v>
      </c>
      <c r="AS7355" t="s">
        <v>939</v>
      </c>
      <c r="AT7355">
        <v>3344281</v>
      </c>
      <c r="AU7355" s="276">
        <v>44663</v>
      </c>
      <c r="AV7355"/>
      <c r="AW7355"/>
      <c r="AX7355"/>
      <c r="AY7355"/>
      <c r="AZ7355"/>
      <c r="BA7355"/>
      <c r="BB7355" t="s">
        <v>1167</v>
      </c>
      <c r="BC7355"/>
    </row>
    <row r="7356" spans="1:55">
      <c r="A7356" s="275">
        <v>44669.552777777775</v>
      </c>
      <c r="B7356">
        <v>2210</v>
      </c>
      <c r="C7356">
        <v>312010</v>
      </c>
      <c r="D7356">
        <v>10</v>
      </c>
      <c r="E7356">
        <v>142308</v>
      </c>
      <c r="F7356">
        <v>0</v>
      </c>
      <c r="G7356" t="s">
        <v>777</v>
      </c>
      <c r="H7356" t="s">
        <v>1006</v>
      </c>
      <c r="I7356" t="s">
        <v>417</v>
      </c>
      <c r="J7356" t="s">
        <v>675</v>
      </c>
      <c r="K7356" s="9">
        <v>-375.19</v>
      </c>
      <c r="L7356" s="276">
        <v>44651</v>
      </c>
      <c r="M7356" t="s">
        <v>985</v>
      </c>
      <c r="N7356" t="s">
        <v>984</v>
      </c>
      <c r="O7356" t="s">
        <v>1072</v>
      </c>
      <c r="P7356" t="s">
        <v>1071</v>
      </c>
      <c r="Q7356" t="s">
        <v>1167</v>
      </c>
      <c r="R7356"/>
      <c r="S7356" t="s">
        <v>2806</v>
      </c>
      <c r="T7356" t="s">
        <v>2807</v>
      </c>
      <c r="U7356" t="s">
        <v>1196</v>
      </c>
      <c r="V7356">
        <v>51980</v>
      </c>
      <c r="W7356"/>
      <c r="X7356"/>
      <c r="Y7356"/>
      <c r="Z7356"/>
      <c r="AA7356"/>
      <c r="AB7356"/>
      <c r="AC7356">
        <v>3</v>
      </c>
      <c r="AD7356">
        <v>22</v>
      </c>
      <c r="AE7356"/>
      <c r="AF7356"/>
      <c r="AG7356"/>
      <c r="AH7356"/>
      <c r="AI7356"/>
      <c r="AJ7356" t="s">
        <v>975</v>
      </c>
      <c r="AK7356">
        <v>1138</v>
      </c>
      <c r="AL7356" t="s">
        <v>2807</v>
      </c>
      <c r="AM7356"/>
      <c r="AN7356"/>
      <c r="AO7356"/>
      <c r="AP7356">
        <v>-375.19</v>
      </c>
      <c r="AQ7356" t="s">
        <v>939</v>
      </c>
      <c r="AR7356">
        <v>-375.19</v>
      </c>
      <c r="AS7356" t="s">
        <v>939</v>
      </c>
      <c r="AT7356">
        <v>3344281</v>
      </c>
      <c r="AU7356" s="276">
        <v>44663</v>
      </c>
      <c r="AV7356"/>
      <c r="AW7356"/>
      <c r="AX7356"/>
      <c r="AY7356"/>
      <c r="AZ7356"/>
      <c r="BA7356"/>
      <c r="BB7356" t="s">
        <v>1167</v>
      </c>
      <c r="BC7356"/>
    </row>
    <row r="7357" spans="1:55">
      <c r="A7357" s="275">
        <v>44669.552777777775</v>
      </c>
      <c r="B7357">
        <v>2210</v>
      </c>
      <c r="C7357">
        <v>312015</v>
      </c>
      <c r="D7357">
        <v>10</v>
      </c>
      <c r="E7357">
        <v>142308</v>
      </c>
      <c r="F7357">
        <v>0</v>
      </c>
      <c r="G7357" t="s">
        <v>777</v>
      </c>
      <c r="H7357" t="s">
        <v>986</v>
      </c>
      <c r="I7357" t="s">
        <v>417</v>
      </c>
      <c r="J7357" t="s">
        <v>675</v>
      </c>
      <c r="K7357" s="9">
        <v>-1161.19</v>
      </c>
      <c r="L7357" s="276">
        <v>44651</v>
      </c>
      <c r="M7357" t="s">
        <v>985</v>
      </c>
      <c r="N7357" t="s">
        <v>984</v>
      </c>
      <c r="O7357" t="s">
        <v>1072</v>
      </c>
      <c r="P7357" t="s">
        <v>1071</v>
      </c>
      <c r="Q7357" t="s">
        <v>1167</v>
      </c>
      <c r="R7357"/>
      <c r="S7357" t="s">
        <v>2806</v>
      </c>
      <c r="T7357" t="s">
        <v>2807</v>
      </c>
      <c r="U7357" t="s">
        <v>1195</v>
      </c>
      <c r="V7357">
        <v>51980</v>
      </c>
      <c r="W7357"/>
      <c r="X7357"/>
      <c r="Y7357"/>
      <c r="Z7357"/>
      <c r="AA7357"/>
      <c r="AB7357"/>
      <c r="AC7357">
        <v>3</v>
      </c>
      <c r="AD7357">
        <v>22</v>
      </c>
      <c r="AE7357"/>
      <c r="AF7357"/>
      <c r="AG7357"/>
      <c r="AH7357"/>
      <c r="AI7357"/>
      <c r="AJ7357" t="s">
        <v>975</v>
      </c>
      <c r="AK7357">
        <v>1139</v>
      </c>
      <c r="AL7357" t="s">
        <v>2807</v>
      </c>
      <c r="AM7357"/>
      <c r="AN7357"/>
      <c r="AO7357"/>
      <c r="AP7357">
        <v>-1161.19</v>
      </c>
      <c r="AQ7357" t="s">
        <v>939</v>
      </c>
      <c r="AR7357">
        <v>-1161.19</v>
      </c>
      <c r="AS7357" t="s">
        <v>939</v>
      </c>
      <c r="AT7357">
        <v>3344281</v>
      </c>
      <c r="AU7357" s="276">
        <v>44663</v>
      </c>
      <c r="AV7357"/>
      <c r="AW7357"/>
      <c r="AX7357"/>
      <c r="AY7357"/>
      <c r="AZ7357"/>
      <c r="BA7357"/>
      <c r="BB7357" t="s">
        <v>1167</v>
      </c>
      <c r="BC7357"/>
    </row>
    <row r="7358" spans="1:55">
      <c r="A7358" s="275">
        <v>44669.552777777775</v>
      </c>
      <c r="B7358">
        <v>2210</v>
      </c>
      <c r="C7358">
        <v>312010</v>
      </c>
      <c r="D7358">
        <v>10</v>
      </c>
      <c r="E7358">
        <v>142236</v>
      </c>
      <c r="F7358">
        <v>0</v>
      </c>
      <c r="G7358" t="s">
        <v>777</v>
      </c>
      <c r="H7358" t="s">
        <v>1006</v>
      </c>
      <c r="I7358" t="s">
        <v>417</v>
      </c>
      <c r="J7358" t="s">
        <v>609</v>
      </c>
      <c r="K7358" s="9">
        <v>-121.49</v>
      </c>
      <c r="L7358" s="276">
        <v>44651</v>
      </c>
      <c r="M7358" t="s">
        <v>985</v>
      </c>
      <c r="N7358" t="s">
        <v>984</v>
      </c>
      <c r="O7358" t="s">
        <v>1072</v>
      </c>
      <c r="P7358" t="s">
        <v>1071</v>
      </c>
      <c r="Q7358" t="s">
        <v>1167</v>
      </c>
      <c r="R7358"/>
      <c r="S7358" t="s">
        <v>2806</v>
      </c>
      <c r="T7358" t="s">
        <v>2807</v>
      </c>
      <c r="U7358" t="s">
        <v>1191</v>
      </c>
      <c r="V7358">
        <v>51980</v>
      </c>
      <c r="W7358"/>
      <c r="X7358"/>
      <c r="Y7358"/>
      <c r="Z7358"/>
      <c r="AA7358"/>
      <c r="AB7358"/>
      <c r="AC7358">
        <v>3</v>
      </c>
      <c r="AD7358">
        <v>22</v>
      </c>
      <c r="AE7358"/>
      <c r="AF7358"/>
      <c r="AG7358"/>
      <c r="AH7358"/>
      <c r="AI7358"/>
      <c r="AJ7358" t="s">
        <v>975</v>
      </c>
      <c r="AK7358">
        <v>1275</v>
      </c>
      <c r="AL7358" t="s">
        <v>2807</v>
      </c>
      <c r="AM7358"/>
      <c r="AN7358"/>
      <c r="AO7358"/>
      <c r="AP7358">
        <v>-121.49</v>
      </c>
      <c r="AQ7358" t="s">
        <v>939</v>
      </c>
      <c r="AR7358">
        <v>-121.49</v>
      </c>
      <c r="AS7358" t="s">
        <v>939</v>
      </c>
      <c r="AT7358">
        <v>3344281</v>
      </c>
      <c r="AU7358" s="276">
        <v>44663</v>
      </c>
      <c r="AV7358"/>
      <c r="AW7358"/>
      <c r="AX7358"/>
      <c r="AY7358"/>
      <c r="AZ7358"/>
      <c r="BA7358"/>
      <c r="BB7358" t="s">
        <v>1167</v>
      </c>
      <c r="BC7358"/>
    </row>
    <row r="7359" spans="1:55">
      <c r="A7359" s="275">
        <v>44669.552777777775</v>
      </c>
      <c r="B7359">
        <v>2210</v>
      </c>
      <c r="C7359">
        <v>312005</v>
      </c>
      <c r="D7359">
        <v>10</v>
      </c>
      <c r="E7359">
        <v>142228</v>
      </c>
      <c r="F7359">
        <v>0</v>
      </c>
      <c r="G7359" t="s">
        <v>777</v>
      </c>
      <c r="H7359" t="s">
        <v>1074</v>
      </c>
      <c r="I7359" t="s">
        <v>417</v>
      </c>
      <c r="J7359" t="s">
        <v>601</v>
      </c>
      <c r="K7359" s="9">
        <v>-24.18</v>
      </c>
      <c r="L7359" s="276">
        <v>44651</v>
      </c>
      <c r="M7359" t="s">
        <v>985</v>
      </c>
      <c r="N7359" t="s">
        <v>984</v>
      </c>
      <c r="O7359" t="s">
        <v>1072</v>
      </c>
      <c r="P7359" t="s">
        <v>1071</v>
      </c>
      <c r="Q7359" t="s">
        <v>1167</v>
      </c>
      <c r="R7359"/>
      <c r="S7359" t="s">
        <v>2806</v>
      </c>
      <c r="T7359" t="s">
        <v>2807</v>
      </c>
      <c r="U7359" t="s">
        <v>1185</v>
      </c>
      <c r="V7359">
        <v>51980</v>
      </c>
      <c r="W7359"/>
      <c r="X7359"/>
      <c r="Y7359"/>
      <c r="Z7359"/>
      <c r="AA7359"/>
      <c r="AB7359"/>
      <c r="AC7359">
        <v>3</v>
      </c>
      <c r="AD7359">
        <v>22</v>
      </c>
      <c r="AE7359"/>
      <c r="AF7359"/>
      <c r="AG7359"/>
      <c r="AH7359"/>
      <c r="AI7359"/>
      <c r="AJ7359" t="s">
        <v>975</v>
      </c>
      <c r="AK7359">
        <v>1595</v>
      </c>
      <c r="AL7359" t="s">
        <v>2807</v>
      </c>
      <c r="AM7359"/>
      <c r="AN7359"/>
      <c r="AO7359"/>
      <c r="AP7359">
        <v>-24.18</v>
      </c>
      <c r="AQ7359" t="s">
        <v>939</v>
      </c>
      <c r="AR7359">
        <v>-24.18</v>
      </c>
      <c r="AS7359" t="s">
        <v>939</v>
      </c>
      <c r="AT7359">
        <v>3344281</v>
      </c>
      <c r="AU7359" s="276">
        <v>44663</v>
      </c>
      <c r="AV7359"/>
      <c r="AW7359"/>
      <c r="AX7359"/>
      <c r="AY7359"/>
      <c r="AZ7359"/>
      <c r="BA7359"/>
      <c r="BB7359" t="s">
        <v>1167</v>
      </c>
      <c r="BC7359"/>
    </row>
    <row r="7360" spans="1:55">
      <c r="A7360" s="275">
        <v>44669.552777777775</v>
      </c>
      <c r="B7360">
        <v>2210</v>
      </c>
      <c r="C7360">
        <v>312015</v>
      </c>
      <c r="D7360">
        <v>10</v>
      </c>
      <c r="E7360">
        <v>142203</v>
      </c>
      <c r="F7360">
        <v>0</v>
      </c>
      <c r="G7360" t="s">
        <v>777</v>
      </c>
      <c r="H7360" t="s">
        <v>986</v>
      </c>
      <c r="I7360" t="s">
        <v>417</v>
      </c>
      <c r="J7360" t="s">
        <v>576</v>
      </c>
      <c r="K7360" s="9">
        <v>-290.45</v>
      </c>
      <c r="L7360" s="276">
        <v>44651</v>
      </c>
      <c r="M7360" t="s">
        <v>985</v>
      </c>
      <c r="N7360" t="s">
        <v>984</v>
      </c>
      <c r="O7360" t="s">
        <v>1072</v>
      </c>
      <c r="P7360" t="s">
        <v>1071</v>
      </c>
      <c r="Q7360" t="s">
        <v>1167</v>
      </c>
      <c r="R7360"/>
      <c r="S7360" t="s">
        <v>2806</v>
      </c>
      <c r="T7360" t="s">
        <v>2807</v>
      </c>
      <c r="U7360" t="s">
        <v>1183</v>
      </c>
      <c r="V7360">
        <v>51980</v>
      </c>
      <c r="W7360"/>
      <c r="X7360"/>
      <c r="Y7360"/>
      <c r="Z7360"/>
      <c r="AA7360"/>
      <c r="AB7360"/>
      <c r="AC7360">
        <v>3</v>
      </c>
      <c r="AD7360">
        <v>22</v>
      </c>
      <c r="AE7360"/>
      <c r="AF7360"/>
      <c r="AG7360"/>
      <c r="AH7360"/>
      <c r="AI7360"/>
      <c r="AJ7360" t="s">
        <v>975</v>
      </c>
      <c r="AK7360">
        <v>1600</v>
      </c>
      <c r="AL7360" t="s">
        <v>2807</v>
      </c>
      <c r="AM7360"/>
      <c r="AN7360"/>
      <c r="AO7360"/>
      <c r="AP7360">
        <v>-290.45</v>
      </c>
      <c r="AQ7360" t="s">
        <v>939</v>
      </c>
      <c r="AR7360">
        <v>-290.45</v>
      </c>
      <c r="AS7360" t="s">
        <v>939</v>
      </c>
      <c r="AT7360">
        <v>3344281</v>
      </c>
      <c r="AU7360" s="276">
        <v>44663</v>
      </c>
      <c r="AV7360"/>
      <c r="AW7360"/>
      <c r="AX7360"/>
      <c r="AY7360"/>
      <c r="AZ7360"/>
      <c r="BA7360"/>
      <c r="BB7360" t="s">
        <v>1167</v>
      </c>
      <c r="BC7360"/>
    </row>
    <row r="7361" spans="1:55">
      <c r="A7361" s="275">
        <v>44669.552777777775</v>
      </c>
      <c r="B7361">
        <v>2210</v>
      </c>
      <c r="C7361">
        <v>312010</v>
      </c>
      <c r="D7361">
        <v>10</v>
      </c>
      <c r="E7361">
        <v>142206</v>
      </c>
      <c r="F7361">
        <v>0</v>
      </c>
      <c r="G7361" t="s">
        <v>777</v>
      </c>
      <c r="H7361" t="s">
        <v>1006</v>
      </c>
      <c r="I7361" t="s">
        <v>417</v>
      </c>
      <c r="J7361" t="s">
        <v>579</v>
      </c>
      <c r="K7361" s="9">
        <v>-1.74</v>
      </c>
      <c r="L7361" s="276">
        <v>44651</v>
      </c>
      <c r="M7361" t="s">
        <v>985</v>
      </c>
      <c r="N7361" t="s">
        <v>984</v>
      </c>
      <c r="O7361" t="s">
        <v>1072</v>
      </c>
      <c r="P7361" t="s">
        <v>1071</v>
      </c>
      <c r="Q7361" t="s">
        <v>1167</v>
      </c>
      <c r="R7361"/>
      <c r="S7361" t="s">
        <v>2808</v>
      </c>
      <c r="T7361" t="s">
        <v>2809</v>
      </c>
      <c r="U7361" t="s">
        <v>1120</v>
      </c>
      <c r="V7361">
        <v>51981</v>
      </c>
      <c r="W7361"/>
      <c r="X7361"/>
      <c r="Y7361"/>
      <c r="Z7361"/>
      <c r="AA7361"/>
      <c r="AB7361"/>
      <c r="AC7361">
        <v>3</v>
      </c>
      <c r="AD7361">
        <v>22</v>
      </c>
      <c r="AE7361"/>
      <c r="AF7361"/>
      <c r="AG7361"/>
      <c r="AH7361"/>
      <c r="AI7361"/>
      <c r="AJ7361" t="s">
        <v>975</v>
      </c>
      <c r="AK7361">
        <v>1080</v>
      </c>
      <c r="AL7361" t="s">
        <v>2809</v>
      </c>
      <c r="AM7361"/>
      <c r="AN7361"/>
      <c r="AO7361"/>
      <c r="AP7361">
        <v>-1.74</v>
      </c>
      <c r="AQ7361" t="s">
        <v>939</v>
      </c>
      <c r="AR7361">
        <v>-1.74</v>
      </c>
      <c r="AS7361" t="s">
        <v>939</v>
      </c>
      <c r="AT7361">
        <v>3344282</v>
      </c>
      <c r="AU7361" s="276">
        <v>44663</v>
      </c>
      <c r="AV7361"/>
      <c r="AW7361"/>
      <c r="AX7361"/>
      <c r="AY7361"/>
      <c r="AZ7361"/>
      <c r="BA7361"/>
      <c r="BB7361" t="s">
        <v>1167</v>
      </c>
      <c r="BC7361"/>
    </row>
    <row r="7362" spans="1:55">
      <c r="A7362" s="275">
        <v>44669.552777777775</v>
      </c>
      <c r="B7362">
        <v>2210</v>
      </c>
      <c r="C7362">
        <v>312010</v>
      </c>
      <c r="D7362">
        <v>10</v>
      </c>
      <c r="E7362">
        <v>142229</v>
      </c>
      <c r="F7362">
        <v>0</v>
      </c>
      <c r="G7362" t="s">
        <v>777</v>
      </c>
      <c r="H7362" t="s">
        <v>1006</v>
      </c>
      <c r="I7362" t="s">
        <v>417</v>
      </c>
      <c r="J7362" t="s">
        <v>602</v>
      </c>
      <c r="K7362" s="9">
        <v>-18.55</v>
      </c>
      <c r="L7362" s="276">
        <v>44651</v>
      </c>
      <c r="M7362" t="s">
        <v>985</v>
      </c>
      <c r="N7362" t="s">
        <v>984</v>
      </c>
      <c r="O7362" t="s">
        <v>1072</v>
      </c>
      <c r="P7362" t="s">
        <v>1071</v>
      </c>
      <c r="Q7362" t="s">
        <v>1167</v>
      </c>
      <c r="R7362"/>
      <c r="S7362" t="s">
        <v>2808</v>
      </c>
      <c r="T7362" t="s">
        <v>2809</v>
      </c>
      <c r="U7362" t="s">
        <v>1193</v>
      </c>
      <c r="V7362">
        <v>51981</v>
      </c>
      <c r="W7362"/>
      <c r="X7362"/>
      <c r="Y7362"/>
      <c r="Z7362"/>
      <c r="AA7362"/>
      <c r="AB7362"/>
      <c r="AC7362">
        <v>3</v>
      </c>
      <c r="AD7362">
        <v>22</v>
      </c>
      <c r="AE7362"/>
      <c r="AF7362"/>
      <c r="AG7362"/>
      <c r="AH7362"/>
      <c r="AI7362"/>
      <c r="AJ7362" t="s">
        <v>975</v>
      </c>
      <c r="AK7362">
        <v>1327</v>
      </c>
      <c r="AL7362" t="s">
        <v>2809</v>
      </c>
      <c r="AM7362"/>
      <c r="AN7362"/>
      <c r="AO7362"/>
      <c r="AP7362">
        <v>-18.55</v>
      </c>
      <c r="AQ7362" t="s">
        <v>939</v>
      </c>
      <c r="AR7362">
        <v>-18.55</v>
      </c>
      <c r="AS7362" t="s">
        <v>939</v>
      </c>
      <c r="AT7362">
        <v>3344282</v>
      </c>
      <c r="AU7362" s="276">
        <v>44663</v>
      </c>
      <c r="AV7362"/>
      <c r="AW7362"/>
      <c r="AX7362"/>
      <c r="AY7362"/>
      <c r="AZ7362"/>
      <c r="BA7362"/>
      <c r="BB7362" t="s">
        <v>1167</v>
      </c>
      <c r="BC7362"/>
    </row>
    <row r="7363" spans="1:55">
      <c r="A7363" s="275">
        <v>44669.552777777775</v>
      </c>
      <c r="B7363">
        <v>2210</v>
      </c>
      <c r="C7363">
        <v>312015</v>
      </c>
      <c r="D7363">
        <v>10</v>
      </c>
      <c r="E7363">
        <v>142229</v>
      </c>
      <c r="F7363">
        <v>0</v>
      </c>
      <c r="G7363" t="s">
        <v>777</v>
      </c>
      <c r="H7363" t="s">
        <v>986</v>
      </c>
      <c r="I7363" t="s">
        <v>417</v>
      </c>
      <c r="J7363" t="s">
        <v>602</v>
      </c>
      <c r="K7363" s="9">
        <v>-28.09</v>
      </c>
      <c r="L7363" s="276">
        <v>44651</v>
      </c>
      <c r="M7363" t="s">
        <v>985</v>
      </c>
      <c r="N7363" t="s">
        <v>984</v>
      </c>
      <c r="O7363" t="s">
        <v>1072</v>
      </c>
      <c r="P7363" t="s">
        <v>1071</v>
      </c>
      <c r="Q7363" t="s">
        <v>1167</v>
      </c>
      <c r="R7363"/>
      <c r="S7363" t="s">
        <v>2808</v>
      </c>
      <c r="T7363" t="s">
        <v>2809</v>
      </c>
      <c r="U7363" t="s">
        <v>1194</v>
      </c>
      <c r="V7363">
        <v>51981</v>
      </c>
      <c r="W7363"/>
      <c r="X7363"/>
      <c r="Y7363"/>
      <c r="Z7363"/>
      <c r="AA7363"/>
      <c r="AB7363"/>
      <c r="AC7363">
        <v>3</v>
      </c>
      <c r="AD7363">
        <v>22</v>
      </c>
      <c r="AE7363"/>
      <c r="AF7363"/>
      <c r="AG7363"/>
      <c r="AH7363"/>
      <c r="AI7363"/>
      <c r="AJ7363" t="s">
        <v>975</v>
      </c>
      <c r="AK7363">
        <v>1328</v>
      </c>
      <c r="AL7363" t="s">
        <v>2809</v>
      </c>
      <c r="AM7363"/>
      <c r="AN7363"/>
      <c r="AO7363"/>
      <c r="AP7363">
        <v>-28.09</v>
      </c>
      <c r="AQ7363" t="s">
        <v>939</v>
      </c>
      <c r="AR7363">
        <v>-28.09</v>
      </c>
      <c r="AS7363" t="s">
        <v>939</v>
      </c>
      <c r="AT7363">
        <v>3344282</v>
      </c>
      <c r="AU7363" s="276">
        <v>44663</v>
      </c>
      <c r="AV7363"/>
      <c r="AW7363"/>
      <c r="AX7363"/>
      <c r="AY7363"/>
      <c r="AZ7363"/>
      <c r="BA7363"/>
      <c r="BB7363" t="s">
        <v>1167</v>
      </c>
      <c r="BC7363"/>
    </row>
    <row r="7364" spans="1:55">
      <c r="A7364" s="275">
        <v>44669.552777777775</v>
      </c>
      <c r="B7364">
        <v>2210</v>
      </c>
      <c r="C7364">
        <v>312015</v>
      </c>
      <c r="D7364">
        <v>10</v>
      </c>
      <c r="E7364">
        <v>142306</v>
      </c>
      <c r="F7364">
        <v>0</v>
      </c>
      <c r="G7364" t="s">
        <v>777</v>
      </c>
      <c r="H7364" t="s">
        <v>986</v>
      </c>
      <c r="I7364" t="s">
        <v>417</v>
      </c>
      <c r="J7364" t="s">
        <v>673</v>
      </c>
      <c r="K7364" s="9">
        <v>-483.78</v>
      </c>
      <c r="L7364" s="276">
        <v>44651</v>
      </c>
      <c r="M7364" t="s">
        <v>985</v>
      </c>
      <c r="N7364" t="s">
        <v>984</v>
      </c>
      <c r="O7364" t="s">
        <v>1072</v>
      </c>
      <c r="P7364" t="s">
        <v>1071</v>
      </c>
      <c r="Q7364" t="s">
        <v>1167</v>
      </c>
      <c r="R7364"/>
      <c r="S7364" t="s">
        <v>2808</v>
      </c>
      <c r="T7364" t="s">
        <v>2809</v>
      </c>
      <c r="U7364" t="s">
        <v>1081</v>
      </c>
      <c r="V7364">
        <v>51981</v>
      </c>
      <c r="W7364"/>
      <c r="X7364"/>
      <c r="Y7364"/>
      <c r="Z7364"/>
      <c r="AA7364"/>
      <c r="AB7364"/>
      <c r="AC7364">
        <v>3</v>
      </c>
      <c r="AD7364">
        <v>22</v>
      </c>
      <c r="AE7364"/>
      <c r="AF7364"/>
      <c r="AG7364"/>
      <c r="AH7364"/>
      <c r="AI7364"/>
      <c r="AJ7364" t="s">
        <v>975</v>
      </c>
      <c r="AK7364">
        <v>1416</v>
      </c>
      <c r="AL7364" t="s">
        <v>2809</v>
      </c>
      <c r="AM7364"/>
      <c r="AN7364"/>
      <c r="AO7364"/>
      <c r="AP7364">
        <v>-483.78</v>
      </c>
      <c r="AQ7364" t="s">
        <v>939</v>
      </c>
      <c r="AR7364">
        <v>-483.78</v>
      </c>
      <c r="AS7364" t="s">
        <v>939</v>
      </c>
      <c r="AT7364">
        <v>3344282</v>
      </c>
      <c r="AU7364" s="276">
        <v>44663</v>
      </c>
      <c r="AV7364"/>
      <c r="AW7364"/>
      <c r="AX7364"/>
      <c r="AY7364"/>
      <c r="AZ7364"/>
      <c r="BA7364"/>
      <c r="BB7364" t="s">
        <v>1167</v>
      </c>
      <c r="BC7364"/>
    </row>
    <row r="7365" spans="1:55">
      <c r="A7365" s="275">
        <v>44669.552777777775</v>
      </c>
      <c r="B7365">
        <v>2210</v>
      </c>
      <c r="C7365">
        <v>312015</v>
      </c>
      <c r="D7365">
        <v>10</v>
      </c>
      <c r="E7365">
        <v>142206</v>
      </c>
      <c r="F7365">
        <v>0</v>
      </c>
      <c r="G7365" t="s">
        <v>777</v>
      </c>
      <c r="H7365" t="s">
        <v>986</v>
      </c>
      <c r="I7365" t="s">
        <v>417</v>
      </c>
      <c r="J7365" t="s">
        <v>579</v>
      </c>
      <c r="K7365" s="9">
        <v>-5.15</v>
      </c>
      <c r="L7365" s="276">
        <v>44651</v>
      </c>
      <c r="M7365" t="s">
        <v>985</v>
      </c>
      <c r="N7365" t="s">
        <v>984</v>
      </c>
      <c r="O7365" t="s">
        <v>1072</v>
      </c>
      <c r="P7365" t="s">
        <v>1071</v>
      </c>
      <c r="Q7365" t="s">
        <v>1167</v>
      </c>
      <c r="R7365"/>
      <c r="S7365" t="s">
        <v>2808</v>
      </c>
      <c r="T7365" t="s">
        <v>2809</v>
      </c>
      <c r="U7365" t="s">
        <v>1202</v>
      </c>
      <c r="V7365">
        <v>51981</v>
      </c>
      <c r="W7365"/>
      <c r="X7365"/>
      <c r="Y7365"/>
      <c r="Z7365"/>
      <c r="AA7365"/>
      <c r="AB7365"/>
      <c r="AC7365">
        <v>3</v>
      </c>
      <c r="AD7365">
        <v>22</v>
      </c>
      <c r="AE7365"/>
      <c r="AF7365"/>
      <c r="AG7365"/>
      <c r="AH7365"/>
      <c r="AI7365"/>
      <c r="AJ7365" t="s">
        <v>975</v>
      </c>
      <c r="AK7365">
        <v>1703</v>
      </c>
      <c r="AL7365" t="s">
        <v>2809</v>
      </c>
      <c r="AM7365"/>
      <c r="AN7365"/>
      <c r="AO7365"/>
      <c r="AP7365">
        <v>-5.15</v>
      </c>
      <c r="AQ7365" t="s">
        <v>939</v>
      </c>
      <c r="AR7365">
        <v>-5.15</v>
      </c>
      <c r="AS7365" t="s">
        <v>939</v>
      </c>
      <c r="AT7365">
        <v>3344282</v>
      </c>
      <c r="AU7365" s="276">
        <v>44663</v>
      </c>
      <c r="AV7365"/>
      <c r="AW7365"/>
      <c r="AX7365"/>
      <c r="AY7365"/>
      <c r="AZ7365"/>
      <c r="BA7365"/>
      <c r="BB7365" t="s">
        <v>1167</v>
      </c>
      <c r="BC7365"/>
    </row>
    <row r="7366" spans="1:55">
      <c r="A7366" s="275">
        <v>44669.552777777775</v>
      </c>
      <c r="B7366">
        <v>2210</v>
      </c>
      <c r="C7366">
        <v>312005</v>
      </c>
      <c r="D7366">
        <v>10</v>
      </c>
      <c r="E7366">
        <v>142232</v>
      </c>
      <c r="F7366">
        <v>0</v>
      </c>
      <c r="G7366" t="s">
        <v>777</v>
      </c>
      <c r="H7366" t="s">
        <v>1074</v>
      </c>
      <c r="I7366" t="s">
        <v>417</v>
      </c>
      <c r="J7366" t="s">
        <v>605</v>
      </c>
      <c r="K7366" s="9">
        <v>-20.89</v>
      </c>
      <c r="L7366" s="276">
        <v>44651</v>
      </c>
      <c r="M7366" t="s">
        <v>985</v>
      </c>
      <c r="N7366" t="s">
        <v>984</v>
      </c>
      <c r="O7366" t="s">
        <v>1072</v>
      </c>
      <c r="P7366" t="s">
        <v>1071</v>
      </c>
      <c r="Q7366" t="s">
        <v>1167</v>
      </c>
      <c r="R7366"/>
      <c r="S7366" t="s">
        <v>2810</v>
      </c>
      <c r="T7366" t="s">
        <v>2811</v>
      </c>
      <c r="U7366" t="s">
        <v>1177</v>
      </c>
      <c r="V7366">
        <v>51982</v>
      </c>
      <c r="W7366"/>
      <c r="X7366"/>
      <c r="Y7366"/>
      <c r="Z7366"/>
      <c r="AA7366"/>
      <c r="AB7366"/>
      <c r="AC7366">
        <v>3</v>
      </c>
      <c r="AD7366">
        <v>22</v>
      </c>
      <c r="AE7366"/>
      <c r="AF7366"/>
      <c r="AG7366"/>
      <c r="AH7366"/>
      <c r="AI7366"/>
      <c r="AJ7366" t="s">
        <v>975</v>
      </c>
      <c r="AK7366">
        <v>1083</v>
      </c>
      <c r="AL7366" t="s">
        <v>2811</v>
      </c>
      <c r="AM7366"/>
      <c r="AN7366"/>
      <c r="AO7366"/>
      <c r="AP7366">
        <v>-20.89</v>
      </c>
      <c r="AQ7366" t="s">
        <v>939</v>
      </c>
      <c r="AR7366">
        <v>-20.89</v>
      </c>
      <c r="AS7366" t="s">
        <v>939</v>
      </c>
      <c r="AT7366">
        <v>3344280</v>
      </c>
      <c r="AU7366" s="276">
        <v>44663</v>
      </c>
      <c r="AV7366"/>
      <c r="AW7366"/>
      <c r="AX7366"/>
      <c r="AY7366"/>
      <c r="AZ7366"/>
      <c r="BA7366"/>
      <c r="BB7366" t="s">
        <v>1167</v>
      </c>
      <c r="BC7366"/>
    </row>
    <row r="7367" spans="1:55">
      <c r="A7367" s="275">
        <v>44669.552777777775</v>
      </c>
      <c r="B7367">
        <v>2210</v>
      </c>
      <c r="C7367">
        <v>312010</v>
      </c>
      <c r="D7367">
        <v>10</v>
      </c>
      <c r="E7367">
        <v>142232</v>
      </c>
      <c r="F7367">
        <v>0</v>
      </c>
      <c r="G7367" t="s">
        <v>777</v>
      </c>
      <c r="H7367" t="s">
        <v>1006</v>
      </c>
      <c r="I7367" t="s">
        <v>417</v>
      </c>
      <c r="J7367" t="s">
        <v>605</v>
      </c>
      <c r="K7367" s="9">
        <v>-568.04</v>
      </c>
      <c r="L7367" s="276">
        <v>44651</v>
      </c>
      <c r="M7367" t="s">
        <v>985</v>
      </c>
      <c r="N7367" t="s">
        <v>984</v>
      </c>
      <c r="O7367" t="s">
        <v>1072</v>
      </c>
      <c r="P7367" t="s">
        <v>1071</v>
      </c>
      <c r="Q7367" t="s">
        <v>1167</v>
      </c>
      <c r="R7367"/>
      <c r="S7367" t="s">
        <v>2810</v>
      </c>
      <c r="T7367" t="s">
        <v>2811</v>
      </c>
      <c r="U7367" t="s">
        <v>1113</v>
      </c>
      <c r="V7367">
        <v>51982</v>
      </c>
      <c r="W7367"/>
      <c r="X7367"/>
      <c r="Y7367"/>
      <c r="Z7367"/>
      <c r="AA7367"/>
      <c r="AB7367"/>
      <c r="AC7367">
        <v>3</v>
      </c>
      <c r="AD7367">
        <v>22</v>
      </c>
      <c r="AE7367"/>
      <c r="AF7367"/>
      <c r="AG7367"/>
      <c r="AH7367"/>
      <c r="AI7367"/>
      <c r="AJ7367" t="s">
        <v>975</v>
      </c>
      <c r="AK7367">
        <v>1084</v>
      </c>
      <c r="AL7367" t="s">
        <v>2811</v>
      </c>
      <c r="AM7367"/>
      <c r="AN7367"/>
      <c r="AO7367"/>
      <c r="AP7367">
        <v>-568.04</v>
      </c>
      <c r="AQ7367" t="s">
        <v>939</v>
      </c>
      <c r="AR7367">
        <v>-568.04</v>
      </c>
      <c r="AS7367" t="s">
        <v>939</v>
      </c>
      <c r="AT7367">
        <v>3344280</v>
      </c>
      <c r="AU7367" s="276">
        <v>44663</v>
      </c>
      <c r="AV7367"/>
      <c r="AW7367"/>
      <c r="AX7367"/>
      <c r="AY7367"/>
      <c r="AZ7367"/>
      <c r="BA7367"/>
      <c r="BB7367" t="s">
        <v>1167</v>
      </c>
      <c r="BC7367"/>
    </row>
    <row r="7368" spans="1:55">
      <c r="A7368" s="275">
        <v>44669.552777777775</v>
      </c>
      <c r="B7368">
        <v>2210</v>
      </c>
      <c r="C7368">
        <v>312015</v>
      </c>
      <c r="D7368">
        <v>10</v>
      </c>
      <c r="E7368">
        <v>142232</v>
      </c>
      <c r="F7368">
        <v>0</v>
      </c>
      <c r="G7368" t="s">
        <v>777</v>
      </c>
      <c r="H7368" t="s">
        <v>986</v>
      </c>
      <c r="I7368" t="s">
        <v>417</v>
      </c>
      <c r="J7368" t="s">
        <v>605</v>
      </c>
      <c r="K7368" s="9">
        <v>-3953.25</v>
      </c>
      <c r="L7368" s="276">
        <v>44651</v>
      </c>
      <c r="M7368" t="s">
        <v>985</v>
      </c>
      <c r="N7368" t="s">
        <v>984</v>
      </c>
      <c r="O7368" t="s">
        <v>1072</v>
      </c>
      <c r="P7368" t="s">
        <v>1071</v>
      </c>
      <c r="Q7368" t="s">
        <v>1167</v>
      </c>
      <c r="R7368"/>
      <c r="S7368" t="s">
        <v>2810</v>
      </c>
      <c r="T7368" t="s">
        <v>2811</v>
      </c>
      <c r="U7368" t="s">
        <v>1125</v>
      </c>
      <c r="V7368">
        <v>51982</v>
      </c>
      <c r="W7368"/>
      <c r="X7368"/>
      <c r="Y7368"/>
      <c r="Z7368"/>
      <c r="AA7368"/>
      <c r="AB7368"/>
      <c r="AC7368">
        <v>3</v>
      </c>
      <c r="AD7368">
        <v>22</v>
      </c>
      <c r="AE7368"/>
      <c r="AF7368"/>
      <c r="AG7368"/>
      <c r="AH7368"/>
      <c r="AI7368"/>
      <c r="AJ7368" t="s">
        <v>975</v>
      </c>
      <c r="AK7368">
        <v>1085</v>
      </c>
      <c r="AL7368" t="s">
        <v>2811</v>
      </c>
      <c r="AM7368"/>
      <c r="AN7368"/>
      <c r="AO7368"/>
      <c r="AP7368">
        <v>-3953.25</v>
      </c>
      <c r="AQ7368" t="s">
        <v>939</v>
      </c>
      <c r="AR7368">
        <v>-3953.25</v>
      </c>
      <c r="AS7368" t="s">
        <v>939</v>
      </c>
      <c r="AT7368">
        <v>3344280</v>
      </c>
      <c r="AU7368" s="276">
        <v>44663</v>
      </c>
      <c r="AV7368"/>
      <c r="AW7368"/>
      <c r="AX7368"/>
      <c r="AY7368"/>
      <c r="AZ7368"/>
      <c r="BA7368"/>
      <c r="BB7368" t="s">
        <v>1167</v>
      </c>
      <c r="BC7368"/>
    </row>
    <row r="7369" spans="1:55">
      <c r="A7369" s="275">
        <v>44669.552777777775</v>
      </c>
      <c r="B7369">
        <v>2210</v>
      </c>
      <c r="C7369">
        <v>312010</v>
      </c>
      <c r="D7369">
        <v>10</v>
      </c>
      <c r="E7369">
        <v>142225</v>
      </c>
      <c r="F7369">
        <v>0</v>
      </c>
      <c r="G7369" t="s">
        <v>777</v>
      </c>
      <c r="H7369" t="s">
        <v>1006</v>
      </c>
      <c r="I7369" t="s">
        <v>417</v>
      </c>
      <c r="J7369" t="s">
        <v>598</v>
      </c>
      <c r="K7369" s="9">
        <v>-8.44</v>
      </c>
      <c r="L7369" s="276">
        <v>44651</v>
      </c>
      <c r="M7369" t="s">
        <v>985</v>
      </c>
      <c r="N7369" t="s">
        <v>984</v>
      </c>
      <c r="O7369" t="s">
        <v>1072</v>
      </c>
      <c r="P7369" t="s">
        <v>1071</v>
      </c>
      <c r="Q7369" t="s">
        <v>1167</v>
      </c>
      <c r="R7369"/>
      <c r="S7369" t="s">
        <v>2810</v>
      </c>
      <c r="T7369" t="s">
        <v>2811</v>
      </c>
      <c r="U7369" t="s">
        <v>1101</v>
      </c>
      <c r="V7369">
        <v>51982</v>
      </c>
      <c r="W7369"/>
      <c r="X7369"/>
      <c r="Y7369"/>
      <c r="Z7369"/>
      <c r="AA7369"/>
      <c r="AB7369"/>
      <c r="AC7369">
        <v>3</v>
      </c>
      <c r="AD7369">
        <v>22</v>
      </c>
      <c r="AE7369"/>
      <c r="AF7369"/>
      <c r="AG7369"/>
      <c r="AH7369"/>
      <c r="AI7369"/>
      <c r="AJ7369" t="s">
        <v>975</v>
      </c>
      <c r="AK7369">
        <v>1196</v>
      </c>
      <c r="AL7369" t="s">
        <v>2811</v>
      </c>
      <c r="AM7369"/>
      <c r="AN7369"/>
      <c r="AO7369"/>
      <c r="AP7369">
        <v>-8.44</v>
      </c>
      <c r="AQ7369" t="s">
        <v>939</v>
      </c>
      <c r="AR7369">
        <v>-8.44</v>
      </c>
      <c r="AS7369" t="s">
        <v>939</v>
      </c>
      <c r="AT7369">
        <v>3344280</v>
      </c>
      <c r="AU7369" s="276">
        <v>44663</v>
      </c>
      <c r="AV7369"/>
      <c r="AW7369"/>
      <c r="AX7369"/>
      <c r="AY7369"/>
      <c r="AZ7369"/>
      <c r="BA7369"/>
      <c r="BB7369" t="s">
        <v>1167</v>
      </c>
      <c r="BC7369"/>
    </row>
    <row r="7370" spans="1:55">
      <c r="A7370" s="275">
        <v>44669.552777777775</v>
      </c>
      <c r="B7370">
        <v>2210</v>
      </c>
      <c r="C7370">
        <v>312015</v>
      </c>
      <c r="D7370">
        <v>10</v>
      </c>
      <c r="E7370">
        <v>142225</v>
      </c>
      <c r="F7370">
        <v>0</v>
      </c>
      <c r="G7370" t="s">
        <v>777</v>
      </c>
      <c r="H7370" t="s">
        <v>986</v>
      </c>
      <c r="I7370" t="s">
        <v>417</v>
      </c>
      <c r="J7370" t="s">
        <v>598</v>
      </c>
      <c r="K7370" s="9">
        <v>-16.03</v>
      </c>
      <c r="L7370" s="276">
        <v>44651</v>
      </c>
      <c r="M7370" t="s">
        <v>985</v>
      </c>
      <c r="N7370" t="s">
        <v>984</v>
      </c>
      <c r="O7370" t="s">
        <v>1072</v>
      </c>
      <c r="P7370" t="s">
        <v>1071</v>
      </c>
      <c r="Q7370" t="s">
        <v>1167</v>
      </c>
      <c r="R7370"/>
      <c r="S7370" t="s">
        <v>2810</v>
      </c>
      <c r="T7370" t="s">
        <v>2811</v>
      </c>
      <c r="U7370" t="s">
        <v>1102</v>
      </c>
      <c r="V7370">
        <v>51982</v>
      </c>
      <c r="W7370"/>
      <c r="X7370"/>
      <c r="Y7370"/>
      <c r="Z7370"/>
      <c r="AA7370"/>
      <c r="AB7370"/>
      <c r="AC7370">
        <v>3</v>
      </c>
      <c r="AD7370">
        <v>22</v>
      </c>
      <c r="AE7370"/>
      <c r="AF7370"/>
      <c r="AG7370"/>
      <c r="AH7370"/>
      <c r="AI7370"/>
      <c r="AJ7370" t="s">
        <v>975</v>
      </c>
      <c r="AK7370">
        <v>1197</v>
      </c>
      <c r="AL7370" t="s">
        <v>2811</v>
      </c>
      <c r="AM7370"/>
      <c r="AN7370"/>
      <c r="AO7370"/>
      <c r="AP7370">
        <v>-16.03</v>
      </c>
      <c r="AQ7370" t="s">
        <v>939</v>
      </c>
      <c r="AR7370">
        <v>-16.03</v>
      </c>
      <c r="AS7370" t="s">
        <v>939</v>
      </c>
      <c r="AT7370">
        <v>3344280</v>
      </c>
      <c r="AU7370" s="276">
        <v>44663</v>
      </c>
      <c r="AV7370"/>
      <c r="AW7370"/>
      <c r="AX7370"/>
      <c r="AY7370"/>
      <c r="AZ7370"/>
      <c r="BA7370"/>
      <c r="BB7370" t="s">
        <v>1167</v>
      </c>
      <c r="BC7370"/>
    </row>
    <row r="7371" spans="1:55">
      <c r="A7371" s="275">
        <v>44669.552777777775</v>
      </c>
      <c r="B7371">
        <v>2210</v>
      </c>
      <c r="C7371">
        <v>312015</v>
      </c>
      <c r="D7371">
        <v>10</v>
      </c>
      <c r="E7371">
        <v>142232</v>
      </c>
      <c r="F7371">
        <v>0</v>
      </c>
      <c r="G7371" t="s">
        <v>777</v>
      </c>
      <c r="H7371" t="s">
        <v>986</v>
      </c>
      <c r="I7371" t="s">
        <v>417</v>
      </c>
      <c r="J7371" t="s">
        <v>605</v>
      </c>
      <c r="K7371" s="9">
        <v>-134.91999999999999</v>
      </c>
      <c r="L7371" s="276">
        <v>44651</v>
      </c>
      <c r="M7371" t="s">
        <v>985</v>
      </c>
      <c r="N7371" t="s">
        <v>984</v>
      </c>
      <c r="O7371" t="s">
        <v>1072</v>
      </c>
      <c r="P7371" t="s">
        <v>1071</v>
      </c>
      <c r="Q7371" t="s">
        <v>1167</v>
      </c>
      <c r="R7371"/>
      <c r="S7371" t="s">
        <v>2812</v>
      </c>
      <c r="T7371" t="s">
        <v>2813</v>
      </c>
      <c r="U7371" t="s">
        <v>1159</v>
      </c>
      <c r="V7371">
        <v>51986</v>
      </c>
      <c r="W7371"/>
      <c r="X7371"/>
      <c r="Y7371"/>
      <c r="Z7371"/>
      <c r="AA7371"/>
      <c r="AB7371"/>
      <c r="AC7371">
        <v>3</v>
      </c>
      <c r="AD7371">
        <v>22</v>
      </c>
      <c r="AE7371"/>
      <c r="AF7371"/>
      <c r="AG7371"/>
      <c r="AH7371"/>
      <c r="AI7371"/>
      <c r="AJ7371" t="s">
        <v>975</v>
      </c>
      <c r="AK7371">
        <v>912</v>
      </c>
      <c r="AL7371" t="s">
        <v>2813</v>
      </c>
      <c r="AM7371"/>
      <c r="AN7371"/>
      <c r="AO7371"/>
      <c r="AP7371">
        <v>-315</v>
      </c>
      <c r="AQ7371" t="s">
        <v>939</v>
      </c>
      <c r="AR7371">
        <v>-315</v>
      </c>
      <c r="AS7371" t="s">
        <v>939</v>
      </c>
      <c r="AT7371">
        <v>3354143</v>
      </c>
      <c r="AU7371" s="276">
        <v>44663</v>
      </c>
      <c r="AV7371"/>
      <c r="AW7371"/>
      <c r="AX7371"/>
      <c r="AY7371"/>
      <c r="AZ7371"/>
      <c r="BA7371"/>
      <c r="BB7371" t="s">
        <v>1167</v>
      </c>
      <c r="BC7371"/>
    </row>
    <row r="7372" spans="1:55">
      <c r="A7372" s="275">
        <v>44669.552777777775</v>
      </c>
      <c r="B7372">
        <v>2210</v>
      </c>
      <c r="C7372">
        <v>312015</v>
      </c>
      <c r="D7372">
        <v>10</v>
      </c>
      <c r="E7372">
        <v>142232</v>
      </c>
      <c r="F7372">
        <v>0</v>
      </c>
      <c r="G7372" t="s">
        <v>777</v>
      </c>
      <c r="H7372" t="s">
        <v>986</v>
      </c>
      <c r="I7372" t="s">
        <v>417</v>
      </c>
      <c r="J7372" t="s">
        <v>605</v>
      </c>
      <c r="K7372" s="9">
        <v>-92.68</v>
      </c>
      <c r="L7372" s="276">
        <v>44651</v>
      </c>
      <c r="M7372" t="s">
        <v>985</v>
      </c>
      <c r="N7372" t="s">
        <v>984</v>
      </c>
      <c r="O7372" t="s">
        <v>1072</v>
      </c>
      <c r="P7372" t="s">
        <v>1071</v>
      </c>
      <c r="Q7372" t="s">
        <v>1167</v>
      </c>
      <c r="R7372"/>
      <c r="S7372" t="s">
        <v>2812</v>
      </c>
      <c r="T7372" t="s">
        <v>2813</v>
      </c>
      <c r="U7372" t="s">
        <v>1163</v>
      </c>
      <c r="V7372">
        <v>51986</v>
      </c>
      <c r="W7372"/>
      <c r="X7372"/>
      <c r="Y7372"/>
      <c r="Z7372"/>
      <c r="AA7372"/>
      <c r="AB7372"/>
      <c r="AC7372">
        <v>3</v>
      </c>
      <c r="AD7372">
        <v>22</v>
      </c>
      <c r="AE7372"/>
      <c r="AF7372"/>
      <c r="AG7372"/>
      <c r="AH7372"/>
      <c r="AI7372"/>
      <c r="AJ7372" t="s">
        <v>975</v>
      </c>
      <c r="AK7372">
        <v>912</v>
      </c>
      <c r="AL7372" t="s">
        <v>2813</v>
      </c>
      <c r="AM7372"/>
      <c r="AN7372"/>
      <c r="AO7372"/>
      <c r="AP7372">
        <v>-315</v>
      </c>
      <c r="AQ7372" t="s">
        <v>939</v>
      </c>
      <c r="AR7372">
        <v>-315</v>
      </c>
      <c r="AS7372" t="s">
        <v>939</v>
      </c>
      <c r="AT7372">
        <v>3354143</v>
      </c>
      <c r="AU7372" s="276">
        <v>44663</v>
      </c>
      <c r="AV7372"/>
      <c r="AW7372"/>
      <c r="AX7372"/>
      <c r="AY7372"/>
      <c r="AZ7372"/>
      <c r="BA7372"/>
      <c r="BB7372" t="s">
        <v>1167</v>
      </c>
      <c r="BC7372"/>
    </row>
    <row r="7373" spans="1:55">
      <c r="A7373" s="275">
        <v>44669.552777777775</v>
      </c>
      <c r="B7373">
        <v>2210</v>
      </c>
      <c r="C7373">
        <v>312015</v>
      </c>
      <c r="D7373">
        <v>10</v>
      </c>
      <c r="E7373">
        <v>142232</v>
      </c>
      <c r="F7373">
        <v>0</v>
      </c>
      <c r="G7373" t="s">
        <v>777</v>
      </c>
      <c r="H7373" t="s">
        <v>986</v>
      </c>
      <c r="I7373" t="s">
        <v>417</v>
      </c>
      <c r="J7373" t="s">
        <v>605</v>
      </c>
      <c r="K7373" s="9">
        <v>-87.4</v>
      </c>
      <c r="L7373" s="276">
        <v>44651</v>
      </c>
      <c r="M7373" t="s">
        <v>985</v>
      </c>
      <c r="N7373" t="s">
        <v>984</v>
      </c>
      <c r="O7373" t="s">
        <v>1072</v>
      </c>
      <c r="P7373" t="s">
        <v>1071</v>
      </c>
      <c r="Q7373" t="s">
        <v>1167</v>
      </c>
      <c r="R7373"/>
      <c r="S7373" t="s">
        <v>2812</v>
      </c>
      <c r="T7373" t="s">
        <v>2813</v>
      </c>
      <c r="U7373" t="s">
        <v>1161</v>
      </c>
      <c r="V7373">
        <v>51986</v>
      </c>
      <c r="W7373"/>
      <c r="X7373"/>
      <c r="Y7373"/>
      <c r="Z7373"/>
      <c r="AA7373"/>
      <c r="AB7373"/>
      <c r="AC7373">
        <v>3</v>
      </c>
      <c r="AD7373">
        <v>22</v>
      </c>
      <c r="AE7373"/>
      <c r="AF7373"/>
      <c r="AG7373"/>
      <c r="AH7373"/>
      <c r="AI7373"/>
      <c r="AJ7373" t="s">
        <v>975</v>
      </c>
      <c r="AK7373">
        <v>912</v>
      </c>
      <c r="AL7373" t="s">
        <v>2813</v>
      </c>
      <c r="AM7373"/>
      <c r="AN7373"/>
      <c r="AO7373"/>
      <c r="AP7373">
        <v>-315</v>
      </c>
      <c r="AQ7373" t="s">
        <v>939</v>
      </c>
      <c r="AR7373">
        <v>-315</v>
      </c>
      <c r="AS7373" t="s">
        <v>939</v>
      </c>
      <c r="AT7373">
        <v>3354143</v>
      </c>
      <c r="AU7373" s="276">
        <v>44663</v>
      </c>
      <c r="AV7373"/>
      <c r="AW7373"/>
      <c r="AX7373"/>
      <c r="AY7373"/>
      <c r="AZ7373"/>
      <c r="BA7373"/>
      <c r="BB7373" t="s">
        <v>1167</v>
      </c>
      <c r="BC7373"/>
    </row>
    <row r="7374" spans="1:55">
      <c r="A7374" s="275">
        <v>44669.552777777775</v>
      </c>
      <c r="B7374">
        <v>2210</v>
      </c>
      <c r="C7374">
        <v>312015</v>
      </c>
      <c r="D7374">
        <v>10</v>
      </c>
      <c r="E7374">
        <v>141234</v>
      </c>
      <c r="F7374">
        <v>0</v>
      </c>
      <c r="G7374" t="s">
        <v>777</v>
      </c>
      <c r="H7374" t="s">
        <v>986</v>
      </c>
      <c r="I7374" t="s">
        <v>417</v>
      </c>
      <c r="J7374" t="s">
        <v>452</v>
      </c>
      <c r="K7374" s="9">
        <v>548.26</v>
      </c>
      <c r="L7374" s="276">
        <v>44649</v>
      </c>
      <c r="M7374" t="s">
        <v>985</v>
      </c>
      <c r="N7374" t="s">
        <v>984</v>
      </c>
      <c r="O7374" t="s">
        <v>1000</v>
      </c>
      <c r="P7374" t="s">
        <v>999</v>
      </c>
      <c r="Q7374" t="s">
        <v>973</v>
      </c>
      <c r="R7374"/>
      <c r="S7374" t="s">
        <v>2814</v>
      </c>
      <c r="T7374" t="s">
        <v>1010</v>
      </c>
      <c r="U7374"/>
      <c r="V7374">
        <v>50441</v>
      </c>
      <c r="W7374"/>
      <c r="X7374"/>
      <c r="Y7374"/>
      <c r="Z7374"/>
      <c r="AA7374"/>
      <c r="AB7374"/>
      <c r="AC7374">
        <v>3</v>
      </c>
      <c r="AD7374">
        <v>22</v>
      </c>
      <c r="AE7374"/>
      <c r="AF7374"/>
      <c r="AG7374" t="s">
        <v>2815</v>
      </c>
      <c r="AH7374">
        <v>6</v>
      </c>
      <c r="AI7374" t="s">
        <v>2816</v>
      </c>
      <c r="AJ7374" t="s">
        <v>975</v>
      </c>
      <c r="AK7374">
        <v>238</v>
      </c>
      <c r="AL7374" t="s">
        <v>2817</v>
      </c>
      <c r="AM7374"/>
      <c r="AN7374"/>
      <c r="AO7374"/>
      <c r="AP7374">
        <v>548.26</v>
      </c>
      <c r="AQ7374" t="s">
        <v>939</v>
      </c>
      <c r="AR7374">
        <v>548.26</v>
      </c>
      <c r="AS7374" t="s">
        <v>939</v>
      </c>
      <c r="AT7374">
        <v>3233141</v>
      </c>
      <c r="AU7374" s="276">
        <v>44650</v>
      </c>
      <c r="AV7374"/>
      <c r="AW7374"/>
      <c r="AX7374"/>
      <c r="AY7374"/>
      <c r="AZ7374"/>
      <c r="BA7374"/>
      <c r="BB7374" t="s">
        <v>973</v>
      </c>
      <c r="BC7374"/>
    </row>
    <row r="7375" spans="1:55">
      <c r="A7375" s="275">
        <v>44669.552777777775</v>
      </c>
      <c r="B7375">
        <v>2210</v>
      </c>
      <c r="C7375">
        <v>312010</v>
      </c>
      <c r="D7375">
        <v>10</v>
      </c>
      <c r="E7375">
        <v>141233</v>
      </c>
      <c r="F7375">
        <v>0</v>
      </c>
      <c r="G7375" t="s">
        <v>777</v>
      </c>
      <c r="H7375" t="s">
        <v>1006</v>
      </c>
      <c r="I7375" t="s">
        <v>417</v>
      </c>
      <c r="J7375" t="s">
        <v>451</v>
      </c>
      <c r="K7375" s="9">
        <v>183.01</v>
      </c>
      <c r="L7375" s="276">
        <v>44651</v>
      </c>
      <c r="M7375" t="s">
        <v>985</v>
      </c>
      <c r="N7375" t="s">
        <v>984</v>
      </c>
      <c r="O7375" t="s">
        <v>1000</v>
      </c>
      <c r="P7375" t="s">
        <v>999</v>
      </c>
      <c r="Q7375" t="s">
        <v>973</v>
      </c>
      <c r="R7375"/>
      <c r="S7375" t="s">
        <v>2818</v>
      </c>
      <c r="T7375" t="s">
        <v>1004</v>
      </c>
      <c r="U7375"/>
      <c r="V7375">
        <v>50947</v>
      </c>
      <c r="W7375"/>
      <c r="X7375"/>
      <c r="Y7375"/>
      <c r="Z7375"/>
      <c r="AA7375"/>
      <c r="AB7375"/>
      <c r="AC7375">
        <v>3</v>
      </c>
      <c r="AD7375">
        <v>22</v>
      </c>
      <c r="AE7375"/>
      <c r="AF7375"/>
      <c r="AG7375" t="s">
        <v>2819</v>
      </c>
      <c r="AH7375">
        <v>10</v>
      </c>
      <c r="AI7375" t="s">
        <v>2820</v>
      </c>
      <c r="AJ7375" t="s">
        <v>975</v>
      </c>
      <c r="AK7375">
        <v>255</v>
      </c>
      <c r="AL7375" t="s">
        <v>2821</v>
      </c>
      <c r="AM7375"/>
      <c r="AN7375"/>
      <c r="AO7375"/>
      <c r="AP7375">
        <v>1640.74</v>
      </c>
      <c r="AQ7375" t="s">
        <v>939</v>
      </c>
      <c r="AR7375">
        <v>1640.74</v>
      </c>
      <c r="AS7375" t="s">
        <v>939</v>
      </c>
      <c r="AT7375">
        <v>3274130</v>
      </c>
      <c r="AU7375" s="276">
        <v>44652</v>
      </c>
      <c r="AV7375"/>
      <c r="AW7375"/>
      <c r="AX7375"/>
      <c r="AY7375"/>
      <c r="AZ7375"/>
      <c r="BA7375"/>
      <c r="BB7375" t="s">
        <v>973</v>
      </c>
      <c r="BC7375"/>
    </row>
    <row r="7376" spans="1:55">
      <c r="A7376" s="275">
        <v>44669.552777777775</v>
      </c>
      <c r="B7376">
        <v>2210</v>
      </c>
      <c r="C7376">
        <v>312010</v>
      </c>
      <c r="D7376">
        <v>10</v>
      </c>
      <c r="E7376">
        <v>141233</v>
      </c>
      <c r="F7376">
        <v>0</v>
      </c>
      <c r="G7376" t="s">
        <v>777</v>
      </c>
      <c r="H7376" t="s">
        <v>1006</v>
      </c>
      <c r="I7376" t="s">
        <v>417</v>
      </c>
      <c r="J7376" t="s">
        <v>451</v>
      </c>
      <c r="K7376" s="9">
        <v>608.92999999999995</v>
      </c>
      <c r="L7376" s="276">
        <v>44651</v>
      </c>
      <c r="M7376" t="s">
        <v>985</v>
      </c>
      <c r="N7376" t="s">
        <v>984</v>
      </c>
      <c r="O7376" t="s">
        <v>1000</v>
      </c>
      <c r="P7376" t="s">
        <v>999</v>
      </c>
      <c r="Q7376" t="s">
        <v>973</v>
      </c>
      <c r="R7376"/>
      <c r="S7376" t="s">
        <v>2818</v>
      </c>
      <c r="T7376" t="s">
        <v>1004</v>
      </c>
      <c r="U7376"/>
      <c r="V7376">
        <v>50947</v>
      </c>
      <c r="W7376"/>
      <c r="X7376"/>
      <c r="Y7376"/>
      <c r="Z7376"/>
      <c r="AA7376"/>
      <c r="AB7376"/>
      <c r="AC7376">
        <v>3</v>
      </c>
      <c r="AD7376">
        <v>22</v>
      </c>
      <c r="AE7376"/>
      <c r="AF7376"/>
      <c r="AG7376" t="s">
        <v>2819</v>
      </c>
      <c r="AH7376">
        <v>6</v>
      </c>
      <c r="AI7376" t="s">
        <v>2822</v>
      </c>
      <c r="AJ7376" t="s">
        <v>975</v>
      </c>
      <c r="AK7376">
        <v>255</v>
      </c>
      <c r="AL7376" t="s">
        <v>2821</v>
      </c>
      <c r="AM7376"/>
      <c r="AN7376"/>
      <c r="AO7376"/>
      <c r="AP7376">
        <v>1640.74</v>
      </c>
      <c r="AQ7376" t="s">
        <v>939</v>
      </c>
      <c r="AR7376">
        <v>1640.74</v>
      </c>
      <c r="AS7376" t="s">
        <v>939</v>
      </c>
      <c r="AT7376">
        <v>3274130</v>
      </c>
      <c r="AU7376" s="276">
        <v>44652</v>
      </c>
      <c r="AV7376"/>
      <c r="AW7376"/>
      <c r="AX7376"/>
      <c r="AY7376"/>
      <c r="AZ7376"/>
      <c r="BA7376"/>
      <c r="BB7376" t="s">
        <v>973</v>
      </c>
      <c r="BC7376"/>
    </row>
    <row r="7377" spans="1:55">
      <c r="A7377" s="275">
        <v>44669.552777777775</v>
      </c>
      <c r="B7377">
        <v>2210</v>
      </c>
      <c r="C7377">
        <v>312010</v>
      </c>
      <c r="D7377">
        <v>10</v>
      </c>
      <c r="E7377">
        <v>141233</v>
      </c>
      <c r="F7377">
        <v>0</v>
      </c>
      <c r="G7377" t="s">
        <v>777</v>
      </c>
      <c r="H7377" t="s">
        <v>1006</v>
      </c>
      <c r="I7377" t="s">
        <v>417</v>
      </c>
      <c r="J7377" t="s">
        <v>451</v>
      </c>
      <c r="K7377" s="9">
        <v>584.96</v>
      </c>
      <c r="L7377" s="276">
        <v>44651</v>
      </c>
      <c r="M7377" t="s">
        <v>985</v>
      </c>
      <c r="N7377" t="s">
        <v>984</v>
      </c>
      <c r="O7377" t="s">
        <v>1000</v>
      </c>
      <c r="P7377" t="s">
        <v>999</v>
      </c>
      <c r="Q7377" t="s">
        <v>973</v>
      </c>
      <c r="R7377"/>
      <c r="S7377" t="s">
        <v>2818</v>
      </c>
      <c r="T7377" t="s">
        <v>1004</v>
      </c>
      <c r="U7377"/>
      <c r="V7377">
        <v>50947</v>
      </c>
      <c r="W7377"/>
      <c r="X7377"/>
      <c r="Y7377"/>
      <c r="Z7377"/>
      <c r="AA7377"/>
      <c r="AB7377"/>
      <c r="AC7377">
        <v>3</v>
      </c>
      <c r="AD7377">
        <v>22</v>
      </c>
      <c r="AE7377"/>
      <c r="AF7377"/>
      <c r="AG7377" t="s">
        <v>2819</v>
      </c>
      <c r="AH7377">
        <v>11</v>
      </c>
      <c r="AI7377" t="s">
        <v>2823</v>
      </c>
      <c r="AJ7377" t="s">
        <v>975</v>
      </c>
      <c r="AK7377">
        <v>255</v>
      </c>
      <c r="AL7377" t="s">
        <v>2821</v>
      </c>
      <c r="AM7377"/>
      <c r="AN7377"/>
      <c r="AO7377"/>
      <c r="AP7377">
        <v>1640.74</v>
      </c>
      <c r="AQ7377" t="s">
        <v>939</v>
      </c>
      <c r="AR7377">
        <v>1640.74</v>
      </c>
      <c r="AS7377" t="s">
        <v>939</v>
      </c>
      <c r="AT7377">
        <v>3274130</v>
      </c>
      <c r="AU7377" s="276">
        <v>44652</v>
      </c>
      <c r="AV7377"/>
      <c r="AW7377"/>
      <c r="AX7377"/>
      <c r="AY7377"/>
      <c r="AZ7377"/>
      <c r="BA7377"/>
      <c r="BB7377" t="s">
        <v>973</v>
      </c>
      <c r="BC7377"/>
    </row>
    <row r="7378" spans="1:55">
      <c r="A7378" s="275">
        <v>44669.552777777775</v>
      </c>
      <c r="B7378">
        <v>2210</v>
      </c>
      <c r="C7378">
        <v>312010</v>
      </c>
      <c r="D7378">
        <v>10</v>
      </c>
      <c r="E7378">
        <v>141233</v>
      </c>
      <c r="F7378">
        <v>0</v>
      </c>
      <c r="G7378" t="s">
        <v>777</v>
      </c>
      <c r="H7378" t="s">
        <v>1006</v>
      </c>
      <c r="I7378" t="s">
        <v>417</v>
      </c>
      <c r="J7378" t="s">
        <v>451</v>
      </c>
      <c r="K7378" s="9">
        <v>263.83999999999997</v>
      </c>
      <c r="L7378" s="276">
        <v>44651</v>
      </c>
      <c r="M7378" t="s">
        <v>985</v>
      </c>
      <c r="N7378" t="s">
        <v>984</v>
      </c>
      <c r="O7378" t="s">
        <v>1000</v>
      </c>
      <c r="P7378" t="s">
        <v>999</v>
      </c>
      <c r="Q7378" t="s">
        <v>973</v>
      </c>
      <c r="R7378"/>
      <c r="S7378" t="s">
        <v>2818</v>
      </c>
      <c r="T7378" t="s">
        <v>1004</v>
      </c>
      <c r="U7378"/>
      <c r="V7378">
        <v>50947</v>
      </c>
      <c r="W7378"/>
      <c r="X7378"/>
      <c r="Y7378"/>
      <c r="Z7378"/>
      <c r="AA7378"/>
      <c r="AB7378"/>
      <c r="AC7378">
        <v>3</v>
      </c>
      <c r="AD7378">
        <v>22</v>
      </c>
      <c r="AE7378"/>
      <c r="AF7378"/>
      <c r="AG7378" t="s">
        <v>2819</v>
      </c>
      <c r="AH7378">
        <v>3</v>
      </c>
      <c r="AI7378" t="s">
        <v>2824</v>
      </c>
      <c r="AJ7378" t="s">
        <v>975</v>
      </c>
      <c r="AK7378">
        <v>255</v>
      </c>
      <c r="AL7378" t="s">
        <v>2821</v>
      </c>
      <c r="AM7378"/>
      <c r="AN7378"/>
      <c r="AO7378"/>
      <c r="AP7378">
        <v>1640.74</v>
      </c>
      <c r="AQ7378" t="s">
        <v>939</v>
      </c>
      <c r="AR7378">
        <v>1640.74</v>
      </c>
      <c r="AS7378" t="s">
        <v>939</v>
      </c>
      <c r="AT7378">
        <v>3274130</v>
      </c>
      <c r="AU7378" s="276">
        <v>44652</v>
      </c>
      <c r="AV7378"/>
      <c r="AW7378"/>
      <c r="AX7378"/>
      <c r="AY7378"/>
      <c r="AZ7378"/>
      <c r="BA7378"/>
      <c r="BB7378" t="s">
        <v>973</v>
      </c>
      <c r="BC7378"/>
    </row>
  </sheetData>
  <autoFilter ref="A1:BC7378" xr:uid="{D0C088DD-5E87-48B0-8D80-F4553D92DF09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D262-D0EA-4E56-9C57-28759F501742}">
  <sheetPr filterMode="1"/>
  <dimension ref="A1:BE1590"/>
  <sheetViews>
    <sheetView zoomScale="70" zoomScaleNormal="70" workbookViewId="0">
      <selection activeCell="L1601" sqref="L1601"/>
    </sheetView>
  </sheetViews>
  <sheetFormatPr defaultColWidth="9.1796875" defaultRowHeight="14.5"/>
  <cols>
    <col min="1" max="1" width="12.26953125" style="441" bestFit="1" customWidth="1"/>
    <col min="2" max="2" width="7.54296875" style="441" bestFit="1" customWidth="1"/>
    <col min="3" max="3" width="18.81640625" style="441" bestFit="1" customWidth="1"/>
    <col min="4" max="4" width="13.54296875" style="441" bestFit="1" customWidth="1"/>
    <col min="5" max="5" width="10.1796875" style="441" bestFit="1" customWidth="1"/>
    <col min="6" max="6" width="13.1796875" style="441" bestFit="1" customWidth="1"/>
    <col min="7" max="7" width="12.453125" style="441" bestFit="1" customWidth="1"/>
    <col min="8" max="8" width="9.81640625" style="441" bestFit="1" customWidth="1"/>
    <col min="9" max="9" width="15.453125" style="441" bestFit="1" customWidth="1"/>
    <col min="10" max="10" width="36" style="441" bestFit="1" customWidth="1"/>
    <col min="11" max="11" width="26.26953125" style="441" bestFit="1" customWidth="1"/>
    <col min="12" max="12" width="31.81640625" style="441" bestFit="1" customWidth="1"/>
    <col min="13" max="13" width="31" style="441" bestFit="1" customWidth="1"/>
    <col min="14" max="14" width="10.7265625" style="441" bestFit="1" customWidth="1"/>
    <col min="15" max="15" width="13.81640625" style="441" bestFit="1" customWidth="1"/>
    <col min="16" max="17" width="146.54296875" style="441" bestFit="1" customWidth="1"/>
    <col min="18" max="18" width="12.453125" style="441" bestFit="1" customWidth="1"/>
    <col min="19" max="19" width="13.1796875" style="441" bestFit="1" customWidth="1"/>
    <col min="20" max="20" width="17.453125" style="441" bestFit="1" customWidth="1"/>
    <col min="21" max="21" width="24.453125" style="441" bestFit="1" customWidth="1"/>
    <col min="22" max="22" width="9.81640625" style="441" bestFit="1" customWidth="1"/>
    <col min="23" max="23" width="18.1796875" style="441" bestFit="1" customWidth="1"/>
    <col min="24" max="24" width="15.7265625" style="441" bestFit="1" customWidth="1"/>
    <col min="25" max="25" width="17.453125" style="441" bestFit="1" customWidth="1"/>
    <col min="26" max="26" width="14.1796875" style="441" bestFit="1" customWidth="1"/>
    <col min="27" max="27" width="19" style="441" bestFit="1" customWidth="1"/>
    <col min="28" max="28" width="32" style="441" bestFit="1" customWidth="1"/>
    <col min="29" max="29" width="19.1796875" style="441" bestFit="1" customWidth="1"/>
    <col min="30" max="30" width="17.54296875" style="441" bestFit="1" customWidth="1"/>
    <col min="31" max="31" width="14.1796875" style="441" bestFit="1" customWidth="1"/>
    <col min="32" max="32" width="15.1796875" style="441" bestFit="1" customWidth="1"/>
    <col min="33" max="33" width="17.54296875" style="441" bestFit="1" customWidth="1"/>
    <col min="34" max="34" width="14" style="441" bestFit="1" customWidth="1"/>
    <col min="35" max="35" width="13.7265625" style="441" bestFit="1" customWidth="1"/>
    <col min="36" max="36" width="16" style="441" bestFit="1" customWidth="1"/>
    <col min="37" max="37" width="15.1796875" style="441" bestFit="1" customWidth="1"/>
    <col min="38" max="38" width="21.54296875" style="441" bestFit="1" customWidth="1"/>
    <col min="39" max="39" width="6.26953125" style="441" bestFit="1" customWidth="1"/>
    <col min="40" max="40" width="13.7265625" style="441" bestFit="1" customWidth="1"/>
    <col min="41" max="41" width="14.81640625" style="441" bestFit="1" customWidth="1"/>
    <col min="42" max="42" width="13.81640625" style="441" bestFit="1" customWidth="1"/>
    <col min="43" max="43" width="15" style="441" bestFit="1" customWidth="1"/>
    <col min="44" max="45" width="16.54296875" style="441" bestFit="1" customWidth="1"/>
    <col min="46" max="46" width="19.7265625" style="441" bestFit="1" customWidth="1"/>
    <col min="47" max="47" width="17.453125" style="441" bestFit="1" customWidth="1"/>
    <col min="48" max="48" width="20.81640625" style="441" bestFit="1" customWidth="1"/>
    <col min="49" max="49" width="17.7265625" style="441" bestFit="1" customWidth="1"/>
    <col min="50" max="50" width="16.81640625" style="441" bestFit="1" customWidth="1"/>
    <col min="51" max="51" width="30.1796875" style="441" bestFit="1" customWidth="1"/>
    <col min="52" max="52" width="30.26953125" style="441" bestFit="1" customWidth="1"/>
    <col min="53" max="53" width="11.81640625" style="441" bestFit="1" customWidth="1"/>
    <col min="54" max="54" width="20.26953125" style="441" bestFit="1" customWidth="1"/>
    <col min="55" max="56" width="32.7265625" style="441" bestFit="1" customWidth="1"/>
    <col min="57" max="57" width="15.81640625" style="441" bestFit="1" customWidth="1"/>
    <col min="58" max="16384" width="9.1796875" style="441"/>
  </cols>
  <sheetData>
    <row r="1" spans="1:57">
      <c r="A1" s="441" t="s">
        <v>1961</v>
      </c>
      <c r="B1" s="441" t="s">
        <v>1962</v>
      </c>
      <c r="C1" s="441" t="s">
        <v>1978</v>
      </c>
      <c r="D1" s="441" t="s">
        <v>1944</v>
      </c>
      <c r="E1" s="441" t="s">
        <v>64</v>
      </c>
      <c r="F1" s="441" t="s">
        <v>65</v>
      </c>
      <c r="G1" s="441" t="s">
        <v>1984</v>
      </c>
      <c r="H1" s="441" t="s">
        <v>443</v>
      </c>
      <c r="I1" s="441" t="s">
        <v>1983</v>
      </c>
      <c r="J1" s="441" t="s">
        <v>1982</v>
      </c>
      <c r="K1" s="441" t="s">
        <v>1981</v>
      </c>
      <c r="L1" s="441" t="s">
        <v>1980</v>
      </c>
      <c r="M1" s="441" t="s">
        <v>444</v>
      </c>
      <c r="N1" s="441" t="s">
        <v>1979</v>
      </c>
      <c r="O1" s="441" t="s">
        <v>1955</v>
      </c>
      <c r="P1" s="441" t="s">
        <v>1972</v>
      </c>
      <c r="Q1" s="441" t="s">
        <v>1971</v>
      </c>
      <c r="R1" s="441" t="s">
        <v>1945</v>
      </c>
      <c r="S1" s="441" t="s">
        <v>1954</v>
      </c>
      <c r="T1" s="441" t="s">
        <v>440</v>
      </c>
      <c r="U1" s="441" t="s">
        <v>1975</v>
      </c>
      <c r="V1" s="441" t="s">
        <v>1973</v>
      </c>
      <c r="W1" s="441" t="s">
        <v>1959</v>
      </c>
      <c r="X1" s="441" t="s">
        <v>4413</v>
      </c>
      <c r="Y1" s="441" t="s">
        <v>1958</v>
      </c>
      <c r="Z1" s="441" t="s">
        <v>4412</v>
      </c>
      <c r="AA1" s="441" t="s">
        <v>1957</v>
      </c>
      <c r="AB1" s="441" t="s">
        <v>1956</v>
      </c>
      <c r="AC1" s="441" t="s">
        <v>1952</v>
      </c>
      <c r="AD1" s="441" t="s">
        <v>1951</v>
      </c>
      <c r="AE1" s="441" t="s">
        <v>1950</v>
      </c>
      <c r="AF1" s="441" t="s">
        <v>1970</v>
      </c>
      <c r="AG1" s="441" t="s">
        <v>1968</v>
      </c>
      <c r="AH1" s="441" t="s">
        <v>1967</v>
      </c>
      <c r="AI1" s="441" t="s">
        <v>1966</v>
      </c>
      <c r="AJ1" s="441" t="s">
        <v>1965</v>
      </c>
      <c r="AK1" s="441" t="s">
        <v>1964</v>
      </c>
      <c r="AL1" s="441" t="s">
        <v>1963</v>
      </c>
      <c r="AM1" s="441" t="s">
        <v>1960</v>
      </c>
      <c r="AN1" s="441" t="s">
        <v>1947</v>
      </c>
      <c r="AO1" s="441" t="s">
        <v>1946</v>
      </c>
      <c r="AP1" s="441" t="s">
        <v>1949</v>
      </c>
      <c r="AQ1" s="441" t="s">
        <v>1948</v>
      </c>
      <c r="AR1" s="441" t="s">
        <v>1943</v>
      </c>
      <c r="AS1" s="441" t="s">
        <v>1938</v>
      </c>
      <c r="AT1" s="441" t="s">
        <v>1942</v>
      </c>
      <c r="AU1" s="441" t="s">
        <v>4411</v>
      </c>
      <c r="AV1" s="441" t="s">
        <v>1941</v>
      </c>
      <c r="AW1" s="441" t="s">
        <v>4410</v>
      </c>
      <c r="AX1" s="441" t="s">
        <v>1940</v>
      </c>
      <c r="AY1" s="441" t="s">
        <v>1939</v>
      </c>
      <c r="AZ1" s="441" t="s">
        <v>1977</v>
      </c>
      <c r="BA1" s="441" t="s">
        <v>1976</v>
      </c>
      <c r="BB1" s="441" t="s">
        <v>1969</v>
      </c>
      <c r="BC1" s="441" t="s">
        <v>1937</v>
      </c>
      <c r="BD1" s="441" t="s">
        <v>1974</v>
      </c>
      <c r="BE1" s="441" t="s">
        <v>1985</v>
      </c>
    </row>
    <row r="2" spans="1:57" hidden="1">
      <c r="A2" s="441">
        <v>22</v>
      </c>
      <c r="B2" s="441">
        <v>4</v>
      </c>
      <c r="C2" s="443">
        <v>44666</v>
      </c>
      <c r="D2" s="443">
        <v>44667</v>
      </c>
      <c r="E2" s="441">
        <v>2210</v>
      </c>
      <c r="F2" s="441">
        <v>312010</v>
      </c>
      <c r="G2" s="441">
        <v>71</v>
      </c>
      <c r="H2" s="441">
        <v>141220</v>
      </c>
      <c r="I2" s="441">
        <v>0</v>
      </c>
      <c r="J2" s="441" t="s">
        <v>777</v>
      </c>
      <c r="K2" s="441" t="s">
        <v>1006</v>
      </c>
      <c r="L2" s="441" t="s">
        <v>1840</v>
      </c>
      <c r="M2" s="441" t="s">
        <v>497</v>
      </c>
      <c r="N2" s="441">
        <v>-7501.86</v>
      </c>
      <c r="O2" s="441" t="s">
        <v>975</v>
      </c>
      <c r="P2" s="441" t="s">
        <v>4316</v>
      </c>
      <c r="Q2" s="441" t="s">
        <v>4316</v>
      </c>
      <c r="R2" s="441">
        <v>3360148</v>
      </c>
      <c r="S2" s="441">
        <v>880</v>
      </c>
      <c r="T2" s="441" t="s">
        <v>1839</v>
      </c>
      <c r="U2" s="441" t="s">
        <v>1838</v>
      </c>
      <c r="AN2" s="441">
        <v>-7501.86</v>
      </c>
      <c r="AO2" s="441" t="s">
        <v>939</v>
      </c>
      <c r="AP2" s="441">
        <v>-7501.86</v>
      </c>
      <c r="AQ2" s="441" t="s">
        <v>939</v>
      </c>
      <c r="AZ2" s="441" t="s">
        <v>985</v>
      </c>
      <c r="BA2" s="441" t="s">
        <v>4317</v>
      </c>
      <c r="BB2" s="441">
        <v>52162</v>
      </c>
      <c r="BC2" s="441" t="s">
        <v>973</v>
      </c>
      <c r="BD2" s="441" t="s">
        <v>1864</v>
      </c>
      <c r="BE2" s="442">
        <v>44855.818749999999</v>
      </c>
    </row>
    <row r="3" spans="1:57" hidden="1">
      <c r="A3" s="441">
        <v>22</v>
      </c>
      <c r="B3" s="441">
        <v>4</v>
      </c>
      <c r="C3" s="443">
        <v>44666</v>
      </c>
      <c r="D3" s="443">
        <v>44667</v>
      </c>
      <c r="E3" s="441">
        <v>2210</v>
      </c>
      <c r="F3" s="441">
        <v>312015</v>
      </c>
      <c r="G3" s="441">
        <v>71</v>
      </c>
      <c r="H3" s="441">
        <v>141220</v>
      </c>
      <c r="I3" s="441">
        <v>0</v>
      </c>
      <c r="J3" s="441" t="s">
        <v>777</v>
      </c>
      <c r="K3" s="441" t="s">
        <v>986</v>
      </c>
      <c r="L3" s="441" t="s">
        <v>1840</v>
      </c>
      <c r="M3" s="441" t="s">
        <v>497</v>
      </c>
      <c r="N3" s="441">
        <v>-71234.12</v>
      </c>
      <c r="O3" s="441" t="s">
        <v>975</v>
      </c>
      <c r="P3" s="441" t="s">
        <v>4316</v>
      </c>
      <c r="Q3" s="441" t="s">
        <v>4316</v>
      </c>
      <c r="R3" s="441">
        <v>3360148</v>
      </c>
      <c r="S3" s="441">
        <v>881</v>
      </c>
      <c r="T3" s="441" t="s">
        <v>1839</v>
      </c>
      <c r="U3" s="441" t="s">
        <v>1838</v>
      </c>
      <c r="AN3" s="441">
        <v>-71234.12</v>
      </c>
      <c r="AO3" s="441" t="s">
        <v>939</v>
      </c>
      <c r="AP3" s="441">
        <v>-71234.12</v>
      </c>
      <c r="AQ3" s="441" t="s">
        <v>939</v>
      </c>
      <c r="AZ3" s="441" t="s">
        <v>985</v>
      </c>
      <c r="BA3" s="441" t="s">
        <v>4317</v>
      </c>
      <c r="BB3" s="441">
        <v>52162</v>
      </c>
      <c r="BC3" s="441" t="s">
        <v>973</v>
      </c>
      <c r="BD3" s="441" t="s">
        <v>1864</v>
      </c>
      <c r="BE3" s="442">
        <v>44855.818749999999</v>
      </c>
    </row>
    <row r="4" spans="1:57" hidden="1">
      <c r="A4" s="441">
        <v>22</v>
      </c>
      <c r="B4" s="441">
        <v>4</v>
      </c>
      <c r="C4" s="443">
        <v>44666</v>
      </c>
      <c r="D4" s="443">
        <v>44667</v>
      </c>
      <c r="E4" s="441">
        <v>2210</v>
      </c>
      <c r="F4" s="441">
        <v>312010</v>
      </c>
      <c r="G4" s="441">
        <v>71</v>
      </c>
      <c r="H4" s="441">
        <v>141303</v>
      </c>
      <c r="I4" s="441">
        <v>0</v>
      </c>
      <c r="J4" s="441" t="s">
        <v>777</v>
      </c>
      <c r="K4" s="441" t="s">
        <v>1006</v>
      </c>
      <c r="L4" s="441" t="s">
        <v>1840</v>
      </c>
      <c r="M4" s="441" t="s">
        <v>559</v>
      </c>
      <c r="N4" s="441">
        <v>-1.44</v>
      </c>
      <c r="O4" s="441" t="s">
        <v>975</v>
      </c>
      <c r="P4" s="441" t="s">
        <v>4316</v>
      </c>
      <c r="Q4" s="441" t="s">
        <v>4316</v>
      </c>
      <c r="R4" s="441">
        <v>3360148</v>
      </c>
      <c r="S4" s="441">
        <v>4330</v>
      </c>
      <c r="T4" s="441" t="s">
        <v>1839</v>
      </c>
      <c r="U4" s="441" t="s">
        <v>1838</v>
      </c>
      <c r="AN4" s="441">
        <v>-1.44</v>
      </c>
      <c r="AO4" s="441" t="s">
        <v>939</v>
      </c>
      <c r="AP4" s="441">
        <v>-1.44</v>
      </c>
      <c r="AQ4" s="441" t="s">
        <v>939</v>
      </c>
      <c r="AZ4" s="441" t="s">
        <v>985</v>
      </c>
      <c r="BA4" s="441" t="s">
        <v>4317</v>
      </c>
      <c r="BB4" s="441">
        <v>52162</v>
      </c>
      <c r="BC4" s="441" t="s">
        <v>973</v>
      </c>
      <c r="BD4" s="441" t="s">
        <v>1864</v>
      </c>
      <c r="BE4" s="442">
        <v>44855.818749999999</v>
      </c>
    </row>
    <row r="5" spans="1:57" hidden="1">
      <c r="A5" s="441">
        <v>22</v>
      </c>
      <c r="B5" s="441">
        <v>4</v>
      </c>
      <c r="C5" s="443">
        <v>44666</v>
      </c>
      <c r="D5" s="443">
        <v>44667</v>
      </c>
      <c r="E5" s="441">
        <v>2210</v>
      </c>
      <c r="F5" s="441">
        <v>312010</v>
      </c>
      <c r="G5" s="441">
        <v>71</v>
      </c>
      <c r="H5" s="441">
        <v>141303</v>
      </c>
      <c r="I5" s="441">
        <v>0</v>
      </c>
      <c r="J5" s="441" t="s">
        <v>777</v>
      </c>
      <c r="K5" s="441" t="s">
        <v>1006</v>
      </c>
      <c r="L5" s="441" t="s">
        <v>1840</v>
      </c>
      <c r="M5" s="441" t="s">
        <v>559</v>
      </c>
      <c r="N5" s="441">
        <v>-7.28</v>
      </c>
      <c r="O5" s="441" t="s">
        <v>975</v>
      </c>
      <c r="P5" s="441" t="s">
        <v>4316</v>
      </c>
      <c r="Q5" s="441" t="s">
        <v>4316</v>
      </c>
      <c r="R5" s="441">
        <v>3360148</v>
      </c>
      <c r="S5" s="441">
        <v>4331</v>
      </c>
      <c r="T5" s="441" t="s">
        <v>1839</v>
      </c>
      <c r="U5" s="441" t="s">
        <v>1838</v>
      </c>
      <c r="AN5" s="441">
        <v>-7.28</v>
      </c>
      <c r="AO5" s="441" t="s">
        <v>939</v>
      </c>
      <c r="AP5" s="441">
        <v>-7.28</v>
      </c>
      <c r="AQ5" s="441" t="s">
        <v>939</v>
      </c>
      <c r="AZ5" s="441" t="s">
        <v>985</v>
      </c>
      <c r="BA5" s="441" t="s">
        <v>4317</v>
      </c>
      <c r="BB5" s="441">
        <v>52162</v>
      </c>
      <c r="BC5" s="441" t="s">
        <v>973</v>
      </c>
      <c r="BD5" s="441" t="s">
        <v>1864</v>
      </c>
      <c r="BE5" s="442">
        <v>44855.818749999999</v>
      </c>
    </row>
    <row r="6" spans="1:57" hidden="1">
      <c r="A6" s="441">
        <v>22</v>
      </c>
      <c r="B6" s="441">
        <v>4</v>
      </c>
      <c r="C6" s="443">
        <v>44666</v>
      </c>
      <c r="D6" s="443">
        <v>44667</v>
      </c>
      <c r="E6" s="441">
        <v>2210</v>
      </c>
      <c r="F6" s="441">
        <v>312010</v>
      </c>
      <c r="G6" s="441">
        <v>71</v>
      </c>
      <c r="H6" s="441">
        <v>141303</v>
      </c>
      <c r="I6" s="441">
        <v>0</v>
      </c>
      <c r="J6" s="441" t="s">
        <v>777</v>
      </c>
      <c r="K6" s="441" t="s">
        <v>1006</v>
      </c>
      <c r="L6" s="441" t="s">
        <v>1840</v>
      </c>
      <c r="M6" s="441" t="s">
        <v>559</v>
      </c>
      <c r="N6" s="441">
        <v>-8.5399999999999991</v>
      </c>
      <c r="O6" s="441" t="s">
        <v>975</v>
      </c>
      <c r="P6" s="441" t="s">
        <v>4316</v>
      </c>
      <c r="Q6" s="441" t="s">
        <v>4316</v>
      </c>
      <c r="R6" s="441">
        <v>3360148</v>
      </c>
      <c r="S6" s="441">
        <v>4332</v>
      </c>
      <c r="T6" s="441" t="s">
        <v>1839</v>
      </c>
      <c r="U6" s="441" t="s">
        <v>1838</v>
      </c>
      <c r="AN6" s="441">
        <v>-8.5399999999999991</v>
      </c>
      <c r="AO6" s="441" t="s">
        <v>939</v>
      </c>
      <c r="AP6" s="441">
        <v>-8.5399999999999991</v>
      </c>
      <c r="AQ6" s="441" t="s">
        <v>939</v>
      </c>
      <c r="AZ6" s="441" t="s">
        <v>985</v>
      </c>
      <c r="BA6" s="441" t="s">
        <v>4317</v>
      </c>
      <c r="BB6" s="441">
        <v>52162</v>
      </c>
      <c r="BC6" s="441" t="s">
        <v>973</v>
      </c>
      <c r="BD6" s="441" t="s">
        <v>1864</v>
      </c>
      <c r="BE6" s="442">
        <v>44855.818749999999</v>
      </c>
    </row>
    <row r="7" spans="1:57" hidden="1">
      <c r="A7" s="441">
        <v>22</v>
      </c>
      <c r="B7" s="441">
        <v>4</v>
      </c>
      <c r="C7" s="443">
        <v>44666</v>
      </c>
      <c r="D7" s="443">
        <v>44667</v>
      </c>
      <c r="E7" s="441">
        <v>2210</v>
      </c>
      <c r="F7" s="441">
        <v>312010</v>
      </c>
      <c r="G7" s="441">
        <v>71</v>
      </c>
      <c r="H7" s="441">
        <v>141303</v>
      </c>
      <c r="I7" s="441">
        <v>0</v>
      </c>
      <c r="J7" s="441" t="s">
        <v>777</v>
      </c>
      <c r="K7" s="441" t="s">
        <v>1006</v>
      </c>
      <c r="L7" s="441" t="s">
        <v>1840</v>
      </c>
      <c r="M7" s="441" t="s">
        <v>559</v>
      </c>
      <c r="N7" s="441">
        <v>-64.290000000000006</v>
      </c>
      <c r="O7" s="441" t="s">
        <v>975</v>
      </c>
      <c r="P7" s="441" t="s">
        <v>4316</v>
      </c>
      <c r="Q7" s="441" t="s">
        <v>4316</v>
      </c>
      <c r="R7" s="441">
        <v>3360148</v>
      </c>
      <c r="S7" s="441">
        <v>4333</v>
      </c>
      <c r="T7" s="441" t="s">
        <v>1839</v>
      </c>
      <c r="U7" s="441" t="s">
        <v>1838</v>
      </c>
      <c r="AN7" s="441">
        <v>-64.290000000000006</v>
      </c>
      <c r="AO7" s="441" t="s">
        <v>939</v>
      </c>
      <c r="AP7" s="441">
        <v>-64.290000000000006</v>
      </c>
      <c r="AQ7" s="441" t="s">
        <v>939</v>
      </c>
      <c r="AZ7" s="441" t="s">
        <v>985</v>
      </c>
      <c r="BA7" s="441" t="s">
        <v>4317</v>
      </c>
      <c r="BB7" s="441">
        <v>52162</v>
      </c>
      <c r="BC7" s="441" t="s">
        <v>973</v>
      </c>
      <c r="BD7" s="441" t="s">
        <v>1864</v>
      </c>
      <c r="BE7" s="442">
        <v>44855.818749999999</v>
      </c>
    </row>
    <row r="8" spans="1:57" hidden="1">
      <c r="A8" s="441">
        <v>22</v>
      </c>
      <c r="B8" s="441">
        <v>4</v>
      </c>
      <c r="C8" s="443">
        <v>44666</v>
      </c>
      <c r="D8" s="443">
        <v>44667</v>
      </c>
      <c r="E8" s="441">
        <v>2210</v>
      </c>
      <c r="F8" s="441">
        <v>312010</v>
      </c>
      <c r="G8" s="441">
        <v>71</v>
      </c>
      <c r="H8" s="441">
        <v>141303</v>
      </c>
      <c r="I8" s="441">
        <v>0</v>
      </c>
      <c r="J8" s="441" t="s">
        <v>777</v>
      </c>
      <c r="K8" s="441" t="s">
        <v>1006</v>
      </c>
      <c r="L8" s="441" t="s">
        <v>1840</v>
      </c>
      <c r="M8" s="441" t="s">
        <v>559</v>
      </c>
      <c r="N8" s="441">
        <v>-5247.46</v>
      </c>
      <c r="O8" s="441" t="s">
        <v>975</v>
      </c>
      <c r="P8" s="441" t="s">
        <v>4316</v>
      </c>
      <c r="Q8" s="441" t="s">
        <v>4316</v>
      </c>
      <c r="R8" s="441">
        <v>3360148</v>
      </c>
      <c r="S8" s="441">
        <v>4334</v>
      </c>
      <c r="T8" s="441" t="s">
        <v>1839</v>
      </c>
      <c r="U8" s="441" t="s">
        <v>1838</v>
      </c>
      <c r="AN8" s="441">
        <v>-5247.46</v>
      </c>
      <c r="AO8" s="441" t="s">
        <v>939</v>
      </c>
      <c r="AP8" s="441">
        <v>-5247.46</v>
      </c>
      <c r="AQ8" s="441" t="s">
        <v>939</v>
      </c>
      <c r="AZ8" s="441" t="s">
        <v>985</v>
      </c>
      <c r="BA8" s="441" t="s">
        <v>4317</v>
      </c>
      <c r="BB8" s="441">
        <v>52162</v>
      </c>
      <c r="BC8" s="441" t="s">
        <v>973</v>
      </c>
      <c r="BD8" s="441" t="s">
        <v>1864</v>
      </c>
      <c r="BE8" s="442">
        <v>44855.818749999999</v>
      </c>
    </row>
    <row r="9" spans="1:57" hidden="1">
      <c r="A9" s="441">
        <v>22</v>
      </c>
      <c r="B9" s="441">
        <v>4</v>
      </c>
      <c r="C9" s="443">
        <v>44666</v>
      </c>
      <c r="D9" s="443">
        <v>44667</v>
      </c>
      <c r="E9" s="441">
        <v>2210</v>
      </c>
      <c r="F9" s="441">
        <v>312015</v>
      </c>
      <c r="G9" s="441">
        <v>71</v>
      </c>
      <c r="H9" s="441">
        <v>141303</v>
      </c>
      <c r="I9" s="441">
        <v>0</v>
      </c>
      <c r="J9" s="441" t="s">
        <v>777</v>
      </c>
      <c r="K9" s="441" t="s">
        <v>986</v>
      </c>
      <c r="L9" s="441" t="s">
        <v>1840</v>
      </c>
      <c r="M9" s="441" t="s">
        <v>559</v>
      </c>
      <c r="N9" s="441">
        <v>-13.68</v>
      </c>
      <c r="O9" s="441" t="s">
        <v>975</v>
      </c>
      <c r="P9" s="441" t="s">
        <v>4316</v>
      </c>
      <c r="Q9" s="441" t="s">
        <v>4316</v>
      </c>
      <c r="R9" s="441">
        <v>3360148</v>
      </c>
      <c r="S9" s="441">
        <v>4335</v>
      </c>
      <c r="T9" s="441" t="s">
        <v>1839</v>
      </c>
      <c r="U9" s="441" t="s">
        <v>1838</v>
      </c>
      <c r="AN9" s="441">
        <v>-13.68</v>
      </c>
      <c r="AO9" s="441" t="s">
        <v>939</v>
      </c>
      <c r="AP9" s="441">
        <v>-13.68</v>
      </c>
      <c r="AQ9" s="441" t="s">
        <v>939</v>
      </c>
      <c r="AZ9" s="441" t="s">
        <v>985</v>
      </c>
      <c r="BA9" s="441" t="s">
        <v>4317</v>
      </c>
      <c r="BB9" s="441">
        <v>52162</v>
      </c>
      <c r="BC9" s="441" t="s">
        <v>973</v>
      </c>
      <c r="BD9" s="441" t="s">
        <v>1864</v>
      </c>
      <c r="BE9" s="442">
        <v>44855.818749999999</v>
      </c>
    </row>
    <row r="10" spans="1:57" hidden="1">
      <c r="A10" s="441">
        <v>22</v>
      </c>
      <c r="B10" s="441">
        <v>4</v>
      </c>
      <c r="C10" s="443">
        <v>44666</v>
      </c>
      <c r="D10" s="443">
        <v>44667</v>
      </c>
      <c r="E10" s="441">
        <v>2210</v>
      </c>
      <c r="F10" s="441">
        <v>312015</v>
      </c>
      <c r="G10" s="441">
        <v>71</v>
      </c>
      <c r="H10" s="441">
        <v>141303</v>
      </c>
      <c r="I10" s="441">
        <v>0</v>
      </c>
      <c r="J10" s="441" t="s">
        <v>777</v>
      </c>
      <c r="K10" s="441" t="s">
        <v>986</v>
      </c>
      <c r="L10" s="441" t="s">
        <v>1840</v>
      </c>
      <c r="M10" s="441" t="s">
        <v>559</v>
      </c>
      <c r="N10" s="441">
        <v>-69.13</v>
      </c>
      <c r="O10" s="441" t="s">
        <v>975</v>
      </c>
      <c r="P10" s="441" t="s">
        <v>4316</v>
      </c>
      <c r="Q10" s="441" t="s">
        <v>4316</v>
      </c>
      <c r="R10" s="441">
        <v>3360148</v>
      </c>
      <c r="S10" s="441">
        <v>4336</v>
      </c>
      <c r="T10" s="441" t="s">
        <v>1839</v>
      </c>
      <c r="U10" s="441" t="s">
        <v>1838</v>
      </c>
      <c r="AN10" s="441">
        <v>-69.13</v>
      </c>
      <c r="AO10" s="441" t="s">
        <v>939</v>
      </c>
      <c r="AP10" s="441">
        <v>-69.13</v>
      </c>
      <c r="AQ10" s="441" t="s">
        <v>939</v>
      </c>
      <c r="AZ10" s="441" t="s">
        <v>985</v>
      </c>
      <c r="BA10" s="441" t="s">
        <v>4317</v>
      </c>
      <c r="BB10" s="441">
        <v>52162</v>
      </c>
      <c r="BC10" s="441" t="s">
        <v>973</v>
      </c>
      <c r="BD10" s="441" t="s">
        <v>1864</v>
      </c>
      <c r="BE10" s="442">
        <v>44855.818749999999</v>
      </c>
    </row>
    <row r="11" spans="1:57" hidden="1">
      <c r="A11" s="441">
        <v>22</v>
      </c>
      <c r="B11" s="441">
        <v>4</v>
      </c>
      <c r="C11" s="443">
        <v>44666</v>
      </c>
      <c r="D11" s="443">
        <v>44667</v>
      </c>
      <c r="E11" s="441">
        <v>2210</v>
      </c>
      <c r="F11" s="441">
        <v>312015</v>
      </c>
      <c r="G11" s="441">
        <v>71</v>
      </c>
      <c r="H11" s="441">
        <v>141303</v>
      </c>
      <c r="I11" s="441">
        <v>0</v>
      </c>
      <c r="J11" s="441" t="s">
        <v>777</v>
      </c>
      <c r="K11" s="441" t="s">
        <v>986</v>
      </c>
      <c r="L11" s="441" t="s">
        <v>1840</v>
      </c>
      <c r="M11" s="441" t="s">
        <v>559</v>
      </c>
      <c r="N11" s="441">
        <v>-81.099999999999994</v>
      </c>
      <c r="O11" s="441" t="s">
        <v>975</v>
      </c>
      <c r="P11" s="441" t="s">
        <v>4316</v>
      </c>
      <c r="Q11" s="441" t="s">
        <v>4316</v>
      </c>
      <c r="R11" s="441">
        <v>3360148</v>
      </c>
      <c r="S11" s="441">
        <v>4337</v>
      </c>
      <c r="T11" s="441" t="s">
        <v>1839</v>
      </c>
      <c r="U11" s="441" t="s">
        <v>1838</v>
      </c>
      <c r="AN11" s="441">
        <v>-81.099999999999994</v>
      </c>
      <c r="AO11" s="441" t="s">
        <v>939</v>
      </c>
      <c r="AP11" s="441">
        <v>-81.099999999999994</v>
      </c>
      <c r="AQ11" s="441" t="s">
        <v>939</v>
      </c>
      <c r="AZ11" s="441" t="s">
        <v>985</v>
      </c>
      <c r="BA11" s="441" t="s">
        <v>4317</v>
      </c>
      <c r="BB11" s="441">
        <v>52162</v>
      </c>
      <c r="BC11" s="441" t="s">
        <v>973</v>
      </c>
      <c r="BD11" s="441" t="s">
        <v>1864</v>
      </c>
      <c r="BE11" s="442">
        <v>44855.818749999999</v>
      </c>
    </row>
    <row r="12" spans="1:57" hidden="1">
      <c r="A12" s="441">
        <v>22</v>
      </c>
      <c r="B12" s="441">
        <v>4</v>
      </c>
      <c r="C12" s="443">
        <v>44666</v>
      </c>
      <c r="D12" s="443">
        <v>44667</v>
      </c>
      <c r="E12" s="441">
        <v>2210</v>
      </c>
      <c r="F12" s="441">
        <v>312015</v>
      </c>
      <c r="G12" s="441">
        <v>71</v>
      </c>
      <c r="H12" s="441">
        <v>141303</v>
      </c>
      <c r="I12" s="441">
        <v>0</v>
      </c>
      <c r="J12" s="441" t="s">
        <v>777</v>
      </c>
      <c r="K12" s="441" t="s">
        <v>986</v>
      </c>
      <c r="L12" s="441" t="s">
        <v>1840</v>
      </c>
      <c r="M12" s="441" t="s">
        <v>559</v>
      </c>
      <c r="N12" s="441">
        <v>-610.46</v>
      </c>
      <c r="O12" s="441" t="s">
        <v>975</v>
      </c>
      <c r="P12" s="441" t="s">
        <v>4316</v>
      </c>
      <c r="Q12" s="441" t="s">
        <v>4316</v>
      </c>
      <c r="R12" s="441">
        <v>3360148</v>
      </c>
      <c r="S12" s="441">
        <v>4338</v>
      </c>
      <c r="T12" s="441" t="s">
        <v>1839</v>
      </c>
      <c r="U12" s="441" t="s">
        <v>1838</v>
      </c>
      <c r="AN12" s="441">
        <v>-610.46</v>
      </c>
      <c r="AO12" s="441" t="s">
        <v>939</v>
      </c>
      <c r="AP12" s="441">
        <v>-610.46</v>
      </c>
      <c r="AQ12" s="441" t="s">
        <v>939</v>
      </c>
      <c r="AZ12" s="441" t="s">
        <v>985</v>
      </c>
      <c r="BA12" s="441" t="s">
        <v>4317</v>
      </c>
      <c r="BB12" s="441">
        <v>52162</v>
      </c>
      <c r="BC12" s="441" t="s">
        <v>973</v>
      </c>
      <c r="BD12" s="441" t="s">
        <v>1864</v>
      </c>
      <c r="BE12" s="442">
        <v>44855.818749999999</v>
      </c>
    </row>
    <row r="13" spans="1:57" hidden="1">
      <c r="A13" s="441">
        <v>22</v>
      </c>
      <c r="B13" s="441">
        <v>4</v>
      </c>
      <c r="C13" s="443">
        <v>44666</v>
      </c>
      <c r="D13" s="443">
        <v>44667</v>
      </c>
      <c r="E13" s="441">
        <v>2210</v>
      </c>
      <c r="F13" s="441">
        <v>312015</v>
      </c>
      <c r="G13" s="441">
        <v>71</v>
      </c>
      <c r="H13" s="441">
        <v>141303</v>
      </c>
      <c r="I13" s="441">
        <v>0</v>
      </c>
      <c r="J13" s="441" t="s">
        <v>777</v>
      </c>
      <c r="K13" s="441" t="s">
        <v>986</v>
      </c>
      <c r="L13" s="441" t="s">
        <v>1840</v>
      </c>
      <c r="M13" s="441" t="s">
        <v>559</v>
      </c>
      <c r="N13" s="441">
        <v>-49827.4</v>
      </c>
      <c r="O13" s="441" t="s">
        <v>975</v>
      </c>
      <c r="P13" s="441" t="s">
        <v>4316</v>
      </c>
      <c r="Q13" s="441" t="s">
        <v>4316</v>
      </c>
      <c r="R13" s="441">
        <v>3360148</v>
      </c>
      <c r="S13" s="441">
        <v>4339</v>
      </c>
      <c r="T13" s="441" t="s">
        <v>1839</v>
      </c>
      <c r="U13" s="441" t="s">
        <v>1838</v>
      </c>
      <c r="AN13" s="441">
        <v>-49827.4</v>
      </c>
      <c r="AO13" s="441" t="s">
        <v>939</v>
      </c>
      <c r="AP13" s="441">
        <v>-49827.4</v>
      </c>
      <c r="AQ13" s="441" t="s">
        <v>939</v>
      </c>
      <c r="AZ13" s="441" t="s">
        <v>985</v>
      </c>
      <c r="BA13" s="441" t="s">
        <v>4317</v>
      </c>
      <c r="BB13" s="441">
        <v>52162</v>
      </c>
      <c r="BC13" s="441" t="s">
        <v>973</v>
      </c>
      <c r="BD13" s="441" t="s">
        <v>1864</v>
      </c>
      <c r="BE13" s="442">
        <v>44855.818749999999</v>
      </c>
    </row>
    <row r="14" spans="1:57" hidden="1">
      <c r="A14" s="441">
        <v>22</v>
      </c>
      <c r="B14" s="441">
        <v>4</v>
      </c>
      <c r="C14" s="443">
        <v>44666</v>
      </c>
      <c r="D14" s="443">
        <v>44667</v>
      </c>
      <c r="E14" s="441">
        <v>2210</v>
      </c>
      <c r="F14" s="441">
        <v>312010</v>
      </c>
      <c r="G14" s="441">
        <v>71</v>
      </c>
      <c r="H14" s="441">
        <v>141305</v>
      </c>
      <c r="I14" s="441">
        <v>0</v>
      </c>
      <c r="J14" s="441" t="s">
        <v>777</v>
      </c>
      <c r="K14" s="441" t="s">
        <v>1006</v>
      </c>
      <c r="L14" s="441" t="s">
        <v>1840</v>
      </c>
      <c r="M14" s="441" t="s">
        <v>462</v>
      </c>
      <c r="N14" s="441">
        <v>-4.34</v>
      </c>
      <c r="O14" s="441" t="s">
        <v>975</v>
      </c>
      <c r="P14" s="441" t="s">
        <v>4316</v>
      </c>
      <c r="Q14" s="441" t="s">
        <v>4316</v>
      </c>
      <c r="R14" s="441">
        <v>3360148</v>
      </c>
      <c r="S14" s="441">
        <v>7194</v>
      </c>
      <c r="T14" s="441" t="s">
        <v>1839</v>
      </c>
      <c r="U14" s="441" t="s">
        <v>1838</v>
      </c>
      <c r="AN14" s="441">
        <v>-4.34</v>
      </c>
      <c r="AO14" s="441" t="s">
        <v>939</v>
      </c>
      <c r="AP14" s="441">
        <v>-4.34</v>
      </c>
      <c r="AQ14" s="441" t="s">
        <v>939</v>
      </c>
      <c r="AZ14" s="441" t="s">
        <v>985</v>
      </c>
      <c r="BA14" s="441" t="s">
        <v>4317</v>
      </c>
      <c r="BB14" s="441">
        <v>52162</v>
      </c>
      <c r="BC14" s="441" t="s">
        <v>973</v>
      </c>
      <c r="BD14" s="441" t="s">
        <v>1864</v>
      </c>
      <c r="BE14" s="442">
        <v>44855.818749999999</v>
      </c>
    </row>
    <row r="15" spans="1:57" hidden="1">
      <c r="A15" s="441">
        <v>22</v>
      </c>
      <c r="B15" s="441">
        <v>4</v>
      </c>
      <c r="C15" s="443">
        <v>44666</v>
      </c>
      <c r="D15" s="443">
        <v>44667</v>
      </c>
      <c r="E15" s="441">
        <v>2210</v>
      </c>
      <c r="F15" s="441">
        <v>312015</v>
      </c>
      <c r="G15" s="441">
        <v>71</v>
      </c>
      <c r="H15" s="441">
        <v>141305</v>
      </c>
      <c r="I15" s="441">
        <v>0</v>
      </c>
      <c r="J15" s="441" t="s">
        <v>777</v>
      </c>
      <c r="K15" s="441" t="s">
        <v>986</v>
      </c>
      <c r="L15" s="441" t="s">
        <v>1840</v>
      </c>
      <c r="M15" s="441" t="s">
        <v>462</v>
      </c>
      <c r="N15" s="441">
        <v>-41.17</v>
      </c>
      <c r="O15" s="441" t="s">
        <v>975</v>
      </c>
      <c r="P15" s="441" t="s">
        <v>4316</v>
      </c>
      <c r="Q15" s="441" t="s">
        <v>4316</v>
      </c>
      <c r="R15" s="441">
        <v>3360148</v>
      </c>
      <c r="S15" s="441">
        <v>7195</v>
      </c>
      <c r="T15" s="441" t="s">
        <v>1839</v>
      </c>
      <c r="U15" s="441" t="s">
        <v>1838</v>
      </c>
      <c r="AN15" s="441">
        <v>-41.17</v>
      </c>
      <c r="AO15" s="441" t="s">
        <v>939</v>
      </c>
      <c r="AP15" s="441">
        <v>-41.17</v>
      </c>
      <c r="AQ15" s="441" t="s">
        <v>939</v>
      </c>
      <c r="AZ15" s="441" t="s">
        <v>985</v>
      </c>
      <c r="BA15" s="441" t="s">
        <v>4317</v>
      </c>
      <c r="BB15" s="441">
        <v>52162</v>
      </c>
      <c r="BC15" s="441" t="s">
        <v>973</v>
      </c>
      <c r="BD15" s="441" t="s">
        <v>1864</v>
      </c>
      <c r="BE15" s="442">
        <v>44855.818749999999</v>
      </c>
    </row>
    <row r="16" spans="1:57" hidden="1">
      <c r="A16" s="441">
        <v>22</v>
      </c>
      <c r="B16" s="441">
        <v>4</v>
      </c>
      <c r="C16" s="443">
        <v>44666</v>
      </c>
      <c r="D16" s="443">
        <v>44667</v>
      </c>
      <c r="E16" s="441">
        <v>2210</v>
      </c>
      <c r="F16" s="441">
        <v>312000</v>
      </c>
      <c r="G16" s="441">
        <v>75</v>
      </c>
      <c r="H16" s="441">
        <v>141308</v>
      </c>
      <c r="I16" s="441">
        <v>0</v>
      </c>
      <c r="J16" s="441" t="s">
        <v>777</v>
      </c>
      <c r="K16" s="441" t="s">
        <v>1037</v>
      </c>
      <c r="L16" s="441" t="s">
        <v>1841</v>
      </c>
      <c r="M16" s="441" t="s">
        <v>464</v>
      </c>
      <c r="N16" s="441">
        <v>6945.84</v>
      </c>
      <c r="O16" s="441" t="s">
        <v>975</v>
      </c>
      <c r="P16" s="441" t="s">
        <v>4316</v>
      </c>
      <c r="Q16" s="441" t="s">
        <v>4316</v>
      </c>
      <c r="R16" s="441">
        <v>3360148</v>
      </c>
      <c r="S16" s="441">
        <v>8057</v>
      </c>
      <c r="T16" s="441" t="s">
        <v>1839</v>
      </c>
      <c r="U16" s="441" t="s">
        <v>1838</v>
      </c>
      <c r="AN16" s="441">
        <v>6945.84</v>
      </c>
      <c r="AO16" s="441" t="s">
        <v>939</v>
      </c>
      <c r="AP16" s="441">
        <v>6945.84</v>
      </c>
      <c r="AQ16" s="441" t="s">
        <v>939</v>
      </c>
      <c r="AZ16" s="441" t="s">
        <v>985</v>
      </c>
      <c r="BA16" s="441" t="s">
        <v>4317</v>
      </c>
      <c r="BB16" s="441">
        <v>52162</v>
      </c>
      <c r="BC16" s="441" t="s">
        <v>973</v>
      </c>
      <c r="BD16" s="441" t="s">
        <v>1864</v>
      </c>
      <c r="BE16" s="442">
        <v>44855.818749999999</v>
      </c>
    </row>
    <row r="17" spans="1:57" hidden="1">
      <c r="A17" s="441">
        <v>22</v>
      </c>
      <c r="B17" s="441">
        <v>4</v>
      </c>
      <c r="C17" s="443">
        <v>44666</v>
      </c>
      <c r="D17" s="443">
        <v>44667</v>
      </c>
      <c r="E17" s="441">
        <v>2210</v>
      </c>
      <c r="F17" s="441">
        <v>312010</v>
      </c>
      <c r="G17" s="441">
        <v>71</v>
      </c>
      <c r="H17" s="441">
        <v>141308</v>
      </c>
      <c r="I17" s="441">
        <v>0</v>
      </c>
      <c r="J17" s="441" t="s">
        <v>777</v>
      </c>
      <c r="K17" s="441" t="s">
        <v>1006</v>
      </c>
      <c r="L17" s="441" t="s">
        <v>1840</v>
      </c>
      <c r="M17" s="441" t="s">
        <v>464</v>
      </c>
      <c r="N17" s="441">
        <v>-45.49</v>
      </c>
      <c r="O17" s="441" t="s">
        <v>975</v>
      </c>
      <c r="P17" s="441" t="s">
        <v>4316</v>
      </c>
      <c r="Q17" s="441" t="s">
        <v>4316</v>
      </c>
      <c r="R17" s="441">
        <v>3360148</v>
      </c>
      <c r="S17" s="441">
        <v>8058</v>
      </c>
      <c r="T17" s="441" t="s">
        <v>1839</v>
      </c>
      <c r="U17" s="441" t="s">
        <v>1838</v>
      </c>
      <c r="AN17" s="441">
        <v>-45.49</v>
      </c>
      <c r="AO17" s="441" t="s">
        <v>939</v>
      </c>
      <c r="AP17" s="441">
        <v>-45.49</v>
      </c>
      <c r="AQ17" s="441" t="s">
        <v>939</v>
      </c>
      <c r="AZ17" s="441" t="s">
        <v>985</v>
      </c>
      <c r="BA17" s="441" t="s">
        <v>4317</v>
      </c>
      <c r="BB17" s="441">
        <v>52162</v>
      </c>
      <c r="BC17" s="441" t="s">
        <v>973</v>
      </c>
      <c r="BD17" s="441" t="s">
        <v>1864</v>
      </c>
      <c r="BE17" s="442">
        <v>44855.818749999999</v>
      </c>
    </row>
    <row r="18" spans="1:57" hidden="1">
      <c r="A18" s="441">
        <v>22</v>
      </c>
      <c r="B18" s="441">
        <v>4</v>
      </c>
      <c r="C18" s="443">
        <v>44666</v>
      </c>
      <c r="D18" s="443">
        <v>44667</v>
      </c>
      <c r="E18" s="441">
        <v>2210</v>
      </c>
      <c r="F18" s="441">
        <v>312010</v>
      </c>
      <c r="G18" s="441">
        <v>71</v>
      </c>
      <c r="H18" s="441">
        <v>141308</v>
      </c>
      <c r="I18" s="441">
        <v>0</v>
      </c>
      <c r="J18" s="441" t="s">
        <v>777</v>
      </c>
      <c r="K18" s="441" t="s">
        <v>1006</v>
      </c>
      <c r="L18" s="441" t="s">
        <v>1840</v>
      </c>
      <c r="M18" s="441" t="s">
        <v>464</v>
      </c>
      <c r="N18" s="441">
        <v>-661.79</v>
      </c>
      <c r="O18" s="441" t="s">
        <v>975</v>
      </c>
      <c r="P18" s="441" t="s">
        <v>4316</v>
      </c>
      <c r="Q18" s="441" t="s">
        <v>4316</v>
      </c>
      <c r="R18" s="441">
        <v>3360148</v>
      </c>
      <c r="S18" s="441">
        <v>8059</v>
      </c>
      <c r="T18" s="441" t="s">
        <v>1839</v>
      </c>
      <c r="U18" s="441" t="s">
        <v>1838</v>
      </c>
      <c r="AN18" s="441">
        <v>-661.79</v>
      </c>
      <c r="AO18" s="441" t="s">
        <v>939</v>
      </c>
      <c r="AP18" s="441">
        <v>-661.79</v>
      </c>
      <c r="AQ18" s="441" t="s">
        <v>939</v>
      </c>
      <c r="AZ18" s="441" t="s">
        <v>985</v>
      </c>
      <c r="BA18" s="441" t="s">
        <v>4317</v>
      </c>
      <c r="BB18" s="441">
        <v>52162</v>
      </c>
      <c r="BC18" s="441" t="s">
        <v>973</v>
      </c>
      <c r="BD18" s="441" t="s">
        <v>1864</v>
      </c>
      <c r="BE18" s="442">
        <v>44855.818749999999</v>
      </c>
    </row>
    <row r="19" spans="1:57" hidden="1">
      <c r="A19" s="441">
        <v>22</v>
      </c>
      <c r="B19" s="441">
        <v>4</v>
      </c>
      <c r="C19" s="443">
        <v>44666</v>
      </c>
      <c r="D19" s="443">
        <v>44667</v>
      </c>
      <c r="E19" s="441">
        <v>2210</v>
      </c>
      <c r="F19" s="441">
        <v>312015</v>
      </c>
      <c r="G19" s="441">
        <v>71</v>
      </c>
      <c r="H19" s="441">
        <v>141308</v>
      </c>
      <c r="I19" s="441">
        <v>0</v>
      </c>
      <c r="J19" s="441" t="s">
        <v>777</v>
      </c>
      <c r="K19" s="441" t="s">
        <v>986</v>
      </c>
      <c r="L19" s="441" t="s">
        <v>1840</v>
      </c>
      <c r="M19" s="441" t="s">
        <v>464</v>
      </c>
      <c r="N19" s="441">
        <v>-431.98</v>
      </c>
      <c r="O19" s="441" t="s">
        <v>975</v>
      </c>
      <c r="P19" s="441" t="s">
        <v>4316</v>
      </c>
      <c r="Q19" s="441" t="s">
        <v>4316</v>
      </c>
      <c r="R19" s="441">
        <v>3360148</v>
      </c>
      <c r="S19" s="441">
        <v>8060</v>
      </c>
      <c r="T19" s="441" t="s">
        <v>1839</v>
      </c>
      <c r="U19" s="441" t="s">
        <v>1838</v>
      </c>
      <c r="AN19" s="441">
        <v>-431.98</v>
      </c>
      <c r="AO19" s="441" t="s">
        <v>939</v>
      </c>
      <c r="AP19" s="441">
        <v>-431.98</v>
      </c>
      <c r="AQ19" s="441" t="s">
        <v>939</v>
      </c>
      <c r="AZ19" s="441" t="s">
        <v>985</v>
      </c>
      <c r="BA19" s="441" t="s">
        <v>4317</v>
      </c>
      <c r="BB19" s="441">
        <v>52162</v>
      </c>
      <c r="BC19" s="441" t="s">
        <v>973</v>
      </c>
      <c r="BD19" s="441" t="s">
        <v>1864</v>
      </c>
      <c r="BE19" s="442">
        <v>44855.818749999999</v>
      </c>
    </row>
    <row r="20" spans="1:57" hidden="1">
      <c r="A20" s="441">
        <v>22</v>
      </c>
      <c r="B20" s="441">
        <v>4</v>
      </c>
      <c r="C20" s="443">
        <v>44666</v>
      </c>
      <c r="D20" s="443">
        <v>44667</v>
      </c>
      <c r="E20" s="441">
        <v>2210</v>
      </c>
      <c r="F20" s="441">
        <v>312015</v>
      </c>
      <c r="G20" s="441">
        <v>71</v>
      </c>
      <c r="H20" s="441">
        <v>141308</v>
      </c>
      <c r="I20" s="441">
        <v>0</v>
      </c>
      <c r="J20" s="441" t="s">
        <v>777</v>
      </c>
      <c r="K20" s="441" t="s">
        <v>986</v>
      </c>
      <c r="L20" s="441" t="s">
        <v>1840</v>
      </c>
      <c r="M20" s="441" t="s">
        <v>464</v>
      </c>
      <c r="N20" s="441">
        <v>-6284.05</v>
      </c>
      <c r="O20" s="441" t="s">
        <v>975</v>
      </c>
      <c r="P20" s="441" t="s">
        <v>4316</v>
      </c>
      <c r="Q20" s="441" t="s">
        <v>4316</v>
      </c>
      <c r="R20" s="441">
        <v>3360148</v>
      </c>
      <c r="S20" s="441">
        <v>8061</v>
      </c>
      <c r="T20" s="441" t="s">
        <v>1839</v>
      </c>
      <c r="U20" s="441" t="s">
        <v>1838</v>
      </c>
      <c r="AN20" s="441">
        <v>-6284.05</v>
      </c>
      <c r="AO20" s="441" t="s">
        <v>939</v>
      </c>
      <c r="AP20" s="441">
        <v>-6284.05</v>
      </c>
      <c r="AQ20" s="441" t="s">
        <v>939</v>
      </c>
      <c r="AZ20" s="441" t="s">
        <v>985</v>
      </c>
      <c r="BA20" s="441" t="s">
        <v>4317</v>
      </c>
      <c r="BB20" s="441">
        <v>52162</v>
      </c>
      <c r="BC20" s="441" t="s">
        <v>973</v>
      </c>
      <c r="BD20" s="441" t="s">
        <v>1864</v>
      </c>
      <c r="BE20" s="442">
        <v>44855.818749999999</v>
      </c>
    </row>
    <row r="21" spans="1:57" hidden="1">
      <c r="A21" s="441">
        <v>22</v>
      </c>
      <c r="B21" s="441">
        <v>4</v>
      </c>
      <c r="C21" s="443">
        <v>44666</v>
      </c>
      <c r="D21" s="443">
        <v>44667</v>
      </c>
      <c r="E21" s="441">
        <v>2210</v>
      </c>
      <c r="F21" s="441">
        <v>312010</v>
      </c>
      <c r="G21" s="441">
        <v>71</v>
      </c>
      <c r="H21" s="441">
        <v>141310</v>
      </c>
      <c r="I21" s="441">
        <v>0</v>
      </c>
      <c r="J21" s="441" t="s">
        <v>777</v>
      </c>
      <c r="K21" s="441" t="s">
        <v>1006</v>
      </c>
      <c r="L21" s="441" t="s">
        <v>1840</v>
      </c>
      <c r="M21" s="441" t="s">
        <v>563</v>
      </c>
      <c r="N21" s="441">
        <v>-126.44</v>
      </c>
      <c r="O21" s="441" t="s">
        <v>975</v>
      </c>
      <c r="P21" s="441" t="s">
        <v>4316</v>
      </c>
      <c r="Q21" s="441" t="s">
        <v>4316</v>
      </c>
      <c r="R21" s="441">
        <v>3360148</v>
      </c>
      <c r="S21" s="441">
        <v>9429</v>
      </c>
      <c r="T21" s="441" t="s">
        <v>1839</v>
      </c>
      <c r="U21" s="441" t="s">
        <v>1838</v>
      </c>
      <c r="AN21" s="441">
        <v>-126.44</v>
      </c>
      <c r="AO21" s="441" t="s">
        <v>939</v>
      </c>
      <c r="AP21" s="441">
        <v>-126.44</v>
      </c>
      <c r="AQ21" s="441" t="s">
        <v>939</v>
      </c>
      <c r="AZ21" s="441" t="s">
        <v>985</v>
      </c>
      <c r="BA21" s="441" t="s">
        <v>4317</v>
      </c>
      <c r="BB21" s="441">
        <v>52162</v>
      </c>
      <c r="BC21" s="441" t="s">
        <v>973</v>
      </c>
      <c r="BD21" s="441" t="s">
        <v>1864</v>
      </c>
      <c r="BE21" s="442">
        <v>44855.818749999999</v>
      </c>
    </row>
    <row r="22" spans="1:57" hidden="1">
      <c r="A22" s="441">
        <v>22</v>
      </c>
      <c r="B22" s="441">
        <v>4</v>
      </c>
      <c r="C22" s="443">
        <v>44666</v>
      </c>
      <c r="D22" s="443">
        <v>44667</v>
      </c>
      <c r="E22" s="441">
        <v>2210</v>
      </c>
      <c r="F22" s="441">
        <v>312010</v>
      </c>
      <c r="G22" s="441">
        <v>71</v>
      </c>
      <c r="H22" s="441">
        <v>141310</v>
      </c>
      <c r="I22" s="441">
        <v>0</v>
      </c>
      <c r="J22" s="441" t="s">
        <v>777</v>
      </c>
      <c r="K22" s="441" t="s">
        <v>1006</v>
      </c>
      <c r="L22" s="441" t="s">
        <v>1840</v>
      </c>
      <c r="M22" s="441" t="s">
        <v>563</v>
      </c>
      <c r="N22" s="441">
        <v>-776.37</v>
      </c>
      <c r="O22" s="441" t="s">
        <v>975</v>
      </c>
      <c r="P22" s="441" t="s">
        <v>4316</v>
      </c>
      <c r="Q22" s="441" t="s">
        <v>4316</v>
      </c>
      <c r="R22" s="441">
        <v>3360148</v>
      </c>
      <c r="S22" s="441">
        <v>9430</v>
      </c>
      <c r="T22" s="441" t="s">
        <v>1839</v>
      </c>
      <c r="U22" s="441" t="s">
        <v>1838</v>
      </c>
      <c r="AN22" s="441">
        <v>-776.37</v>
      </c>
      <c r="AO22" s="441" t="s">
        <v>939</v>
      </c>
      <c r="AP22" s="441">
        <v>-776.37</v>
      </c>
      <c r="AQ22" s="441" t="s">
        <v>939</v>
      </c>
      <c r="AZ22" s="441" t="s">
        <v>985</v>
      </c>
      <c r="BA22" s="441" t="s">
        <v>4317</v>
      </c>
      <c r="BB22" s="441">
        <v>52162</v>
      </c>
      <c r="BC22" s="441" t="s">
        <v>973</v>
      </c>
      <c r="BD22" s="441" t="s">
        <v>1864</v>
      </c>
      <c r="BE22" s="442">
        <v>44855.818749999999</v>
      </c>
    </row>
    <row r="23" spans="1:57" hidden="1">
      <c r="A23" s="441">
        <v>22</v>
      </c>
      <c r="B23" s="441">
        <v>4</v>
      </c>
      <c r="C23" s="443">
        <v>44666</v>
      </c>
      <c r="D23" s="443">
        <v>44667</v>
      </c>
      <c r="E23" s="441">
        <v>2210</v>
      </c>
      <c r="F23" s="441">
        <v>312015</v>
      </c>
      <c r="G23" s="441">
        <v>71</v>
      </c>
      <c r="H23" s="441">
        <v>141310</v>
      </c>
      <c r="I23" s="441">
        <v>0</v>
      </c>
      <c r="J23" s="441" t="s">
        <v>777</v>
      </c>
      <c r="K23" s="441" t="s">
        <v>986</v>
      </c>
      <c r="L23" s="441" t="s">
        <v>1840</v>
      </c>
      <c r="M23" s="441" t="s">
        <v>563</v>
      </c>
      <c r="N23" s="441">
        <v>-1200.6400000000001</v>
      </c>
      <c r="O23" s="441" t="s">
        <v>975</v>
      </c>
      <c r="P23" s="441" t="s">
        <v>4316</v>
      </c>
      <c r="Q23" s="441" t="s">
        <v>4316</v>
      </c>
      <c r="R23" s="441">
        <v>3360148</v>
      </c>
      <c r="S23" s="441">
        <v>9431</v>
      </c>
      <c r="T23" s="441" t="s">
        <v>1839</v>
      </c>
      <c r="U23" s="441" t="s">
        <v>1838</v>
      </c>
      <c r="AN23" s="441">
        <v>-1200.6400000000001</v>
      </c>
      <c r="AO23" s="441" t="s">
        <v>939</v>
      </c>
      <c r="AP23" s="441">
        <v>-1200.6400000000001</v>
      </c>
      <c r="AQ23" s="441" t="s">
        <v>939</v>
      </c>
      <c r="AZ23" s="441" t="s">
        <v>985</v>
      </c>
      <c r="BA23" s="441" t="s">
        <v>4317</v>
      </c>
      <c r="BB23" s="441">
        <v>52162</v>
      </c>
      <c r="BC23" s="441" t="s">
        <v>973</v>
      </c>
      <c r="BD23" s="441" t="s">
        <v>1864</v>
      </c>
      <c r="BE23" s="442">
        <v>44855.818749999999</v>
      </c>
    </row>
    <row r="24" spans="1:57" hidden="1">
      <c r="A24" s="441">
        <v>22</v>
      </c>
      <c r="B24" s="441">
        <v>4</v>
      </c>
      <c r="C24" s="443">
        <v>44666</v>
      </c>
      <c r="D24" s="443">
        <v>44667</v>
      </c>
      <c r="E24" s="441">
        <v>2210</v>
      </c>
      <c r="F24" s="441">
        <v>312015</v>
      </c>
      <c r="G24" s="441">
        <v>71</v>
      </c>
      <c r="H24" s="441">
        <v>141310</v>
      </c>
      <c r="I24" s="441">
        <v>0</v>
      </c>
      <c r="J24" s="441" t="s">
        <v>777</v>
      </c>
      <c r="K24" s="441" t="s">
        <v>986</v>
      </c>
      <c r="L24" s="441" t="s">
        <v>1840</v>
      </c>
      <c r="M24" s="441" t="s">
        <v>563</v>
      </c>
      <c r="N24" s="441">
        <v>-7372.02</v>
      </c>
      <c r="O24" s="441" t="s">
        <v>975</v>
      </c>
      <c r="P24" s="441" t="s">
        <v>4316</v>
      </c>
      <c r="Q24" s="441" t="s">
        <v>4316</v>
      </c>
      <c r="R24" s="441">
        <v>3360148</v>
      </c>
      <c r="S24" s="441">
        <v>9432</v>
      </c>
      <c r="T24" s="441" t="s">
        <v>1839</v>
      </c>
      <c r="U24" s="441" t="s">
        <v>1838</v>
      </c>
      <c r="AN24" s="441">
        <v>-7372.02</v>
      </c>
      <c r="AO24" s="441" t="s">
        <v>939</v>
      </c>
      <c r="AP24" s="441">
        <v>-7372.02</v>
      </c>
      <c r="AQ24" s="441" t="s">
        <v>939</v>
      </c>
      <c r="AZ24" s="441" t="s">
        <v>985</v>
      </c>
      <c r="BA24" s="441" t="s">
        <v>4317</v>
      </c>
      <c r="BB24" s="441">
        <v>52162</v>
      </c>
      <c r="BC24" s="441" t="s">
        <v>973</v>
      </c>
      <c r="BD24" s="441" t="s">
        <v>1864</v>
      </c>
      <c r="BE24" s="442">
        <v>44855.818749999999</v>
      </c>
    </row>
    <row r="25" spans="1:57" hidden="1">
      <c r="A25" s="441">
        <v>22</v>
      </c>
      <c r="B25" s="441">
        <v>4</v>
      </c>
      <c r="C25" s="443">
        <v>44666</v>
      </c>
      <c r="D25" s="443">
        <v>44667</v>
      </c>
      <c r="E25" s="441">
        <v>2210</v>
      </c>
      <c r="F25" s="441">
        <v>312000</v>
      </c>
      <c r="G25" s="441">
        <v>75</v>
      </c>
      <c r="H25" s="441">
        <v>141401</v>
      </c>
      <c r="I25" s="441">
        <v>0</v>
      </c>
      <c r="J25" s="441" t="s">
        <v>777</v>
      </c>
      <c r="K25" s="441" t="s">
        <v>1037</v>
      </c>
      <c r="L25" s="441" t="s">
        <v>1841</v>
      </c>
      <c r="M25" s="441" t="s">
        <v>564</v>
      </c>
      <c r="N25" s="441">
        <v>436650.69</v>
      </c>
      <c r="O25" s="441" t="s">
        <v>975</v>
      </c>
      <c r="P25" s="441" t="s">
        <v>4316</v>
      </c>
      <c r="Q25" s="441" t="s">
        <v>4316</v>
      </c>
      <c r="R25" s="441">
        <v>3360148</v>
      </c>
      <c r="S25" s="441">
        <v>10736</v>
      </c>
      <c r="T25" s="441" t="s">
        <v>1839</v>
      </c>
      <c r="U25" s="441" t="s">
        <v>1838</v>
      </c>
      <c r="AN25" s="441">
        <v>436650.69</v>
      </c>
      <c r="AO25" s="441" t="s">
        <v>939</v>
      </c>
      <c r="AP25" s="441">
        <v>436650.69</v>
      </c>
      <c r="AQ25" s="441" t="s">
        <v>939</v>
      </c>
      <c r="AZ25" s="441" t="s">
        <v>985</v>
      </c>
      <c r="BA25" s="441" t="s">
        <v>4317</v>
      </c>
      <c r="BB25" s="441">
        <v>52162</v>
      </c>
      <c r="BC25" s="441" t="s">
        <v>973</v>
      </c>
      <c r="BD25" s="441" t="s">
        <v>1864</v>
      </c>
      <c r="BE25" s="442">
        <v>44855.818749999999</v>
      </c>
    </row>
    <row r="26" spans="1:57" hidden="1">
      <c r="A26" s="441">
        <v>22</v>
      </c>
      <c r="B26" s="441">
        <v>4</v>
      </c>
      <c r="C26" s="443">
        <v>44666</v>
      </c>
      <c r="D26" s="443">
        <v>44667</v>
      </c>
      <c r="E26" s="441">
        <v>2210</v>
      </c>
      <c r="F26" s="441">
        <v>312010</v>
      </c>
      <c r="G26" s="441">
        <v>71</v>
      </c>
      <c r="H26" s="441">
        <v>141401</v>
      </c>
      <c r="I26" s="441">
        <v>0</v>
      </c>
      <c r="J26" s="441" t="s">
        <v>777</v>
      </c>
      <c r="K26" s="441" t="s">
        <v>1006</v>
      </c>
      <c r="L26" s="441" t="s">
        <v>1840</v>
      </c>
      <c r="M26" s="441" t="s">
        <v>564</v>
      </c>
      <c r="N26" s="441">
        <v>-109.74</v>
      </c>
      <c r="O26" s="441" t="s">
        <v>975</v>
      </c>
      <c r="P26" s="441" t="s">
        <v>4316</v>
      </c>
      <c r="Q26" s="441" t="s">
        <v>4316</v>
      </c>
      <c r="R26" s="441">
        <v>3360148</v>
      </c>
      <c r="S26" s="441">
        <v>10737</v>
      </c>
      <c r="T26" s="441" t="s">
        <v>1839</v>
      </c>
      <c r="U26" s="441" t="s">
        <v>1838</v>
      </c>
      <c r="AN26" s="441">
        <v>-109.74</v>
      </c>
      <c r="AO26" s="441" t="s">
        <v>939</v>
      </c>
      <c r="AP26" s="441">
        <v>-109.74</v>
      </c>
      <c r="AQ26" s="441" t="s">
        <v>939</v>
      </c>
      <c r="AZ26" s="441" t="s">
        <v>985</v>
      </c>
      <c r="BA26" s="441" t="s">
        <v>4317</v>
      </c>
      <c r="BB26" s="441">
        <v>52162</v>
      </c>
      <c r="BC26" s="441" t="s">
        <v>973</v>
      </c>
      <c r="BD26" s="441" t="s">
        <v>1864</v>
      </c>
      <c r="BE26" s="442">
        <v>44855.818749999999</v>
      </c>
    </row>
    <row r="27" spans="1:57" hidden="1">
      <c r="A27" s="441">
        <v>22</v>
      </c>
      <c r="B27" s="441">
        <v>4</v>
      </c>
      <c r="C27" s="443">
        <v>44666</v>
      </c>
      <c r="D27" s="443">
        <v>44667</v>
      </c>
      <c r="E27" s="441">
        <v>2210</v>
      </c>
      <c r="F27" s="441">
        <v>312010</v>
      </c>
      <c r="G27" s="441">
        <v>71</v>
      </c>
      <c r="H27" s="441">
        <v>141401</v>
      </c>
      <c r="I27" s="441">
        <v>0</v>
      </c>
      <c r="J27" s="441" t="s">
        <v>777</v>
      </c>
      <c r="K27" s="441" t="s">
        <v>1006</v>
      </c>
      <c r="L27" s="441" t="s">
        <v>1840</v>
      </c>
      <c r="M27" s="441" t="s">
        <v>564</v>
      </c>
      <c r="N27" s="441">
        <v>-626.80999999999995</v>
      </c>
      <c r="O27" s="441" t="s">
        <v>975</v>
      </c>
      <c r="P27" s="441" t="s">
        <v>4316</v>
      </c>
      <c r="Q27" s="441" t="s">
        <v>4316</v>
      </c>
      <c r="R27" s="441">
        <v>3360148</v>
      </c>
      <c r="S27" s="441">
        <v>10738</v>
      </c>
      <c r="T27" s="441" t="s">
        <v>1839</v>
      </c>
      <c r="U27" s="441" t="s">
        <v>1838</v>
      </c>
      <c r="AN27" s="441">
        <v>-626.80999999999995</v>
      </c>
      <c r="AO27" s="441" t="s">
        <v>939</v>
      </c>
      <c r="AP27" s="441">
        <v>-626.80999999999995</v>
      </c>
      <c r="AQ27" s="441" t="s">
        <v>939</v>
      </c>
      <c r="AZ27" s="441" t="s">
        <v>985</v>
      </c>
      <c r="BA27" s="441" t="s">
        <v>4317</v>
      </c>
      <c r="BB27" s="441">
        <v>52162</v>
      </c>
      <c r="BC27" s="441" t="s">
        <v>973</v>
      </c>
      <c r="BD27" s="441" t="s">
        <v>1864</v>
      </c>
      <c r="BE27" s="442">
        <v>44855.818749999999</v>
      </c>
    </row>
    <row r="28" spans="1:57" hidden="1">
      <c r="A28" s="441">
        <v>22</v>
      </c>
      <c r="B28" s="441">
        <v>4</v>
      </c>
      <c r="C28" s="443">
        <v>44666</v>
      </c>
      <c r="D28" s="443">
        <v>44667</v>
      </c>
      <c r="E28" s="441">
        <v>2210</v>
      </c>
      <c r="F28" s="441">
        <v>312010</v>
      </c>
      <c r="G28" s="441">
        <v>71</v>
      </c>
      <c r="H28" s="441">
        <v>141401</v>
      </c>
      <c r="I28" s="441">
        <v>0</v>
      </c>
      <c r="J28" s="441" t="s">
        <v>777</v>
      </c>
      <c r="K28" s="441" t="s">
        <v>1006</v>
      </c>
      <c r="L28" s="441" t="s">
        <v>1840</v>
      </c>
      <c r="M28" s="441" t="s">
        <v>564</v>
      </c>
      <c r="N28" s="441">
        <v>-1131.1099999999999</v>
      </c>
      <c r="O28" s="441" t="s">
        <v>975</v>
      </c>
      <c r="P28" s="441" t="s">
        <v>4316</v>
      </c>
      <c r="Q28" s="441" t="s">
        <v>4316</v>
      </c>
      <c r="R28" s="441">
        <v>3360148</v>
      </c>
      <c r="S28" s="441">
        <v>10739</v>
      </c>
      <c r="T28" s="441" t="s">
        <v>1839</v>
      </c>
      <c r="U28" s="441" t="s">
        <v>1838</v>
      </c>
      <c r="AN28" s="441">
        <v>-1131.1099999999999</v>
      </c>
      <c r="AO28" s="441" t="s">
        <v>939</v>
      </c>
      <c r="AP28" s="441">
        <v>-1131.1099999999999</v>
      </c>
      <c r="AQ28" s="441" t="s">
        <v>939</v>
      </c>
      <c r="AZ28" s="441" t="s">
        <v>985</v>
      </c>
      <c r="BA28" s="441" t="s">
        <v>4317</v>
      </c>
      <c r="BB28" s="441">
        <v>52162</v>
      </c>
      <c r="BC28" s="441" t="s">
        <v>973</v>
      </c>
      <c r="BD28" s="441" t="s">
        <v>1864</v>
      </c>
      <c r="BE28" s="442">
        <v>44855.818749999999</v>
      </c>
    </row>
    <row r="29" spans="1:57" hidden="1">
      <c r="A29" s="441">
        <v>22</v>
      </c>
      <c r="B29" s="441">
        <v>4</v>
      </c>
      <c r="C29" s="443">
        <v>44666</v>
      </c>
      <c r="D29" s="443">
        <v>44667</v>
      </c>
      <c r="E29" s="441">
        <v>2210</v>
      </c>
      <c r="F29" s="441">
        <v>312010</v>
      </c>
      <c r="G29" s="441">
        <v>71</v>
      </c>
      <c r="H29" s="441">
        <v>141401</v>
      </c>
      <c r="I29" s="441">
        <v>0</v>
      </c>
      <c r="J29" s="441" t="s">
        <v>777</v>
      </c>
      <c r="K29" s="441" t="s">
        <v>1006</v>
      </c>
      <c r="L29" s="441" t="s">
        <v>1840</v>
      </c>
      <c r="M29" s="441" t="s">
        <v>564</v>
      </c>
      <c r="N29" s="441">
        <v>-41603.480000000003</v>
      </c>
      <c r="O29" s="441" t="s">
        <v>975</v>
      </c>
      <c r="P29" s="441" t="s">
        <v>4316</v>
      </c>
      <c r="Q29" s="441" t="s">
        <v>4316</v>
      </c>
      <c r="R29" s="441">
        <v>3360148</v>
      </c>
      <c r="S29" s="441">
        <v>10740</v>
      </c>
      <c r="T29" s="441" t="s">
        <v>1839</v>
      </c>
      <c r="U29" s="441" t="s">
        <v>1838</v>
      </c>
      <c r="AN29" s="441">
        <v>-41603.480000000003</v>
      </c>
      <c r="AO29" s="441" t="s">
        <v>939</v>
      </c>
      <c r="AP29" s="441">
        <v>-41603.480000000003</v>
      </c>
      <c r="AQ29" s="441" t="s">
        <v>939</v>
      </c>
      <c r="AZ29" s="441" t="s">
        <v>985</v>
      </c>
      <c r="BA29" s="441" t="s">
        <v>4317</v>
      </c>
      <c r="BB29" s="441">
        <v>52162</v>
      </c>
      <c r="BC29" s="441" t="s">
        <v>973</v>
      </c>
      <c r="BD29" s="441" t="s">
        <v>1864</v>
      </c>
      <c r="BE29" s="442">
        <v>44855.818749999999</v>
      </c>
    </row>
    <row r="30" spans="1:57" hidden="1">
      <c r="A30" s="441">
        <v>22</v>
      </c>
      <c r="B30" s="441">
        <v>4</v>
      </c>
      <c r="C30" s="443">
        <v>44666</v>
      </c>
      <c r="D30" s="443">
        <v>44667</v>
      </c>
      <c r="E30" s="441">
        <v>2210</v>
      </c>
      <c r="F30" s="441">
        <v>312015</v>
      </c>
      <c r="G30" s="441">
        <v>71</v>
      </c>
      <c r="H30" s="441">
        <v>141401</v>
      </c>
      <c r="I30" s="441">
        <v>0</v>
      </c>
      <c r="J30" s="441" t="s">
        <v>777</v>
      </c>
      <c r="K30" s="441" t="s">
        <v>986</v>
      </c>
      <c r="L30" s="441" t="s">
        <v>1840</v>
      </c>
      <c r="M30" s="441" t="s">
        <v>564</v>
      </c>
      <c r="N30" s="441">
        <v>-1042.07</v>
      </c>
      <c r="O30" s="441" t="s">
        <v>975</v>
      </c>
      <c r="P30" s="441" t="s">
        <v>4316</v>
      </c>
      <c r="Q30" s="441" t="s">
        <v>4316</v>
      </c>
      <c r="R30" s="441">
        <v>3360148</v>
      </c>
      <c r="S30" s="441">
        <v>10741</v>
      </c>
      <c r="T30" s="441" t="s">
        <v>1839</v>
      </c>
      <c r="U30" s="441" t="s">
        <v>1838</v>
      </c>
      <c r="AN30" s="441">
        <v>-1042.07</v>
      </c>
      <c r="AO30" s="441" t="s">
        <v>939</v>
      </c>
      <c r="AP30" s="441">
        <v>-1042.07</v>
      </c>
      <c r="AQ30" s="441" t="s">
        <v>939</v>
      </c>
      <c r="AZ30" s="441" t="s">
        <v>985</v>
      </c>
      <c r="BA30" s="441" t="s">
        <v>4317</v>
      </c>
      <c r="BB30" s="441">
        <v>52162</v>
      </c>
      <c r="BC30" s="441" t="s">
        <v>973</v>
      </c>
      <c r="BD30" s="441" t="s">
        <v>1864</v>
      </c>
      <c r="BE30" s="442">
        <v>44855.818749999999</v>
      </c>
    </row>
    <row r="31" spans="1:57" hidden="1">
      <c r="A31" s="441">
        <v>22</v>
      </c>
      <c r="B31" s="441">
        <v>4</v>
      </c>
      <c r="C31" s="443">
        <v>44666</v>
      </c>
      <c r="D31" s="443">
        <v>44667</v>
      </c>
      <c r="E31" s="441">
        <v>2210</v>
      </c>
      <c r="F31" s="441">
        <v>312015</v>
      </c>
      <c r="G31" s="441">
        <v>71</v>
      </c>
      <c r="H31" s="441">
        <v>141401</v>
      </c>
      <c r="I31" s="441">
        <v>0</v>
      </c>
      <c r="J31" s="441" t="s">
        <v>777</v>
      </c>
      <c r="K31" s="441" t="s">
        <v>986</v>
      </c>
      <c r="L31" s="441" t="s">
        <v>1840</v>
      </c>
      <c r="M31" s="441" t="s">
        <v>564</v>
      </c>
      <c r="N31" s="441">
        <v>-5951.88</v>
      </c>
      <c r="O31" s="441" t="s">
        <v>975</v>
      </c>
      <c r="P31" s="441" t="s">
        <v>4316</v>
      </c>
      <c r="Q31" s="441" t="s">
        <v>4316</v>
      </c>
      <c r="R31" s="441">
        <v>3360148</v>
      </c>
      <c r="S31" s="441">
        <v>10742</v>
      </c>
      <c r="T31" s="441" t="s">
        <v>1839</v>
      </c>
      <c r="U31" s="441" t="s">
        <v>1838</v>
      </c>
      <c r="AN31" s="441">
        <v>-5951.88</v>
      </c>
      <c r="AO31" s="441" t="s">
        <v>939</v>
      </c>
      <c r="AP31" s="441">
        <v>-5951.88</v>
      </c>
      <c r="AQ31" s="441" t="s">
        <v>939</v>
      </c>
      <c r="AZ31" s="441" t="s">
        <v>985</v>
      </c>
      <c r="BA31" s="441" t="s">
        <v>4317</v>
      </c>
      <c r="BB31" s="441">
        <v>52162</v>
      </c>
      <c r="BC31" s="441" t="s">
        <v>973</v>
      </c>
      <c r="BD31" s="441" t="s">
        <v>1864</v>
      </c>
      <c r="BE31" s="442">
        <v>44855.818749999999</v>
      </c>
    </row>
    <row r="32" spans="1:57" hidden="1">
      <c r="A32" s="441">
        <v>22</v>
      </c>
      <c r="B32" s="441">
        <v>4</v>
      </c>
      <c r="C32" s="443">
        <v>44666</v>
      </c>
      <c r="D32" s="443">
        <v>44667</v>
      </c>
      <c r="E32" s="441">
        <v>2210</v>
      </c>
      <c r="F32" s="441">
        <v>312015</v>
      </c>
      <c r="G32" s="441">
        <v>71</v>
      </c>
      <c r="H32" s="441">
        <v>141401</v>
      </c>
      <c r="I32" s="441">
        <v>0</v>
      </c>
      <c r="J32" s="441" t="s">
        <v>777</v>
      </c>
      <c r="K32" s="441" t="s">
        <v>986</v>
      </c>
      <c r="L32" s="441" t="s">
        <v>1840</v>
      </c>
      <c r="M32" s="441" t="s">
        <v>564</v>
      </c>
      <c r="N32" s="441">
        <v>-10740.46</v>
      </c>
      <c r="O32" s="441" t="s">
        <v>975</v>
      </c>
      <c r="P32" s="441" t="s">
        <v>4316</v>
      </c>
      <c r="Q32" s="441" t="s">
        <v>4316</v>
      </c>
      <c r="R32" s="441">
        <v>3360148</v>
      </c>
      <c r="S32" s="441">
        <v>10743</v>
      </c>
      <c r="T32" s="441" t="s">
        <v>1839</v>
      </c>
      <c r="U32" s="441" t="s">
        <v>1838</v>
      </c>
      <c r="AN32" s="441">
        <v>-10740.46</v>
      </c>
      <c r="AO32" s="441" t="s">
        <v>939</v>
      </c>
      <c r="AP32" s="441">
        <v>-10740.46</v>
      </c>
      <c r="AQ32" s="441" t="s">
        <v>939</v>
      </c>
      <c r="AZ32" s="441" t="s">
        <v>985</v>
      </c>
      <c r="BA32" s="441" t="s">
        <v>4317</v>
      </c>
      <c r="BB32" s="441">
        <v>52162</v>
      </c>
      <c r="BC32" s="441" t="s">
        <v>973</v>
      </c>
      <c r="BD32" s="441" t="s">
        <v>1864</v>
      </c>
      <c r="BE32" s="442">
        <v>44855.818749999999</v>
      </c>
    </row>
    <row r="33" spans="1:57" hidden="1">
      <c r="A33" s="441">
        <v>22</v>
      </c>
      <c r="B33" s="441">
        <v>4</v>
      </c>
      <c r="C33" s="443">
        <v>44666</v>
      </c>
      <c r="D33" s="443">
        <v>44667</v>
      </c>
      <c r="E33" s="441">
        <v>2210</v>
      </c>
      <c r="F33" s="441">
        <v>312015</v>
      </c>
      <c r="G33" s="441">
        <v>71</v>
      </c>
      <c r="H33" s="441">
        <v>141401</v>
      </c>
      <c r="I33" s="441">
        <v>0</v>
      </c>
      <c r="J33" s="441" t="s">
        <v>777</v>
      </c>
      <c r="K33" s="441" t="s">
        <v>986</v>
      </c>
      <c r="L33" s="441" t="s">
        <v>1840</v>
      </c>
      <c r="M33" s="441" t="s">
        <v>564</v>
      </c>
      <c r="N33" s="441">
        <v>-395047.21</v>
      </c>
      <c r="O33" s="441" t="s">
        <v>975</v>
      </c>
      <c r="P33" s="441" t="s">
        <v>4316</v>
      </c>
      <c r="Q33" s="441" t="s">
        <v>4316</v>
      </c>
      <c r="R33" s="441">
        <v>3360148</v>
      </c>
      <c r="S33" s="441">
        <v>10744</v>
      </c>
      <c r="T33" s="441" t="s">
        <v>1839</v>
      </c>
      <c r="U33" s="441" t="s">
        <v>1838</v>
      </c>
      <c r="AN33" s="441">
        <v>-395047.21</v>
      </c>
      <c r="AO33" s="441" t="s">
        <v>939</v>
      </c>
      <c r="AP33" s="441">
        <v>-395047.21</v>
      </c>
      <c r="AQ33" s="441" t="s">
        <v>939</v>
      </c>
      <c r="AZ33" s="441" t="s">
        <v>985</v>
      </c>
      <c r="BA33" s="441" t="s">
        <v>4317</v>
      </c>
      <c r="BB33" s="441">
        <v>52162</v>
      </c>
      <c r="BC33" s="441" t="s">
        <v>973</v>
      </c>
      <c r="BD33" s="441" t="s">
        <v>1864</v>
      </c>
      <c r="BE33" s="442">
        <v>44855.818749999999</v>
      </c>
    </row>
    <row r="34" spans="1:57" hidden="1">
      <c r="A34" s="441">
        <v>22</v>
      </c>
      <c r="B34" s="441">
        <v>4</v>
      </c>
      <c r="C34" s="443">
        <v>44666</v>
      </c>
      <c r="D34" s="443">
        <v>44667</v>
      </c>
      <c r="E34" s="441">
        <v>2210</v>
      </c>
      <c r="F34" s="441">
        <v>312010</v>
      </c>
      <c r="G34" s="441">
        <v>71</v>
      </c>
      <c r="H34" s="441">
        <v>141501</v>
      </c>
      <c r="I34" s="441">
        <v>0</v>
      </c>
      <c r="J34" s="441" t="s">
        <v>777</v>
      </c>
      <c r="K34" s="441" t="s">
        <v>1006</v>
      </c>
      <c r="L34" s="441" t="s">
        <v>1840</v>
      </c>
      <c r="M34" s="441" t="s">
        <v>566</v>
      </c>
      <c r="N34" s="441">
        <v>-15.42</v>
      </c>
      <c r="O34" s="441" t="s">
        <v>975</v>
      </c>
      <c r="P34" s="441" t="s">
        <v>4316</v>
      </c>
      <c r="Q34" s="441" t="s">
        <v>4316</v>
      </c>
      <c r="R34" s="441">
        <v>3360148</v>
      </c>
      <c r="S34" s="441">
        <v>12134</v>
      </c>
      <c r="T34" s="441" t="s">
        <v>1839</v>
      </c>
      <c r="U34" s="441" t="s">
        <v>1838</v>
      </c>
      <c r="AN34" s="441">
        <v>-15.42</v>
      </c>
      <c r="AO34" s="441" t="s">
        <v>939</v>
      </c>
      <c r="AP34" s="441">
        <v>-15.42</v>
      </c>
      <c r="AQ34" s="441" t="s">
        <v>939</v>
      </c>
      <c r="AZ34" s="441" t="s">
        <v>985</v>
      </c>
      <c r="BA34" s="441" t="s">
        <v>4317</v>
      </c>
      <c r="BB34" s="441">
        <v>52162</v>
      </c>
      <c r="BC34" s="441" t="s">
        <v>973</v>
      </c>
      <c r="BD34" s="441" t="s">
        <v>1864</v>
      </c>
      <c r="BE34" s="442">
        <v>44855.818749999999</v>
      </c>
    </row>
    <row r="35" spans="1:57" hidden="1">
      <c r="A35" s="441">
        <v>22</v>
      </c>
      <c r="B35" s="441">
        <v>4</v>
      </c>
      <c r="C35" s="443">
        <v>44666</v>
      </c>
      <c r="D35" s="443">
        <v>44667</v>
      </c>
      <c r="E35" s="441">
        <v>2210</v>
      </c>
      <c r="F35" s="441">
        <v>312015</v>
      </c>
      <c r="G35" s="441">
        <v>71</v>
      </c>
      <c r="H35" s="441">
        <v>141501</v>
      </c>
      <c r="I35" s="441">
        <v>0</v>
      </c>
      <c r="J35" s="441" t="s">
        <v>777</v>
      </c>
      <c r="K35" s="441" t="s">
        <v>986</v>
      </c>
      <c r="L35" s="441" t="s">
        <v>1840</v>
      </c>
      <c r="M35" s="441" t="s">
        <v>566</v>
      </c>
      <c r="N35" s="441">
        <v>-146.41999999999999</v>
      </c>
      <c r="O35" s="441" t="s">
        <v>975</v>
      </c>
      <c r="P35" s="441" t="s">
        <v>4316</v>
      </c>
      <c r="Q35" s="441" t="s">
        <v>4316</v>
      </c>
      <c r="R35" s="441">
        <v>3360148</v>
      </c>
      <c r="S35" s="441">
        <v>12135</v>
      </c>
      <c r="T35" s="441" t="s">
        <v>1839</v>
      </c>
      <c r="U35" s="441" t="s">
        <v>1838</v>
      </c>
      <c r="AN35" s="441">
        <v>-146.41999999999999</v>
      </c>
      <c r="AO35" s="441" t="s">
        <v>939</v>
      </c>
      <c r="AP35" s="441">
        <v>-146.41999999999999</v>
      </c>
      <c r="AQ35" s="441" t="s">
        <v>939</v>
      </c>
      <c r="AZ35" s="441" t="s">
        <v>985</v>
      </c>
      <c r="BA35" s="441" t="s">
        <v>4317</v>
      </c>
      <c r="BB35" s="441">
        <v>52162</v>
      </c>
      <c r="BC35" s="441" t="s">
        <v>973</v>
      </c>
      <c r="BD35" s="441" t="s">
        <v>1864</v>
      </c>
      <c r="BE35" s="442">
        <v>44855.818749999999</v>
      </c>
    </row>
    <row r="36" spans="1:57" hidden="1">
      <c r="A36" s="441">
        <v>22</v>
      </c>
      <c r="B36" s="441">
        <v>4</v>
      </c>
      <c r="C36" s="443">
        <v>44666</v>
      </c>
      <c r="D36" s="443">
        <v>44667</v>
      </c>
      <c r="E36" s="441">
        <v>2210</v>
      </c>
      <c r="F36" s="441">
        <v>312010</v>
      </c>
      <c r="G36" s="441">
        <v>71</v>
      </c>
      <c r="H36" s="441">
        <v>141502</v>
      </c>
      <c r="I36" s="441">
        <v>0</v>
      </c>
      <c r="J36" s="441" t="s">
        <v>777</v>
      </c>
      <c r="K36" s="441" t="s">
        <v>1006</v>
      </c>
      <c r="L36" s="441" t="s">
        <v>1840</v>
      </c>
      <c r="M36" s="441" t="s">
        <v>567</v>
      </c>
      <c r="N36" s="441">
        <v>-348.26</v>
      </c>
      <c r="O36" s="441" t="s">
        <v>975</v>
      </c>
      <c r="P36" s="441" t="s">
        <v>4316</v>
      </c>
      <c r="Q36" s="441" t="s">
        <v>4316</v>
      </c>
      <c r="R36" s="441">
        <v>3360148</v>
      </c>
      <c r="S36" s="441">
        <v>12788</v>
      </c>
      <c r="T36" s="441" t="s">
        <v>1839</v>
      </c>
      <c r="U36" s="441" t="s">
        <v>1838</v>
      </c>
      <c r="AN36" s="441">
        <v>-348.26</v>
      </c>
      <c r="AO36" s="441" t="s">
        <v>939</v>
      </c>
      <c r="AP36" s="441">
        <v>-348.26</v>
      </c>
      <c r="AQ36" s="441" t="s">
        <v>939</v>
      </c>
      <c r="AZ36" s="441" t="s">
        <v>985</v>
      </c>
      <c r="BA36" s="441" t="s">
        <v>4317</v>
      </c>
      <c r="BB36" s="441">
        <v>52162</v>
      </c>
      <c r="BC36" s="441" t="s">
        <v>973</v>
      </c>
      <c r="BD36" s="441" t="s">
        <v>1864</v>
      </c>
      <c r="BE36" s="442">
        <v>44855.818749999999</v>
      </c>
    </row>
    <row r="37" spans="1:57" hidden="1">
      <c r="A37" s="441">
        <v>22</v>
      </c>
      <c r="B37" s="441">
        <v>4</v>
      </c>
      <c r="C37" s="443">
        <v>44666</v>
      </c>
      <c r="D37" s="443">
        <v>44667</v>
      </c>
      <c r="E37" s="441">
        <v>2210</v>
      </c>
      <c r="F37" s="441">
        <v>312015</v>
      </c>
      <c r="G37" s="441">
        <v>71</v>
      </c>
      <c r="H37" s="441">
        <v>141502</v>
      </c>
      <c r="I37" s="441">
        <v>0</v>
      </c>
      <c r="J37" s="441" t="s">
        <v>777</v>
      </c>
      <c r="K37" s="441" t="s">
        <v>986</v>
      </c>
      <c r="L37" s="441" t="s">
        <v>1840</v>
      </c>
      <c r="M37" s="441" t="s">
        <v>567</v>
      </c>
      <c r="N37" s="441">
        <v>-3306.92</v>
      </c>
      <c r="O37" s="441" t="s">
        <v>975</v>
      </c>
      <c r="P37" s="441" t="s">
        <v>4316</v>
      </c>
      <c r="Q37" s="441" t="s">
        <v>4316</v>
      </c>
      <c r="R37" s="441">
        <v>3360148</v>
      </c>
      <c r="S37" s="441">
        <v>12789</v>
      </c>
      <c r="T37" s="441" t="s">
        <v>1839</v>
      </c>
      <c r="U37" s="441" t="s">
        <v>1838</v>
      </c>
      <c r="AN37" s="441">
        <v>-3306.92</v>
      </c>
      <c r="AO37" s="441" t="s">
        <v>939</v>
      </c>
      <c r="AP37" s="441">
        <v>-3306.92</v>
      </c>
      <c r="AQ37" s="441" t="s">
        <v>939</v>
      </c>
      <c r="AZ37" s="441" t="s">
        <v>985</v>
      </c>
      <c r="BA37" s="441" t="s">
        <v>4317</v>
      </c>
      <c r="BB37" s="441">
        <v>52162</v>
      </c>
      <c r="BC37" s="441" t="s">
        <v>973</v>
      </c>
      <c r="BD37" s="441" t="s">
        <v>1864</v>
      </c>
      <c r="BE37" s="442">
        <v>44855.818749999999</v>
      </c>
    </row>
    <row r="38" spans="1:57" hidden="1">
      <c r="A38" s="441">
        <v>22</v>
      </c>
      <c r="B38" s="441">
        <v>4</v>
      </c>
      <c r="C38" s="443">
        <v>44666</v>
      </c>
      <c r="D38" s="443">
        <v>44667</v>
      </c>
      <c r="E38" s="441">
        <v>2210</v>
      </c>
      <c r="F38" s="441">
        <v>312010</v>
      </c>
      <c r="G38" s="441">
        <v>71</v>
      </c>
      <c r="H38" s="441">
        <v>141503</v>
      </c>
      <c r="I38" s="441">
        <v>0</v>
      </c>
      <c r="J38" s="441" t="s">
        <v>777</v>
      </c>
      <c r="K38" s="441" t="s">
        <v>1006</v>
      </c>
      <c r="L38" s="441" t="s">
        <v>1840</v>
      </c>
      <c r="M38" s="441" t="s">
        <v>568</v>
      </c>
      <c r="N38" s="441">
        <v>-2356.2399999999998</v>
      </c>
      <c r="O38" s="441" t="s">
        <v>975</v>
      </c>
      <c r="P38" s="441" t="s">
        <v>4316</v>
      </c>
      <c r="Q38" s="441" t="s">
        <v>4316</v>
      </c>
      <c r="R38" s="441">
        <v>3360148</v>
      </c>
      <c r="S38" s="441">
        <v>13611</v>
      </c>
      <c r="T38" s="441" t="s">
        <v>1839</v>
      </c>
      <c r="U38" s="441" t="s">
        <v>1838</v>
      </c>
      <c r="AN38" s="441">
        <v>-2356.2399999999998</v>
      </c>
      <c r="AO38" s="441" t="s">
        <v>939</v>
      </c>
      <c r="AP38" s="441">
        <v>-2356.2399999999998</v>
      </c>
      <c r="AQ38" s="441" t="s">
        <v>939</v>
      </c>
      <c r="AZ38" s="441" t="s">
        <v>985</v>
      </c>
      <c r="BA38" s="441" t="s">
        <v>4317</v>
      </c>
      <c r="BB38" s="441">
        <v>52162</v>
      </c>
      <c r="BC38" s="441" t="s">
        <v>973</v>
      </c>
      <c r="BD38" s="441" t="s">
        <v>1864</v>
      </c>
      <c r="BE38" s="442">
        <v>44855.818749999999</v>
      </c>
    </row>
    <row r="39" spans="1:57" hidden="1">
      <c r="A39" s="441">
        <v>22</v>
      </c>
      <c r="B39" s="441">
        <v>4</v>
      </c>
      <c r="C39" s="443">
        <v>44666</v>
      </c>
      <c r="D39" s="443">
        <v>44667</v>
      </c>
      <c r="E39" s="441">
        <v>2210</v>
      </c>
      <c r="F39" s="441">
        <v>312015</v>
      </c>
      <c r="G39" s="441">
        <v>71</v>
      </c>
      <c r="H39" s="441">
        <v>141503</v>
      </c>
      <c r="I39" s="441">
        <v>0</v>
      </c>
      <c r="J39" s="441" t="s">
        <v>777</v>
      </c>
      <c r="K39" s="441" t="s">
        <v>986</v>
      </c>
      <c r="L39" s="441" t="s">
        <v>1840</v>
      </c>
      <c r="M39" s="441" t="s">
        <v>568</v>
      </c>
      <c r="N39" s="441">
        <v>-22373.75</v>
      </c>
      <c r="O39" s="441" t="s">
        <v>975</v>
      </c>
      <c r="P39" s="441" t="s">
        <v>4316</v>
      </c>
      <c r="Q39" s="441" t="s">
        <v>4316</v>
      </c>
      <c r="R39" s="441">
        <v>3360148</v>
      </c>
      <c r="S39" s="441">
        <v>13612</v>
      </c>
      <c r="T39" s="441" t="s">
        <v>1839</v>
      </c>
      <c r="U39" s="441" t="s">
        <v>1838</v>
      </c>
      <c r="AN39" s="441">
        <v>-22373.75</v>
      </c>
      <c r="AO39" s="441" t="s">
        <v>939</v>
      </c>
      <c r="AP39" s="441">
        <v>-22373.75</v>
      </c>
      <c r="AQ39" s="441" t="s">
        <v>939</v>
      </c>
      <c r="AZ39" s="441" t="s">
        <v>985</v>
      </c>
      <c r="BA39" s="441" t="s">
        <v>4317</v>
      </c>
      <c r="BB39" s="441">
        <v>52162</v>
      </c>
      <c r="BC39" s="441" t="s">
        <v>973</v>
      </c>
      <c r="BD39" s="441" t="s">
        <v>1864</v>
      </c>
      <c r="BE39" s="442">
        <v>44855.818749999999</v>
      </c>
    </row>
    <row r="40" spans="1:57" hidden="1">
      <c r="A40" s="441">
        <v>22</v>
      </c>
      <c r="B40" s="441">
        <v>4</v>
      </c>
      <c r="C40" s="443">
        <v>44666</v>
      </c>
      <c r="D40" s="443">
        <v>44667</v>
      </c>
      <c r="E40" s="441">
        <v>2210</v>
      </c>
      <c r="F40" s="441">
        <v>312000</v>
      </c>
      <c r="G40" s="441">
        <v>75</v>
      </c>
      <c r="H40" s="441">
        <v>141504</v>
      </c>
      <c r="I40" s="441">
        <v>0</v>
      </c>
      <c r="J40" s="441" t="s">
        <v>777</v>
      </c>
      <c r="K40" s="441" t="s">
        <v>1037</v>
      </c>
      <c r="L40" s="441" t="s">
        <v>1841</v>
      </c>
      <c r="M40" s="441" t="s">
        <v>569</v>
      </c>
      <c r="N40" s="441">
        <v>43784.6</v>
      </c>
      <c r="O40" s="441" t="s">
        <v>975</v>
      </c>
      <c r="P40" s="441" t="s">
        <v>4316</v>
      </c>
      <c r="Q40" s="441" t="s">
        <v>4316</v>
      </c>
      <c r="R40" s="441">
        <v>3360148</v>
      </c>
      <c r="S40" s="441">
        <v>16644</v>
      </c>
      <c r="T40" s="441" t="s">
        <v>1839</v>
      </c>
      <c r="U40" s="441" t="s">
        <v>1838</v>
      </c>
      <c r="AN40" s="441">
        <v>43784.6</v>
      </c>
      <c r="AO40" s="441" t="s">
        <v>939</v>
      </c>
      <c r="AP40" s="441">
        <v>43784.6</v>
      </c>
      <c r="AQ40" s="441" t="s">
        <v>939</v>
      </c>
      <c r="AZ40" s="441" t="s">
        <v>985</v>
      </c>
      <c r="BA40" s="441" t="s">
        <v>4317</v>
      </c>
      <c r="BB40" s="441">
        <v>52162</v>
      </c>
      <c r="BC40" s="441" t="s">
        <v>973</v>
      </c>
      <c r="BD40" s="441" t="s">
        <v>1864</v>
      </c>
      <c r="BE40" s="442">
        <v>44855.818749999999</v>
      </c>
    </row>
    <row r="41" spans="1:57" hidden="1">
      <c r="A41" s="441">
        <v>22</v>
      </c>
      <c r="B41" s="441">
        <v>4</v>
      </c>
      <c r="C41" s="443">
        <v>44666</v>
      </c>
      <c r="D41" s="443">
        <v>44667</v>
      </c>
      <c r="E41" s="441">
        <v>2210</v>
      </c>
      <c r="F41" s="441">
        <v>312010</v>
      </c>
      <c r="G41" s="441">
        <v>71</v>
      </c>
      <c r="H41" s="441">
        <v>141504</v>
      </c>
      <c r="I41" s="441">
        <v>0</v>
      </c>
      <c r="J41" s="441" t="s">
        <v>777</v>
      </c>
      <c r="K41" s="441" t="s">
        <v>1006</v>
      </c>
      <c r="L41" s="441" t="s">
        <v>1840</v>
      </c>
      <c r="M41" s="441" t="s">
        <v>569</v>
      </c>
      <c r="N41" s="441">
        <v>-0.2</v>
      </c>
      <c r="O41" s="441" t="s">
        <v>975</v>
      </c>
      <c r="P41" s="441" t="s">
        <v>4316</v>
      </c>
      <c r="Q41" s="441" t="s">
        <v>4316</v>
      </c>
      <c r="R41" s="441">
        <v>3360148</v>
      </c>
      <c r="S41" s="441">
        <v>16645</v>
      </c>
      <c r="T41" s="441" t="s">
        <v>1839</v>
      </c>
      <c r="U41" s="441" t="s">
        <v>1838</v>
      </c>
      <c r="AN41" s="441">
        <v>-0.2</v>
      </c>
      <c r="AO41" s="441" t="s">
        <v>939</v>
      </c>
      <c r="AP41" s="441">
        <v>-0.2</v>
      </c>
      <c r="AQ41" s="441" t="s">
        <v>939</v>
      </c>
      <c r="AZ41" s="441" t="s">
        <v>985</v>
      </c>
      <c r="BA41" s="441" t="s">
        <v>4317</v>
      </c>
      <c r="BB41" s="441">
        <v>52162</v>
      </c>
      <c r="BC41" s="441" t="s">
        <v>973</v>
      </c>
      <c r="BD41" s="441" t="s">
        <v>1864</v>
      </c>
      <c r="BE41" s="442">
        <v>44855.818749999999</v>
      </c>
    </row>
    <row r="42" spans="1:57" hidden="1">
      <c r="A42" s="441">
        <v>22</v>
      </c>
      <c r="B42" s="441">
        <v>4</v>
      </c>
      <c r="C42" s="443">
        <v>44666</v>
      </c>
      <c r="D42" s="443">
        <v>44667</v>
      </c>
      <c r="E42" s="441">
        <v>2210</v>
      </c>
      <c r="F42" s="441">
        <v>312010</v>
      </c>
      <c r="G42" s="441">
        <v>71</v>
      </c>
      <c r="H42" s="441">
        <v>141504</v>
      </c>
      <c r="I42" s="441">
        <v>0</v>
      </c>
      <c r="J42" s="441" t="s">
        <v>777</v>
      </c>
      <c r="K42" s="441" t="s">
        <v>1006</v>
      </c>
      <c r="L42" s="441" t="s">
        <v>1840</v>
      </c>
      <c r="M42" s="441" t="s">
        <v>569</v>
      </c>
      <c r="N42" s="441">
        <v>-1.1000000000000001</v>
      </c>
      <c r="O42" s="441" t="s">
        <v>975</v>
      </c>
      <c r="P42" s="441" t="s">
        <v>4316</v>
      </c>
      <c r="Q42" s="441" t="s">
        <v>4316</v>
      </c>
      <c r="R42" s="441">
        <v>3360148</v>
      </c>
      <c r="S42" s="441">
        <v>16646</v>
      </c>
      <c r="T42" s="441" t="s">
        <v>1839</v>
      </c>
      <c r="U42" s="441" t="s">
        <v>1838</v>
      </c>
      <c r="AN42" s="441">
        <v>-1.1000000000000001</v>
      </c>
      <c r="AO42" s="441" t="s">
        <v>939</v>
      </c>
      <c r="AP42" s="441">
        <v>-1.1000000000000001</v>
      </c>
      <c r="AQ42" s="441" t="s">
        <v>939</v>
      </c>
      <c r="AZ42" s="441" t="s">
        <v>985</v>
      </c>
      <c r="BA42" s="441" t="s">
        <v>4317</v>
      </c>
      <c r="BB42" s="441">
        <v>52162</v>
      </c>
      <c r="BC42" s="441" t="s">
        <v>973</v>
      </c>
      <c r="BD42" s="441" t="s">
        <v>1864</v>
      </c>
      <c r="BE42" s="442">
        <v>44855.818749999999</v>
      </c>
    </row>
    <row r="43" spans="1:57" hidden="1">
      <c r="A43" s="441">
        <v>22</v>
      </c>
      <c r="B43" s="441">
        <v>4</v>
      </c>
      <c r="C43" s="443">
        <v>44666</v>
      </c>
      <c r="D43" s="443">
        <v>44667</v>
      </c>
      <c r="E43" s="441">
        <v>2210</v>
      </c>
      <c r="F43" s="441">
        <v>312010</v>
      </c>
      <c r="G43" s="441">
        <v>71</v>
      </c>
      <c r="H43" s="441">
        <v>141504</v>
      </c>
      <c r="I43" s="441">
        <v>0</v>
      </c>
      <c r="J43" s="441" t="s">
        <v>777</v>
      </c>
      <c r="K43" s="441" t="s">
        <v>1006</v>
      </c>
      <c r="L43" s="441" t="s">
        <v>1840</v>
      </c>
      <c r="M43" s="441" t="s">
        <v>569</v>
      </c>
      <c r="N43" s="441">
        <v>-1.62</v>
      </c>
      <c r="O43" s="441" t="s">
        <v>975</v>
      </c>
      <c r="P43" s="441" t="s">
        <v>4316</v>
      </c>
      <c r="Q43" s="441" t="s">
        <v>4316</v>
      </c>
      <c r="R43" s="441">
        <v>3360148</v>
      </c>
      <c r="S43" s="441">
        <v>16647</v>
      </c>
      <c r="T43" s="441" t="s">
        <v>1839</v>
      </c>
      <c r="U43" s="441" t="s">
        <v>1838</v>
      </c>
      <c r="AN43" s="441">
        <v>-1.62</v>
      </c>
      <c r="AO43" s="441" t="s">
        <v>939</v>
      </c>
      <c r="AP43" s="441">
        <v>-1.62</v>
      </c>
      <c r="AQ43" s="441" t="s">
        <v>939</v>
      </c>
      <c r="AZ43" s="441" t="s">
        <v>985</v>
      </c>
      <c r="BA43" s="441" t="s">
        <v>4317</v>
      </c>
      <c r="BB43" s="441">
        <v>52162</v>
      </c>
      <c r="BC43" s="441" t="s">
        <v>973</v>
      </c>
      <c r="BD43" s="441" t="s">
        <v>1864</v>
      </c>
      <c r="BE43" s="442">
        <v>44855.818749999999</v>
      </c>
    </row>
    <row r="44" spans="1:57" hidden="1">
      <c r="A44" s="441">
        <v>22</v>
      </c>
      <c r="B44" s="441">
        <v>4</v>
      </c>
      <c r="C44" s="443">
        <v>44666</v>
      </c>
      <c r="D44" s="443">
        <v>44667</v>
      </c>
      <c r="E44" s="441">
        <v>2210</v>
      </c>
      <c r="F44" s="441">
        <v>312010</v>
      </c>
      <c r="G44" s="441">
        <v>71</v>
      </c>
      <c r="H44" s="441">
        <v>141504</v>
      </c>
      <c r="I44" s="441">
        <v>0</v>
      </c>
      <c r="J44" s="441" t="s">
        <v>777</v>
      </c>
      <c r="K44" s="441" t="s">
        <v>1006</v>
      </c>
      <c r="L44" s="441" t="s">
        <v>1840</v>
      </c>
      <c r="M44" s="441" t="s">
        <v>569</v>
      </c>
      <c r="N44" s="441">
        <v>-1.84</v>
      </c>
      <c r="O44" s="441" t="s">
        <v>975</v>
      </c>
      <c r="P44" s="441" t="s">
        <v>4316</v>
      </c>
      <c r="Q44" s="441" t="s">
        <v>4316</v>
      </c>
      <c r="R44" s="441">
        <v>3360148</v>
      </c>
      <c r="S44" s="441">
        <v>16648</v>
      </c>
      <c r="T44" s="441" t="s">
        <v>1839</v>
      </c>
      <c r="U44" s="441" t="s">
        <v>1838</v>
      </c>
      <c r="AN44" s="441">
        <v>-1.84</v>
      </c>
      <c r="AO44" s="441" t="s">
        <v>939</v>
      </c>
      <c r="AP44" s="441">
        <v>-1.84</v>
      </c>
      <c r="AQ44" s="441" t="s">
        <v>939</v>
      </c>
      <c r="AZ44" s="441" t="s">
        <v>985</v>
      </c>
      <c r="BA44" s="441" t="s">
        <v>4317</v>
      </c>
      <c r="BB44" s="441">
        <v>52162</v>
      </c>
      <c r="BC44" s="441" t="s">
        <v>973</v>
      </c>
      <c r="BD44" s="441" t="s">
        <v>1864</v>
      </c>
      <c r="BE44" s="442">
        <v>44855.818749999999</v>
      </c>
    </row>
    <row r="45" spans="1:57" hidden="1">
      <c r="A45" s="441">
        <v>22</v>
      </c>
      <c r="B45" s="441">
        <v>4</v>
      </c>
      <c r="C45" s="443">
        <v>44666</v>
      </c>
      <c r="D45" s="443">
        <v>44667</v>
      </c>
      <c r="E45" s="441">
        <v>2210</v>
      </c>
      <c r="F45" s="441">
        <v>312010</v>
      </c>
      <c r="G45" s="441">
        <v>71</v>
      </c>
      <c r="H45" s="441">
        <v>141504</v>
      </c>
      <c r="I45" s="441">
        <v>0</v>
      </c>
      <c r="J45" s="441" t="s">
        <v>777</v>
      </c>
      <c r="K45" s="441" t="s">
        <v>1006</v>
      </c>
      <c r="L45" s="441" t="s">
        <v>1840</v>
      </c>
      <c r="M45" s="441" t="s">
        <v>569</v>
      </c>
      <c r="N45" s="441">
        <v>-3.16</v>
      </c>
      <c r="O45" s="441" t="s">
        <v>975</v>
      </c>
      <c r="P45" s="441" t="s">
        <v>4316</v>
      </c>
      <c r="Q45" s="441" t="s">
        <v>4316</v>
      </c>
      <c r="R45" s="441">
        <v>3360148</v>
      </c>
      <c r="S45" s="441">
        <v>16649</v>
      </c>
      <c r="T45" s="441" t="s">
        <v>1839</v>
      </c>
      <c r="U45" s="441" t="s">
        <v>1838</v>
      </c>
      <c r="AN45" s="441">
        <v>-3.16</v>
      </c>
      <c r="AO45" s="441" t="s">
        <v>939</v>
      </c>
      <c r="AP45" s="441">
        <v>-3.16</v>
      </c>
      <c r="AQ45" s="441" t="s">
        <v>939</v>
      </c>
      <c r="AZ45" s="441" t="s">
        <v>985</v>
      </c>
      <c r="BA45" s="441" t="s">
        <v>4317</v>
      </c>
      <c r="BB45" s="441">
        <v>52162</v>
      </c>
      <c r="BC45" s="441" t="s">
        <v>973</v>
      </c>
      <c r="BD45" s="441" t="s">
        <v>1864</v>
      </c>
      <c r="BE45" s="442">
        <v>44855.818749999999</v>
      </c>
    </row>
    <row r="46" spans="1:57" hidden="1">
      <c r="A46" s="441">
        <v>22</v>
      </c>
      <c r="B46" s="441">
        <v>4</v>
      </c>
      <c r="C46" s="443">
        <v>44666</v>
      </c>
      <c r="D46" s="443">
        <v>44667</v>
      </c>
      <c r="E46" s="441">
        <v>2210</v>
      </c>
      <c r="F46" s="441">
        <v>312010</v>
      </c>
      <c r="G46" s="441">
        <v>71</v>
      </c>
      <c r="H46" s="441">
        <v>141504</v>
      </c>
      <c r="I46" s="441">
        <v>0</v>
      </c>
      <c r="J46" s="441" t="s">
        <v>777</v>
      </c>
      <c r="K46" s="441" t="s">
        <v>1006</v>
      </c>
      <c r="L46" s="441" t="s">
        <v>1840</v>
      </c>
      <c r="M46" s="441" t="s">
        <v>569</v>
      </c>
      <c r="N46" s="441">
        <v>-6.03</v>
      </c>
      <c r="O46" s="441" t="s">
        <v>975</v>
      </c>
      <c r="P46" s="441" t="s">
        <v>4316</v>
      </c>
      <c r="Q46" s="441" t="s">
        <v>4316</v>
      </c>
      <c r="R46" s="441">
        <v>3360148</v>
      </c>
      <c r="S46" s="441">
        <v>16650</v>
      </c>
      <c r="T46" s="441" t="s">
        <v>1839</v>
      </c>
      <c r="U46" s="441" t="s">
        <v>1838</v>
      </c>
      <c r="AN46" s="441">
        <v>-6.03</v>
      </c>
      <c r="AO46" s="441" t="s">
        <v>939</v>
      </c>
      <c r="AP46" s="441">
        <v>-6.03</v>
      </c>
      <c r="AQ46" s="441" t="s">
        <v>939</v>
      </c>
      <c r="AZ46" s="441" t="s">
        <v>985</v>
      </c>
      <c r="BA46" s="441" t="s">
        <v>4317</v>
      </c>
      <c r="BB46" s="441">
        <v>52162</v>
      </c>
      <c r="BC46" s="441" t="s">
        <v>973</v>
      </c>
      <c r="BD46" s="441" t="s">
        <v>1864</v>
      </c>
      <c r="BE46" s="442">
        <v>44855.818749999999</v>
      </c>
    </row>
    <row r="47" spans="1:57" hidden="1">
      <c r="A47" s="441">
        <v>22</v>
      </c>
      <c r="B47" s="441">
        <v>4</v>
      </c>
      <c r="C47" s="443">
        <v>44666</v>
      </c>
      <c r="D47" s="443">
        <v>44667</v>
      </c>
      <c r="E47" s="441">
        <v>2210</v>
      </c>
      <c r="F47" s="441">
        <v>312010</v>
      </c>
      <c r="G47" s="441">
        <v>71</v>
      </c>
      <c r="H47" s="441">
        <v>141504</v>
      </c>
      <c r="I47" s="441">
        <v>0</v>
      </c>
      <c r="J47" s="441" t="s">
        <v>777</v>
      </c>
      <c r="K47" s="441" t="s">
        <v>1006</v>
      </c>
      <c r="L47" s="441" t="s">
        <v>1840</v>
      </c>
      <c r="M47" s="441" t="s">
        <v>569</v>
      </c>
      <c r="N47" s="441">
        <v>-7.86</v>
      </c>
      <c r="O47" s="441" t="s">
        <v>975</v>
      </c>
      <c r="P47" s="441" t="s">
        <v>4316</v>
      </c>
      <c r="Q47" s="441" t="s">
        <v>4316</v>
      </c>
      <c r="R47" s="441">
        <v>3360148</v>
      </c>
      <c r="S47" s="441">
        <v>16651</v>
      </c>
      <c r="T47" s="441" t="s">
        <v>1839</v>
      </c>
      <c r="U47" s="441" t="s">
        <v>1838</v>
      </c>
      <c r="AN47" s="441">
        <v>-7.86</v>
      </c>
      <c r="AO47" s="441" t="s">
        <v>939</v>
      </c>
      <c r="AP47" s="441">
        <v>-7.86</v>
      </c>
      <c r="AQ47" s="441" t="s">
        <v>939</v>
      </c>
      <c r="AZ47" s="441" t="s">
        <v>985</v>
      </c>
      <c r="BA47" s="441" t="s">
        <v>4317</v>
      </c>
      <c r="BB47" s="441">
        <v>52162</v>
      </c>
      <c r="BC47" s="441" t="s">
        <v>973</v>
      </c>
      <c r="BD47" s="441" t="s">
        <v>1864</v>
      </c>
      <c r="BE47" s="442">
        <v>44855.818749999999</v>
      </c>
    </row>
    <row r="48" spans="1:57" hidden="1">
      <c r="A48" s="441">
        <v>22</v>
      </c>
      <c r="B48" s="441">
        <v>4</v>
      </c>
      <c r="C48" s="443">
        <v>44666</v>
      </c>
      <c r="D48" s="443">
        <v>44667</v>
      </c>
      <c r="E48" s="441">
        <v>2210</v>
      </c>
      <c r="F48" s="441">
        <v>312010</v>
      </c>
      <c r="G48" s="441">
        <v>71</v>
      </c>
      <c r="H48" s="441">
        <v>141504</v>
      </c>
      <c r="I48" s="441">
        <v>0</v>
      </c>
      <c r="J48" s="441" t="s">
        <v>777</v>
      </c>
      <c r="K48" s="441" t="s">
        <v>1006</v>
      </c>
      <c r="L48" s="441" t="s">
        <v>1840</v>
      </c>
      <c r="M48" s="441" t="s">
        <v>569</v>
      </c>
      <c r="N48" s="441">
        <v>-13.88</v>
      </c>
      <c r="O48" s="441" t="s">
        <v>975</v>
      </c>
      <c r="P48" s="441" t="s">
        <v>4316</v>
      </c>
      <c r="Q48" s="441" t="s">
        <v>4316</v>
      </c>
      <c r="R48" s="441">
        <v>3360148</v>
      </c>
      <c r="S48" s="441">
        <v>16652</v>
      </c>
      <c r="T48" s="441" t="s">
        <v>1839</v>
      </c>
      <c r="U48" s="441" t="s">
        <v>1838</v>
      </c>
      <c r="AN48" s="441">
        <v>-13.88</v>
      </c>
      <c r="AO48" s="441" t="s">
        <v>939</v>
      </c>
      <c r="AP48" s="441">
        <v>-13.88</v>
      </c>
      <c r="AQ48" s="441" t="s">
        <v>939</v>
      </c>
      <c r="AZ48" s="441" t="s">
        <v>985</v>
      </c>
      <c r="BA48" s="441" t="s">
        <v>4317</v>
      </c>
      <c r="BB48" s="441">
        <v>52162</v>
      </c>
      <c r="BC48" s="441" t="s">
        <v>973</v>
      </c>
      <c r="BD48" s="441" t="s">
        <v>1864</v>
      </c>
      <c r="BE48" s="442">
        <v>44855.818749999999</v>
      </c>
    </row>
    <row r="49" spans="1:57" hidden="1">
      <c r="A49" s="441">
        <v>22</v>
      </c>
      <c r="B49" s="441">
        <v>4</v>
      </c>
      <c r="C49" s="443">
        <v>44666</v>
      </c>
      <c r="D49" s="443">
        <v>44667</v>
      </c>
      <c r="E49" s="441">
        <v>2210</v>
      </c>
      <c r="F49" s="441">
        <v>312015</v>
      </c>
      <c r="G49" s="441">
        <v>71</v>
      </c>
      <c r="H49" s="441">
        <v>141504</v>
      </c>
      <c r="I49" s="441">
        <v>0</v>
      </c>
      <c r="J49" s="441" t="s">
        <v>777</v>
      </c>
      <c r="K49" s="441" t="s">
        <v>986</v>
      </c>
      <c r="L49" s="441" t="s">
        <v>1840</v>
      </c>
      <c r="M49" s="441" t="s">
        <v>569</v>
      </c>
      <c r="N49" s="441">
        <v>-1.86</v>
      </c>
      <c r="O49" s="441" t="s">
        <v>975</v>
      </c>
      <c r="P49" s="441" t="s">
        <v>4316</v>
      </c>
      <c r="Q49" s="441" t="s">
        <v>4316</v>
      </c>
      <c r="R49" s="441">
        <v>3360148</v>
      </c>
      <c r="S49" s="441">
        <v>16656</v>
      </c>
      <c r="T49" s="441" t="s">
        <v>1839</v>
      </c>
      <c r="U49" s="441" t="s">
        <v>1838</v>
      </c>
      <c r="AN49" s="441">
        <v>-1.86</v>
      </c>
      <c r="AO49" s="441" t="s">
        <v>939</v>
      </c>
      <c r="AP49" s="441">
        <v>-1.86</v>
      </c>
      <c r="AQ49" s="441" t="s">
        <v>939</v>
      </c>
      <c r="AZ49" s="441" t="s">
        <v>985</v>
      </c>
      <c r="BA49" s="441" t="s">
        <v>4317</v>
      </c>
      <c r="BB49" s="441">
        <v>52162</v>
      </c>
      <c r="BC49" s="441" t="s">
        <v>973</v>
      </c>
      <c r="BD49" s="441" t="s">
        <v>1864</v>
      </c>
      <c r="BE49" s="442">
        <v>44855.818749999999</v>
      </c>
    </row>
    <row r="50" spans="1:57" hidden="1">
      <c r="A50" s="441">
        <v>22</v>
      </c>
      <c r="B50" s="441">
        <v>4</v>
      </c>
      <c r="C50" s="443">
        <v>44666</v>
      </c>
      <c r="D50" s="443">
        <v>44667</v>
      </c>
      <c r="E50" s="441">
        <v>2210</v>
      </c>
      <c r="F50" s="441">
        <v>312010</v>
      </c>
      <c r="G50" s="441">
        <v>71</v>
      </c>
      <c r="H50" s="441">
        <v>141504</v>
      </c>
      <c r="I50" s="441">
        <v>0</v>
      </c>
      <c r="J50" s="441" t="s">
        <v>777</v>
      </c>
      <c r="K50" s="441" t="s">
        <v>1006</v>
      </c>
      <c r="L50" s="441" t="s">
        <v>1840</v>
      </c>
      <c r="M50" s="441" t="s">
        <v>569</v>
      </c>
      <c r="N50" s="441">
        <v>-37.75</v>
      </c>
      <c r="O50" s="441" t="s">
        <v>975</v>
      </c>
      <c r="P50" s="441" t="s">
        <v>4316</v>
      </c>
      <c r="Q50" s="441" t="s">
        <v>4316</v>
      </c>
      <c r="R50" s="441">
        <v>3360148</v>
      </c>
      <c r="S50" s="441">
        <v>16653</v>
      </c>
      <c r="T50" s="441" t="s">
        <v>1839</v>
      </c>
      <c r="U50" s="441" t="s">
        <v>1838</v>
      </c>
      <c r="AN50" s="441">
        <v>-37.75</v>
      </c>
      <c r="AO50" s="441" t="s">
        <v>939</v>
      </c>
      <c r="AP50" s="441">
        <v>-37.75</v>
      </c>
      <c r="AQ50" s="441" t="s">
        <v>939</v>
      </c>
      <c r="AZ50" s="441" t="s">
        <v>985</v>
      </c>
      <c r="BA50" s="441" t="s">
        <v>4317</v>
      </c>
      <c r="BB50" s="441">
        <v>52162</v>
      </c>
      <c r="BC50" s="441" t="s">
        <v>973</v>
      </c>
      <c r="BD50" s="441" t="s">
        <v>1864</v>
      </c>
      <c r="BE50" s="442">
        <v>44855.818749999999</v>
      </c>
    </row>
    <row r="51" spans="1:57" hidden="1">
      <c r="A51" s="441">
        <v>22</v>
      </c>
      <c r="B51" s="441">
        <v>4</v>
      </c>
      <c r="C51" s="443">
        <v>44666</v>
      </c>
      <c r="D51" s="443">
        <v>44667</v>
      </c>
      <c r="E51" s="441">
        <v>2210</v>
      </c>
      <c r="F51" s="441">
        <v>312010</v>
      </c>
      <c r="G51" s="441">
        <v>71</v>
      </c>
      <c r="H51" s="441">
        <v>141504</v>
      </c>
      <c r="I51" s="441">
        <v>0</v>
      </c>
      <c r="J51" s="441" t="s">
        <v>777</v>
      </c>
      <c r="K51" s="441" t="s">
        <v>1006</v>
      </c>
      <c r="L51" s="441" t="s">
        <v>1840</v>
      </c>
      <c r="M51" s="441" t="s">
        <v>569</v>
      </c>
      <c r="N51" s="441">
        <v>-4171.74</v>
      </c>
      <c r="O51" s="441" t="s">
        <v>975</v>
      </c>
      <c r="P51" s="441" t="s">
        <v>4316</v>
      </c>
      <c r="Q51" s="441" t="s">
        <v>4316</v>
      </c>
      <c r="R51" s="441">
        <v>3360148</v>
      </c>
      <c r="S51" s="441">
        <v>16654</v>
      </c>
      <c r="T51" s="441" t="s">
        <v>1839</v>
      </c>
      <c r="U51" s="441" t="s">
        <v>1838</v>
      </c>
      <c r="AN51" s="441">
        <v>-4171.74</v>
      </c>
      <c r="AO51" s="441" t="s">
        <v>939</v>
      </c>
      <c r="AP51" s="441">
        <v>-4171.74</v>
      </c>
      <c r="AQ51" s="441" t="s">
        <v>939</v>
      </c>
      <c r="AZ51" s="441" t="s">
        <v>985</v>
      </c>
      <c r="BA51" s="441" t="s">
        <v>4317</v>
      </c>
      <c r="BB51" s="441">
        <v>52162</v>
      </c>
      <c r="BC51" s="441" t="s">
        <v>973</v>
      </c>
      <c r="BD51" s="441" t="s">
        <v>1864</v>
      </c>
      <c r="BE51" s="442">
        <v>44855.818749999999</v>
      </c>
    </row>
    <row r="52" spans="1:57" hidden="1">
      <c r="A52" s="441">
        <v>22</v>
      </c>
      <c r="B52" s="441">
        <v>4</v>
      </c>
      <c r="C52" s="443">
        <v>44666</v>
      </c>
      <c r="D52" s="443">
        <v>44667</v>
      </c>
      <c r="E52" s="441">
        <v>2210</v>
      </c>
      <c r="F52" s="441">
        <v>312010</v>
      </c>
      <c r="G52" s="441">
        <v>71</v>
      </c>
      <c r="H52" s="441">
        <v>141504</v>
      </c>
      <c r="I52" s="441">
        <v>0</v>
      </c>
      <c r="J52" s="441" t="s">
        <v>777</v>
      </c>
      <c r="K52" s="441" t="s">
        <v>1006</v>
      </c>
      <c r="L52" s="441" t="s">
        <v>1840</v>
      </c>
      <c r="M52" s="441" t="s">
        <v>569</v>
      </c>
      <c r="N52" s="441">
        <v>-22009.74</v>
      </c>
      <c r="O52" s="441" t="s">
        <v>975</v>
      </c>
      <c r="P52" s="441" t="s">
        <v>4316</v>
      </c>
      <c r="Q52" s="441" t="s">
        <v>4316</v>
      </c>
      <c r="R52" s="441">
        <v>3360148</v>
      </c>
      <c r="S52" s="441">
        <v>16655</v>
      </c>
      <c r="T52" s="441" t="s">
        <v>1839</v>
      </c>
      <c r="U52" s="441" t="s">
        <v>1838</v>
      </c>
      <c r="AN52" s="441">
        <v>-22009.74</v>
      </c>
      <c r="AO52" s="441" t="s">
        <v>939</v>
      </c>
      <c r="AP52" s="441">
        <v>-22009.74</v>
      </c>
      <c r="AQ52" s="441" t="s">
        <v>939</v>
      </c>
      <c r="AZ52" s="441" t="s">
        <v>985</v>
      </c>
      <c r="BA52" s="441" t="s">
        <v>4317</v>
      </c>
      <c r="BB52" s="441">
        <v>52162</v>
      </c>
      <c r="BC52" s="441" t="s">
        <v>973</v>
      </c>
      <c r="BD52" s="441" t="s">
        <v>1864</v>
      </c>
      <c r="BE52" s="442">
        <v>44855.818749999999</v>
      </c>
    </row>
    <row r="53" spans="1:57" hidden="1">
      <c r="A53" s="441">
        <v>22</v>
      </c>
      <c r="B53" s="441">
        <v>4</v>
      </c>
      <c r="C53" s="443">
        <v>44666</v>
      </c>
      <c r="D53" s="443">
        <v>44667</v>
      </c>
      <c r="E53" s="441">
        <v>2210</v>
      </c>
      <c r="F53" s="441">
        <v>312015</v>
      </c>
      <c r="G53" s="441">
        <v>71</v>
      </c>
      <c r="H53" s="441">
        <v>141504</v>
      </c>
      <c r="I53" s="441">
        <v>0</v>
      </c>
      <c r="J53" s="441" t="s">
        <v>777</v>
      </c>
      <c r="K53" s="441" t="s">
        <v>986</v>
      </c>
      <c r="L53" s="441" t="s">
        <v>1840</v>
      </c>
      <c r="M53" s="441" t="s">
        <v>569</v>
      </c>
      <c r="N53" s="441">
        <v>-10.42</v>
      </c>
      <c r="O53" s="441" t="s">
        <v>975</v>
      </c>
      <c r="P53" s="441" t="s">
        <v>4316</v>
      </c>
      <c r="Q53" s="441" t="s">
        <v>4316</v>
      </c>
      <c r="R53" s="441">
        <v>3360148</v>
      </c>
      <c r="S53" s="441">
        <v>16657</v>
      </c>
      <c r="T53" s="441" t="s">
        <v>1839</v>
      </c>
      <c r="U53" s="441" t="s">
        <v>1838</v>
      </c>
      <c r="AN53" s="441">
        <v>-10.42</v>
      </c>
      <c r="AO53" s="441" t="s">
        <v>939</v>
      </c>
      <c r="AP53" s="441">
        <v>-10.42</v>
      </c>
      <c r="AQ53" s="441" t="s">
        <v>939</v>
      </c>
      <c r="AZ53" s="441" t="s">
        <v>985</v>
      </c>
      <c r="BA53" s="441" t="s">
        <v>4317</v>
      </c>
      <c r="BB53" s="441">
        <v>52162</v>
      </c>
      <c r="BC53" s="441" t="s">
        <v>973</v>
      </c>
      <c r="BD53" s="441" t="s">
        <v>1864</v>
      </c>
      <c r="BE53" s="442">
        <v>44855.818749999999</v>
      </c>
    </row>
    <row r="54" spans="1:57" hidden="1">
      <c r="A54" s="441">
        <v>22</v>
      </c>
      <c r="B54" s="441">
        <v>4</v>
      </c>
      <c r="C54" s="443">
        <v>44666</v>
      </c>
      <c r="D54" s="443">
        <v>44667</v>
      </c>
      <c r="E54" s="441">
        <v>2210</v>
      </c>
      <c r="F54" s="441">
        <v>312015</v>
      </c>
      <c r="G54" s="441">
        <v>71</v>
      </c>
      <c r="H54" s="441">
        <v>141504</v>
      </c>
      <c r="I54" s="441">
        <v>0</v>
      </c>
      <c r="J54" s="441" t="s">
        <v>777</v>
      </c>
      <c r="K54" s="441" t="s">
        <v>986</v>
      </c>
      <c r="L54" s="441" t="s">
        <v>1840</v>
      </c>
      <c r="M54" s="441" t="s">
        <v>569</v>
      </c>
      <c r="N54" s="441">
        <v>-15.4</v>
      </c>
      <c r="O54" s="441" t="s">
        <v>975</v>
      </c>
      <c r="P54" s="441" t="s">
        <v>4316</v>
      </c>
      <c r="Q54" s="441" t="s">
        <v>4316</v>
      </c>
      <c r="R54" s="441">
        <v>3360148</v>
      </c>
      <c r="S54" s="441">
        <v>16658</v>
      </c>
      <c r="T54" s="441" t="s">
        <v>1839</v>
      </c>
      <c r="U54" s="441" t="s">
        <v>1838</v>
      </c>
      <c r="AN54" s="441">
        <v>-15.4</v>
      </c>
      <c r="AO54" s="441" t="s">
        <v>939</v>
      </c>
      <c r="AP54" s="441">
        <v>-15.4</v>
      </c>
      <c r="AQ54" s="441" t="s">
        <v>939</v>
      </c>
      <c r="AZ54" s="441" t="s">
        <v>985</v>
      </c>
      <c r="BA54" s="441" t="s">
        <v>4317</v>
      </c>
      <c r="BB54" s="441">
        <v>52162</v>
      </c>
      <c r="BC54" s="441" t="s">
        <v>973</v>
      </c>
      <c r="BD54" s="441" t="s">
        <v>1864</v>
      </c>
      <c r="BE54" s="442">
        <v>44855.818749999999</v>
      </c>
    </row>
    <row r="55" spans="1:57" hidden="1">
      <c r="A55" s="441">
        <v>22</v>
      </c>
      <c r="B55" s="441">
        <v>4</v>
      </c>
      <c r="C55" s="443">
        <v>44666</v>
      </c>
      <c r="D55" s="443">
        <v>44667</v>
      </c>
      <c r="E55" s="441">
        <v>2210</v>
      </c>
      <c r="F55" s="441">
        <v>312015</v>
      </c>
      <c r="G55" s="441">
        <v>71</v>
      </c>
      <c r="H55" s="441">
        <v>141504</v>
      </c>
      <c r="I55" s="441">
        <v>0</v>
      </c>
      <c r="J55" s="441" t="s">
        <v>777</v>
      </c>
      <c r="K55" s="441" t="s">
        <v>986</v>
      </c>
      <c r="L55" s="441" t="s">
        <v>1840</v>
      </c>
      <c r="M55" s="441" t="s">
        <v>569</v>
      </c>
      <c r="N55" s="441">
        <v>-17.48</v>
      </c>
      <c r="O55" s="441" t="s">
        <v>975</v>
      </c>
      <c r="P55" s="441" t="s">
        <v>4316</v>
      </c>
      <c r="Q55" s="441" t="s">
        <v>4316</v>
      </c>
      <c r="R55" s="441">
        <v>3360148</v>
      </c>
      <c r="S55" s="441">
        <v>16659</v>
      </c>
      <c r="T55" s="441" t="s">
        <v>1839</v>
      </c>
      <c r="U55" s="441" t="s">
        <v>1838</v>
      </c>
      <c r="AN55" s="441">
        <v>-17.48</v>
      </c>
      <c r="AO55" s="441" t="s">
        <v>939</v>
      </c>
      <c r="AP55" s="441">
        <v>-17.48</v>
      </c>
      <c r="AQ55" s="441" t="s">
        <v>939</v>
      </c>
      <c r="AZ55" s="441" t="s">
        <v>985</v>
      </c>
      <c r="BA55" s="441" t="s">
        <v>4317</v>
      </c>
      <c r="BB55" s="441">
        <v>52162</v>
      </c>
      <c r="BC55" s="441" t="s">
        <v>973</v>
      </c>
      <c r="BD55" s="441" t="s">
        <v>1864</v>
      </c>
      <c r="BE55" s="442">
        <v>44855.818749999999</v>
      </c>
    </row>
    <row r="56" spans="1:57" hidden="1">
      <c r="A56" s="441">
        <v>22</v>
      </c>
      <c r="B56" s="441">
        <v>4</v>
      </c>
      <c r="C56" s="443">
        <v>44666</v>
      </c>
      <c r="D56" s="443">
        <v>44667</v>
      </c>
      <c r="E56" s="441">
        <v>2210</v>
      </c>
      <c r="F56" s="441">
        <v>312015</v>
      </c>
      <c r="G56" s="441">
        <v>71</v>
      </c>
      <c r="H56" s="441">
        <v>141504</v>
      </c>
      <c r="I56" s="441">
        <v>0</v>
      </c>
      <c r="J56" s="441" t="s">
        <v>777</v>
      </c>
      <c r="K56" s="441" t="s">
        <v>986</v>
      </c>
      <c r="L56" s="441" t="s">
        <v>1840</v>
      </c>
      <c r="M56" s="441" t="s">
        <v>569</v>
      </c>
      <c r="N56" s="441">
        <v>-29.99</v>
      </c>
      <c r="O56" s="441" t="s">
        <v>975</v>
      </c>
      <c r="P56" s="441" t="s">
        <v>4316</v>
      </c>
      <c r="Q56" s="441" t="s">
        <v>4316</v>
      </c>
      <c r="R56" s="441">
        <v>3360148</v>
      </c>
      <c r="S56" s="441">
        <v>16660</v>
      </c>
      <c r="T56" s="441" t="s">
        <v>1839</v>
      </c>
      <c r="U56" s="441" t="s">
        <v>1838</v>
      </c>
      <c r="AN56" s="441">
        <v>-29.99</v>
      </c>
      <c r="AO56" s="441" t="s">
        <v>939</v>
      </c>
      <c r="AP56" s="441">
        <v>-29.99</v>
      </c>
      <c r="AQ56" s="441" t="s">
        <v>939</v>
      </c>
      <c r="AZ56" s="441" t="s">
        <v>985</v>
      </c>
      <c r="BA56" s="441" t="s">
        <v>4317</v>
      </c>
      <c r="BB56" s="441">
        <v>52162</v>
      </c>
      <c r="BC56" s="441" t="s">
        <v>973</v>
      </c>
      <c r="BD56" s="441" t="s">
        <v>1864</v>
      </c>
      <c r="BE56" s="442">
        <v>44855.818749999999</v>
      </c>
    </row>
    <row r="57" spans="1:57" hidden="1">
      <c r="A57" s="441">
        <v>22</v>
      </c>
      <c r="B57" s="441">
        <v>4</v>
      </c>
      <c r="C57" s="443">
        <v>44666</v>
      </c>
      <c r="D57" s="443">
        <v>44667</v>
      </c>
      <c r="E57" s="441">
        <v>2210</v>
      </c>
      <c r="F57" s="441">
        <v>312015</v>
      </c>
      <c r="G57" s="441">
        <v>71</v>
      </c>
      <c r="H57" s="441">
        <v>141504</v>
      </c>
      <c r="I57" s="441">
        <v>0</v>
      </c>
      <c r="J57" s="441" t="s">
        <v>777</v>
      </c>
      <c r="K57" s="441" t="s">
        <v>986</v>
      </c>
      <c r="L57" s="441" t="s">
        <v>1840</v>
      </c>
      <c r="M57" s="441" t="s">
        <v>569</v>
      </c>
      <c r="N57" s="441">
        <v>-57.25</v>
      </c>
      <c r="O57" s="441" t="s">
        <v>975</v>
      </c>
      <c r="P57" s="441" t="s">
        <v>4316</v>
      </c>
      <c r="Q57" s="441" t="s">
        <v>4316</v>
      </c>
      <c r="R57" s="441">
        <v>3360148</v>
      </c>
      <c r="S57" s="441">
        <v>16661</v>
      </c>
      <c r="T57" s="441" t="s">
        <v>1839</v>
      </c>
      <c r="U57" s="441" t="s">
        <v>1838</v>
      </c>
      <c r="AN57" s="441">
        <v>-57.25</v>
      </c>
      <c r="AO57" s="441" t="s">
        <v>939</v>
      </c>
      <c r="AP57" s="441">
        <v>-57.25</v>
      </c>
      <c r="AQ57" s="441" t="s">
        <v>939</v>
      </c>
      <c r="AZ57" s="441" t="s">
        <v>985</v>
      </c>
      <c r="BA57" s="441" t="s">
        <v>4317</v>
      </c>
      <c r="BB57" s="441">
        <v>52162</v>
      </c>
      <c r="BC57" s="441" t="s">
        <v>973</v>
      </c>
      <c r="BD57" s="441" t="s">
        <v>1864</v>
      </c>
      <c r="BE57" s="442">
        <v>44855.818749999999</v>
      </c>
    </row>
    <row r="58" spans="1:57" hidden="1">
      <c r="A58" s="441">
        <v>22</v>
      </c>
      <c r="B58" s="441">
        <v>4</v>
      </c>
      <c r="C58" s="443">
        <v>44666</v>
      </c>
      <c r="D58" s="443">
        <v>44667</v>
      </c>
      <c r="E58" s="441">
        <v>2210</v>
      </c>
      <c r="F58" s="441">
        <v>312015</v>
      </c>
      <c r="G58" s="441">
        <v>71</v>
      </c>
      <c r="H58" s="441">
        <v>141504</v>
      </c>
      <c r="I58" s="441">
        <v>0</v>
      </c>
      <c r="J58" s="441" t="s">
        <v>777</v>
      </c>
      <c r="K58" s="441" t="s">
        <v>986</v>
      </c>
      <c r="L58" s="441" t="s">
        <v>1840</v>
      </c>
      <c r="M58" s="441" t="s">
        <v>569</v>
      </c>
      <c r="N58" s="441">
        <v>-74.650000000000006</v>
      </c>
      <c r="O58" s="441" t="s">
        <v>975</v>
      </c>
      <c r="P58" s="441" t="s">
        <v>4316</v>
      </c>
      <c r="Q58" s="441" t="s">
        <v>4316</v>
      </c>
      <c r="R58" s="441">
        <v>3360148</v>
      </c>
      <c r="S58" s="441">
        <v>16662</v>
      </c>
      <c r="T58" s="441" t="s">
        <v>1839</v>
      </c>
      <c r="U58" s="441" t="s">
        <v>1838</v>
      </c>
      <c r="AN58" s="441">
        <v>-74.650000000000006</v>
      </c>
      <c r="AO58" s="441" t="s">
        <v>939</v>
      </c>
      <c r="AP58" s="441">
        <v>-74.650000000000006</v>
      </c>
      <c r="AQ58" s="441" t="s">
        <v>939</v>
      </c>
      <c r="AZ58" s="441" t="s">
        <v>985</v>
      </c>
      <c r="BA58" s="441" t="s">
        <v>4317</v>
      </c>
      <c r="BB58" s="441">
        <v>52162</v>
      </c>
      <c r="BC58" s="441" t="s">
        <v>973</v>
      </c>
      <c r="BD58" s="441" t="s">
        <v>1864</v>
      </c>
      <c r="BE58" s="442">
        <v>44855.818749999999</v>
      </c>
    </row>
    <row r="59" spans="1:57" hidden="1">
      <c r="A59" s="441">
        <v>22</v>
      </c>
      <c r="B59" s="441">
        <v>4</v>
      </c>
      <c r="C59" s="443">
        <v>44666</v>
      </c>
      <c r="D59" s="443">
        <v>44667</v>
      </c>
      <c r="E59" s="441">
        <v>2210</v>
      </c>
      <c r="F59" s="441">
        <v>312015</v>
      </c>
      <c r="G59" s="441">
        <v>71</v>
      </c>
      <c r="H59" s="441">
        <v>141504</v>
      </c>
      <c r="I59" s="441">
        <v>0</v>
      </c>
      <c r="J59" s="441" t="s">
        <v>777</v>
      </c>
      <c r="K59" s="441" t="s">
        <v>986</v>
      </c>
      <c r="L59" s="441" t="s">
        <v>1840</v>
      </c>
      <c r="M59" s="441" t="s">
        <v>569</v>
      </c>
      <c r="N59" s="441">
        <v>-131.83000000000001</v>
      </c>
      <c r="O59" s="441" t="s">
        <v>975</v>
      </c>
      <c r="P59" s="441" t="s">
        <v>4316</v>
      </c>
      <c r="Q59" s="441" t="s">
        <v>4316</v>
      </c>
      <c r="R59" s="441">
        <v>3360148</v>
      </c>
      <c r="S59" s="441">
        <v>16663</v>
      </c>
      <c r="T59" s="441" t="s">
        <v>1839</v>
      </c>
      <c r="U59" s="441" t="s">
        <v>1838</v>
      </c>
      <c r="AN59" s="441">
        <v>-131.83000000000001</v>
      </c>
      <c r="AO59" s="441" t="s">
        <v>939</v>
      </c>
      <c r="AP59" s="441">
        <v>-131.83000000000001</v>
      </c>
      <c r="AQ59" s="441" t="s">
        <v>939</v>
      </c>
      <c r="AZ59" s="441" t="s">
        <v>985</v>
      </c>
      <c r="BA59" s="441" t="s">
        <v>4317</v>
      </c>
      <c r="BB59" s="441">
        <v>52162</v>
      </c>
      <c r="BC59" s="441" t="s">
        <v>973</v>
      </c>
      <c r="BD59" s="441" t="s">
        <v>1864</v>
      </c>
      <c r="BE59" s="442">
        <v>44855.818749999999</v>
      </c>
    </row>
    <row r="60" spans="1:57" hidden="1">
      <c r="A60" s="441">
        <v>22</v>
      </c>
      <c r="B60" s="441">
        <v>4</v>
      </c>
      <c r="C60" s="443">
        <v>44666</v>
      </c>
      <c r="D60" s="443">
        <v>44667</v>
      </c>
      <c r="E60" s="441">
        <v>2210</v>
      </c>
      <c r="F60" s="441">
        <v>312015</v>
      </c>
      <c r="G60" s="441">
        <v>71</v>
      </c>
      <c r="H60" s="441">
        <v>141504</v>
      </c>
      <c r="I60" s="441">
        <v>0</v>
      </c>
      <c r="J60" s="441" t="s">
        <v>777</v>
      </c>
      <c r="K60" s="441" t="s">
        <v>986</v>
      </c>
      <c r="L60" s="441" t="s">
        <v>1840</v>
      </c>
      <c r="M60" s="441" t="s">
        <v>569</v>
      </c>
      <c r="N60" s="441">
        <v>-358.51</v>
      </c>
      <c r="O60" s="441" t="s">
        <v>975</v>
      </c>
      <c r="P60" s="441" t="s">
        <v>4316</v>
      </c>
      <c r="Q60" s="441" t="s">
        <v>4316</v>
      </c>
      <c r="R60" s="441">
        <v>3360148</v>
      </c>
      <c r="S60" s="441">
        <v>16664</v>
      </c>
      <c r="T60" s="441" t="s">
        <v>1839</v>
      </c>
      <c r="U60" s="441" t="s">
        <v>1838</v>
      </c>
      <c r="AN60" s="441">
        <v>-358.51</v>
      </c>
      <c r="AO60" s="441" t="s">
        <v>939</v>
      </c>
      <c r="AP60" s="441">
        <v>-358.51</v>
      </c>
      <c r="AQ60" s="441" t="s">
        <v>939</v>
      </c>
      <c r="AZ60" s="441" t="s">
        <v>985</v>
      </c>
      <c r="BA60" s="441" t="s">
        <v>4317</v>
      </c>
      <c r="BB60" s="441">
        <v>52162</v>
      </c>
      <c r="BC60" s="441" t="s">
        <v>973</v>
      </c>
      <c r="BD60" s="441" t="s">
        <v>1864</v>
      </c>
      <c r="BE60" s="442">
        <v>44855.818749999999</v>
      </c>
    </row>
    <row r="61" spans="1:57" hidden="1">
      <c r="A61" s="441">
        <v>22</v>
      </c>
      <c r="B61" s="441">
        <v>4</v>
      </c>
      <c r="C61" s="443">
        <v>44666</v>
      </c>
      <c r="D61" s="443">
        <v>44667</v>
      </c>
      <c r="E61" s="441">
        <v>2210</v>
      </c>
      <c r="F61" s="441">
        <v>312015</v>
      </c>
      <c r="G61" s="441">
        <v>71</v>
      </c>
      <c r="H61" s="441">
        <v>141504</v>
      </c>
      <c r="I61" s="441">
        <v>0</v>
      </c>
      <c r="J61" s="441" t="s">
        <v>777</v>
      </c>
      <c r="K61" s="441" t="s">
        <v>986</v>
      </c>
      <c r="L61" s="441" t="s">
        <v>1840</v>
      </c>
      <c r="M61" s="441" t="s">
        <v>569</v>
      </c>
      <c r="N61" s="441">
        <v>-39612.86</v>
      </c>
      <c r="O61" s="441" t="s">
        <v>975</v>
      </c>
      <c r="P61" s="441" t="s">
        <v>4316</v>
      </c>
      <c r="Q61" s="441" t="s">
        <v>4316</v>
      </c>
      <c r="R61" s="441">
        <v>3360148</v>
      </c>
      <c r="S61" s="441">
        <v>16665</v>
      </c>
      <c r="T61" s="441" t="s">
        <v>1839</v>
      </c>
      <c r="U61" s="441" t="s">
        <v>1838</v>
      </c>
      <c r="AN61" s="441">
        <v>-39612.86</v>
      </c>
      <c r="AO61" s="441" t="s">
        <v>939</v>
      </c>
      <c r="AP61" s="441">
        <v>-39612.86</v>
      </c>
      <c r="AQ61" s="441" t="s">
        <v>939</v>
      </c>
      <c r="AZ61" s="441" t="s">
        <v>985</v>
      </c>
      <c r="BA61" s="441" t="s">
        <v>4317</v>
      </c>
      <c r="BB61" s="441">
        <v>52162</v>
      </c>
      <c r="BC61" s="441" t="s">
        <v>973</v>
      </c>
      <c r="BD61" s="441" t="s">
        <v>1864</v>
      </c>
      <c r="BE61" s="442">
        <v>44855.818749999999</v>
      </c>
    </row>
    <row r="62" spans="1:57" hidden="1">
      <c r="A62" s="441">
        <v>22</v>
      </c>
      <c r="B62" s="441">
        <v>4</v>
      </c>
      <c r="C62" s="443">
        <v>44666</v>
      </c>
      <c r="D62" s="443">
        <v>44667</v>
      </c>
      <c r="E62" s="441">
        <v>2210</v>
      </c>
      <c r="F62" s="441">
        <v>312015</v>
      </c>
      <c r="G62" s="441">
        <v>71</v>
      </c>
      <c r="H62" s="441">
        <v>141504</v>
      </c>
      <c r="I62" s="441">
        <v>0</v>
      </c>
      <c r="J62" s="441" t="s">
        <v>777</v>
      </c>
      <c r="K62" s="441" t="s">
        <v>986</v>
      </c>
      <c r="L62" s="441" t="s">
        <v>1840</v>
      </c>
      <c r="M62" s="441" t="s">
        <v>569</v>
      </c>
      <c r="N62" s="441">
        <v>-208994.17</v>
      </c>
      <c r="O62" s="441" t="s">
        <v>975</v>
      </c>
      <c r="P62" s="441" t="s">
        <v>4316</v>
      </c>
      <c r="Q62" s="441" t="s">
        <v>4316</v>
      </c>
      <c r="R62" s="441">
        <v>3360148</v>
      </c>
      <c r="S62" s="441">
        <v>16666</v>
      </c>
      <c r="T62" s="441" t="s">
        <v>1839</v>
      </c>
      <c r="U62" s="441" t="s">
        <v>1838</v>
      </c>
      <c r="AN62" s="441">
        <v>-208994.17</v>
      </c>
      <c r="AO62" s="441" t="s">
        <v>939</v>
      </c>
      <c r="AP62" s="441">
        <v>-208994.17</v>
      </c>
      <c r="AQ62" s="441" t="s">
        <v>939</v>
      </c>
      <c r="AZ62" s="441" t="s">
        <v>985</v>
      </c>
      <c r="BA62" s="441" t="s">
        <v>4317</v>
      </c>
      <c r="BB62" s="441">
        <v>52162</v>
      </c>
      <c r="BC62" s="441" t="s">
        <v>973</v>
      </c>
      <c r="BD62" s="441" t="s">
        <v>1864</v>
      </c>
      <c r="BE62" s="442">
        <v>44855.818749999999</v>
      </c>
    </row>
    <row r="63" spans="1:57" hidden="1">
      <c r="A63" s="441">
        <v>22</v>
      </c>
      <c r="B63" s="441">
        <v>4</v>
      </c>
      <c r="C63" s="443">
        <v>44666</v>
      </c>
      <c r="D63" s="443">
        <v>44667</v>
      </c>
      <c r="E63" s="441">
        <v>2210</v>
      </c>
      <c r="F63" s="441">
        <v>312010</v>
      </c>
      <c r="G63" s="441">
        <v>71</v>
      </c>
      <c r="H63" s="441">
        <v>141601</v>
      </c>
      <c r="I63" s="441">
        <v>0</v>
      </c>
      <c r="J63" s="441" t="s">
        <v>777</v>
      </c>
      <c r="K63" s="441" t="s">
        <v>1006</v>
      </c>
      <c r="L63" s="441" t="s">
        <v>1840</v>
      </c>
      <c r="M63" s="441" t="s">
        <v>570</v>
      </c>
      <c r="N63" s="441">
        <v>-67.290000000000006</v>
      </c>
      <c r="O63" s="441" t="s">
        <v>975</v>
      </c>
      <c r="P63" s="441" t="s">
        <v>4316</v>
      </c>
      <c r="Q63" s="441" t="s">
        <v>4316</v>
      </c>
      <c r="R63" s="441">
        <v>3360148</v>
      </c>
      <c r="S63" s="441">
        <v>22144</v>
      </c>
      <c r="T63" s="441" t="s">
        <v>1839</v>
      </c>
      <c r="U63" s="441" t="s">
        <v>1838</v>
      </c>
      <c r="AN63" s="441">
        <v>-67.290000000000006</v>
      </c>
      <c r="AO63" s="441" t="s">
        <v>939</v>
      </c>
      <c r="AP63" s="441">
        <v>-67.290000000000006</v>
      </c>
      <c r="AQ63" s="441" t="s">
        <v>939</v>
      </c>
      <c r="AZ63" s="441" t="s">
        <v>985</v>
      </c>
      <c r="BA63" s="441" t="s">
        <v>4317</v>
      </c>
      <c r="BB63" s="441">
        <v>52162</v>
      </c>
      <c r="BC63" s="441" t="s">
        <v>973</v>
      </c>
      <c r="BD63" s="441" t="s">
        <v>1864</v>
      </c>
      <c r="BE63" s="442">
        <v>44855.818749999999</v>
      </c>
    </row>
    <row r="64" spans="1:57" hidden="1">
      <c r="A64" s="441">
        <v>22</v>
      </c>
      <c r="B64" s="441">
        <v>4</v>
      </c>
      <c r="C64" s="443">
        <v>44666</v>
      </c>
      <c r="D64" s="443">
        <v>44667</v>
      </c>
      <c r="E64" s="441">
        <v>2210</v>
      </c>
      <c r="F64" s="441">
        <v>312010</v>
      </c>
      <c r="G64" s="441">
        <v>71</v>
      </c>
      <c r="H64" s="441">
        <v>141601</v>
      </c>
      <c r="I64" s="441">
        <v>0</v>
      </c>
      <c r="J64" s="441" t="s">
        <v>777</v>
      </c>
      <c r="K64" s="441" t="s">
        <v>1006</v>
      </c>
      <c r="L64" s="441" t="s">
        <v>1840</v>
      </c>
      <c r="M64" s="441" t="s">
        <v>570</v>
      </c>
      <c r="N64" s="441">
        <v>-335.77</v>
      </c>
      <c r="O64" s="441" t="s">
        <v>975</v>
      </c>
      <c r="P64" s="441" t="s">
        <v>4316</v>
      </c>
      <c r="Q64" s="441" t="s">
        <v>4316</v>
      </c>
      <c r="R64" s="441">
        <v>3360148</v>
      </c>
      <c r="S64" s="441">
        <v>22145</v>
      </c>
      <c r="T64" s="441" t="s">
        <v>1839</v>
      </c>
      <c r="U64" s="441" t="s">
        <v>1838</v>
      </c>
      <c r="AN64" s="441">
        <v>-335.77</v>
      </c>
      <c r="AO64" s="441" t="s">
        <v>939</v>
      </c>
      <c r="AP64" s="441">
        <v>-335.77</v>
      </c>
      <c r="AQ64" s="441" t="s">
        <v>939</v>
      </c>
      <c r="AZ64" s="441" t="s">
        <v>985</v>
      </c>
      <c r="BA64" s="441" t="s">
        <v>4317</v>
      </c>
      <c r="BB64" s="441">
        <v>52162</v>
      </c>
      <c r="BC64" s="441" t="s">
        <v>973</v>
      </c>
      <c r="BD64" s="441" t="s">
        <v>1864</v>
      </c>
      <c r="BE64" s="442">
        <v>44855.818749999999</v>
      </c>
    </row>
    <row r="65" spans="1:57" hidden="1">
      <c r="A65" s="441">
        <v>22</v>
      </c>
      <c r="B65" s="441">
        <v>4</v>
      </c>
      <c r="C65" s="443">
        <v>44666</v>
      </c>
      <c r="D65" s="443">
        <v>44667</v>
      </c>
      <c r="E65" s="441">
        <v>2210</v>
      </c>
      <c r="F65" s="441">
        <v>312010</v>
      </c>
      <c r="G65" s="441">
        <v>71</v>
      </c>
      <c r="H65" s="441">
        <v>141601</v>
      </c>
      <c r="I65" s="441">
        <v>0</v>
      </c>
      <c r="J65" s="441" t="s">
        <v>777</v>
      </c>
      <c r="K65" s="441" t="s">
        <v>1006</v>
      </c>
      <c r="L65" s="441" t="s">
        <v>1840</v>
      </c>
      <c r="M65" s="441" t="s">
        <v>570</v>
      </c>
      <c r="N65" s="441">
        <v>-1890.98</v>
      </c>
      <c r="O65" s="441" t="s">
        <v>975</v>
      </c>
      <c r="P65" s="441" t="s">
        <v>4316</v>
      </c>
      <c r="Q65" s="441" t="s">
        <v>4316</v>
      </c>
      <c r="R65" s="441">
        <v>3360148</v>
      </c>
      <c r="S65" s="441">
        <v>22146</v>
      </c>
      <c r="T65" s="441" t="s">
        <v>1839</v>
      </c>
      <c r="U65" s="441" t="s">
        <v>1838</v>
      </c>
      <c r="AN65" s="441">
        <v>-1890.98</v>
      </c>
      <c r="AO65" s="441" t="s">
        <v>939</v>
      </c>
      <c r="AP65" s="441">
        <v>-1890.98</v>
      </c>
      <c r="AQ65" s="441" t="s">
        <v>939</v>
      </c>
      <c r="AZ65" s="441" t="s">
        <v>985</v>
      </c>
      <c r="BA65" s="441" t="s">
        <v>4317</v>
      </c>
      <c r="BB65" s="441">
        <v>52162</v>
      </c>
      <c r="BC65" s="441" t="s">
        <v>973</v>
      </c>
      <c r="BD65" s="441" t="s">
        <v>1864</v>
      </c>
      <c r="BE65" s="442">
        <v>44855.818749999999</v>
      </c>
    </row>
    <row r="66" spans="1:57" hidden="1">
      <c r="A66" s="441">
        <v>22</v>
      </c>
      <c r="B66" s="441">
        <v>4</v>
      </c>
      <c r="C66" s="443">
        <v>44666</v>
      </c>
      <c r="D66" s="443">
        <v>44667</v>
      </c>
      <c r="E66" s="441">
        <v>2210</v>
      </c>
      <c r="F66" s="441">
        <v>312015</v>
      </c>
      <c r="G66" s="441">
        <v>71</v>
      </c>
      <c r="H66" s="441">
        <v>141601</v>
      </c>
      <c r="I66" s="441">
        <v>0</v>
      </c>
      <c r="J66" s="441" t="s">
        <v>777</v>
      </c>
      <c r="K66" s="441" t="s">
        <v>986</v>
      </c>
      <c r="L66" s="441" t="s">
        <v>1840</v>
      </c>
      <c r="M66" s="441" t="s">
        <v>570</v>
      </c>
      <c r="N66" s="441">
        <v>-638.98</v>
      </c>
      <c r="O66" s="441" t="s">
        <v>975</v>
      </c>
      <c r="P66" s="441" t="s">
        <v>4316</v>
      </c>
      <c r="Q66" s="441" t="s">
        <v>4316</v>
      </c>
      <c r="R66" s="441">
        <v>3360148</v>
      </c>
      <c r="S66" s="441">
        <v>22147</v>
      </c>
      <c r="T66" s="441" t="s">
        <v>1839</v>
      </c>
      <c r="U66" s="441" t="s">
        <v>1838</v>
      </c>
      <c r="AN66" s="441">
        <v>-638.98</v>
      </c>
      <c r="AO66" s="441" t="s">
        <v>939</v>
      </c>
      <c r="AP66" s="441">
        <v>-638.98</v>
      </c>
      <c r="AQ66" s="441" t="s">
        <v>939</v>
      </c>
      <c r="AZ66" s="441" t="s">
        <v>985</v>
      </c>
      <c r="BA66" s="441" t="s">
        <v>4317</v>
      </c>
      <c r="BB66" s="441">
        <v>52162</v>
      </c>
      <c r="BC66" s="441" t="s">
        <v>973</v>
      </c>
      <c r="BD66" s="441" t="s">
        <v>1864</v>
      </c>
      <c r="BE66" s="442">
        <v>44855.818749999999</v>
      </c>
    </row>
    <row r="67" spans="1:57" hidden="1">
      <c r="A67" s="441">
        <v>22</v>
      </c>
      <c r="B67" s="441">
        <v>4</v>
      </c>
      <c r="C67" s="443">
        <v>44666</v>
      </c>
      <c r="D67" s="443">
        <v>44667</v>
      </c>
      <c r="E67" s="441">
        <v>2210</v>
      </c>
      <c r="F67" s="441">
        <v>312015</v>
      </c>
      <c r="G67" s="441">
        <v>71</v>
      </c>
      <c r="H67" s="441">
        <v>141601</v>
      </c>
      <c r="I67" s="441">
        <v>0</v>
      </c>
      <c r="J67" s="441" t="s">
        <v>777</v>
      </c>
      <c r="K67" s="441" t="s">
        <v>986</v>
      </c>
      <c r="L67" s="441" t="s">
        <v>1840</v>
      </c>
      <c r="M67" s="441" t="s">
        <v>570</v>
      </c>
      <c r="N67" s="441">
        <v>-3188.31</v>
      </c>
      <c r="O67" s="441" t="s">
        <v>975</v>
      </c>
      <c r="P67" s="441" t="s">
        <v>4316</v>
      </c>
      <c r="Q67" s="441" t="s">
        <v>4316</v>
      </c>
      <c r="R67" s="441">
        <v>3360148</v>
      </c>
      <c r="S67" s="441">
        <v>22148</v>
      </c>
      <c r="T67" s="441" t="s">
        <v>1839</v>
      </c>
      <c r="U67" s="441" t="s">
        <v>1838</v>
      </c>
      <c r="AN67" s="441">
        <v>-3188.31</v>
      </c>
      <c r="AO67" s="441" t="s">
        <v>939</v>
      </c>
      <c r="AP67" s="441">
        <v>-3188.31</v>
      </c>
      <c r="AQ67" s="441" t="s">
        <v>939</v>
      </c>
      <c r="AZ67" s="441" t="s">
        <v>985</v>
      </c>
      <c r="BA67" s="441" t="s">
        <v>4317</v>
      </c>
      <c r="BB67" s="441">
        <v>52162</v>
      </c>
      <c r="BC67" s="441" t="s">
        <v>973</v>
      </c>
      <c r="BD67" s="441" t="s">
        <v>1864</v>
      </c>
      <c r="BE67" s="442">
        <v>44855.818749999999</v>
      </c>
    </row>
    <row r="68" spans="1:57" hidden="1">
      <c r="A68" s="441">
        <v>22</v>
      </c>
      <c r="B68" s="441">
        <v>4</v>
      </c>
      <c r="C68" s="443">
        <v>44666</v>
      </c>
      <c r="D68" s="443">
        <v>44667</v>
      </c>
      <c r="E68" s="441">
        <v>2210</v>
      </c>
      <c r="F68" s="441">
        <v>312015</v>
      </c>
      <c r="G68" s="441">
        <v>71</v>
      </c>
      <c r="H68" s="441">
        <v>141601</v>
      </c>
      <c r="I68" s="441">
        <v>0</v>
      </c>
      <c r="J68" s="441" t="s">
        <v>777</v>
      </c>
      <c r="K68" s="441" t="s">
        <v>986</v>
      </c>
      <c r="L68" s="441" t="s">
        <v>1840</v>
      </c>
      <c r="M68" s="441" t="s">
        <v>570</v>
      </c>
      <c r="N68" s="441">
        <v>-17955.91</v>
      </c>
      <c r="O68" s="441" t="s">
        <v>975</v>
      </c>
      <c r="P68" s="441" t="s">
        <v>4316</v>
      </c>
      <c r="Q68" s="441" t="s">
        <v>4316</v>
      </c>
      <c r="R68" s="441">
        <v>3360148</v>
      </c>
      <c r="S68" s="441">
        <v>22149</v>
      </c>
      <c r="T68" s="441" t="s">
        <v>1839</v>
      </c>
      <c r="U68" s="441" t="s">
        <v>1838</v>
      </c>
      <c r="AN68" s="441">
        <v>-17955.91</v>
      </c>
      <c r="AO68" s="441" t="s">
        <v>939</v>
      </c>
      <c r="AP68" s="441">
        <v>-17955.91</v>
      </c>
      <c r="AQ68" s="441" t="s">
        <v>939</v>
      </c>
      <c r="AZ68" s="441" t="s">
        <v>985</v>
      </c>
      <c r="BA68" s="441" t="s">
        <v>4317</v>
      </c>
      <c r="BB68" s="441">
        <v>52162</v>
      </c>
      <c r="BC68" s="441" t="s">
        <v>973</v>
      </c>
      <c r="BD68" s="441" t="s">
        <v>1864</v>
      </c>
      <c r="BE68" s="442">
        <v>44855.818749999999</v>
      </c>
    </row>
    <row r="69" spans="1:57" hidden="1">
      <c r="A69" s="441">
        <v>22</v>
      </c>
      <c r="B69" s="441">
        <v>4</v>
      </c>
      <c r="C69" s="443">
        <v>44666</v>
      </c>
      <c r="D69" s="443">
        <v>44667</v>
      </c>
      <c r="E69" s="441">
        <v>2210</v>
      </c>
      <c r="F69" s="441">
        <v>312000</v>
      </c>
      <c r="G69" s="441">
        <v>75</v>
      </c>
      <c r="H69" s="441">
        <v>141602</v>
      </c>
      <c r="I69" s="441">
        <v>0</v>
      </c>
      <c r="J69" s="441" t="s">
        <v>777</v>
      </c>
      <c r="K69" s="441" t="s">
        <v>1037</v>
      </c>
      <c r="L69" s="441" t="s">
        <v>1841</v>
      </c>
      <c r="M69" s="441" t="s">
        <v>571</v>
      </c>
      <c r="N69" s="441">
        <v>45488.88</v>
      </c>
      <c r="O69" s="441" t="s">
        <v>975</v>
      </c>
      <c r="P69" s="441" t="s">
        <v>4316</v>
      </c>
      <c r="Q69" s="441" t="s">
        <v>4316</v>
      </c>
      <c r="R69" s="441">
        <v>3360148</v>
      </c>
      <c r="S69" s="441">
        <v>24181</v>
      </c>
      <c r="T69" s="441" t="s">
        <v>1839</v>
      </c>
      <c r="U69" s="441" t="s">
        <v>1838</v>
      </c>
      <c r="AN69" s="441">
        <v>45488.88</v>
      </c>
      <c r="AO69" s="441" t="s">
        <v>939</v>
      </c>
      <c r="AP69" s="441">
        <v>45488.88</v>
      </c>
      <c r="AQ69" s="441" t="s">
        <v>939</v>
      </c>
      <c r="AZ69" s="441" t="s">
        <v>985</v>
      </c>
      <c r="BA69" s="441" t="s">
        <v>4317</v>
      </c>
      <c r="BB69" s="441">
        <v>52162</v>
      </c>
      <c r="BC69" s="441" t="s">
        <v>973</v>
      </c>
      <c r="BD69" s="441" t="s">
        <v>1864</v>
      </c>
      <c r="BE69" s="442">
        <v>44855.818749999999</v>
      </c>
    </row>
    <row r="70" spans="1:57" hidden="1">
      <c r="A70" s="441">
        <v>22</v>
      </c>
      <c r="B70" s="441">
        <v>4</v>
      </c>
      <c r="C70" s="443">
        <v>44666</v>
      </c>
      <c r="D70" s="443">
        <v>44667</v>
      </c>
      <c r="E70" s="441">
        <v>2210</v>
      </c>
      <c r="F70" s="441">
        <v>312010</v>
      </c>
      <c r="G70" s="441">
        <v>71</v>
      </c>
      <c r="H70" s="441">
        <v>141602</v>
      </c>
      <c r="I70" s="441">
        <v>0</v>
      </c>
      <c r="J70" s="441" t="s">
        <v>777</v>
      </c>
      <c r="K70" s="441" t="s">
        <v>1006</v>
      </c>
      <c r="L70" s="441" t="s">
        <v>1840</v>
      </c>
      <c r="M70" s="441" t="s">
        <v>571</v>
      </c>
      <c r="N70" s="441">
        <v>-105.68</v>
      </c>
      <c r="O70" s="441" t="s">
        <v>975</v>
      </c>
      <c r="P70" s="441" t="s">
        <v>4316</v>
      </c>
      <c r="Q70" s="441" t="s">
        <v>4316</v>
      </c>
      <c r="R70" s="441">
        <v>3360148</v>
      </c>
      <c r="S70" s="441">
        <v>24182</v>
      </c>
      <c r="T70" s="441" t="s">
        <v>1839</v>
      </c>
      <c r="U70" s="441" t="s">
        <v>1838</v>
      </c>
      <c r="AN70" s="441">
        <v>-105.68</v>
      </c>
      <c r="AO70" s="441" t="s">
        <v>939</v>
      </c>
      <c r="AP70" s="441">
        <v>-105.68</v>
      </c>
      <c r="AQ70" s="441" t="s">
        <v>939</v>
      </c>
      <c r="AZ70" s="441" t="s">
        <v>985</v>
      </c>
      <c r="BA70" s="441" t="s">
        <v>4317</v>
      </c>
      <c r="BB70" s="441">
        <v>52162</v>
      </c>
      <c r="BC70" s="441" t="s">
        <v>973</v>
      </c>
      <c r="BD70" s="441" t="s">
        <v>1864</v>
      </c>
      <c r="BE70" s="442">
        <v>44855.818749999999</v>
      </c>
    </row>
    <row r="71" spans="1:57" hidden="1">
      <c r="A71" s="441">
        <v>22</v>
      </c>
      <c r="B71" s="441">
        <v>4</v>
      </c>
      <c r="C71" s="443">
        <v>44666</v>
      </c>
      <c r="D71" s="443">
        <v>44667</v>
      </c>
      <c r="E71" s="441">
        <v>2210</v>
      </c>
      <c r="F71" s="441">
        <v>312010</v>
      </c>
      <c r="G71" s="441">
        <v>71</v>
      </c>
      <c r="H71" s="441">
        <v>141602</v>
      </c>
      <c r="I71" s="441">
        <v>0</v>
      </c>
      <c r="J71" s="441" t="s">
        <v>777</v>
      </c>
      <c r="K71" s="441" t="s">
        <v>1006</v>
      </c>
      <c r="L71" s="441" t="s">
        <v>1840</v>
      </c>
      <c r="M71" s="441" t="s">
        <v>571</v>
      </c>
      <c r="N71" s="441">
        <v>-433.41</v>
      </c>
      <c r="O71" s="441" t="s">
        <v>975</v>
      </c>
      <c r="P71" s="441" t="s">
        <v>4316</v>
      </c>
      <c r="Q71" s="441" t="s">
        <v>4316</v>
      </c>
      <c r="R71" s="441">
        <v>3360148</v>
      </c>
      <c r="S71" s="441">
        <v>24183</v>
      </c>
      <c r="T71" s="441" t="s">
        <v>1839</v>
      </c>
      <c r="U71" s="441" t="s">
        <v>1838</v>
      </c>
      <c r="AN71" s="441">
        <v>-433.41</v>
      </c>
      <c r="AO71" s="441" t="s">
        <v>939</v>
      </c>
      <c r="AP71" s="441">
        <v>-433.41</v>
      </c>
      <c r="AQ71" s="441" t="s">
        <v>939</v>
      </c>
      <c r="AZ71" s="441" t="s">
        <v>985</v>
      </c>
      <c r="BA71" s="441" t="s">
        <v>4317</v>
      </c>
      <c r="BB71" s="441">
        <v>52162</v>
      </c>
      <c r="BC71" s="441" t="s">
        <v>973</v>
      </c>
      <c r="BD71" s="441" t="s">
        <v>1864</v>
      </c>
      <c r="BE71" s="442">
        <v>44855.818749999999</v>
      </c>
    </row>
    <row r="72" spans="1:57" hidden="1">
      <c r="A72" s="441">
        <v>22</v>
      </c>
      <c r="B72" s="441">
        <v>4</v>
      </c>
      <c r="C72" s="443">
        <v>44666</v>
      </c>
      <c r="D72" s="443">
        <v>44667</v>
      </c>
      <c r="E72" s="441">
        <v>2210</v>
      </c>
      <c r="F72" s="441">
        <v>312010</v>
      </c>
      <c r="G72" s="441">
        <v>71</v>
      </c>
      <c r="H72" s="441">
        <v>141602</v>
      </c>
      <c r="I72" s="441">
        <v>0</v>
      </c>
      <c r="J72" s="441" t="s">
        <v>777</v>
      </c>
      <c r="K72" s="441" t="s">
        <v>1006</v>
      </c>
      <c r="L72" s="441" t="s">
        <v>1840</v>
      </c>
      <c r="M72" s="441" t="s">
        <v>571</v>
      </c>
      <c r="N72" s="441">
        <v>-1179.25</v>
      </c>
      <c r="O72" s="441" t="s">
        <v>975</v>
      </c>
      <c r="P72" s="441" t="s">
        <v>4316</v>
      </c>
      <c r="Q72" s="441" t="s">
        <v>4316</v>
      </c>
      <c r="R72" s="441">
        <v>3360148</v>
      </c>
      <c r="S72" s="441">
        <v>24184</v>
      </c>
      <c r="T72" s="441" t="s">
        <v>1839</v>
      </c>
      <c r="U72" s="441" t="s">
        <v>1838</v>
      </c>
      <c r="AN72" s="441">
        <v>-1179.25</v>
      </c>
      <c r="AO72" s="441" t="s">
        <v>939</v>
      </c>
      <c r="AP72" s="441">
        <v>-1179.25</v>
      </c>
      <c r="AQ72" s="441" t="s">
        <v>939</v>
      </c>
      <c r="AZ72" s="441" t="s">
        <v>985</v>
      </c>
      <c r="BA72" s="441" t="s">
        <v>4317</v>
      </c>
      <c r="BB72" s="441">
        <v>52162</v>
      </c>
      <c r="BC72" s="441" t="s">
        <v>973</v>
      </c>
      <c r="BD72" s="441" t="s">
        <v>1864</v>
      </c>
      <c r="BE72" s="442">
        <v>44855.818749999999</v>
      </c>
    </row>
    <row r="73" spans="1:57" hidden="1">
      <c r="A73" s="441">
        <v>22</v>
      </c>
      <c r="B73" s="441">
        <v>4</v>
      </c>
      <c r="C73" s="443">
        <v>44666</v>
      </c>
      <c r="D73" s="443">
        <v>44667</v>
      </c>
      <c r="E73" s="441">
        <v>2210</v>
      </c>
      <c r="F73" s="441">
        <v>312010</v>
      </c>
      <c r="G73" s="441">
        <v>71</v>
      </c>
      <c r="H73" s="441">
        <v>141602</v>
      </c>
      <c r="I73" s="441">
        <v>0</v>
      </c>
      <c r="J73" s="441" t="s">
        <v>777</v>
      </c>
      <c r="K73" s="441" t="s">
        <v>1006</v>
      </c>
      <c r="L73" s="441" t="s">
        <v>1840</v>
      </c>
      <c r="M73" s="441" t="s">
        <v>571</v>
      </c>
      <c r="N73" s="441">
        <v>-4334.12</v>
      </c>
      <c r="O73" s="441" t="s">
        <v>975</v>
      </c>
      <c r="P73" s="441" t="s">
        <v>4316</v>
      </c>
      <c r="Q73" s="441" t="s">
        <v>4316</v>
      </c>
      <c r="R73" s="441">
        <v>3360148</v>
      </c>
      <c r="S73" s="441">
        <v>24185</v>
      </c>
      <c r="T73" s="441" t="s">
        <v>1839</v>
      </c>
      <c r="U73" s="441" t="s">
        <v>1838</v>
      </c>
      <c r="AN73" s="441">
        <v>-4334.12</v>
      </c>
      <c r="AO73" s="441" t="s">
        <v>939</v>
      </c>
      <c r="AP73" s="441">
        <v>-4334.12</v>
      </c>
      <c r="AQ73" s="441" t="s">
        <v>939</v>
      </c>
      <c r="AZ73" s="441" t="s">
        <v>985</v>
      </c>
      <c r="BA73" s="441" t="s">
        <v>4317</v>
      </c>
      <c r="BB73" s="441">
        <v>52162</v>
      </c>
      <c r="BC73" s="441" t="s">
        <v>973</v>
      </c>
      <c r="BD73" s="441" t="s">
        <v>1864</v>
      </c>
      <c r="BE73" s="442">
        <v>44855.818749999999</v>
      </c>
    </row>
    <row r="74" spans="1:57" hidden="1">
      <c r="A74" s="441">
        <v>22</v>
      </c>
      <c r="B74" s="441">
        <v>4</v>
      </c>
      <c r="C74" s="443">
        <v>44666</v>
      </c>
      <c r="D74" s="443">
        <v>44667</v>
      </c>
      <c r="E74" s="441">
        <v>2210</v>
      </c>
      <c r="F74" s="441">
        <v>312010</v>
      </c>
      <c r="G74" s="441">
        <v>71</v>
      </c>
      <c r="H74" s="441">
        <v>141602</v>
      </c>
      <c r="I74" s="441">
        <v>0</v>
      </c>
      <c r="J74" s="441" t="s">
        <v>777</v>
      </c>
      <c r="K74" s="441" t="s">
        <v>1006</v>
      </c>
      <c r="L74" s="441" t="s">
        <v>1840</v>
      </c>
      <c r="M74" s="441" t="s">
        <v>571</v>
      </c>
      <c r="N74" s="441">
        <v>-68897.31</v>
      </c>
      <c r="O74" s="441" t="s">
        <v>975</v>
      </c>
      <c r="P74" s="441" t="s">
        <v>4316</v>
      </c>
      <c r="Q74" s="441" t="s">
        <v>4316</v>
      </c>
      <c r="R74" s="441">
        <v>3360148</v>
      </c>
      <c r="S74" s="441">
        <v>24186</v>
      </c>
      <c r="T74" s="441" t="s">
        <v>1839</v>
      </c>
      <c r="U74" s="441" t="s">
        <v>1838</v>
      </c>
      <c r="AN74" s="441">
        <v>-68897.31</v>
      </c>
      <c r="AO74" s="441" t="s">
        <v>939</v>
      </c>
      <c r="AP74" s="441">
        <v>-68897.31</v>
      </c>
      <c r="AQ74" s="441" t="s">
        <v>939</v>
      </c>
      <c r="AZ74" s="441" t="s">
        <v>985</v>
      </c>
      <c r="BA74" s="441" t="s">
        <v>4317</v>
      </c>
      <c r="BB74" s="441">
        <v>52162</v>
      </c>
      <c r="BC74" s="441" t="s">
        <v>973</v>
      </c>
      <c r="BD74" s="441" t="s">
        <v>1864</v>
      </c>
      <c r="BE74" s="442">
        <v>44855.818749999999</v>
      </c>
    </row>
    <row r="75" spans="1:57" hidden="1">
      <c r="A75" s="441">
        <v>22</v>
      </c>
      <c r="B75" s="441">
        <v>4</v>
      </c>
      <c r="C75" s="443">
        <v>44666</v>
      </c>
      <c r="D75" s="443">
        <v>44667</v>
      </c>
      <c r="E75" s="441">
        <v>2210</v>
      </c>
      <c r="F75" s="441">
        <v>312015</v>
      </c>
      <c r="G75" s="441">
        <v>71</v>
      </c>
      <c r="H75" s="441">
        <v>141602</v>
      </c>
      <c r="I75" s="441">
        <v>0</v>
      </c>
      <c r="J75" s="441" t="s">
        <v>777</v>
      </c>
      <c r="K75" s="441" t="s">
        <v>986</v>
      </c>
      <c r="L75" s="441" t="s">
        <v>1840</v>
      </c>
      <c r="M75" s="441" t="s">
        <v>571</v>
      </c>
      <c r="N75" s="441">
        <v>-1003.47</v>
      </c>
      <c r="O75" s="441" t="s">
        <v>975</v>
      </c>
      <c r="P75" s="441" t="s">
        <v>4316</v>
      </c>
      <c r="Q75" s="441" t="s">
        <v>4316</v>
      </c>
      <c r="R75" s="441">
        <v>3360148</v>
      </c>
      <c r="S75" s="441">
        <v>24187</v>
      </c>
      <c r="T75" s="441" t="s">
        <v>1839</v>
      </c>
      <c r="U75" s="441" t="s">
        <v>1838</v>
      </c>
      <c r="AN75" s="441">
        <v>-1003.47</v>
      </c>
      <c r="AO75" s="441" t="s">
        <v>939</v>
      </c>
      <c r="AP75" s="441">
        <v>-1003.47</v>
      </c>
      <c r="AQ75" s="441" t="s">
        <v>939</v>
      </c>
      <c r="AZ75" s="441" t="s">
        <v>985</v>
      </c>
      <c r="BA75" s="441" t="s">
        <v>4317</v>
      </c>
      <c r="BB75" s="441">
        <v>52162</v>
      </c>
      <c r="BC75" s="441" t="s">
        <v>973</v>
      </c>
      <c r="BD75" s="441" t="s">
        <v>1864</v>
      </c>
      <c r="BE75" s="442">
        <v>44855.818749999999</v>
      </c>
    </row>
    <row r="76" spans="1:57" hidden="1">
      <c r="A76" s="441">
        <v>22</v>
      </c>
      <c r="B76" s="441">
        <v>4</v>
      </c>
      <c r="C76" s="443">
        <v>44666</v>
      </c>
      <c r="D76" s="443">
        <v>44667</v>
      </c>
      <c r="E76" s="441">
        <v>2210</v>
      </c>
      <c r="F76" s="441">
        <v>312015</v>
      </c>
      <c r="G76" s="441">
        <v>71</v>
      </c>
      <c r="H76" s="441">
        <v>141602</v>
      </c>
      <c r="I76" s="441">
        <v>0</v>
      </c>
      <c r="J76" s="441" t="s">
        <v>777</v>
      </c>
      <c r="K76" s="441" t="s">
        <v>986</v>
      </c>
      <c r="L76" s="441" t="s">
        <v>1840</v>
      </c>
      <c r="M76" s="441" t="s">
        <v>571</v>
      </c>
      <c r="N76" s="441">
        <v>-4115.46</v>
      </c>
      <c r="O76" s="441" t="s">
        <v>975</v>
      </c>
      <c r="P76" s="441" t="s">
        <v>4316</v>
      </c>
      <c r="Q76" s="441" t="s">
        <v>4316</v>
      </c>
      <c r="R76" s="441">
        <v>3360148</v>
      </c>
      <c r="S76" s="441">
        <v>24188</v>
      </c>
      <c r="T76" s="441" t="s">
        <v>1839</v>
      </c>
      <c r="U76" s="441" t="s">
        <v>1838</v>
      </c>
      <c r="AN76" s="441">
        <v>-4115.46</v>
      </c>
      <c r="AO76" s="441" t="s">
        <v>939</v>
      </c>
      <c r="AP76" s="441">
        <v>-4115.46</v>
      </c>
      <c r="AQ76" s="441" t="s">
        <v>939</v>
      </c>
      <c r="AZ76" s="441" t="s">
        <v>985</v>
      </c>
      <c r="BA76" s="441" t="s">
        <v>4317</v>
      </c>
      <c r="BB76" s="441">
        <v>52162</v>
      </c>
      <c r="BC76" s="441" t="s">
        <v>973</v>
      </c>
      <c r="BD76" s="441" t="s">
        <v>1864</v>
      </c>
      <c r="BE76" s="442">
        <v>44855.818749999999</v>
      </c>
    </row>
    <row r="77" spans="1:57" hidden="1">
      <c r="A77" s="441">
        <v>22</v>
      </c>
      <c r="B77" s="441">
        <v>4</v>
      </c>
      <c r="C77" s="443">
        <v>44666</v>
      </c>
      <c r="D77" s="443">
        <v>44667</v>
      </c>
      <c r="E77" s="441">
        <v>2210</v>
      </c>
      <c r="F77" s="441">
        <v>312015</v>
      </c>
      <c r="G77" s="441">
        <v>71</v>
      </c>
      <c r="H77" s="441">
        <v>141602</v>
      </c>
      <c r="I77" s="441">
        <v>0</v>
      </c>
      <c r="J77" s="441" t="s">
        <v>777</v>
      </c>
      <c r="K77" s="441" t="s">
        <v>986</v>
      </c>
      <c r="L77" s="441" t="s">
        <v>1840</v>
      </c>
      <c r="M77" s="441" t="s">
        <v>571</v>
      </c>
      <c r="N77" s="441">
        <v>-11197.64</v>
      </c>
      <c r="O77" s="441" t="s">
        <v>975</v>
      </c>
      <c r="P77" s="441" t="s">
        <v>4316</v>
      </c>
      <c r="Q77" s="441" t="s">
        <v>4316</v>
      </c>
      <c r="R77" s="441">
        <v>3360148</v>
      </c>
      <c r="S77" s="441">
        <v>24189</v>
      </c>
      <c r="T77" s="441" t="s">
        <v>1839</v>
      </c>
      <c r="U77" s="441" t="s">
        <v>1838</v>
      </c>
      <c r="AN77" s="441">
        <v>-11197.64</v>
      </c>
      <c r="AO77" s="441" t="s">
        <v>939</v>
      </c>
      <c r="AP77" s="441">
        <v>-11197.64</v>
      </c>
      <c r="AQ77" s="441" t="s">
        <v>939</v>
      </c>
      <c r="AZ77" s="441" t="s">
        <v>985</v>
      </c>
      <c r="BA77" s="441" t="s">
        <v>4317</v>
      </c>
      <c r="BB77" s="441">
        <v>52162</v>
      </c>
      <c r="BC77" s="441" t="s">
        <v>973</v>
      </c>
      <c r="BD77" s="441" t="s">
        <v>1864</v>
      </c>
      <c r="BE77" s="442">
        <v>44855.818749999999</v>
      </c>
    </row>
    <row r="78" spans="1:57" hidden="1">
      <c r="A78" s="441">
        <v>22</v>
      </c>
      <c r="B78" s="441">
        <v>4</v>
      </c>
      <c r="C78" s="443">
        <v>44666</v>
      </c>
      <c r="D78" s="443">
        <v>44667</v>
      </c>
      <c r="E78" s="441">
        <v>2210</v>
      </c>
      <c r="F78" s="441">
        <v>312015</v>
      </c>
      <c r="G78" s="441">
        <v>71</v>
      </c>
      <c r="H78" s="441">
        <v>141602</v>
      </c>
      <c r="I78" s="441">
        <v>0</v>
      </c>
      <c r="J78" s="441" t="s">
        <v>777</v>
      </c>
      <c r="K78" s="441" t="s">
        <v>986</v>
      </c>
      <c r="L78" s="441" t="s">
        <v>1840</v>
      </c>
      <c r="M78" s="441" t="s">
        <v>571</v>
      </c>
      <c r="N78" s="441">
        <v>-41154.76</v>
      </c>
      <c r="O78" s="441" t="s">
        <v>975</v>
      </c>
      <c r="P78" s="441" t="s">
        <v>4316</v>
      </c>
      <c r="Q78" s="441" t="s">
        <v>4316</v>
      </c>
      <c r="R78" s="441">
        <v>3360148</v>
      </c>
      <c r="S78" s="441">
        <v>24190</v>
      </c>
      <c r="T78" s="441" t="s">
        <v>1839</v>
      </c>
      <c r="U78" s="441" t="s">
        <v>1838</v>
      </c>
      <c r="AN78" s="441">
        <v>-41154.76</v>
      </c>
      <c r="AO78" s="441" t="s">
        <v>939</v>
      </c>
      <c r="AP78" s="441">
        <v>-41154.76</v>
      </c>
      <c r="AQ78" s="441" t="s">
        <v>939</v>
      </c>
      <c r="AZ78" s="441" t="s">
        <v>985</v>
      </c>
      <c r="BA78" s="441" t="s">
        <v>4317</v>
      </c>
      <c r="BB78" s="441">
        <v>52162</v>
      </c>
      <c r="BC78" s="441" t="s">
        <v>973</v>
      </c>
      <c r="BD78" s="441" t="s">
        <v>1864</v>
      </c>
      <c r="BE78" s="442">
        <v>44855.818749999999</v>
      </c>
    </row>
    <row r="79" spans="1:57" hidden="1">
      <c r="A79" s="441">
        <v>22</v>
      </c>
      <c r="B79" s="441">
        <v>4</v>
      </c>
      <c r="C79" s="443">
        <v>44666</v>
      </c>
      <c r="D79" s="443">
        <v>44667</v>
      </c>
      <c r="E79" s="441">
        <v>2210</v>
      </c>
      <c r="F79" s="441">
        <v>312015</v>
      </c>
      <c r="G79" s="441">
        <v>71</v>
      </c>
      <c r="H79" s="441">
        <v>141602</v>
      </c>
      <c r="I79" s="441">
        <v>0</v>
      </c>
      <c r="J79" s="441" t="s">
        <v>777</v>
      </c>
      <c r="K79" s="441" t="s">
        <v>986</v>
      </c>
      <c r="L79" s="441" t="s">
        <v>1840</v>
      </c>
      <c r="M79" s="441" t="s">
        <v>571</v>
      </c>
      <c r="N79" s="441">
        <v>-654216.55000000005</v>
      </c>
      <c r="O79" s="441" t="s">
        <v>975</v>
      </c>
      <c r="P79" s="441" t="s">
        <v>4316</v>
      </c>
      <c r="Q79" s="441" t="s">
        <v>4316</v>
      </c>
      <c r="R79" s="441">
        <v>3360148</v>
      </c>
      <c r="S79" s="441">
        <v>24191</v>
      </c>
      <c r="T79" s="441" t="s">
        <v>1839</v>
      </c>
      <c r="U79" s="441" t="s">
        <v>1838</v>
      </c>
      <c r="AN79" s="441">
        <v>-654216.55000000005</v>
      </c>
      <c r="AO79" s="441" t="s">
        <v>939</v>
      </c>
      <c r="AP79" s="441">
        <v>-654216.55000000005</v>
      </c>
      <c r="AQ79" s="441" t="s">
        <v>939</v>
      </c>
      <c r="AZ79" s="441" t="s">
        <v>985</v>
      </c>
      <c r="BA79" s="441" t="s">
        <v>4317</v>
      </c>
      <c r="BB79" s="441">
        <v>52162</v>
      </c>
      <c r="BC79" s="441" t="s">
        <v>973</v>
      </c>
      <c r="BD79" s="441" t="s">
        <v>1864</v>
      </c>
      <c r="BE79" s="442">
        <v>44855.818749999999</v>
      </c>
    </row>
    <row r="80" spans="1:57" hidden="1">
      <c r="A80" s="441">
        <v>22</v>
      </c>
      <c r="B80" s="441">
        <v>4</v>
      </c>
      <c r="C80" s="443">
        <v>44666</v>
      </c>
      <c r="D80" s="443">
        <v>44667</v>
      </c>
      <c r="E80" s="441">
        <v>2210</v>
      </c>
      <c r="F80" s="441">
        <v>312000</v>
      </c>
      <c r="G80" s="441">
        <v>75</v>
      </c>
      <c r="H80" s="441">
        <v>141603</v>
      </c>
      <c r="I80" s="441">
        <v>0</v>
      </c>
      <c r="J80" s="441" t="s">
        <v>777</v>
      </c>
      <c r="K80" s="441" t="s">
        <v>1037</v>
      </c>
      <c r="L80" s="441" t="s">
        <v>1841</v>
      </c>
      <c r="M80" s="441" t="s">
        <v>572</v>
      </c>
      <c r="N80" s="441">
        <v>3237.48</v>
      </c>
      <c r="O80" s="441" t="s">
        <v>975</v>
      </c>
      <c r="P80" s="441" t="s">
        <v>4316</v>
      </c>
      <c r="Q80" s="441" t="s">
        <v>4316</v>
      </c>
      <c r="R80" s="441">
        <v>3360148</v>
      </c>
      <c r="S80" s="441">
        <v>26210</v>
      </c>
      <c r="T80" s="441" t="s">
        <v>1839</v>
      </c>
      <c r="U80" s="441" t="s">
        <v>1838</v>
      </c>
      <c r="AN80" s="441">
        <v>3237.48</v>
      </c>
      <c r="AO80" s="441" t="s">
        <v>939</v>
      </c>
      <c r="AP80" s="441">
        <v>3237.48</v>
      </c>
      <c r="AQ80" s="441" t="s">
        <v>939</v>
      </c>
      <c r="AZ80" s="441" t="s">
        <v>985</v>
      </c>
      <c r="BA80" s="441" t="s">
        <v>4317</v>
      </c>
      <c r="BB80" s="441">
        <v>52162</v>
      </c>
      <c r="BC80" s="441" t="s">
        <v>973</v>
      </c>
      <c r="BD80" s="441" t="s">
        <v>1864</v>
      </c>
      <c r="BE80" s="442">
        <v>44855.818749999999</v>
      </c>
    </row>
    <row r="81" spans="1:57" hidden="1">
      <c r="A81" s="441">
        <v>22</v>
      </c>
      <c r="B81" s="441">
        <v>4</v>
      </c>
      <c r="C81" s="443">
        <v>44666</v>
      </c>
      <c r="D81" s="443">
        <v>44667</v>
      </c>
      <c r="E81" s="441">
        <v>2210</v>
      </c>
      <c r="F81" s="441">
        <v>312010</v>
      </c>
      <c r="G81" s="441">
        <v>71</v>
      </c>
      <c r="H81" s="441">
        <v>141603</v>
      </c>
      <c r="I81" s="441">
        <v>0</v>
      </c>
      <c r="J81" s="441" t="s">
        <v>777</v>
      </c>
      <c r="K81" s="441" t="s">
        <v>1006</v>
      </c>
      <c r="L81" s="441" t="s">
        <v>1840</v>
      </c>
      <c r="M81" s="441" t="s">
        <v>572</v>
      </c>
      <c r="N81" s="441">
        <v>-1218.98</v>
      </c>
      <c r="O81" s="441" t="s">
        <v>975</v>
      </c>
      <c r="P81" s="441" t="s">
        <v>4316</v>
      </c>
      <c r="Q81" s="441" t="s">
        <v>4316</v>
      </c>
      <c r="R81" s="441">
        <v>3360148</v>
      </c>
      <c r="S81" s="441">
        <v>26212</v>
      </c>
      <c r="T81" s="441" t="s">
        <v>1839</v>
      </c>
      <c r="U81" s="441" t="s">
        <v>1838</v>
      </c>
      <c r="AN81" s="441">
        <v>-1218.98</v>
      </c>
      <c r="AO81" s="441" t="s">
        <v>939</v>
      </c>
      <c r="AP81" s="441">
        <v>-1218.98</v>
      </c>
      <c r="AQ81" s="441" t="s">
        <v>939</v>
      </c>
      <c r="AZ81" s="441" t="s">
        <v>985</v>
      </c>
      <c r="BA81" s="441" t="s">
        <v>4317</v>
      </c>
      <c r="BB81" s="441">
        <v>52162</v>
      </c>
      <c r="BC81" s="441" t="s">
        <v>973</v>
      </c>
      <c r="BD81" s="441" t="s">
        <v>1864</v>
      </c>
      <c r="BE81" s="442">
        <v>44855.818749999999</v>
      </c>
    </row>
    <row r="82" spans="1:57" hidden="1">
      <c r="A82" s="441">
        <v>22</v>
      </c>
      <c r="B82" s="441">
        <v>4</v>
      </c>
      <c r="C82" s="443">
        <v>44666</v>
      </c>
      <c r="D82" s="443">
        <v>44667</v>
      </c>
      <c r="E82" s="441">
        <v>2210</v>
      </c>
      <c r="F82" s="441">
        <v>312010</v>
      </c>
      <c r="G82" s="441">
        <v>71</v>
      </c>
      <c r="H82" s="441">
        <v>141603</v>
      </c>
      <c r="I82" s="441">
        <v>0</v>
      </c>
      <c r="J82" s="441" t="s">
        <v>777</v>
      </c>
      <c r="K82" s="441" t="s">
        <v>1006</v>
      </c>
      <c r="L82" s="441" t="s">
        <v>1840</v>
      </c>
      <c r="M82" s="441" t="s">
        <v>572</v>
      </c>
      <c r="N82" s="441">
        <v>-308.45999999999998</v>
      </c>
      <c r="O82" s="441" t="s">
        <v>975</v>
      </c>
      <c r="P82" s="441" t="s">
        <v>4316</v>
      </c>
      <c r="Q82" s="441" t="s">
        <v>4316</v>
      </c>
      <c r="R82" s="441">
        <v>3360148</v>
      </c>
      <c r="S82" s="441">
        <v>26211</v>
      </c>
      <c r="T82" s="441" t="s">
        <v>1839</v>
      </c>
      <c r="U82" s="441" t="s">
        <v>1838</v>
      </c>
      <c r="AN82" s="441">
        <v>-308.45999999999998</v>
      </c>
      <c r="AO82" s="441" t="s">
        <v>939</v>
      </c>
      <c r="AP82" s="441">
        <v>-308.45999999999998</v>
      </c>
      <c r="AQ82" s="441" t="s">
        <v>939</v>
      </c>
      <c r="AZ82" s="441" t="s">
        <v>985</v>
      </c>
      <c r="BA82" s="441" t="s">
        <v>4317</v>
      </c>
      <c r="BB82" s="441">
        <v>52162</v>
      </c>
      <c r="BC82" s="441" t="s">
        <v>973</v>
      </c>
      <c r="BD82" s="441" t="s">
        <v>1864</v>
      </c>
      <c r="BE82" s="442">
        <v>44855.818749999999</v>
      </c>
    </row>
    <row r="83" spans="1:57" hidden="1">
      <c r="A83" s="441">
        <v>22</v>
      </c>
      <c r="B83" s="441">
        <v>4</v>
      </c>
      <c r="C83" s="443">
        <v>44666</v>
      </c>
      <c r="D83" s="443">
        <v>44667</v>
      </c>
      <c r="E83" s="441">
        <v>2210</v>
      </c>
      <c r="F83" s="441">
        <v>312015</v>
      </c>
      <c r="G83" s="441">
        <v>71</v>
      </c>
      <c r="H83" s="441">
        <v>141603</v>
      </c>
      <c r="I83" s="441">
        <v>0</v>
      </c>
      <c r="J83" s="441" t="s">
        <v>777</v>
      </c>
      <c r="K83" s="441" t="s">
        <v>986</v>
      </c>
      <c r="L83" s="441" t="s">
        <v>1840</v>
      </c>
      <c r="M83" s="441" t="s">
        <v>572</v>
      </c>
      <c r="N83" s="441">
        <v>-2929.02</v>
      </c>
      <c r="O83" s="441" t="s">
        <v>975</v>
      </c>
      <c r="P83" s="441" t="s">
        <v>4316</v>
      </c>
      <c r="Q83" s="441" t="s">
        <v>4316</v>
      </c>
      <c r="R83" s="441">
        <v>3360148</v>
      </c>
      <c r="S83" s="441">
        <v>26213</v>
      </c>
      <c r="T83" s="441" t="s">
        <v>1839</v>
      </c>
      <c r="U83" s="441" t="s">
        <v>1838</v>
      </c>
      <c r="AN83" s="441">
        <v>-2929.02</v>
      </c>
      <c r="AO83" s="441" t="s">
        <v>939</v>
      </c>
      <c r="AP83" s="441">
        <v>-2929.02</v>
      </c>
      <c r="AQ83" s="441" t="s">
        <v>939</v>
      </c>
      <c r="AZ83" s="441" t="s">
        <v>985</v>
      </c>
      <c r="BA83" s="441" t="s">
        <v>4317</v>
      </c>
      <c r="BB83" s="441">
        <v>52162</v>
      </c>
      <c r="BC83" s="441" t="s">
        <v>973</v>
      </c>
      <c r="BD83" s="441" t="s">
        <v>1864</v>
      </c>
      <c r="BE83" s="442">
        <v>44855.818749999999</v>
      </c>
    </row>
    <row r="84" spans="1:57" hidden="1">
      <c r="A84" s="441">
        <v>22</v>
      </c>
      <c r="B84" s="441">
        <v>4</v>
      </c>
      <c r="C84" s="443">
        <v>44666</v>
      </c>
      <c r="D84" s="443">
        <v>44667</v>
      </c>
      <c r="E84" s="441">
        <v>2210</v>
      </c>
      <c r="F84" s="441">
        <v>312015</v>
      </c>
      <c r="G84" s="441">
        <v>71</v>
      </c>
      <c r="H84" s="441">
        <v>141603</v>
      </c>
      <c r="I84" s="441">
        <v>0</v>
      </c>
      <c r="J84" s="441" t="s">
        <v>777</v>
      </c>
      <c r="K84" s="441" t="s">
        <v>986</v>
      </c>
      <c r="L84" s="441" t="s">
        <v>1840</v>
      </c>
      <c r="M84" s="441" t="s">
        <v>572</v>
      </c>
      <c r="N84" s="441">
        <v>-11574.87</v>
      </c>
      <c r="O84" s="441" t="s">
        <v>975</v>
      </c>
      <c r="P84" s="441" t="s">
        <v>4316</v>
      </c>
      <c r="Q84" s="441" t="s">
        <v>4316</v>
      </c>
      <c r="R84" s="441">
        <v>3360148</v>
      </c>
      <c r="S84" s="441">
        <v>26214</v>
      </c>
      <c r="T84" s="441" t="s">
        <v>1839</v>
      </c>
      <c r="U84" s="441" t="s">
        <v>1838</v>
      </c>
      <c r="AN84" s="441">
        <v>-11574.87</v>
      </c>
      <c r="AO84" s="441" t="s">
        <v>939</v>
      </c>
      <c r="AP84" s="441">
        <v>-11574.87</v>
      </c>
      <c r="AQ84" s="441" t="s">
        <v>939</v>
      </c>
      <c r="AZ84" s="441" t="s">
        <v>985</v>
      </c>
      <c r="BA84" s="441" t="s">
        <v>4317</v>
      </c>
      <c r="BB84" s="441">
        <v>52162</v>
      </c>
      <c r="BC84" s="441" t="s">
        <v>973</v>
      </c>
      <c r="BD84" s="441" t="s">
        <v>1864</v>
      </c>
      <c r="BE84" s="442">
        <v>44855.818749999999</v>
      </c>
    </row>
    <row r="85" spans="1:57" hidden="1">
      <c r="A85" s="441">
        <v>22</v>
      </c>
      <c r="B85" s="441">
        <v>4</v>
      </c>
      <c r="C85" s="443">
        <v>44681</v>
      </c>
      <c r="D85" s="443">
        <v>44693</v>
      </c>
      <c r="E85" s="441">
        <v>2210</v>
      </c>
      <c r="F85" s="441">
        <v>312010</v>
      </c>
      <c r="G85" s="441">
        <v>71</v>
      </c>
      <c r="H85" s="441">
        <v>141220</v>
      </c>
      <c r="I85" s="441">
        <v>0</v>
      </c>
      <c r="J85" s="441" t="s">
        <v>777</v>
      </c>
      <c r="K85" s="441" t="s">
        <v>1006</v>
      </c>
      <c r="L85" s="441" t="s">
        <v>1840</v>
      </c>
      <c r="M85" s="441" t="s">
        <v>497</v>
      </c>
      <c r="N85" s="441">
        <v>7535.12</v>
      </c>
      <c r="O85" s="441" t="s">
        <v>975</v>
      </c>
      <c r="P85" s="441" t="s">
        <v>4318</v>
      </c>
      <c r="Q85" s="441" t="s">
        <v>4319</v>
      </c>
      <c r="R85" s="441">
        <v>3664226</v>
      </c>
      <c r="S85" s="441">
        <v>869</v>
      </c>
      <c r="T85" s="441" t="s">
        <v>1839</v>
      </c>
      <c r="U85" s="441" t="s">
        <v>1838</v>
      </c>
      <c r="AN85" s="441">
        <v>7535.12</v>
      </c>
      <c r="AO85" s="441" t="s">
        <v>939</v>
      </c>
      <c r="AP85" s="441">
        <v>7535.12</v>
      </c>
      <c r="AQ85" s="441" t="s">
        <v>939</v>
      </c>
      <c r="AZ85" s="441" t="s">
        <v>985</v>
      </c>
      <c r="BA85" s="441" t="s">
        <v>4317</v>
      </c>
      <c r="BB85" s="441">
        <v>54154</v>
      </c>
      <c r="BC85" s="441" t="s">
        <v>1167</v>
      </c>
      <c r="BD85" s="441" t="s">
        <v>1167</v>
      </c>
      <c r="BE85" s="442">
        <v>44855.818749999999</v>
      </c>
    </row>
    <row r="86" spans="1:57" hidden="1">
      <c r="A86" s="441">
        <v>22</v>
      </c>
      <c r="B86" s="441">
        <v>4</v>
      </c>
      <c r="C86" s="443">
        <v>44681</v>
      </c>
      <c r="D86" s="443">
        <v>44693</v>
      </c>
      <c r="E86" s="441">
        <v>2210</v>
      </c>
      <c r="F86" s="441">
        <v>312015</v>
      </c>
      <c r="G86" s="441">
        <v>71</v>
      </c>
      <c r="H86" s="441">
        <v>141220</v>
      </c>
      <c r="I86" s="441">
        <v>0</v>
      </c>
      <c r="J86" s="441" t="s">
        <v>777</v>
      </c>
      <c r="K86" s="441" t="s">
        <v>986</v>
      </c>
      <c r="L86" s="441" t="s">
        <v>1840</v>
      </c>
      <c r="M86" s="441" t="s">
        <v>497</v>
      </c>
      <c r="N86" s="441">
        <v>71074.89</v>
      </c>
      <c r="O86" s="441" t="s">
        <v>975</v>
      </c>
      <c r="P86" s="441" t="s">
        <v>4318</v>
      </c>
      <c r="Q86" s="441" t="s">
        <v>4319</v>
      </c>
      <c r="R86" s="441">
        <v>3664226</v>
      </c>
      <c r="S86" s="441">
        <v>870</v>
      </c>
      <c r="T86" s="441" t="s">
        <v>1839</v>
      </c>
      <c r="U86" s="441" t="s">
        <v>1838</v>
      </c>
      <c r="AN86" s="441">
        <v>71074.89</v>
      </c>
      <c r="AO86" s="441" t="s">
        <v>939</v>
      </c>
      <c r="AP86" s="441">
        <v>71074.89</v>
      </c>
      <c r="AQ86" s="441" t="s">
        <v>939</v>
      </c>
      <c r="AZ86" s="441" t="s">
        <v>985</v>
      </c>
      <c r="BA86" s="441" t="s">
        <v>4317</v>
      </c>
      <c r="BB86" s="441">
        <v>54154</v>
      </c>
      <c r="BC86" s="441" t="s">
        <v>1167</v>
      </c>
      <c r="BD86" s="441" t="s">
        <v>1167</v>
      </c>
      <c r="BE86" s="442">
        <v>44855.818749999999</v>
      </c>
    </row>
    <row r="87" spans="1:57" hidden="1">
      <c r="A87" s="441">
        <v>22</v>
      </c>
      <c r="B87" s="441">
        <v>4</v>
      </c>
      <c r="C87" s="443">
        <v>44681</v>
      </c>
      <c r="D87" s="443">
        <v>44693</v>
      </c>
      <c r="E87" s="441">
        <v>2210</v>
      </c>
      <c r="F87" s="441">
        <v>312010</v>
      </c>
      <c r="G87" s="441">
        <v>71</v>
      </c>
      <c r="H87" s="441">
        <v>141303</v>
      </c>
      <c r="I87" s="441">
        <v>0</v>
      </c>
      <c r="J87" s="441" t="s">
        <v>777</v>
      </c>
      <c r="K87" s="441" t="s">
        <v>1006</v>
      </c>
      <c r="L87" s="441" t="s">
        <v>1840</v>
      </c>
      <c r="M87" s="441" t="s">
        <v>559</v>
      </c>
      <c r="N87" s="441">
        <v>1.45</v>
      </c>
      <c r="O87" s="441" t="s">
        <v>975</v>
      </c>
      <c r="P87" s="441" t="s">
        <v>4318</v>
      </c>
      <c r="Q87" s="441" t="s">
        <v>4319</v>
      </c>
      <c r="R87" s="441">
        <v>3664226</v>
      </c>
      <c r="S87" s="441">
        <v>4307</v>
      </c>
      <c r="T87" s="441" t="s">
        <v>1839</v>
      </c>
      <c r="U87" s="441" t="s">
        <v>1838</v>
      </c>
      <c r="AN87" s="441">
        <v>1.45</v>
      </c>
      <c r="AO87" s="441" t="s">
        <v>939</v>
      </c>
      <c r="AP87" s="441">
        <v>1.45</v>
      </c>
      <c r="AQ87" s="441" t="s">
        <v>939</v>
      </c>
      <c r="AZ87" s="441" t="s">
        <v>985</v>
      </c>
      <c r="BA87" s="441" t="s">
        <v>4317</v>
      </c>
      <c r="BB87" s="441">
        <v>54154</v>
      </c>
      <c r="BC87" s="441" t="s">
        <v>1167</v>
      </c>
      <c r="BD87" s="441" t="s">
        <v>1167</v>
      </c>
      <c r="BE87" s="442">
        <v>44855.818749999999</v>
      </c>
    </row>
    <row r="88" spans="1:57" hidden="1">
      <c r="A88" s="441">
        <v>22</v>
      </c>
      <c r="B88" s="441">
        <v>4</v>
      </c>
      <c r="C88" s="443">
        <v>44681</v>
      </c>
      <c r="D88" s="443">
        <v>44693</v>
      </c>
      <c r="E88" s="441">
        <v>2210</v>
      </c>
      <c r="F88" s="441">
        <v>312010</v>
      </c>
      <c r="G88" s="441">
        <v>71</v>
      </c>
      <c r="H88" s="441">
        <v>141303</v>
      </c>
      <c r="I88" s="441">
        <v>0</v>
      </c>
      <c r="J88" s="441" t="s">
        <v>777</v>
      </c>
      <c r="K88" s="441" t="s">
        <v>1006</v>
      </c>
      <c r="L88" s="441" t="s">
        <v>1840</v>
      </c>
      <c r="M88" s="441" t="s">
        <v>559</v>
      </c>
      <c r="N88" s="441">
        <v>7.31</v>
      </c>
      <c r="O88" s="441" t="s">
        <v>975</v>
      </c>
      <c r="P88" s="441" t="s">
        <v>4318</v>
      </c>
      <c r="Q88" s="441" t="s">
        <v>4319</v>
      </c>
      <c r="R88" s="441">
        <v>3664226</v>
      </c>
      <c r="S88" s="441">
        <v>4308</v>
      </c>
      <c r="T88" s="441" t="s">
        <v>1839</v>
      </c>
      <c r="U88" s="441" t="s">
        <v>1838</v>
      </c>
      <c r="AN88" s="441">
        <v>7.31</v>
      </c>
      <c r="AO88" s="441" t="s">
        <v>939</v>
      </c>
      <c r="AP88" s="441">
        <v>7.31</v>
      </c>
      <c r="AQ88" s="441" t="s">
        <v>939</v>
      </c>
      <c r="AZ88" s="441" t="s">
        <v>985</v>
      </c>
      <c r="BA88" s="441" t="s">
        <v>4317</v>
      </c>
      <c r="BB88" s="441">
        <v>54154</v>
      </c>
      <c r="BC88" s="441" t="s">
        <v>1167</v>
      </c>
      <c r="BD88" s="441" t="s">
        <v>1167</v>
      </c>
      <c r="BE88" s="442">
        <v>44855.818749999999</v>
      </c>
    </row>
    <row r="89" spans="1:57" hidden="1">
      <c r="A89" s="441">
        <v>22</v>
      </c>
      <c r="B89" s="441">
        <v>4</v>
      </c>
      <c r="C89" s="443">
        <v>44681</v>
      </c>
      <c r="D89" s="443">
        <v>44693</v>
      </c>
      <c r="E89" s="441">
        <v>2210</v>
      </c>
      <c r="F89" s="441">
        <v>312010</v>
      </c>
      <c r="G89" s="441">
        <v>71</v>
      </c>
      <c r="H89" s="441">
        <v>141303</v>
      </c>
      <c r="I89" s="441">
        <v>0</v>
      </c>
      <c r="J89" s="441" t="s">
        <v>777</v>
      </c>
      <c r="K89" s="441" t="s">
        <v>1006</v>
      </c>
      <c r="L89" s="441" t="s">
        <v>1840</v>
      </c>
      <c r="M89" s="441" t="s">
        <v>559</v>
      </c>
      <c r="N89" s="441">
        <v>8.58</v>
      </c>
      <c r="O89" s="441" t="s">
        <v>975</v>
      </c>
      <c r="P89" s="441" t="s">
        <v>4318</v>
      </c>
      <c r="Q89" s="441" t="s">
        <v>4319</v>
      </c>
      <c r="R89" s="441">
        <v>3664226</v>
      </c>
      <c r="S89" s="441">
        <v>4309</v>
      </c>
      <c r="T89" s="441" t="s">
        <v>1839</v>
      </c>
      <c r="U89" s="441" t="s">
        <v>1838</v>
      </c>
      <c r="AN89" s="441">
        <v>8.58</v>
      </c>
      <c r="AO89" s="441" t="s">
        <v>939</v>
      </c>
      <c r="AP89" s="441">
        <v>8.58</v>
      </c>
      <c r="AQ89" s="441" t="s">
        <v>939</v>
      </c>
      <c r="AZ89" s="441" t="s">
        <v>985</v>
      </c>
      <c r="BA89" s="441" t="s">
        <v>4317</v>
      </c>
      <c r="BB89" s="441">
        <v>54154</v>
      </c>
      <c r="BC89" s="441" t="s">
        <v>1167</v>
      </c>
      <c r="BD89" s="441" t="s">
        <v>1167</v>
      </c>
      <c r="BE89" s="442">
        <v>44855.818749999999</v>
      </c>
    </row>
    <row r="90" spans="1:57" hidden="1">
      <c r="A90" s="441">
        <v>22</v>
      </c>
      <c r="B90" s="441">
        <v>4</v>
      </c>
      <c r="C90" s="443">
        <v>44681</v>
      </c>
      <c r="D90" s="443">
        <v>44693</v>
      </c>
      <c r="E90" s="441">
        <v>2210</v>
      </c>
      <c r="F90" s="441">
        <v>312010</v>
      </c>
      <c r="G90" s="441">
        <v>71</v>
      </c>
      <c r="H90" s="441">
        <v>141303</v>
      </c>
      <c r="I90" s="441">
        <v>0</v>
      </c>
      <c r="J90" s="441" t="s">
        <v>777</v>
      </c>
      <c r="K90" s="441" t="s">
        <v>1006</v>
      </c>
      <c r="L90" s="441" t="s">
        <v>1840</v>
      </c>
      <c r="M90" s="441" t="s">
        <v>559</v>
      </c>
      <c r="N90" s="441">
        <v>64.569999999999993</v>
      </c>
      <c r="O90" s="441" t="s">
        <v>975</v>
      </c>
      <c r="P90" s="441" t="s">
        <v>4318</v>
      </c>
      <c r="Q90" s="441" t="s">
        <v>4319</v>
      </c>
      <c r="R90" s="441">
        <v>3664226</v>
      </c>
      <c r="S90" s="441">
        <v>4310</v>
      </c>
      <c r="T90" s="441" t="s">
        <v>1839</v>
      </c>
      <c r="U90" s="441" t="s">
        <v>1838</v>
      </c>
      <c r="AN90" s="441">
        <v>64.569999999999993</v>
      </c>
      <c r="AO90" s="441" t="s">
        <v>939</v>
      </c>
      <c r="AP90" s="441">
        <v>64.569999999999993</v>
      </c>
      <c r="AQ90" s="441" t="s">
        <v>939</v>
      </c>
      <c r="AZ90" s="441" t="s">
        <v>985</v>
      </c>
      <c r="BA90" s="441" t="s">
        <v>4317</v>
      </c>
      <c r="BB90" s="441">
        <v>54154</v>
      </c>
      <c r="BC90" s="441" t="s">
        <v>1167</v>
      </c>
      <c r="BD90" s="441" t="s">
        <v>1167</v>
      </c>
      <c r="BE90" s="442">
        <v>44855.818749999999</v>
      </c>
    </row>
    <row r="91" spans="1:57" hidden="1">
      <c r="A91" s="441">
        <v>22</v>
      </c>
      <c r="B91" s="441">
        <v>4</v>
      </c>
      <c r="C91" s="443">
        <v>44681</v>
      </c>
      <c r="D91" s="443">
        <v>44693</v>
      </c>
      <c r="E91" s="441">
        <v>2210</v>
      </c>
      <c r="F91" s="441">
        <v>312010</v>
      </c>
      <c r="G91" s="441">
        <v>71</v>
      </c>
      <c r="H91" s="441">
        <v>141303</v>
      </c>
      <c r="I91" s="441">
        <v>0</v>
      </c>
      <c r="J91" s="441" t="s">
        <v>777</v>
      </c>
      <c r="K91" s="441" t="s">
        <v>1006</v>
      </c>
      <c r="L91" s="441" t="s">
        <v>1840</v>
      </c>
      <c r="M91" s="441" t="s">
        <v>559</v>
      </c>
      <c r="N91" s="441">
        <v>5270.72</v>
      </c>
      <c r="O91" s="441" t="s">
        <v>975</v>
      </c>
      <c r="P91" s="441" t="s">
        <v>4318</v>
      </c>
      <c r="Q91" s="441" t="s">
        <v>4319</v>
      </c>
      <c r="R91" s="441">
        <v>3664226</v>
      </c>
      <c r="S91" s="441">
        <v>4311</v>
      </c>
      <c r="T91" s="441" t="s">
        <v>1839</v>
      </c>
      <c r="U91" s="441" t="s">
        <v>1838</v>
      </c>
      <c r="AN91" s="441">
        <v>5270.72</v>
      </c>
      <c r="AO91" s="441" t="s">
        <v>939</v>
      </c>
      <c r="AP91" s="441">
        <v>5270.72</v>
      </c>
      <c r="AQ91" s="441" t="s">
        <v>939</v>
      </c>
      <c r="AZ91" s="441" t="s">
        <v>985</v>
      </c>
      <c r="BA91" s="441" t="s">
        <v>4317</v>
      </c>
      <c r="BB91" s="441">
        <v>54154</v>
      </c>
      <c r="BC91" s="441" t="s">
        <v>1167</v>
      </c>
      <c r="BD91" s="441" t="s">
        <v>1167</v>
      </c>
      <c r="BE91" s="442">
        <v>44855.818749999999</v>
      </c>
    </row>
    <row r="92" spans="1:57" hidden="1">
      <c r="A92" s="441">
        <v>22</v>
      </c>
      <c r="B92" s="441">
        <v>4</v>
      </c>
      <c r="C92" s="443">
        <v>44681</v>
      </c>
      <c r="D92" s="443">
        <v>44693</v>
      </c>
      <c r="E92" s="441">
        <v>2210</v>
      </c>
      <c r="F92" s="441">
        <v>312015</v>
      </c>
      <c r="G92" s="441">
        <v>71</v>
      </c>
      <c r="H92" s="441">
        <v>141303</v>
      </c>
      <c r="I92" s="441">
        <v>0</v>
      </c>
      <c r="J92" s="441" t="s">
        <v>777</v>
      </c>
      <c r="K92" s="441" t="s">
        <v>986</v>
      </c>
      <c r="L92" s="441" t="s">
        <v>1840</v>
      </c>
      <c r="M92" s="441" t="s">
        <v>559</v>
      </c>
      <c r="N92" s="441">
        <v>13.65</v>
      </c>
      <c r="O92" s="441" t="s">
        <v>975</v>
      </c>
      <c r="P92" s="441" t="s">
        <v>4318</v>
      </c>
      <c r="Q92" s="441" t="s">
        <v>4319</v>
      </c>
      <c r="R92" s="441">
        <v>3664226</v>
      </c>
      <c r="S92" s="441">
        <v>4312</v>
      </c>
      <c r="T92" s="441" t="s">
        <v>1839</v>
      </c>
      <c r="U92" s="441" t="s">
        <v>1838</v>
      </c>
      <c r="AN92" s="441">
        <v>13.65</v>
      </c>
      <c r="AO92" s="441" t="s">
        <v>939</v>
      </c>
      <c r="AP92" s="441">
        <v>13.65</v>
      </c>
      <c r="AQ92" s="441" t="s">
        <v>939</v>
      </c>
      <c r="AZ92" s="441" t="s">
        <v>985</v>
      </c>
      <c r="BA92" s="441" t="s">
        <v>4317</v>
      </c>
      <c r="BB92" s="441">
        <v>54154</v>
      </c>
      <c r="BC92" s="441" t="s">
        <v>1167</v>
      </c>
      <c r="BD92" s="441" t="s">
        <v>1167</v>
      </c>
      <c r="BE92" s="442">
        <v>44855.818749999999</v>
      </c>
    </row>
    <row r="93" spans="1:57" hidden="1">
      <c r="A93" s="441">
        <v>22</v>
      </c>
      <c r="B93" s="441">
        <v>4</v>
      </c>
      <c r="C93" s="443">
        <v>44681</v>
      </c>
      <c r="D93" s="443">
        <v>44693</v>
      </c>
      <c r="E93" s="441">
        <v>2210</v>
      </c>
      <c r="F93" s="441">
        <v>312015</v>
      </c>
      <c r="G93" s="441">
        <v>71</v>
      </c>
      <c r="H93" s="441">
        <v>141303</v>
      </c>
      <c r="I93" s="441">
        <v>0</v>
      </c>
      <c r="J93" s="441" t="s">
        <v>777</v>
      </c>
      <c r="K93" s="441" t="s">
        <v>986</v>
      </c>
      <c r="L93" s="441" t="s">
        <v>1840</v>
      </c>
      <c r="M93" s="441" t="s">
        <v>559</v>
      </c>
      <c r="N93" s="441">
        <v>68.97</v>
      </c>
      <c r="O93" s="441" t="s">
        <v>975</v>
      </c>
      <c r="P93" s="441" t="s">
        <v>4318</v>
      </c>
      <c r="Q93" s="441" t="s">
        <v>4319</v>
      </c>
      <c r="R93" s="441">
        <v>3664226</v>
      </c>
      <c r="S93" s="441">
        <v>4313</v>
      </c>
      <c r="T93" s="441" t="s">
        <v>1839</v>
      </c>
      <c r="U93" s="441" t="s">
        <v>1838</v>
      </c>
      <c r="AN93" s="441">
        <v>68.97</v>
      </c>
      <c r="AO93" s="441" t="s">
        <v>939</v>
      </c>
      <c r="AP93" s="441">
        <v>68.97</v>
      </c>
      <c r="AQ93" s="441" t="s">
        <v>939</v>
      </c>
      <c r="AZ93" s="441" t="s">
        <v>985</v>
      </c>
      <c r="BA93" s="441" t="s">
        <v>4317</v>
      </c>
      <c r="BB93" s="441">
        <v>54154</v>
      </c>
      <c r="BC93" s="441" t="s">
        <v>1167</v>
      </c>
      <c r="BD93" s="441" t="s">
        <v>1167</v>
      </c>
      <c r="BE93" s="442">
        <v>44855.818749999999</v>
      </c>
    </row>
    <row r="94" spans="1:57" hidden="1">
      <c r="A94" s="441">
        <v>22</v>
      </c>
      <c r="B94" s="441">
        <v>4</v>
      </c>
      <c r="C94" s="443">
        <v>44681</v>
      </c>
      <c r="D94" s="443">
        <v>44693</v>
      </c>
      <c r="E94" s="441">
        <v>2210</v>
      </c>
      <c r="F94" s="441">
        <v>312015</v>
      </c>
      <c r="G94" s="441">
        <v>71</v>
      </c>
      <c r="H94" s="441">
        <v>141303</v>
      </c>
      <c r="I94" s="441">
        <v>0</v>
      </c>
      <c r="J94" s="441" t="s">
        <v>777</v>
      </c>
      <c r="K94" s="441" t="s">
        <v>986</v>
      </c>
      <c r="L94" s="441" t="s">
        <v>1840</v>
      </c>
      <c r="M94" s="441" t="s">
        <v>559</v>
      </c>
      <c r="N94" s="441">
        <v>80.92</v>
      </c>
      <c r="O94" s="441" t="s">
        <v>975</v>
      </c>
      <c r="P94" s="441" t="s">
        <v>4318</v>
      </c>
      <c r="Q94" s="441" t="s">
        <v>4319</v>
      </c>
      <c r="R94" s="441">
        <v>3664226</v>
      </c>
      <c r="S94" s="441">
        <v>4314</v>
      </c>
      <c r="T94" s="441" t="s">
        <v>1839</v>
      </c>
      <c r="U94" s="441" t="s">
        <v>1838</v>
      </c>
      <c r="AN94" s="441">
        <v>80.92</v>
      </c>
      <c r="AO94" s="441" t="s">
        <v>939</v>
      </c>
      <c r="AP94" s="441">
        <v>80.92</v>
      </c>
      <c r="AQ94" s="441" t="s">
        <v>939</v>
      </c>
      <c r="AZ94" s="441" t="s">
        <v>985</v>
      </c>
      <c r="BA94" s="441" t="s">
        <v>4317</v>
      </c>
      <c r="BB94" s="441">
        <v>54154</v>
      </c>
      <c r="BC94" s="441" t="s">
        <v>1167</v>
      </c>
      <c r="BD94" s="441" t="s">
        <v>1167</v>
      </c>
      <c r="BE94" s="442">
        <v>44855.818749999999</v>
      </c>
    </row>
    <row r="95" spans="1:57" hidden="1">
      <c r="A95" s="441">
        <v>22</v>
      </c>
      <c r="B95" s="441">
        <v>4</v>
      </c>
      <c r="C95" s="443">
        <v>44681</v>
      </c>
      <c r="D95" s="443">
        <v>44693</v>
      </c>
      <c r="E95" s="441">
        <v>2210</v>
      </c>
      <c r="F95" s="441">
        <v>312015</v>
      </c>
      <c r="G95" s="441">
        <v>71</v>
      </c>
      <c r="H95" s="441">
        <v>141303</v>
      </c>
      <c r="I95" s="441">
        <v>0</v>
      </c>
      <c r="J95" s="441" t="s">
        <v>777</v>
      </c>
      <c r="K95" s="441" t="s">
        <v>986</v>
      </c>
      <c r="L95" s="441" t="s">
        <v>1840</v>
      </c>
      <c r="M95" s="441" t="s">
        <v>559</v>
      </c>
      <c r="N95" s="441">
        <v>609.09</v>
      </c>
      <c r="O95" s="441" t="s">
        <v>975</v>
      </c>
      <c r="P95" s="441" t="s">
        <v>4318</v>
      </c>
      <c r="Q95" s="441" t="s">
        <v>4319</v>
      </c>
      <c r="R95" s="441">
        <v>3664226</v>
      </c>
      <c r="S95" s="441">
        <v>4315</v>
      </c>
      <c r="T95" s="441" t="s">
        <v>1839</v>
      </c>
      <c r="U95" s="441" t="s">
        <v>1838</v>
      </c>
      <c r="AN95" s="441">
        <v>609.09</v>
      </c>
      <c r="AO95" s="441" t="s">
        <v>939</v>
      </c>
      <c r="AP95" s="441">
        <v>609.09</v>
      </c>
      <c r="AQ95" s="441" t="s">
        <v>939</v>
      </c>
      <c r="AZ95" s="441" t="s">
        <v>985</v>
      </c>
      <c r="BA95" s="441" t="s">
        <v>4317</v>
      </c>
      <c r="BB95" s="441">
        <v>54154</v>
      </c>
      <c r="BC95" s="441" t="s">
        <v>1167</v>
      </c>
      <c r="BD95" s="441" t="s">
        <v>1167</v>
      </c>
      <c r="BE95" s="442">
        <v>44855.818749999999</v>
      </c>
    </row>
    <row r="96" spans="1:57" hidden="1">
      <c r="A96" s="441">
        <v>22</v>
      </c>
      <c r="B96" s="441">
        <v>4</v>
      </c>
      <c r="C96" s="443">
        <v>44681</v>
      </c>
      <c r="D96" s="443">
        <v>44693</v>
      </c>
      <c r="E96" s="441">
        <v>2210</v>
      </c>
      <c r="F96" s="441">
        <v>312015</v>
      </c>
      <c r="G96" s="441">
        <v>71</v>
      </c>
      <c r="H96" s="441">
        <v>141303</v>
      </c>
      <c r="I96" s="441">
        <v>0</v>
      </c>
      <c r="J96" s="441" t="s">
        <v>777</v>
      </c>
      <c r="K96" s="441" t="s">
        <v>986</v>
      </c>
      <c r="L96" s="441" t="s">
        <v>1840</v>
      </c>
      <c r="M96" s="441" t="s">
        <v>559</v>
      </c>
      <c r="N96" s="441">
        <v>49716.02</v>
      </c>
      <c r="O96" s="441" t="s">
        <v>975</v>
      </c>
      <c r="P96" s="441" t="s">
        <v>4318</v>
      </c>
      <c r="Q96" s="441" t="s">
        <v>4319</v>
      </c>
      <c r="R96" s="441">
        <v>3664226</v>
      </c>
      <c r="S96" s="441">
        <v>4316</v>
      </c>
      <c r="T96" s="441" t="s">
        <v>1839</v>
      </c>
      <c r="U96" s="441" t="s">
        <v>1838</v>
      </c>
      <c r="AN96" s="441">
        <v>49716.02</v>
      </c>
      <c r="AO96" s="441" t="s">
        <v>939</v>
      </c>
      <c r="AP96" s="441">
        <v>49716.02</v>
      </c>
      <c r="AQ96" s="441" t="s">
        <v>939</v>
      </c>
      <c r="AZ96" s="441" t="s">
        <v>985</v>
      </c>
      <c r="BA96" s="441" t="s">
        <v>4317</v>
      </c>
      <c r="BB96" s="441">
        <v>54154</v>
      </c>
      <c r="BC96" s="441" t="s">
        <v>1167</v>
      </c>
      <c r="BD96" s="441" t="s">
        <v>1167</v>
      </c>
      <c r="BE96" s="442">
        <v>44855.818749999999</v>
      </c>
    </row>
    <row r="97" spans="1:57" hidden="1">
      <c r="A97" s="441">
        <v>22</v>
      </c>
      <c r="B97" s="441">
        <v>4</v>
      </c>
      <c r="C97" s="443">
        <v>44681</v>
      </c>
      <c r="D97" s="443">
        <v>44693</v>
      </c>
      <c r="E97" s="441">
        <v>2210</v>
      </c>
      <c r="F97" s="441">
        <v>312010</v>
      </c>
      <c r="G97" s="441">
        <v>71</v>
      </c>
      <c r="H97" s="441">
        <v>141304</v>
      </c>
      <c r="I97" s="441">
        <v>0</v>
      </c>
      <c r="J97" s="441" t="s">
        <v>777</v>
      </c>
      <c r="K97" s="441" t="s">
        <v>1006</v>
      </c>
      <c r="L97" s="441" t="s">
        <v>1840</v>
      </c>
      <c r="M97" s="441" t="s">
        <v>560</v>
      </c>
      <c r="N97" s="441">
        <v>3.15</v>
      </c>
      <c r="O97" s="441" t="s">
        <v>975</v>
      </c>
      <c r="P97" s="441" t="s">
        <v>4318</v>
      </c>
      <c r="Q97" s="441" t="s">
        <v>4319</v>
      </c>
      <c r="R97" s="441">
        <v>3664226</v>
      </c>
      <c r="S97" s="441">
        <v>7169</v>
      </c>
      <c r="T97" s="441" t="s">
        <v>1839</v>
      </c>
      <c r="U97" s="441" t="s">
        <v>1838</v>
      </c>
      <c r="AN97" s="441">
        <v>3.15</v>
      </c>
      <c r="AO97" s="441" t="s">
        <v>939</v>
      </c>
      <c r="AP97" s="441">
        <v>3.15</v>
      </c>
      <c r="AQ97" s="441" t="s">
        <v>939</v>
      </c>
      <c r="AZ97" s="441" t="s">
        <v>985</v>
      </c>
      <c r="BA97" s="441" t="s">
        <v>4317</v>
      </c>
      <c r="BB97" s="441">
        <v>54154</v>
      </c>
      <c r="BC97" s="441" t="s">
        <v>1167</v>
      </c>
      <c r="BD97" s="441" t="s">
        <v>1167</v>
      </c>
      <c r="BE97" s="442">
        <v>44855.818749999999</v>
      </c>
    </row>
    <row r="98" spans="1:57" hidden="1">
      <c r="A98" s="441">
        <v>22</v>
      </c>
      <c r="B98" s="441">
        <v>4</v>
      </c>
      <c r="C98" s="443">
        <v>44681</v>
      </c>
      <c r="D98" s="443">
        <v>44693</v>
      </c>
      <c r="E98" s="441">
        <v>2210</v>
      </c>
      <c r="F98" s="441">
        <v>312015</v>
      </c>
      <c r="G98" s="441">
        <v>71</v>
      </c>
      <c r="H98" s="441">
        <v>141304</v>
      </c>
      <c r="I98" s="441">
        <v>0</v>
      </c>
      <c r="J98" s="441" t="s">
        <v>777</v>
      </c>
      <c r="K98" s="441" t="s">
        <v>986</v>
      </c>
      <c r="L98" s="441" t="s">
        <v>1840</v>
      </c>
      <c r="M98" s="441" t="s">
        <v>560</v>
      </c>
      <c r="N98" s="441">
        <v>29.76</v>
      </c>
      <c r="O98" s="441" t="s">
        <v>975</v>
      </c>
      <c r="P98" s="441" t="s">
        <v>4318</v>
      </c>
      <c r="Q98" s="441" t="s">
        <v>4319</v>
      </c>
      <c r="R98" s="441">
        <v>3664226</v>
      </c>
      <c r="S98" s="441">
        <v>7170</v>
      </c>
      <c r="T98" s="441" t="s">
        <v>1839</v>
      </c>
      <c r="U98" s="441" t="s">
        <v>1838</v>
      </c>
      <c r="AN98" s="441">
        <v>29.76</v>
      </c>
      <c r="AO98" s="441" t="s">
        <v>939</v>
      </c>
      <c r="AP98" s="441">
        <v>29.76</v>
      </c>
      <c r="AQ98" s="441" t="s">
        <v>939</v>
      </c>
      <c r="AZ98" s="441" t="s">
        <v>985</v>
      </c>
      <c r="BA98" s="441" t="s">
        <v>4317</v>
      </c>
      <c r="BB98" s="441">
        <v>54154</v>
      </c>
      <c r="BC98" s="441" t="s">
        <v>1167</v>
      </c>
      <c r="BD98" s="441" t="s">
        <v>1167</v>
      </c>
      <c r="BE98" s="442">
        <v>44855.818749999999</v>
      </c>
    </row>
    <row r="99" spans="1:57" hidden="1">
      <c r="A99" s="441">
        <v>22</v>
      </c>
      <c r="B99" s="441">
        <v>4</v>
      </c>
      <c r="C99" s="443">
        <v>44681</v>
      </c>
      <c r="D99" s="443">
        <v>44693</v>
      </c>
      <c r="E99" s="441">
        <v>2210</v>
      </c>
      <c r="F99" s="441">
        <v>312010</v>
      </c>
      <c r="G99" s="441">
        <v>71</v>
      </c>
      <c r="H99" s="441">
        <v>141305</v>
      </c>
      <c r="I99" s="441">
        <v>0</v>
      </c>
      <c r="J99" s="441" t="s">
        <v>777</v>
      </c>
      <c r="K99" s="441" t="s">
        <v>1006</v>
      </c>
      <c r="L99" s="441" t="s">
        <v>1840</v>
      </c>
      <c r="M99" s="441" t="s">
        <v>462</v>
      </c>
      <c r="N99" s="441">
        <v>4.3499999999999996</v>
      </c>
      <c r="O99" s="441" t="s">
        <v>975</v>
      </c>
      <c r="P99" s="441" t="s">
        <v>4318</v>
      </c>
      <c r="Q99" s="441" t="s">
        <v>4319</v>
      </c>
      <c r="R99" s="441">
        <v>3664226</v>
      </c>
      <c r="S99" s="441">
        <v>7823</v>
      </c>
      <c r="T99" s="441" t="s">
        <v>1839</v>
      </c>
      <c r="U99" s="441" t="s">
        <v>1838</v>
      </c>
      <c r="AN99" s="441">
        <v>4.3499999999999996</v>
      </c>
      <c r="AO99" s="441" t="s">
        <v>939</v>
      </c>
      <c r="AP99" s="441">
        <v>4.3499999999999996</v>
      </c>
      <c r="AQ99" s="441" t="s">
        <v>939</v>
      </c>
      <c r="AZ99" s="441" t="s">
        <v>985</v>
      </c>
      <c r="BA99" s="441" t="s">
        <v>4317</v>
      </c>
      <c r="BB99" s="441">
        <v>54154</v>
      </c>
      <c r="BC99" s="441" t="s">
        <v>1167</v>
      </c>
      <c r="BD99" s="441" t="s">
        <v>1167</v>
      </c>
      <c r="BE99" s="442">
        <v>44855.818749999999</v>
      </c>
    </row>
    <row r="100" spans="1:57" hidden="1">
      <c r="A100" s="441">
        <v>22</v>
      </c>
      <c r="B100" s="441">
        <v>4</v>
      </c>
      <c r="C100" s="443">
        <v>44681</v>
      </c>
      <c r="D100" s="443">
        <v>44693</v>
      </c>
      <c r="E100" s="441">
        <v>2210</v>
      </c>
      <c r="F100" s="441">
        <v>312015</v>
      </c>
      <c r="G100" s="441">
        <v>71</v>
      </c>
      <c r="H100" s="441">
        <v>141305</v>
      </c>
      <c r="I100" s="441">
        <v>0</v>
      </c>
      <c r="J100" s="441" t="s">
        <v>777</v>
      </c>
      <c r="K100" s="441" t="s">
        <v>986</v>
      </c>
      <c r="L100" s="441" t="s">
        <v>1840</v>
      </c>
      <c r="M100" s="441" t="s">
        <v>462</v>
      </c>
      <c r="N100" s="441">
        <v>41.08</v>
      </c>
      <c r="O100" s="441" t="s">
        <v>975</v>
      </c>
      <c r="P100" s="441" t="s">
        <v>4318</v>
      </c>
      <c r="Q100" s="441" t="s">
        <v>4319</v>
      </c>
      <c r="R100" s="441">
        <v>3664226</v>
      </c>
      <c r="S100" s="441">
        <v>7824</v>
      </c>
      <c r="T100" s="441" t="s">
        <v>1839</v>
      </c>
      <c r="U100" s="441" t="s">
        <v>1838</v>
      </c>
      <c r="AN100" s="441">
        <v>41.08</v>
      </c>
      <c r="AO100" s="441" t="s">
        <v>939</v>
      </c>
      <c r="AP100" s="441">
        <v>41.08</v>
      </c>
      <c r="AQ100" s="441" t="s">
        <v>939</v>
      </c>
      <c r="AZ100" s="441" t="s">
        <v>985</v>
      </c>
      <c r="BA100" s="441" t="s">
        <v>4317</v>
      </c>
      <c r="BB100" s="441">
        <v>54154</v>
      </c>
      <c r="BC100" s="441" t="s">
        <v>1167</v>
      </c>
      <c r="BD100" s="441" t="s">
        <v>1167</v>
      </c>
      <c r="BE100" s="442">
        <v>44855.818749999999</v>
      </c>
    </row>
    <row r="101" spans="1:57" hidden="1">
      <c r="A101" s="441">
        <v>22</v>
      </c>
      <c r="B101" s="441">
        <v>4</v>
      </c>
      <c r="C101" s="443">
        <v>44681</v>
      </c>
      <c r="D101" s="443">
        <v>44693</v>
      </c>
      <c r="E101" s="441">
        <v>2210</v>
      </c>
      <c r="F101" s="441">
        <v>312000</v>
      </c>
      <c r="G101" s="441">
        <v>75</v>
      </c>
      <c r="H101" s="441">
        <v>141308</v>
      </c>
      <c r="I101" s="441">
        <v>0</v>
      </c>
      <c r="J101" s="441" t="s">
        <v>777</v>
      </c>
      <c r="K101" s="441" t="s">
        <v>1037</v>
      </c>
      <c r="L101" s="441" t="s">
        <v>1841</v>
      </c>
      <c r="M101" s="441" t="s">
        <v>464</v>
      </c>
      <c r="N101" s="441">
        <v>-6945.84</v>
      </c>
      <c r="O101" s="441" t="s">
        <v>975</v>
      </c>
      <c r="P101" s="441" t="s">
        <v>4318</v>
      </c>
      <c r="Q101" s="441" t="s">
        <v>4319</v>
      </c>
      <c r="R101" s="441">
        <v>3664226</v>
      </c>
      <c r="S101" s="441">
        <v>8683</v>
      </c>
      <c r="T101" s="441" t="s">
        <v>1839</v>
      </c>
      <c r="U101" s="441" t="s">
        <v>1838</v>
      </c>
      <c r="AN101" s="441">
        <v>-6945.84</v>
      </c>
      <c r="AO101" s="441" t="s">
        <v>939</v>
      </c>
      <c r="AP101" s="441">
        <v>-6945.84</v>
      </c>
      <c r="AQ101" s="441" t="s">
        <v>939</v>
      </c>
      <c r="AZ101" s="441" t="s">
        <v>985</v>
      </c>
      <c r="BA101" s="441" t="s">
        <v>4317</v>
      </c>
      <c r="BB101" s="441">
        <v>54154</v>
      </c>
      <c r="BC101" s="441" t="s">
        <v>1167</v>
      </c>
      <c r="BD101" s="441" t="s">
        <v>1167</v>
      </c>
      <c r="BE101" s="442">
        